>0.29273308447213897</v>
      </c>
      <c r="D72154" s="9">
        <f t="shared" ca="1" si="2255"/>
        <v>159.09164307042033</v>
      </c>
    </row>
    <row r="72155" spans="2:4" x14ac:dyDescent="0.25">
      <c r="B72155" s="13">
        <v>72145</v>
      </c>
      <c r="C72155" s="9">
        <f t="shared" ca="1" si="2254"/>
        <v>0.51396709618832936</v>
      </c>
      <c r="D72155" s="9">
        <f t="shared" ca="1" si="2255"/>
        <v>170.70034946890368</v>
      </c>
    </row>
    <row r="72156" spans="2:4" x14ac:dyDescent="0.25">
      <c r="B72156" s="13">
        <v>72146</v>
      </c>
      <c r="C72156" s="9">
        <f t="shared" ca="1" si="2254"/>
        <v>0.93092035232415926</v>
      </c>
      <c r="D72156" s="9">
        <f t="shared" ca="1" si="2255"/>
        <v>199.65361169820551</v>
      </c>
    </row>
    <row r="72157" spans="2:4" x14ac:dyDescent="0.25">
      <c r="B72157" s="13">
        <v>72147</v>
      </c>
      <c r="C72157" s="9">
        <f t="shared" ca="1" si="2254"/>
        <v>0.2216980182628796</v>
      </c>
      <c r="D72157" s="9">
        <f t="shared" ca="1" si="2255"/>
        <v>154.67057783634382</v>
      </c>
    </row>
    <row r="72158" spans="2:4" x14ac:dyDescent="0.25">
      <c r="B72158" s="13">
        <v>72148</v>
      </c>
      <c r="C72158" s="9">
        <f t="shared" ca="1" si="2254"/>
        <v>0.14559522128012159</v>
      </c>
      <c r="D72158" s="9">
        <f t="shared" ca="1" si="2255"/>
        <v>148.88972579987947</v>
      </c>
    </row>
    <row r="72159" spans="2:4" x14ac:dyDescent="0.25">
      <c r="B72159" s="13">
        <v>72149</v>
      </c>
      <c r="C72159" s="9">
        <f t="shared" ca="1" si="2254"/>
        <v>0.56087980162452244</v>
      </c>
      <c r="D72159" s="9">
        <f t="shared" ca="1" si="2255"/>
        <v>173.06400408131302</v>
      </c>
    </row>
    <row r="72160" spans="2:4" x14ac:dyDescent="0.25">
      <c r="B72160" s="13">
        <v>72150</v>
      </c>
      <c r="C72160" s="9">
        <f t="shared" ca="1" si="2254"/>
        <v>0.43063713713010554</v>
      </c>
      <c r="D72160" s="9">
        <f t="shared" ca="1" si="2255"/>
        <v>166.50495409423297</v>
      </c>
    </row>
    <row r="72161" spans="2:4" x14ac:dyDescent="0.25">
      <c r="B72161" s="13">
        <v>72151</v>
      </c>
      <c r="C72161" s="9">
        <f t="shared" ca="1" si="2254"/>
        <v>0.79660355085305634</v>
      </c>
      <c r="D72161" s="9">
        <f t="shared" ca="1" si="2255"/>
        <v>186.59101265584579</v>
      </c>
    </row>
    <row r="72162" spans="2:4" x14ac:dyDescent="0.25">
      <c r="B72162" s="13">
        <v>72152</v>
      </c>
      <c r="C72162" s="9">
        <f t="shared" ca="1" si="2254"/>
        <v>0.94001471783353907</v>
      </c>
      <c r="D72162" s="9">
        <f t="shared" ca="1" si="2255"/>
        <v>201.09794316140946</v>
      </c>
    </row>
    <row r="72163" spans="2:4" x14ac:dyDescent="0.25">
      <c r="B72163" s="13">
        <v>72153</v>
      </c>
      <c r="C72163" s="9">
        <f t="shared" ca="1" si="2254"/>
        <v>0.99563510119773224</v>
      </c>
      <c r="D72163" s="9">
        <f t="shared" ca="1" si="2255"/>
        <v>222.44916398209779</v>
      </c>
    </row>
    <row r="72164" spans="2:4" x14ac:dyDescent="0.25">
      <c r="B72164" s="13">
        <v>72154</v>
      </c>
      <c r="C72164" s="9">
        <f t="shared" ca="1" si="2254"/>
        <v>1.4138281224550298E-2</v>
      </c>
      <c r="D72164" s="9">
        <f t="shared" ca="1" si="2255"/>
        <v>126.13144156850942</v>
      </c>
    </row>
    <row r="72165" spans="2:4" x14ac:dyDescent="0.25">
      <c r="B72165" s="13">
        <v>72155</v>
      </c>
      <c r="C72165" s="9">
        <f t="shared" ca="1" si="2254"/>
        <v>6.7175215392574206E-3</v>
      </c>
      <c r="D72165" s="9">
        <f t="shared" ca="1" si="2255"/>
        <v>120.55951650322464</v>
      </c>
    </row>
    <row r="72166" spans="2:4" x14ac:dyDescent="0.25">
      <c r="B72166" s="13">
        <v>72156</v>
      </c>
      <c r="C72166" s="9">
        <f t="shared" ca="1" si="2254"/>
        <v>0.40468158502310947</v>
      </c>
      <c r="D72166" s="9">
        <f t="shared" ca="1" si="2255"/>
        <v>165.17504669380415</v>
      </c>
    </row>
    <row r="72167" spans="2:4" x14ac:dyDescent="0.25">
      <c r="B72167" s="13">
        <v>72157</v>
      </c>
      <c r="C72167" s="9">
        <f t="shared" ca="1" si="2254"/>
        <v>0.77722635591645561</v>
      </c>
      <c r="D72167" s="9">
        <f t="shared" ca="1" si="2255"/>
        <v>185.25718677052666</v>
      </c>
    </row>
    <row r="72168" spans="2:4" x14ac:dyDescent="0.25">
      <c r="B72168" s="13">
        <v>72158</v>
      </c>
      <c r="C72168" s="9">
        <f t="shared" ca="1" si="2254"/>
        <v>0.57987017424118537</v>
      </c>
      <c r="D72168" s="9">
        <f t="shared" ca="1" si="2255"/>
        <v>174.03122729974726</v>
      </c>
    </row>
    <row r="72169" spans="2:4" x14ac:dyDescent="0.25">
      <c r="B72169" s="13">
        <v>72159</v>
      </c>
      <c r="C72169" s="9">
        <f t="shared" ca="1" si="2254"/>
        <v>0.82715002657404835</v>
      </c>
      <c r="D72169" s="9">
        <f t="shared" ca="1" si="2255"/>
        <v>188.8592553763481</v>
      </c>
    </row>
    <row r="72170" spans="2:4" x14ac:dyDescent="0.25">
      <c r="B72170" s="13">
        <v>72160</v>
      </c>
      <c r="C72170" s="9">
        <f t="shared" ca="1" si="2254"/>
        <v>1.2451809406306746E-2</v>
      </c>
      <c r="D72170" s="9">
        <f t="shared" ca="1" si="2255"/>
        <v>125.14211008982059</v>
      </c>
    </row>
    <row r="72171" spans="2:4" x14ac:dyDescent="0.25">
      <c r="B72171" s="13">
        <v>72161</v>
      </c>
      <c r="C72171" s="9">
        <f t="shared" ca="1" si="2254"/>
        <v>7.471382259176651E-2</v>
      </c>
      <c r="D72171" s="9">
        <f t="shared" ca="1" si="2255"/>
        <v>141.16887833689253</v>
      </c>
    </row>
    <row r="72172" spans="2:4" x14ac:dyDescent="0.25">
      <c r="B72172" s="13">
        <v>72162</v>
      </c>
      <c r="C72172" s="9">
        <f t="shared" ca="1" si="2254"/>
        <v>0.78119404447575347</v>
      </c>
      <c r="D72172" s="9">
        <f t="shared" ca="1" si="2255"/>
        <v>185.52464352293029</v>
      </c>
    </row>
    <row r="72173" spans="2:4" x14ac:dyDescent="0.25">
      <c r="B72173" s="13">
        <v>72163</v>
      </c>
      <c r="C72173" s="9">
        <f t="shared" ca="1" si="2254"/>
        <v>0.75679665193331558</v>
      </c>
      <c r="D72173" s="9">
        <f t="shared" ca="1" si="2255"/>
        <v>183.92070686620715</v>
      </c>
    </row>
    <row r="72174" spans="2:4" x14ac:dyDescent="0.25">
      <c r="B72174" s="13">
        <v>72164</v>
      </c>
      <c r="C72174" s="9">
        <f t="shared" ca="1" si="2254"/>
        <v>5.1695496556959264E-2</v>
      </c>
      <c r="D72174" s="9">
        <f t="shared" ca="1" si="2255"/>
        <v>137.42736446549989</v>
      </c>
    </row>
    <row r="72175" spans="2:4" x14ac:dyDescent="0.25">
      <c r="B72175" s="13">
        <v>72165</v>
      </c>
      <c r="C72175" s="9">
        <f t="shared" ca="1" si="2254"/>
        <v>0.41596486646452235</v>
      </c>
      <c r="D72175" s="9">
        <f t="shared" ca="1" si="2255"/>
        <v>165.75545460097356</v>
      </c>
    </row>
    <row r="72176" spans="2:4" x14ac:dyDescent="0.25">
      <c r="B72176" s="13">
        <v>72166</v>
      </c>
      <c r="C72176" s="9">
        <f t="shared" ca="1" si="2254"/>
        <v>0.41264048700889611</v>
      </c>
      <c r="D72176" s="9">
        <f t="shared" ca="1" si="2255"/>
        <v>165.58484272607362</v>
      </c>
    </row>
    <row r="72177" spans="2:4" x14ac:dyDescent="0.25">
      <c r="B72177" s="13">
        <v>72167</v>
      </c>
      <c r="C72177" s="9">
        <f t="shared" ca="1" si="2254"/>
        <v>0.78052816974326122</v>
      </c>
      <c r="D72177" s="9">
        <f t="shared" ca="1" si="2255"/>
        <v>185.47956476136682</v>
      </c>
    </row>
    <row r="72178" spans="2:4" x14ac:dyDescent="0.25">
      <c r="B72178" s="13">
        <v>72168</v>
      </c>
      <c r="C72178" s="9">
        <f t="shared" ca="1" si="2254"/>
        <v>0.26366295324935984</v>
      </c>
      <c r="D72178" s="9">
        <f t="shared" ca="1" si="2255"/>
        <v>157.35813380114064</v>
      </c>
    </row>
    <row r="72179" spans="2:4" x14ac:dyDescent="0.25">
      <c r="B72179" s="13">
        <v>72169</v>
      </c>
      <c r="C72179" s="9">
        <f t="shared" ca="1" si="2254"/>
        <v>0.44748786701823118</v>
      </c>
      <c r="D72179" s="9">
        <f t="shared" ca="1" si="2255"/>
        <v>167.3597836128325</v>
      </c>
    </row>
    <row r="72180" spans="2:4" x14ac:dyDescent="0.25">
      <c r="B72180" s="13">
        <v>72170</v>
      </c>
      <c r="C72180" s="9">
        <f t="shared" ca="1" si="2254"/>
        <v>0.49376223951094189</v>
      </c>
      <c r="D72180" s="9">
        <f t="shared" ca="1" si="2255"/>
        <v>169.68727232075167</v>
      </c>
    </row>
    <row r="72181" spans="2:4" x14ac:dyDescent="0.25">
      <c r="B72181" s="13">
        <v>72171</v>
      </c>
      <c r="C72181" s="9">
        <f t="shared" ca="1" si="2254"/>
        <v>0.30931819439228303</v>
      </c>
      <c r="D72181" s="9">
        <f t="shared" ca="1" si="2255"/>
        <v>160.04432267629471</v>
      </c>
    </row>
    <row r="72182" spans="2:4" x14ac:dyDescent="0.25">
      <c r="B72182" s="13">
        <v>72172</v>
      </c>
      <c r="C72182" s="9">
        <f t="shared" ca="1" si="2254"/>
        <v>0.65534191291209831</v>
      </c>
      <c r="D72182" s="9">
        <f t="shared" ca="1" si="2255"/>
        <v>177.99566485416685</v>
      </c>
    </row>
    <row r="72183" spans="2:4" x14ac:dyDescent="0.25">
      <c r="B72183" s="13">
        <v>72173</v>
      </c>
      <c r="C72183" s="9">
        <f t="shared" ca="1" si="2254"/>
        <v>0.47257086090655609</v>
      </c>
      <c r="D72183" s="9">
        <f t="shared" ca="1" si="2255"/>
        <v>168.62382170119298</v>
      </c>
    </row>
    <row r="72184" spans="2:4" x14ac:dyDescent="0.25">
      <c r="B72184" s="13">
        <v>72174</v>
      </c>
      <c r="C72184" s="9">
        <f t="shared" ca="1" si="2254"/>
        <v>0.22653662839102617</v>
      </c>
      <c r="D72184" s="9">
        <f t="shared" ca="1" si="2255"/>
        <v>154.99397389837583</v>
      </c>
    </row>
    <row r="72185" spans="2:4" x14ac:dyDescent="0.25">
      <c r="B72185" s="13">
        <v>72175</v>
      </c>
      <c r="C72185" s="9">
        <f t="shared" ca="1" si="2254"/>
        <v>5.5206823322266896E-2</v>
      </c>
      <c r="D72185" s="9">
        <f t="shared" ca="1" si="2255"/>
        <v>138.07326655326673</v>
      </c>
    </row>
    <row r="72186" spans="2:4" x14ac:dyDescent="0.25">
      <c r="B72186" s="13">
        <v>72176</v>
      </c>
      <c r="C72186" s="9">
        <f t="shared" ca="1" si="2254"/>
        <v>0.18339955044488809</v>
      </c>
      <c r="D72186" s="9">
        <f t="shared" ca="1" si="2255"/>
        <v>151.95029302454432</v>
      </c>
    </row>
    <row r="72187" spans="2:4" x14ac:dyDescent="0.25">
      <c r="B72187" s="13">
        <v>72177</v>
      </c>
      <c r="C72187" s="9">
        <f t="shared" ca="1" si="2254"/>
        <v>0.96618853965976437</v>
      </c>
      <c r="D72187" s="9">
        <f t="shared" ca="1" si="2255"/>
        <v>206.55022707604314</v>
      </c>
    </row>
    <row r="72188" spans="2:4" x14ac:dyDescent="0.25">
      <c r="B72188" s="13">
        <v>72178</v>
      </c>
      <c r="C72188" s="9">
        <f t="shared" ca="1" si="2254"/>
        <v>0.31177910259077213</v>
      </c>
      <c r="D72188" s="9">
        <f t="shared" ca="1" si="2255"/>
        <v>160.18372559742039</v>
      </c>
    </row>
    <row r="72189" spans="2:4" x14ac:dyDescent="0.25">
      <c r="B72189" s="13">
        <v>72179</v>
      </c>
      <c r="C72189" s="9">
        <f t="shared" ca="1" si="2254"/>
        <v>0.26917960768147542</v>
      </c>
      <c r="D72189" s="9">
        <f t="shared" ca="1" si="2255"/>
        <v>157.69407868722897</v>
      </c>
    </row>
    <row r="72190" spans="2:4" x14ac:dyDescent="0.25">
      <c r="B72190" s="13">
        <v>72180</v>
      </c>
      <c r="C72190" s="9">
        <f t="shared" ca="1" si="2254"/>
        <v>9.7929687199235005E-2</v>
      </c>
      <c r="D72190" s="9">
        <f t="shared" ca="1" si="2255"/>
        <v>144.13122610780749</v>
      </c>
    </row>
    <row r="72191" spans="2:4" x14ac:dyDescent="0.25">
      <c r="B72191" s="13">
        <v>72181</v>
      </c>
      <c r="C72191" s="9">
        <f t="shared" ca="1" si="2254"/>
        <v>0.73538151420888231</v>
      </c>
      <c r="D72191" s="9">
        <f t="shared" ca="1" si="2255"/>
        <v>182.5834242994809</v>
      </c>
    </row>
    <row r="72192" spans="2:4" x14ac:dyDescent="0.25">
      <c r="B72192" s="13">
        <v>72182</v>
      </c>
      <c r="C72192" s="9">
        <f t="shared" ca="1" si="2254"/>
        <v>0.56904810655859228</v>
      </c>
      <c r="D72192" s="9">
        <f t="shared" ca="1" si="2255"/>
        <v>173.47902469452018</v>
      </c>
    </row>
    <row r="72193" spans="2:4" x14ac:dyDescent="0.25">
      <c r="B72193" s="13">
        <v>72183</v>
      </c>
      <c r="C72193" s="9">
        <f t="shared" ca="1" si="2254"/>
        <v>0.26303712638754895</v>
      </c>
      <c r="D72193" s="9">
        <f t="shared" ca="1" si="2255"/>
        <v>157.31979867552968</v>
      </c>
    </row>
    <row r="72194" spans="2:4" x14ac:dyDescent="0.25">
      <c r="B72194" s="13">
        <v>72184</v>
      </c>
      <c r="C72194" s="9">
        <f t="shared" ca="1" si="2254"/>
        <v>0.49683633565623941</v>
      </c>
      <c r="D72194" s="9">
        <f t="shared" ca="1" si="2255"/>
        <v>169.84139572771358</v>
      </c>
    </row>
    <row r="72195" spans="2:4" x14ac:dyDescent="0.25">
      <c r="B72195" s="13">
        <v>72185</v>
      </c>
      <c r="C72195" s="9">
        <f t="shared" ca="1" si="2254"/>
        <v>0.34777719998069667</v>
      </c>
      <c r="D72195" s="9">
        <f t="shared" ca="1" si="2255"/>
        <v>162.1734290462559</v>
      </c>
    </row>
    <row r="72196" spans="2:4" x14ac:dyDescent="0.25">
      <c r="B72196" s="13">
        <v>72186</v>
      </c>
      <c r="C72196" s="9">
        <f t="shared" ca="1" si="2254"/>
        <v>0.95393810540165791</v>
      </c>
      <c r="D72196" s="9">
        <f t="shared" ca="1" si="2255"/>
        <v>203.68599132478542</v>
      </c>
    </row>
    <row r="72197" spans="2:4" x14ac:dyDescent="0.25">
      <c r="B72197" s="13">
        <v>72187</v>
      </c>
      <c r="C72197" s="9">
        <f t="shared" ca="1" si="2254"/>
        <v>0.90823944871602047</v>
      </c>
      <c r="D72197" s="9">
        <f t="shared" ca="1" si="2255"/>
        <v>196.59982813790762</v>
      </c>
    </row>
    <row r="72198" spans="2:4" x14ac:dyDescent="0.25">
      <c r="B72198" s="13">
        <v>72188</v>
      </c>
      <c r="C72198" s="9">
        <f t="shared" ca="1" si="2254"/>
        <v>0.94254048696573933</v>
      </c>
      <c r="D72198" s="9">
        <f t="shared" ca="1" si="2255"/>
        <v>201.52926983413417</v>
      </c>
    </row>
    <row r="72199" spans="2:4" x14ac:dyDescent="0.25">
      <c r="B72199" s="13">
        <v>72189</v>
      </c>
      <c r="C72199" s="9">
        <f t="shared" ca="1" si="2254"/>
        <v>4.0359650230229804E-2</v>
      </c>
      <c r="D72199" s="9">
        <f t="shared" ca="1" si="2255"/>
        <v>135.06944627318504</v>
      </c>
    </row>
    <row r="72200" spans="2:4" x14ac:dyDescent="0.25">
      <c r="B72200" s="13">
        <v>72190</v>
      </c>
      <c r="C72200" s="9">
        <f t="shared" ca="1" si="2254"/>
        <v>0.54703294195852592</v>
      </c>
      <c r="D72200" s="9">
        <f t="shared" ca="1" si="2255"/>
        <v>172.36337081594772</v>
      </c>
    </row>
    <row r="72201" spans="2:4" x14ac:dyDescent="0.25">
      <c r="B72201" s="13">
        <v>72191</v>
      </c>
      <c r="C72201" s="9">
        <f t="shared" ca="1" si="2254"/>
        <v>0.32532952786148073</v>
      </c>
      <c r="D72201" s="9">
        <f t="shared" ca="1" si="2255"/>
        <v>160.94306384553744</v>
      </c>
    </row>
    <row r="72202" spans="2:4" x14ac:dyDescent="0.25">
      <c r="B72202" s="13">
        <v>72192</v>
      </c>
      <c r="C72202" s="9">
        <f t="shared" ca="1" si="2254"/>
        <v>0.98270252919375378</v>
      </c>
      <c r="D72202" s="9">
        <f t="shared" ca="1" si="2255"/>
        <v>212.26136151973509</v>
      </c>
    </row>
    <row r="72203" spans="2:4" x14ac:dyDescent="0.25">
      <c r="B72203" s="13">
        <v>72193</v>
      </c>
      <c r="C72203" s="9">
        <f t="shared" ca="1" si="2254"/>
        <v>0.17025029077750675</v>
      </c>
      <c r="D72203" s="9">
        <f t="shared" ca="1" si="2255"/>
        <v>150.93646725785587</v>
      </c>
    </row>
    <row r="72204" spans="2:4" x14ac:dyDescent="0.25">
      <c r="B72204" s="13">
        <v>72194</v>
      </c>
      <c r="C72204" s="9">
        <f t="shared" ref="C72204:C72267" ca="1" si="2256">RAND()</f>
        <v>4.3161790936933175E-2</v>
      </c>
      <c r="D72204" s="9">
        <f t="shared" ref="D72204:D72267" ca="1" si="2257">_xlfn.NORM.INV(C72204,$C$6,$C$7)</f>
        <v>135.6976385894809</v>
      </c>
    </row>
    <row r="72205" spans="2:4" x14ac:dyDescent="0.25">
      <c r="B72205" s="13">
        <v>72195</v>
      </c>
      <c r="C72205" s="9">
        <f t="shared" ca="1" si="2256"/>
        <v>0.50270188314865094</v>
      </c>
      <c r="D72205" s="9">
        <f t="shared" ca="1" si="2257"/>
        <v>170.13545336941533</v>
      </c>
    </row>
    <row r="72206" spans="2:4" x14ac:dyDescent="0.25">
      <c r="B72206" s="13">
        <v>72196</v>
      </c>
      <c r="C72206" s="9">
        <f t="shared" ca="1" si="2256"/>
        <v>0.77600569776263673</v>
      </c>
      <c r="D72206" s="9">
        <f t="shared" ca="1" si="2257"/>
        <v>185.17545181606857</v>
      </c>
    </row>
    <row r="72207" spans="2:4" x14ac:dyDescent="0.25">
      <c r="B72207" s="13">
        <v>72197</v>
      </c>
      <c r="C72207" s="9">
        <f t="shared" ca="1" si="2256"/>
        <v>0.69551188933889896</v>
      </c>
      <c r="D72207" s="9">
        <f t="shared" ca="1" si="2257"/>
        <v>180.23070758975925</v>
      </c>
    </row>
    <row r="72208" spans="2:4" x14ac:dyDescent="0.25">
      <c r="B72208" s="13">
        <v>72198</v>
      </c>
      <c r="C72208" s="9">
        <f t="shared" ca="1" si="2256"/>
        <v>7.2978668503653754E-4</v>
      </c>
      <c r="D72208" s="9">
        <f t="shared" ca="1" si="2257"/>
        <v>106.34792991029323</v>
      </c>
    </row>
    <row r="72209" spans="2:4" x14ac:dyDescent="0.25">
      <c r="B72209" s="13">
        <v>72199</v>
      </c>
      <c r="C72209" s="9">
        <f t="shared" ca="1" si="2256"/>
        <v>0.62565273125257004</v>
      </c>
      <c r="D72209" s="9">
        <f t="shared" ca="1" si="2257"/>
        <v>176.40722392706536</v>
      </c>
    </row>
    <row r="72210" spans="2:4" x14ac:dyDescent="0.25">
      <c r="B72210" s="13">
        <v>72200</v>
      </c>
      <c r="C72210" s="9">
        <f t="shared" ca="1" si="2256"/>
        <v>0.19932751545592753</v>
      </c>
      <c r="D72210" s="9">
        <f t="shared" ca="1" si="2257"/>
        <v>153.11948551229119</v>
      </c>
    </row>
    <row r="72211" spans="2:4" x14ac:dyDescent="0.25">
      <c r="B72211" s="13">
        <v>72201</v>
      </c>
      <c r="C72211" s="9">
        <f t="shared" ca="1" si="2256"/>
        <v>0.29411312896533304</v>
      </c>
      <c r="D72211" s="9">
        <f t="shared" ca="1" si="2257"/>
        <v>159.17183604203186</v>
      </c>
    </row>
    <row r="72212" spans="2:4" x14ac:dyDescent="0.25">
      <c r="B72212" s="13">
        <v>72202</v>
      </c>
      <c r="C72212" s="9">
        <f t="shared" ca="1" si="2256"/>
        <v>0.25444252498183617</v>
      </c>
      <c r="D72212" s="9">
        <f t="shared" ca="1" si="2257"/>
        <v>156.7885044885721</v>
      </c>
    </row>
    <row r="72213" spans="2:4" x14ac:dyDescent="0.25">
      <c r="B72213" s="13">
        <v>72203</v>
      </c>
      <c r="C72213" s="9">
        <f t="shared" ca="1" si="2256"/>
        <v>0.21795859662996664</v>
      </c>
      <c r="D72213" s="9">
        <f t="shared" ca="1" si="2257"/>
        <v>154.41787719030873</v>
      </c>
    </row>
    <row r="72214" spans="2:4" x14ac:dyDescent="0.25">
      <c r="B72214" s="13">
        <v>72204</v>
      </c>
      <c r="C72214" s="9">
        <f t="shared" ca="1" si="2256"/>
        <v>0.57093856520276987</v>
      </c>
      <c r="D72214" s="9">
        <f t="shared" ca="1" si="2257"/>
        <v>173.57528367102637</v>
      </c>
    </row>
    <row r="72215" spans="2:4" x14ac:dyDescent="0.25">
      <c r="B72215" s="13">
        <v>72205</v>
      </c>
      <c r="C72215" s="9">
        <f t="shared" ca="1" si="2256"/>
        <v>0.41102446375970103</v>
      </c>
      <c r="D72215" s="9">
        <f t="shared" ca="1" si="2257"/>
        <v>165.5017906885943</v>
      </c>
    </row>
    <row r="72216" spans="2:4" x14ac:dyDescent="0.25">
      <c r="B72216" s="13">
        <v>72206</v>
      </c>
      <c r="C72216" s="9">
        <f t="shared" ca="1" si="2256"/>
        <v>0.3698933037998644</v>
      </c>
      <c r="D72216" s="9">
        <f t="shared" ca="1" si="2257"/>
        <v>163.35728106089954</v>
      </c>
    </row>
    <row r="72217" spans="2:4" x14ac:dyDescent="0.25">
      <c r="B72217" s="13">
        <v>72207</v>
      </c>
      <c r="C72217" s="9">
        <f t="shared" ca="1" si="2256"/>
        <v>1.6815814745001822E-2</v>
      </c>
      <c r="D72217" s="9">
        <f t="shared" ca="1" si="2257"/>
        <v>127.51078373642405</v>
      </c>
    </row>
    <row r="72218" spans="2:4" x14ac:dyDescent="0.25">
      <c r="B72218" s="13">
        <v>72208</v>
      </c>
      <c r="C72218" s="9">
        <f t="shared" ca="1" si="2256"/>
        <v>0.31595659930089715</v>
      </c>
      <c r="D72218" s="9">
        <f t="shared" ca="1" si="2257"/>
        <v>160.41928507023064</v>
      </c>
    </row>
    <row r="72219" spans="2:4" x14ac:dyDescent="0.25">
      <c r="B72219" s="13">
        <v>72209</v>
      </c>
      <c r="C72219" s="9">
        <f t="shared" ca="1" si="2256"/>
        <v>0.18590789930615981</v>
      </c>
      <c r="D72219" s="9">
        <f t="shared" ca="1" si="2257"/>
        <v>152.13845475679</v>
      </c>
    </row>
    <row r="72220" spans="2:4" x14ac:dyDescent="0.25">
      <c r="B72220" s="13">
        <v>72210</v>
      </c>
      <c r="C72220" s="9">
        <f t="shared" ca="1" si="2256"/>
        <v>8.9026662403000056E-2</v>
      </c>
      <c r="D72220" s="9">
        <f t="shared" ca="1" si="2257"/>
        <v>143.06453824624322</v>
      </c>
    </row>
    <row r="72221" spans="2:4" x14ac:dyDescent="0.25">
      <c r="B72221" s="13">
        <v>72211</v>
      </c>
      <c r="C72221" s="9">
        <f t="shared" ca="1" si="2256"/>
        <v>0.27622751542522117</v>
      </c>
      <c r="D72221" s="9">
        <f t="shared" ca="1" si="2257"/>
        <v>158.11829305931167</v>
      </c>
    </row>
    <row r="72222" spans="2:4" x14ac:dyDescent="0.25">
      <c r="B72222" s="13">
        <v>72212</v>
      </c>
      <c r="C72222" s="9">
        <f t="shared" ca="1" si="2256"/>
        <v>0.67424183605587518</v>
      </c>
      <c r="D72222" s="9">
        <f t="shared" ca="1" si="2257"/>
        <v>179.03313367719275</v>
      </c>
    </row>
    <row r="72223" spans="2:4" x14ac:dyDescent="0.25">
      <c r="B72223" s="13">
        <v>72213</v>
      </c>
      <c r="C72223" s="9">
        <f t="shared" ca="1" si="2256"/>
        <v>5.8380236386546103E-2</v>
      </c>
      <c r="D72223" s="9">
        <f t="shared" ca="1" si="2257"/>
        <v>138.62965545814203</v>
      </c>
    </row>
    <row r="72224" spans="2:4" x14ac:dyDescent="0.25">
      <c r="B72224" s="13">
        <v>72214</v>
      </c>
      <c r="C72224" s="9">
        <f t="shared" ca="1" si="2256"/>
        <v>0.28887450251766311</v>
      </c>
      <c r="D72224" s="9">
        <f t="shared" ca="1" si="2257"/>
        <v>158.86648549081295</v>
      </c>
    </row>
    <row r="72225" spans="2:4" x14ac:dyDescent="0.25">
      <c r="B72225" s="13">
        <v>72215</v>
      </c>
      <c r="C72225" s="9">
        <f t="shared" ca="1" si="2256"/>
        <v>0.55256941974774842</v>
      </c>
      <c r="D72225" s="9">
        <f t="shared" ca="1" si="2257"/>
        <v>172.64311348114396</v>
      </c>
    </row>
    <row r="72226" spans="2:4" x14ac:dyDescent="0.25">
      <c r="B72226" s="13">
        <v>72216</v>
      </c>
      <c r="C72226" s="9">
        <f t="shared" ca="1" si="2256"/>
        <v>0.19919660852112819</v>
      </c>
      <c r="D72226" s="9">
        <f t="shared" ca="1" si="2257"/>
        <v>153.11011292028081</v>
      </c>
    </row>
    <row r="72227" spans="2:4" x14ac:dyDescent="0.25">
      <c r="B72227" s="13">
        <v>72217</v>
      </c>
      <c r="C72227" s="9">
        <f t="shared" ca="1" si="2256"/>
        <v>0.76762094856720986</v>
      </c>
      <c r="D72227" s="9">
        <f t="shared" ca="1" si="2257"/>
        <v>184.62068926146867</v>
      </c>
    </row>
    <row r="72228" spans="2:4" x14ac:dyDescent="0.25">
      <c r="B72228" s="13">
        <v>72218</v>
      </c>
      <c r="C72228" s="9">
        <f t="shared" ca="1" si="2256"/>
        <v>9.0748751599110666E-2</v>
      </c>
      <c r="D72228" s="9">
        <f t="shared" ca="1" si="2257"/>
        <v>143.27683189046698</v>
      </c>
    </row>
    <row r="72229" spans="2:4" x14ac:dyDescent="0.25">
      <c r="B72229" s="13">
        <v>72219</v>
      </c>
      <c r="C72229" s="9">
        <f t="shared" ca="1" si="2256"/>
        <v>1.514954538745894E-2</v>
      </c>
      <c r="D72229" s="9">
        <f t="shared" ca="1" si="2257"/>
        <v>126.67683356559021</v>
      </c>
    </row>
    <row r="72230" spans="2:4" x14ac:dyDescent="0.25">
      <c r="B72230" s="13">
        <v>72220</v>
      </c>
      <c r="C72230" s="9">
        <f t="shared" ca="1" si="2256"/>
        <v>0.70884304506147067</v>
      </c>
      <c r="D72230" s="9">
        <f t="shared" ca="1" si="2257"/>
        <v>181.0001593179619</v>
      </c>
    </row>
    <row r="72231" spans="2:4" x14ac:dyDescent="0.25">
      <c r="B72231" s="13">
        <v>72221</v>
      </c>
      <c r="C72231" s="9">
        <f t="shared" ca="1" si="2256"/>
        <v>0.83596150677807646</v>
      </c>
      <c r="D72231" s="9">
        <f t="shared" ca="1" si="2257"/>
        <v>189.55989234024545</v>
      </c>
    </row>
    <row r="72232" spans="2:4" x14ac:dyDescent="0.25">
      <c r="B72232" s="13">
        <v>72222</v>
      </c>
      <c r="C72232" s="9">
        <f t="shared" ca="1" si="2256"/>
        <v>0.83396574555258007</v>
      </c>
      <c r="D72232" s="9">
        <f t="shared" ca="1" si="2257"/>
        <v>189.39911661904574</v>
      </c>
    </row>
    <row r="72233" spans="2:4" x14ac:dyDescent="0.25">
      <c r="B72233" s="13">
        <v>72223</v>
      </c>
      <c r="C72233" s="9">
        <f t="shared" ca="1" si="2256"/>
        <v>0.63018037861787757</v>
      </c>
      <c r="D72233" s="9">
        <f t="shared" ca="1" si="2257"/>
        <v>176.64662242234931</v>
      </c>
    </row>
    <row r="72234" spans="2:4" x14ac:dyDescent="0.25">
      <c r="B72234" s="13">
        <v>72224</v>
      </c>
      <c r="C72234" s="9">
        <f t="shared" ca="1" si="2256"/>
        <v>0.43036130534305528</v>
      </c>
      <c r="D72234" s="9">
        <f t="shared" ca="1" si="2257"/>
        <v>166.49091231171926</v>
      </c>
    </row>
    <row r="72235" spans="2:4" x14ac:dyDescent="0.25">
      <c r="B72235" s="13">
        <v>72225</v>
      </c>
      <c r="C72235" s="9">
        <f t="shared" ca="1" si="2256"/>
        <v>0.30879733218812244</v>
      </c>
      <c r="D72235" s="9">
        <f t="shared" ca="1" si="2257"/>
        <v>160.01475553265345</v>
      </c>
    </row>
    <row r="72236" spans="2:4" x14ac:dyDescent="0.25">
      <c r="B72236" s="13">
        <v>72226</v>
      </c>
      <c r="C72236" s="9">
        <f t="shared" ca="1" si="2256"/>
        <v>0.59422921135478668</v>
      </c>
      <c r="D72236" s="9">
        <f t="shared" ca="1" si="2257"/>
        <v>174.76875536130393</v>
      </c>
    </row>
    <row r="72237" spans="2:4" x14ac:dyDescent="0.25">
      <c r="B72237" s="13">
        <v>72227</v>
      </c>
      <c r="C72237" s="9">
        <f t="shared" ca="1" si="2256"/>
        <v>3.5715371573146193E-3</v>
      </c>
      <c r="D72237" s="9">
        <f t="shared" ca="1" si="2257"/>
        <v>116.19801237198084</v>
      </c>
    </row>
    <row r="72238" spans="2:4" x14ac:dyDescent="0.25">
      <c r="B72238" s="13">
        <v>72228</v>
      </c>
      <c r="C72238" s="9">
        <f t="shared" ca="1" si="2256"/>
        <v>0.69324394906567677</v>
      </c>
      <c r="D72238" s="9">
        <f t="shared" ca="1" si="2257"/>
        <v>180.10133078891306</v>
      </c>
    </row>
    <row r="72239" spans="2:4" x14ac:dyDescent="0.25">
      <c r="B72239" s="13">
        <v>72229</v>
      </c>
      <c r="C72239" s="9">
        <f t="shared" ca="1" si="2256"/>
        <v>6.8275019199549147E-2</v>
      </c>
      <c r="D72239" s="9">
        <f t="shared" ca="1" si="2257"/>
        <v>140.22475896025094</v>
      </c>
    </row>
    <row r="72240" spans="2:4" x14ac:dyDescent="0.25">
      <c r="B72240" s="13">
        <v>72230</v>
      </c>
      <c r="C72240" s="9">
        <f t="shared" ca="1" si="2256"/>
        <v>0.96022972897095848</v>
      </c>
      <c r="D72240" s="9">
        <f t="shared" ca="1" si="2257"/>
        <v>205.06716390404506</v>
      </c>
    </row>
    <row r="72241" spans="2:4" x14ac:dyDescent="0.25">
      <c r="B72241" s="13">
        <v>72231</v>
      </c>
      <c r="C72241" s="9">
        <f t="shared" ca="1" si="2256"/>
        <v>0.87585102635541423</v>
      </c>
      <c r="D72241" s="9">
        <f t="shared" ca="1" si="2257"/>
        <v>193.08986778460351</v>
      </c>
    </row>
    <row r="72242" spans="2:4" x14ac:dyDescent="0.25">
      <c r="B72242" s="13">
        <v>72232</v>
      </c>
      <c r="C72242" s="9">
        <f t="shared" ca="1" si="2256"/>
        <v>0.52041640523973998</v>
      </c>
      <c r="D72242" s="9">
        <f t="shared" ca="1" si="2257"/>
        <v>171.02397395525068</v>
      </c>
    </row>
    <row r="72243" spans="2:4" x14ac:dyDescent="0.25">
      <c r="B72243" s="13">
        <v>72233</v>
      </c>
      <c r="C72243" s="9">
        <f t="shared" ca="1" si="2256"/>
        <v>0.51557755334135236</v>
      </c>
      <c r="D72243" s="9">
        <f t="shared" ca="1" si="2257"/>
        <v>170.78114126686927</v>
      </c>
    </row>
    <row r="72244" spans="2:4" x14ac:dyDescent="0.25">
      <c r="B72244" s="13">
        <v>72234</v>
      </c>
      <c r="C72244" s="9">
        <f t="shared" ca="1" si="2256"/>
        <v>0.24347109809859202</v>
      </c>
      <c r="D72244" s="9">
        <f t="shared" ca="1" si="2257"/>
        <v>156.09639016029351</v>
      </c>
    </row>
    <row r="72245" spans="2:4" x14ac:dyDescent="0.25">
      <c r="B72245" s="13">
        <v>72235</v>
      </c>
      <c r="C72245" s="9">
        <f t="shared" ca="1" si="2256"/>
        <v>0.96576415386600734</v>
      </c>
      <c r="D72245" s="9">
        <f t="shared" ca="1" si="2257"/>
        <v>206.43779811250283</v>
      </c>
    </row>
    <row r="72246" spans="2:4" x14ac:dyDescent="0.25">
      <c r="B72246" s="13">
        <v>72236</v>
      </c>
      <c r="C72246" s="9">
        <f t="shared" ca="1" si="2256"/>
        <v>0.45885664350919697</v>
      </c>
      <c r="D72246" s="9">
        <f t="shared" ca="1" si="2257"/>
        <v>167.93370796260928</v>
      </c>
    </row>
    <row r="72247" spans="2:4" x14ac:dyDescent="0.25">
      <c r="B72247" s="13">
        <v>72237</v>
      </c>
      <c r="C72247" s="9">
        <f t="shared" ca="1" si="2256"/>
        <v>3.3902978573018161E-2</v>
      </c>
      <c r="D72247" s="9">
        <f t="shared" ca="1" si="2257"/>
        <v>133.47411583031698</v>
      </c>
    </row>
    <row r="72248" spans="2:4" x14ac:dyDescent="0.25">
      <c r="B72248" s="13">
        <v>72238</v>
      </c>
      <c r="C72248" s="9">
        <f t="shared" ca="1" si="2256"/>
        <v>0.59237276666382621</v>
      </c>
      <c r="D72248" s="9">
        <f t="shared" ca="1" si="2257"/>
        <v>174.67305772416239</v>
      </c>
    </row>
    <row r="72249" spans="2:4" x14ac:dyDescent="0.25">
      <c r="B72249" s="13">
        <v>72239</v>
      </c>
      <c r="C72249" s="9">
        <f t="shared" ca="1" si="2256"/>
        <v>1.5002701389536521E-2</v>
      </c>
      <c r="D72249" s="9">
        <f t="shared" ca="1" si="2257"/>
        <v>126.59961898632589</v>
      </c>
    </row>
    <row r="72250" spans="2:4" x14ac:dyDescent="0.25">
      <c r="B72250" s="13">
        <v>72240</v>
      </c>
      <c r="C72250" s="9">
        <f t="shared" ca="1" si="2256"/>
        <v>0.46380435132303832</v>
      </c>
      <c r="D72250" s="9">
        <f t="shared" ca="1" si="2257"/>
        <v>168.18292254233691</v>
      </c>
    </row>
    <row r="72251" spans="2:4" x14ac:dyDescent="0.25">
      <c r="B72251" s="13">
        <v>72241</v>
      </c>
      <c r="C72251" s="9">
        <f t="shared" ca="1" si="2256"/>
        <v>0.22611054694123423</v>
      </c>
      <c r="D72251" s="9">
        <f t="shared" ca="1" si="2257"/>
        <v>154.9656543146653</v>
      </c>
    </row>
    <row r="72252" spans="2:4" x14ac:dyDescent="0.25">
      <c r="B72252" s="13">
        <v>72242</v>
      </c>
      <c r="C72252" s="9">
        <f t="shared" ca="1" si="2256"/>
        <v>0.53774775216269455</v>
      </c>
      <c r="D72252" s="9">
        <f t="shared" ca="1" si="2257"/>
        <v>171.89522426131967</v>
      </c>
    </row>
    <row r="72253" spans="2:4" x14ac:dyDescent="0.25">
      <c r="B72253" s="13">
        <v>72243</v>
      </c>
      <c r="C72253" s="9">
        <f t="shared" ca="1" si="2256"/>
        <v>0.83214211744570576</v>
      </c>
      <c r="D72253" s="9">
        <f t="shared" ca="1" si="2257"/>
        <v>189.25329606991752</v>
      </c>
    </row>
    <row r="72254" spans="2:4" x14ac:dyDescent="0.25">
      <c r="B72254" s="13">
        <v>72244</v>
      </c>
      <c r="C72254" s="9">
        <f t="shared" ca="1" si="2256"/>
        <v>0.47585555123428325</v>
      </c>
      <c r="D72254" s="9">
        <f t="shared" ca="1" si="2257"/>
        <v>168.78883696705662</v>
      </c>
    </row>
    <row r="72255" spans="2:4" x14ac:dyDescent="0.25">
      <c r="B72255" s="13">
        <v>72245</v>
      </c>
      <c r="C72255" s="9">
        <f t="shared" ca="1" si="2256"/>
        <v>0.16623405162269878</v>
      </c>
      <c r="D72255" s="9">
        <f t="shared" ca="1" si="2257"/>
        <v>150.61690977310479</v>
      </c>
    </row>
    <row r="72256" spans="2:4" x14ac:dyDescent="0.25">
      <c r="B72256" s="13">
        <v>72246</v>
      </c>
      <c r="C72256" s="9">
        <f t="shared" ca="1" si="2256"/>
        <v>0.55722204569192912</v>
      </c>
      <c r="D72256" s="9">
        <f t="shared" ca="1" si="2257"/>
        <v>172.87859587512509</v>
      </c>
    </row>
    <row r="72257" spans="2:4" x14ac:dyDescent="0.25">
      <c r="B72257" s="13">
        <v>72247</v>
      </c>
      <c r="C72257" s="9">
        <f t="shared" ca="1" si="2256"/>
        <v>0.44024662435111828</v>
      </c>
      <c r="D72257" s="9">
        <f t="shared" ca="1" si="2257"/>
        <v>166.99312071528325</v>
      </c>
    </row>
    <row r="72258" spans="2:4" x14ac:dyDescent="0.25">
      <c r="B72258" s="13">
        <v>72248</v>
      </c>
      <c r="C72258" s="9">
        <f t="shared" ca="1" si="2256"/>
        <v>0.23058965380177887</v>
      </c>
      <c r="D72258" s="9">
        <f t="shared" ca="1" si="2257"/>
        <v>155.26187317839475</v>
      </c>
    </row>
    <row r="72259" spans="2:4" x14ac:dyDescent="0.25">
      <c r="B72259" s="13">
        <v>72249</v>
      </c>
      <c r="C72259" s="9">
        <f t="shared" ca="1" si="2256"/>
        <v>7.7082360723498722E-2</v>
      </c>
      <c r="D72259" s="9">
        <f t="shared" ca="1" si="2257"/>
        <v>141.50052031235776</v>
      </c>
    </row>
    <row r="72260" spans="2:4" x14ac:dyDescent="0.25">
      <c r="B72260" s="13">
        <v>72250</v>
      </c>
      <c r="C72260" s="9">
        <f t="shared" ca="1" si="2256"/>
        <v>0.56858603449104217</v>
      </c>
      <c r="D72260" s="9">
        <f t="shared" ca="1" si="2257"/>
        <v>173.45550909812053</v>
      </c>
    </row>
    <row r="72261" spans="2:4" x14ac:dyDescent="0.25">
      <c r="B72261" s="13">
        <v>72251</v>
      </c>
      <c r="C72261" s="9">
        <f t="shared" ca="1" si="2256"/>
        <v>0.79332041871891545</v>
      </c>
      <c r="D72261" s="9">
        <f t="shared" ca="1" si="2257"/>
        <v>186.35993081404027</v>
      </c>
    </row>
    <row r="72262" spans="2:4" x14ac:dyDescent="0.25">
      <c r="B72262" s="13">
        <v>72252</v>
      </c>
      <c r="C72262" s="9">
        <f t="shared" ca="1" si="2256"/>
        <v>0.90410499155185464</v>
      </c>
      <c r="D72262" s="9">
        <f t="shared" ca="1" si="2257"/>
        <v>196.10604096491349</v>
      </c>
    </row>
    <row r="72263" spans="2:4" x14ac:dyDescent="0.25">
      <c r="B72263" s="13">
        <v>72253</v>
      </c>
      <c r="C72263" s="9">
        <f t="shared" ca="1" si="2256"/>
        <v>0.38977274663631123</v>
      </c>
      <c r="D72263" s="9">
        <f t="shared" ca="1" si="2257"/>
        <v>164.4017723260076</v>
      </c>
    </row>
    <row r="72264" spans="2:4" x14ac:dyDescent="0.25">
      <c r="B72264" s="13">
        <v>72254</v>
      </c>
      <c r="C72264" s="9">
        <f t="shared" ca="1" si="2256"/>
        <v>0.85371385663055932</v>
      </c>
      <c r="D72264" s="9">
        <f t="shared" ca="1" si="2257"/>
        <v>191.04990944612166</v>
      </c>
    </row>
    <row r="72265" spans="2:4" x14ac:dyDescent="0.25">
      <c r="B72265" s="13">
        <v>72255</v>
      </c>
      <c r="C72265" s="9">
        <f t="shared" ca="1" si="2256"/>
        <v>0.47019200802358763</v>
      </c>
      <c r="D72265" s="9">
        <f t="shared" ca="1" si="2257"/>
        <v>168.50425574440186</v>
      </c>
    </row>
    <row r="72266" spans="2:4" x14ac:dyDescent="0.25">
      <c r="B72266" s="13">
        <v>72256</v>
      </c>
      <c r="C72266" s="9">
        <f t="shared" ca="1" si="2256"/>
        <v>0.78438333627193002</v>
      </c>
      <c r="D72266" s="9">
        <f t="shared" ca="1" si="2257"/>
        <v>185.74165838953056</v>
      </c>
    </row>
    <row r="72267" spans="2:4" x14ac:dyDescent="0.25">
      <c r="B72267" s="13">
        <v>72257</v>
      </c>
      <c r="C72267" s="9">
        <f t="shared" ca="1" si="2256"/>
        <v>0.90262028045451559</v>
      </c>
      <c r="D72267" s="9">
        <f t="shared" ca="1" si="2257"/>
        <v>195.93254689626394</v>
      </c>
    </row>
    <row r="72268" spans="2:4" x14ac:dyDescent="0.25">
      <c r="B72268" s="13">
        <v>72258</v>
      </c>
      <c r="C72268" s="9">
        <f t="shared" ref="C72268:C72331" ca="1" si="2258">RAND()</f>
        <v>0.58349720094925128</v>
      </c>
      <c r="D72268" s="9">
        <f t="shared" ref="D72268:D72331" ca="1" si="2259">_xlfn.NORM.INV(C72268,$C$6,$C$7)</f>
        <v>174.2169672715635</v>
      </c>
    </row>
    <row r="72269" spans="2:4" x14ac:dyDescent="0.25">
      <c r="B72269" s="13">
        <v>72259</v>
      </c>
      <c r="C72269" s="9">
        <f t="shared" ca="1" si="2258"/>
        <v>0.88428099842365915</v>
      </c>
      <c r="D72269" s="9">
        <f t="shared" ca="1" si="2259"/>
        <v>193.93325645693378</v>
      </c>
    </row>
    <row r="72270" spans="2:4" x14ac:dyDescent="0.25">
      <c r="B72270" s="13">
        <v>72260</v>
      </c>
      <c r="C72270" s="9">
        <f t="shared" ca="1" si="2258"/>
        <v>0.10231310205771371</v>
      </c>
      <c r="D72270" s="9">
        <f t="shared" ca="1" si="2259"/>
        <v>144.63037845719268</v>
      </c>
    </row>
    <row r="72271" spans="2:4" x14ac:dyDescent="0.25">
      <c r="B72271" s="13">
        <v>72261</v>
      </c>
      <c r="C72271" s="9">
        <f t="shared" ca="1" si="2258"/>
        <v>0.41109919644005888</v>
      </c>
      <c r="D72271" s="9">
        <f t="shared" ca="1" si="2259"/>
        <v>165.50563311395703</v>
      </c>
    </row>
    <row r="72272" spans="2:4" x14ac:dyDescent="0.25">
      <c r="B72272" s="13">
        <v>72262</v>
      </c>
      <c r="C72272" s="9">
        <f t="shared" ca="1" si="2258"/>
        <v>0.43536404280033125</v>
      </c>
      <c r="D72272" s="9">
        <f t="shared" ca="1" si="2259"/>
        <v>166.74532533204953</v>
      </c>
    </row>
    <row r="72273" spans="2:4" x14ac:dyDescent="0.25">
      <c r="B72273" s="13">
        <v>72263</v>
      </c>
      <c r="C72273" s="9">
        <f t="shared" ca="1" si="2258"/>
        <v>0.31136994904647153</v>
      </c>
      <c r="D72273" s="9">
        <f t="shared" ca="1" si="2259"/>
        <v>160.1605815115756</v>
      </c>
    </row>
    <row r="72274" spans="2:4" x14ac:dyDescent="0.25">
      <c r="B72274" s="13">
        <v>72264</v>
      </c>
      <c r="C72274" s="9">
        <f t="shared" ca="1" si="2258"/>
        <v>0.33639246293064418</v>
      </c>
      <c r="D72274" s="9">
        <f t="shared" ca="1" si="2259"/>
        <v>161.55342088498654</v>
      </c>
    </row>
    <row r="72275" spans="2:4" x14ac:dyDescent="0.25">
      <c r="B72275" s="13">
        <v>72265</v>
      </c>
      <c r="C72275" s="9">
        <f t="shared" ca="1" si="2258"/>
        <v>0.13335911080335117</v>
      </c>
      <c r="D72275" s="9">
        <f t="shared" ca="1" si="2259"/>
        <v>147.78696236418901</v>
      </c>
    </row>
    <row r="72276" spans="2:4" x14ac:dyDescent="0.25">
      <c r="B72276" s="13">
        <v>72266</v>
      </c>
      <c r="C72276" s="9">
        <f t="shared" ca="1" si="2258"/>
        <v>0.93331303568149604</v>
      </c>
      <c r="D72276" s="9">
        <f t="shared" ca="1" si="2259"/>
        <v>200.01857983246714</v>
      </c>
    </row>
    <row r="72277" spans="2:4" x14ac:dyDescent="0.25">
      <c r="B72277" s="13">
        <v>72267</v>
      </c>
      <c r="C72277" s="9">
        <f t="shared" ca="1" si="2258"/>
        <v>0.95478123696447592</v>
      </c>
      <c r="D72277" s="9">
        <f t="shared" ca="1" si="2259"/>
        <v>203.86188526588799</v>
      </c>
    </row>
    <row r="72278" spans="2:4" x14ac:dyDescent="0.25">
      <c r="B72278" s="13">
        <v>72268</v>
      </c>
      <c r="C72278" s="9">
        <f t="shared" ca="1" si="2258"/>
        <v>0.31985017304028796</v>
      </c>
      <c r="D72278" s="9">
        <f t="shared" ca="1" si="2259"/>
        <v>160.63764386908761</v>
      </c>
    </row>
    <row r="72279" spans="2:4" x14ac:dyDescent="0.25">
      <c r="B72279" s="13">
        <v>72269</v>
      </c>
      <c r="C72279" s="9">
        <f t="shared" ca="1" si="2258"/>
        <v>0.22680122724359753</v>
      </c>
      <c r="D72279" s="9">
        <f t="shared" ca="1" si="2259"/>
        <v>155.01154537568829</v>
      </c>
    </row>
    <row r="72280" spans="2:4" x14ac:dyDescent="0.25">
      <c r="B72280" s="13">
        <v>72270</v>
      </c>
      <c r="C72280" s="9">
        <f t="shared" ca="1" si="2258"/>
        <v>0.24886080333263905</v>
      </c>
      <c r="D72280" s="9">
        <f t="shared" ca="1" si="2259"/>
        <v>156.43842005560475</v>
      </c>
    </row>
    <row r="72281" spans="2:4" x14ac:dyDescent="0.25">
      <c r="B72281" s="13">
        <v>72271</v>
      </c>
      <c r="C72281" s="9">
        <f t="shared" ca="1" si="2258"/>
        <v>0.46878574257997785</v>
      </c>
      <c r="D72281" s="9">
        <f t="shared" ca="1" si="2259"/>
        <v>168.43354912336866</v>
      </c>
    </row>
    <row r="72282" spans="2:4" x14ac:dyDescent="0.25">
      <c r="B72282" s="13">
        <v>72272</v>
      </c>
      <c r="C72282" s="9">
        <f t="shared" ca="1" si="2258"/>
        <v>8.1234165398434199E-2</v>
      </c>
      <c r="D72282" s="9">
        <f t="shared" ca="1" si="2259"/>
        <v>142.06364151490251</v>
      </c>
    </row>
    <row r="72283" spans="2:4" x14ac:dyDescent="0.25">
      <c r="B72283" s="13">
        <v>72273</v>
      </c>
      <c r="C72283" s="9">
        <f t="shared" ca="1" si="2258"/>
        <v>0.30516358121973919</v>
      </c>
      <c r="D72283" s="9">
        <f t="shared" ca="1" si="2259"/>
        <v>159.807869808166</v>
      </c>
    </row>
    <row r="72284" spans="2:4" x14ac:dyDescent="0.25">
      <c r="B72284" s="13">
        <v>72274</v>
      </c>
      <c r="C72284" s="9">
        <f t="shared" ca="1" si="2258"/>
        <v>0.22598561116397764</v>
      </c>
      <c r="D72284" s="9">
        <f t="shared" ca="1" si="2259"/>
        <v>154.95734471880118</v>
      </c>
    </row>
    <row r="72285" spans="2:4" x14ac:dyDescent="0.25">
      <c r="B72285" s="13">
        <v>72275</v>
      </c>
      <c r="C72285" s="9">
        <f t="shared" ca="1" si="2258"/>
        <v>7.8444516471574133E-3</v>
      </c>
      <c r="D72285" s="9">
        <f t="shared" ca="1" si="2259"/>
        <v>121.67853428900813</v>
      </c>
    </row>
    <row r="72286" spans="2:4" x14ac:dyDescent="0.25">
      <c r="B72286" s="13">
        <v>72276</v>
      </c>
      <c r="C72286" s="9">
        <f t="shared" ca="1" si="2258"/>
        <v>0.62727841744767909</v>
      </c>
      <c r="D72286" s="9">
        <f t="shared" ca="1" si="2259"/>
        <v>176.49307439392791</v>
      </c>
    </row>
    <row r="72287" spans="2:4" x14ac:dyDescent="0.25">
      <c r="B72287" s="13">
        <v>72277</v>
      </c>
      <c r="C72287" s="9">
        <f t="shared" ca="1" si="2258"/>
        <v>0.55091833338690355</v>
      </c>
      <c r="D72287" s="9">
        <f t="shared" ca="1" si="2259"/>
        <v>172.55963708309412</v>
      </c>
    </row>
    <row r="72288" spans="2:4" x14ac:dyDescent="0.25">
      <c r="B72288" s="13">
        <v>72278</v>
      </c>
      <c r="C72288" s="9">
        <f t="shared" ca="1" si="2258"/>
        <v>0.65854919056988415</v>
      </c>
      <c r="D72288" s="9">
        <f t="shared" ca="1" si="2259"/>
        <v>178.17013655578393</v>
      </c>
    </row>
    <row r="72289" spans="2:4" x14ac:dyDescent="0.25">
      <c r="B72289" s="13">
        <v>72279</v>
      </c>
      <c r="C72289" s="9">
        <f t="shared" ca="1" si="2258"/>
        <v>0.14791706271483929</v>
      </c>
      <c r="D72289" s="9">
        <f t="shared" ca="1" si="2259"/>
        <v>149.09182634502378</v>
      </c>
    </row>
    <row r="72290" spans="2:4" x14ac:dyDescent="0.25">
      <c r="B72290" s="13">
        <v>72280</v>
      </c>
      <c r="C72290" s="9">
        <f t="shared" ca="1" si="2258"/>
        <v>0.54765897584909595</v>
      </c>
      <c r="D72290" s="9">
        <f t="shared" ca="1" si="2259"/>
        <v>172.39497835683937</v>
      </c>
    </row>
    <row r="72291" spans="2:4" x14ac:dyDescent="0.25">
      <c r="B72291" s="13">
        <v>72281</v>
      </c>
      <c r="C72291" s="9">
        <f t="shared" ca="1" si="2258"/>
        <v>0.50642836605426689</v>
      </c>
      <c r="D72291" s="9">
        <f t="shared" ca="1" si="2259"/>
        <v>170.32228442951555</v>
      </c>
    </row>
    <row r="72292" spans="2:4" x14ac:dyDescent="0.25">
      <c r="B72292" s="13">
        <v>72282</v>
      </c>
      <c r="C72292" s="9">
        <f t="shared" ca="1" si="2258"/>
        <v>7.4976054860289576E-2</v>
      </c>
      <c r="D72292" s="9">
        <f t="shared" ca="1" si="2259"/>
        <v>141.20598702229589</v>
      </c>
    </row>
    <row r="72293" spans="2:4" x14ac:dyDescent="0.25">
      <c r="B72293" s="13">
        <v>72283</v>
      </c>
      <c r="C72293" s="9">
        <f t="shared" ca="1" si="2258"/>
        <v>0.64920796554925519</v>
      </c>
      <c r="D72293" s="9">
        <f t="shared" ca="1" si="2259"/>
        <v>177.66366035052528</v>
      </c>
    </row>
    <row r="72294" spans="2:4" x14ac:dyDescent="0.25">
      <c r="B72294" s="13">
        <v>72284</v>
      </c>
      <c r="C72294" s="9">
        <f t="shared" ca="1" si="2258"/>
        <v>0.52789287985585209</v>
      </c>
      <c r="D72294" s="9">
        <f t="shared" ca="1" si="2259"/>
        <v>171.39948285463609</v>
      </c>
    </row>
    <row r="72295" spans="2:4" x14ac:dyDescent="0.25">
      <c r="B72295" s="13">
        <v>72285</v>
      </c>
      <c r="C72295" s="9">
        <f t="shared" ca="1" si="2258"/>
        <v>4.5030817482883734E-2</v>
      </c>
      <c r="D72295" s="9">
        <f t="shared" ca="1" si="2259"/>
        <v>136.09854648799703</v>
      </c>
    </row>
    <row r="72296" spans="2:4" x14ac:dyDescent="0.25">
      <c r="B72296" s="13">
        <v>72286</v>
      </c>
      <c r="C72296" s="9">
        <f t="shared" ca="1" si="2258"/>
        <v>0.49076854175857687</v>
      </c>
      <c r="D72296" s="9">
        <f t="shared" ca="1" si="2259"/>
        <v>169.53716200648128</v>
      </c>
    </row>
    <row r="72297" spans="2:4" x14ac:dyDescent="0.25">
      <c r="B72297" s="13">
        <v>72287</v>
      </c>
      <c r="C72297" s="9">
        <f t="shared" ca="1" si="2258"/>
        <v>0.71266439142835247</v>
      </c>
      <c r="D72297" s="9">
        <f t="shared" ca="1" si="2259"/>
        <v>181.22370617195952</v>
      </c>
    </row>
    <row r="72298" spans="2:4" x14ac:dyDescent="0.25">
      <c r="B72298" s="13">
        <v>72288</v>
      </c>
      <c r="C72298" s="9">
        <f t="shared" ca="1" si="2258"/>
        <v>0.56929063494718279</v>
      </c>
      <c r="D72298" s="9">
        <f t="shared" ca="1" si="2259"/>
        <v>173.49136928020178</v>
      </c>
    </row>
    <row r="72299" spans="2:4" x14ac:dyDescent="0.25">
      <c r="B72299" s="13">
        <v>72289</v>
      </c>
      <c r="C72299" s="9">
        <f t="shared" ca="1" si="2258"/>
        <v>4.2915240629374241E-3</v>
      </c>
      <c r="D72299" s="9">
        <f t="shared" ca="1" si="2259"/>
        <v>117.43540157305193</v>
      </c>
    </row>
    <row r="72300" spans="2:4" x14ac:dyDescent="0.25">
      <c r="B72300" s="13">
        <v>72290</v>
      </c>
      <c r="C72300" s="9">
        <f t="shared" ca="1" si="2258"/>
        <v>0.26599516520764765</v>
      </c>
      <c r="D72300" s="9">
        <f t="shared" ca="1" si="2259"/>
        <v>157.50058727706516</v>
      </c>
    </row>
    <row r="72301" spans="2:4" x14ac:dyDescent="0.25">
      <c r="B72301" s="13">
        <v>72291</v>
      </c>
      <c r="C72301" s="9">
        <f t="shared" ca="1" si="2258"/>
        <v>0.7698092790969957</v>
      </c>
      <c r="D72301" s="9">
        <f t="shared" ca="1" si="2259"/>
        <v>184.7643779269894</v>
      </c>
    </row>
    <row r="72302" spans="2:4" x14ac:dyDescent="0.25">
      <c r="B72302" s="13">
        <v>72292</v>
      </c>
      <c r="C72302" s="9">
        <f t="shared" ca="1" si="2258"/>
        <v>0.92127848220448372</v>
      </c>
      <c r="D72302" s="9">
        <f t="shared" ca="1" si="2259"/>
        <v>198.27447456403038</v>
      </c>
    </row>
    <row r="72303" spans="2:4" x14ac:dyDescent="0.25">
      <c r="B72303" s="13">
        <v>72293</v>
      </c>
      <c r="C72303" s="9">
        <f t="shared" ca="1" si="2258"/>
        <v>0.55189764889060899</v>
      </c>
      <c r="D72303" s="9">
        <f t="shared" ca="1" si="2259"/>
        <v>172.60914430147909</v>
      </c>
    </row>
    <row r="72304" spans="2:4" x14ac:dyDescent="0.25">
      <c r="B72304" s="13">
        <v>72294</v>
      </c>
      <c r="C72304" s="9">
        <f t="shared" ca="1" si="2258"/>
        <v>6.8617254365894831E-2</v>
      </c>
      <c r="D72304" s="9">
        <f t="shared" ca="1" si="2259"/>
        <v>140.27662633213257</v>
      </c>
    </row>
    <row r="72305" spans="2:4" x14ac:dyDescent="0.25">
      <c r="B72305" s="13">
        <v>72295</v>
      </c>
      <c r="C72305" s="9">
        <f t="shared" ca="1" si="2258"/>
        <v>0.85040675210480809</v>
      </c>
      <c r="D72305" s="9">
        <f t="shared" ca="1" si="2259"/>
        <v>190.76358995627348</v>
      </c>
    </row>
    <row r="72306" spans="2:4" x14ac:dyDescent="0.25">
      <c r="B72306" s="13">
        <v>72296</v>
      </c>
      <c r="C72306" s="9">
        <f t="shared" ca="1" si="2258"/>
        <v>0.59916367843305207</v>
      </c>
      <c r="D72306" s="9">
        <f t="shared" ca="1" si="2259"/>
        <v>175.02365959178616</v>
      </c>
    </row>
    <row r="72307" spans="2:4" x14ac:dyDescent="0.25">
      <c r="B72307" s="13">
        <v>72297</v>
      </c>
      <c r="C72307" s="9">
        <f t="shared" ca="1" si="2258"/>
        <v>0.89067813384349992</v>
      </c>
      <c r="D72307" s="9">
        <f t="shared" ca="1" si="2259"/>
        <v>194.6028508077149</v>
      </c>
    </row>
    <row r="72308" spans="2:4" x14ac:dyDescent="0.25">
      <c r="B72308" s="13">
        <v>72298</v>
      </c>
      <c r="C72308" s="9">
        <f t="shared" ca="1" si="2258"/>
        <v>0.99657184545756738</v>
      </c>
      <c r="D72308" s="9">
        <f t="shared" ca="1" si="2259"/>
        <v>224.07487982682818</v>
      </c>
    </row>
    <row r="72309" spans="2:4" x14ac:dyDescent="0.25">
      <c r="B72309" s="13">
        <v>72299</v>
      </c>
      <c r="C72309" s="9">
        <f t="shared" ca="1" si="2258"/>
        <v>9.8556347120656307E-2</v>
      </c>
      <c r="D72309" s="9">
        <f t="shared" ca="1" si="2259"/>
        <v>144.20357305248086</v>
      </c>
    </row>
    <row r="72310" spans="2:4" x14ac:dyDescent="0.25">
      <c r="B72310" s="13">
        <v>72300</v>
      </c>
      <c r="C72310" s="9">
        <f t="shared" ca="1" si="2258"/>
        <v>0.65667026487782865</v>
      </c>
      <c r="D72310" s="9">
        <f t="shared" ca="1" si="2259"/>
        <v>178.06785089815241</v>
      </c>
    </row>
    <row r="72311" spans="2:4" x14ac:dyDescent="0.25">
      <c r="B72311" s="13">
        <v>72301</v>
      </c>
      <c r="C72311" s="9">
        <f t="shared" ca="1" si="2258"/>
        <v>0.8452928977665084</v>
      </c>
      <c r="D72311" s="9">
        <f t="shared" ca="1" si="2259"/>
        <v>190.32903956037097</v>
      </c>
    </row>
    <row r="72312" spans="2:4" x14ac:dyDescent="0.25">
      <c r="B72312" s="13">
        <v>72302</v>
      </c>
      <c r="C72312" s="9">
        <f t="shared" ca="1" si="2258"/>
        <v>0.96951362914126904</v>
      </c>
      <c r="D72312" s="9">
        <f t="shared" ca="1" si="2259"/>
        <v>207.47386139033193</v>
      </c>
    </row>
    <row r="72313" spans="2:4" x14ac:dyDescent="0.25">
      <c r="B72313" s="13">
        <v>72303</v>
      </c>
      <c r="C72313" s="9">
        <f t="shared" ca="1" si="2258"/>
        <v>0.66264545750611914</v>
      </c>
      <c r="D72313" s="9">
        <f t="shared" ca="1" si="2259"/>
        <v>178.39387791481636</v>
      </c>
    </row>
    <row r="72314" spans="2:4" x14ac:dyDescent="0.25">
      <c r="B72314" s="13">
        <v>72304</v>
      </c>
      <c r="C72314" s="9">
        <f t="shared" ca="1" si="2258"/>
        <v>0.73967636815184579</v>
      </c>
      <c r="D72314" s="9">
        <f t="shared" ca="1" si="2259"/>
        <v>182.8469597248492</v>
      </c>
    </row>
    <row r="72315" spans="2:4" x14ac:dyDescent="0.25">
      <c r="B72315" s="13">
        <v>72305</v>
      </c>
      <c r="C72315" s="9">
        <f t="shared" ca="1" si="2258"/>
        <v>0.68372820699806203</v>
      </c>
      <c r="D72315" s="9">
        <f t="shared" ca="1" si="2259"/>
        <v>179.56299609032098</v>
      </c>
    </row>
    <row r="72316" spans="2:4" x14ac:dyDescent="0.25">
      <c r="B72316" s="13">
        <v>72306</v>
      </c>
      <c r="C72316" s="9">
        <f t="shared" ca="1" si="2258"/>
        <v>0.36733732887158432</v>
      </c>
      <c r="D72316" s="9">
        <f t="shared" ca="1" si="2259"/>
        <v>163.22172372342686</v>
      </c>
    </row>
    <row r="72317" spans="2:4" x14ac:dyDescent="0.25">
      <c r="B72317" s="13">
        <v>72307</v>
      </c>
      <c r="C72317" s="9">
        <f t="shared" ca="1" si="2258"/>
        <v>0.95497009851223813</v>
      </c>
      <c r="D72317" s="9">
        <f t="shared" ca="1" si="2259"/>
        <v>203.90164668196638</v>
      </c>
    </row>
    <row r="72318" spans="2:4" x14ac:dyDescent="0.25">
      <c r="B72318" s="13">
        <v>72308</v>
      </c>
      <c r="C72318" s="9">
        <f t="shared" ca="1" si="2258"/>
        <v>0.91218643122116205</v>
      </c>
      <c r="D72318" s="9">
        <f t="shared" ca="1" si="2259"/>
        <v>197.08684971447892</v>
      </c>
    </row>
    <row r="72319" spans="2:4" x14ac:dyDescent="0.25">
      <c r="B72319" s="13">
        <v>72309</v>
      </c>
      <c r="C72319" s="9">
        <f t="shared" ca="1" si="2258"/>
        <v>3.5755496010240306E-2</v>
      </c>
      <c r="D72319" s="9">
        <f t="shared" ca="1" si="2259"/>
        <v>133.95562451396648</v>
      </c>
    </row>
    <row r="72320" spans="2:4" x14ac:dyDescent="0.25">
      <c r="B72320" s="13">
        <v>72310</v>
      </c>
      <c r="C72320" s="9">
        <f t="shared" ca="1" si="2258"/>
        <v>0.38650761278855716</v>
      </c>
      <c r="D72320" s="9">
        <f t="shared" ca="1" si="2259"/>
        <v>164.23133778865341</v>
      </c>
    </row>
    <row r="72321" spans="2:4" x14ac:dyDescent="0.25">
      <c r="B72321" s="13">
        <v>72311</v>
      </c>
      <c r="C72321" s="9">
        <f t="shared" ca="1" si="2258"/>
        <v>2.1527775841686636E-2</v>
      </c>
      <c r="D72321" s="9">
        <f t="shared" ca="1" si="2259"/>
        <v>129.53658605774871</v>
      </c>
    </row>
    <row r="72322" spans="2:4" x14ac:dyDescent="0.25">
      <c r="B72322" s="13">
        <v>72312</v>
      </c>
      <c r="C72322" s="9">
        <f t="shared" ca="1" si="2258"/>
        <v>0.27086345692298808</v>
      </c>
      <c r="D72322" s="9">
        <f t="shared" ca="1" si="2259"/>
        <v>157.79592704950008</v>
      </c>
    </row>
    <row r="72323" spans="2:4" x14ac:dyDescent="0.25">
      <c r="B72323" s="13">
        <v>72313</v>
      </c>
      <c r="C72323" s="9">
        <f t="shared" ca="1" si="2258"/>
        <v>0.93738716517768517</v>
      </c>
      <c r="D72323" s="9">
        <f t="shared" ca="1" si="2259"/>
        <v>200.66407426540505</v>
      </c>
    </row>
    <row r="72324" spans="2:4" x14ac:dyDescent="0.25">
      <c r="B72324" s="13">
        <v>72314</v>
      </c>
      <c r="C72324" s="9">
        <f t="shared" ca="1" si="2258"/>
        <v>0.38088561479936245</v>
      </c>
      <c r="D72324" s="9">
        <f t="shared" ca="1" si="2259"/>
        <v>163.9368865772249</v>
      </c>
    </row>
    <row r="72325" spans="2:4" x14ac:dyDescent="0.25">
      <c r="B72325" s="13">
        <v>72315</v>
      </c>
      <c r="C72325" s="9">
        <f t="shared" ca="1" si="2258"/>
        <v>0.30955649918920292</v>
      </c>
      <c r="D72325" s="9">
        <f t="shared" ca="1" si="2259"/>
        <v>160.05784297612172</v>
      </c>
    </row>
    <row r="72326" spans="2:4" x14ac:dyDescent="0.25">
      <c r="B72326" s="13">
        <v>72316</v>
      </c>
      <c r="C72326" s="9">
        <f t="shared" ca="1" si="2258"/>
        <v>0.78764033339596962</v>
      </c>
      <c r="D72326" s="9">
        <f t="shared" ca="1" si="2259"/>
        <v>185.96521006688585</v>
      </c>
    </row>
    <row r="72327" spans="2:4" x14ac:dyDescent="0.25">
      <c r="B72327" s="13">
        <v>72317</v>
      </c>
      <c r="C72327" s="9">
        <f t="shared" ca="1" si="2258"/>
        <v>8.8515994319949831E-2</v>
      </c>
      <c r="D72327" s="9">
        <f t="shared" ca="1" si="2259"/>
        <v>143.00099793577638</v>
      </c>
    </row>
    <row r="72328" spans="2:4" x14ac:dyDescent="0.25">
      <c r="B72328" s="13">
        <v>72318</v>
      </c>
      <c r="C72328" s="9">
        <f t="shared" ca="1" si="2258"/>
        <v>0.50186636159087306</v>
      </c>
      <c r="D72328" s="9">
        <f t="shared" ca="1" si="2259"/>
        <v>170.09356583598966</v>
      </c>
    </row>
    <row r="72329" spans="2:4" x14ac:dyDescent="0.25">
      <c r="B72329" s="13">
        <v>72319</v>
      </c>
      <c r="C72329" s="9">
        <f t="shared" ca="1" si="2258"/>
        <v>9.0658431988613897E-2</v>
      </c>
      <c r="D72329" s="9">
        <f t="shared" ca="1" si="2259"/>
        <v>143.26577228592024</v>
      </c>
    </row>
    <row r="72330" spans="2:4" x14ac:dyDescent="0.25">
      <c r="B72330" s="13">
        <v>72320</v>
      </c>
      <c r="C72330" s="9">
        <f t="shared" ca="1" si="2258"/>
        <v>0.9266188982929271</v>
      </c>
      <c r="D72330" s="9">
        <f t="shared" ca="1" si="2259"/>
        <v>199.02126824691726</v>
      </c>
    </row>
    <row r="72331" spans="2:4" x14ac:dyDescent="0.25">
      <c r="B72331" s="13">
        <v>72321</v>
      </c>
      <c r="C72331" s="9">
        <f t="shared" ca="1" si="2258"/>
        <v>0.98677598038284042</v>
      </c>
      <c r="D72331" s="9">
        <f t="shared" ca="1" si="2259"/>
        <v>214.39137979937954</v>
      </c>
    </row>
    <row r="72332" spans="2:4" x14ac:dyDescent="0.25">
      <c r="B72332" s="13">
        <v>72322</v>
      </c>
      <c r="C72332" s="9">
        <f t="shared" ref="C72332:C72395" ca="1" si="2260">RAND()</f>
        <v>0.26181833214654116</v>
      </c>
      <c r="D72332" s="9">
        <f t="shared" ref="D72332:D72395" ca="1" si="2261">_xlfn.NORM.INV(C72332,$C$6,$C$7)</f>
        <v>157.24500713443149</v>
      </c>
    </row>
    <row r="72333" spans="2:4" x14ac:dyDescent="0.25">
      <c r="B72333" s="13">
        <v>72323</v>
      </c>
      <c r="C72333" s="9">
        <f t="shared" ca="1" si="2260"/>
        <v>0.55155621439675651</v>
      </c>
      <c r="D72333" s="9">
        <f t="shared" ca="1" si="2261"/>
        <v>172.59188200487998</v>
      </c>
    </row>
    <row r="72334" spans="2:4" x14ac:dyDescent="0.25">
      <c r="B72334" s="13">
        <v>72324</v>
      </c>
      <c r="C72334" s="9">
        <f t="shared" ca="1" si="2260"/>
        <v>0.59496049093077952</v>
      </c>
      <c r="D72334" s="9">
        <f t="shared" ca="1" si="2261"/>
        <v>174.80648187491624</v>
      </c>
    </row>
    <row r="72335" spans="2:4" x14ac:dyDescent="0.25">
      <c r="B72335" s="13">
        <v>72325</v>
      </c>
      <c r="C72335" s="9">
        <f t="shared" ca="1" si="2260"/>
        <v>0.85888732446555305</v>
      </c>
      <c r="D72335" s="9">
        <f t="shared" ca="1" si="2261"/>
        <v>191.50667410617149</v>
      </c>
    </row>
    <row r="72336" spans="2:4" x14ac:dyDescent="0.25">
      <c r="B72336" s="13">
        <v>72326</v>
      </c>
      <c r="C72336" s="9">
        <f t="shared" ca="1" si="2260"/>
        <v>0.22728838138295437</v>
      </c>
      <c r="D72336" s="9">
        <f t="shared" ca="1" si="2261"/>
        <v>155.04386608407026</v>
      </c>
    </row>
    <row r="72337" spans="2:4" x14ac:dyDescent="0.25">
      <c r="B72337" s="13">
        <v>72327</v>
      </c>
      <c r="C72337" s="9">
        <f t="shared" ca="1" si="2260"/>
        <v>0.55595224420514444</v>
      </c>
      <c r="D72337" s="9">
        <f t="shared" ca="1" si="2261"/>
        <v>172.81428944667081</v>
      </c>
    </row>
    <row r="72338" spans="2:4" x14ac:dyDescent="0.25">
      <c r="B72338" s="13">
        <v>72328</v>
      </c>
      <c r="C72338" s="9">
        <f t="shared" ca="1" si="2260"/>
        <v>0.13338757097279796</v>
      </c>
      <c r="D72338" s="9">
        <f t="shared" ca="1" si="2261"/>
        <v>147.78960591092479</v>
      </c>
    </row>
    <row r="72339" spans="2:4" x14ac:dyDescent="0.25">
      <c r="B72339" s="13">
        <v>72329</v>
      </c>
      <c r="C72339" s="9">
        <f t="shared" ca="1" si="2260"/>
        <v>0.95959027550619369</v>
      </c>
      <c r="D72339" s="9">
        <f t="shared" ca="1" si="2261"/>
        <v>204.91902203926463</v>
      </c>
    </row>
    <row r="72340" spans="2:4" x14ac:dyDescent="0.25">
      <c r="B72340" s="13">
        <v>72330</v>
      </c>
      <c r="C72340" s="9">
        <f t="shared" ca="1" si="2260"/>
        <v>0.92143331995729261</v>
      </c>
      <c r="D72340" s="9">
        <f t="shared" ca="1" si="2261"/>
        <v>198.29557611655477</v>
      </c>
    </row>
    <row r="72341" spans="2:4" x14ac:dyDescent="0.25">
      <c r="B72341" s="13">
        <v>72331</v>
      </c>
      <c r="C72341" s="9">
        <f t="shared" ca="1" si="2260"/>
        <v>0.6799483643572638</v>
      </c>
      <c r="D72341" s="9">
        <f t="shared" ca="1" si="2261"/>
        <v>179.35108826872627</v>
      </c>
    </row>
    <row r="72342" spans="2:4" x14ac:dyDescent="0.25">
      <c r="B72342" s="13">
        <v>72332</v>
      </c>
      <c r="C72342" s="9">
        <f t="shared" ca="1" si="2260"/>
        <v>0.98526187658259956</v>
      </c>
      <c r="D72342" s="9">
        <f t="shared" ca="1" si="2261"/>
        <v>213.54115822824164</v>
      </c>
    </row>
    <row r="72343" spans="2:4" x14ac:dyDescent="0.25">
      <c r="B72343" s="13">
        <v>72333</v>
      </c>
      <c r="C72343" s="9">
        <f t="shared" ca="1" si="2260"/>
        <v>0.54596088804443965</v>
      </c>
      <c r="D72343" s="9">
        <f t="shared" ca="1" si="2261"/>
        <v>172.30925803425953</v>
      </c>
    </row>
    <row r="72344" spans="2:4" x14ac:dyDescent="0.25">
      <c r="B72344" s="13">
        <v>72334</v>
      </c>
      <c r="C72344" s="9">
        <f t="shared" ca="1" si="2260"/>
        <v>0.61221274191212971</v>
      </c>
      <c r="D72344" s="9">
        <f t="shared" ca="1" si="2261"/>
        <v>175.70181762055563</v>
      </c>
    </row>
    <row r="72345" spans="2:4" x14ac:dyDescent="0.25">
      <c r="B72345" s="13">
        <v>72335</v>
      </c>
      <c r="C72345" s="9">
        <f t="shared" ca="1" si="2260"/>
        <v>9.3650122185865992E-2</v>
      </c>
      <c r="D72345" s="9">
        <f t="shared" ca="1" si="2261"/>
        <v>143.62784278465242</v>
      </c>
    </row>
    <row r="72346" spans="2:4" x14ac:dyDescent="0.25">
      <c r="B72346" s="13">
        <v>72336</v>
      </c>
      <c r="C72346" s="9">
        <f t="shared" ca="1" si="2260"/>
        <v>0.75252518524806311</v>
      </c>
      <c r="D72346" s="9">
        <f t="shared" ca="1" si="2261"/>
        <v>183.64915247618924</v>
      </c>
    </row>
    <row r="72347" spans="2:4" x14ac:dyDescent="0.25">
      <c r="B72347" s="13">
        <v>72337</v>
      </c>
      <c r="C72347" s="9">
        <f t="shared" ca="1" si="2260"/>
        <v>0.683331051895816</v>
      </c>
      <c r="D72347" s="9">
        <f t="shared" ca="1" si="2261"/>
        <v>179.54068041243988</v>
      </c>
    </row>
    <row r="72348" spans="2:4" x14ac:dyDescent="0.25">
      <c r="B72348" s="13">
        <v>72338</v>
      </c>
      <c r="C72348" s="9">
        <f t="shared" ca="1" si="2260"/>
        <v>0.33996810228764074</v>
      </c>
      <c r="D72348" s="9">
        <f t="shared" ca="1" si="2261"/>
        <v>161.74899628749932</v>
      </c>
    </row>
    <row r="72349" spans="2:4" x14ac:dyDescent="0.25">
      <c r="B72349" s="13">
        <v>72339</v>
      </c>
      <c r="C72349" s="9">
        <f t="shared" ca="1" si="2260"/>
        <v>0.45669235707178923</v>
      </c>
      <c r="D72349" s="9">
        <f t="shared" ca="1" si="2261"/>
        <v>167.82459483101647</v>
      </c>
    </row>
    <row r="72350" spans="2:4" x14ac:dyDescent="0.25">
      <c r="B72350" s="13">
        <v>72340</v>
      </c>
      <c r="C72350" s="9">
        <f t="shared" ca="1" si="2260"/>
        <v>0.46892209279302444</v>
      </c>
      <c r="D72350" s="9">
        <f t="shared" ca="1" si="2261"/>
        <v>168.44040561580357</v>
      </c>
    </row>
    <row r="72351" spans="2:4" x14ac:dyDescent="0.25">
      <c r="B72351" s="13">
        <v>72341</v>
      </c>
      <c r="C72351" s="9">
        <f t="shared" ca="1" si="2260"/>
        <v>0.77946036166596355</v>
      </c>
      <c r="D72351" s="9">
        <f t="shared" ca="1" si="2261"/>
        <v>185.40743936344222</v>
      </c>
    </row>
    <row r="72352" spans="2:4" x14ac:dyDescent="0.25">
      <c r="B72352" s="13">
        <v>72342</v>
      </c>
      <c r="C72352" s="9">
        <f t="shared" ca="1" si="2260"/>
        <v>0.56021679014780301</v>
      </c>
      <c r="D72352" s="9">
        <f t="shared" ca="1" si="2261"/>
        <v>173.03037757420157</v>
      </c>
    </row>
    <row r="72353" spans="2:4" x14ac:dyDescent="0.25">
      <c r="B72353" s="13">
        <v>72343</v>
      </c>
      <c r="C72353" s="9">
        <f t="shared" ca="1" si="2260"/>
        <v>0.69442774023534459</v>
      </c>
      <c r="D72353" s="9">
        <f t="shared" ca="1" si="2261"/>
        <v>180.16880819689027</v>
      </c>
    </row>
    <row r="72354" spans="2:4" x14ac:dyDescent="0.25">
      <c r="B72354" s="13">
        <v>72344</v>
      </c>
      <c r="C72354" s="9">
        <f t="shared" ca="1" si="2260"/>
        <v>0.33646188365296548</v>
      </c>
      <c r="D72354" s="9">
        <f t="shared" ca="1" si="2261"/>
        <v>161.55722560213363</v>
      </c>
    </row>
    <row r="72355" spans="2:4" x14ac:dyDescent="0.25">
      <c r="B72355" s="13">
        <v>72345</v>
      </c>
      <c r="C72355" s="9">
        <f t="shared" ca="1" si="2260"/>
        <v>0.61751801990438604</v>
      </c>
      <c r="D72355" s="9">
        <f t="shared" ca="1" si="2261"/>
        <v>175.97937314819109</v>
      </c>
    </row>
    <row r="72356" spans="2:4" x14ac:dyDescent="0.25">
      <c r="B72356" s="13">
        <v>72346</v>
      </c>
      <c r="C72356" s="9">
        <f t="shared" ca="1" si="2260"/>
        <v>0.83733355551615318</v>
      </c>
      <c r="D72356" s="9">
        <f t="shared" ca="1" si="2261"/>
        <v>189.67115981521073</v>
      </c>
    </row>
    <row r="72357" spans="2:4" x14ac:dyDescent="0.25">
      <c r="B72357" s="13">
        <v>72347</v>
      </c>
      <c r="C72357" s="9">
        <f t="shared" ca="1" si="2260"/>
        <v>0.76816481702345996</v>
      </c>
      <c r="D72357" s="9">
        <f t="shared" ca="1" si="2261"/>
        <v>184.65632968363875</v>
      </c>
    </row>
    <row r="72358" spans="2:4" x14ac:dyDescent="0.25">
      <c r="B72358" s="13">
        <v>72348</v>
      </c>
      <c r="C72358" s="9">
        <f t="shared" ca="1" si="2260"/>
        <v>0.89046421172977153</v>
      </c>
      <c r="D72358" s="9">
        <f t="shared" ca="1" si="2261"/>
        <v>194.58001224110978</v>
      </c>
    </row>
    <row r="72359" spans="2:4" x14ac:dyDescent="0.25">
      <c r="B72359" s="13">
        <v>72349</v>
      </c>
      <c r="C72359" s="9">
        <f t="shared" ca="1" si="2260"/>
        <v>6.9069799237464369E-2</v>
      </c>
      <c r="D72359" s="9">
        <f t="shared" ca="1" si="2261"/>
        <v>140.34490621035434</v>
      </c>
    </row>
    <row r="72360" spans="2:4" x14ac:dyDescent="0.25">
      <c r="B72360" s="13">
        <v>72350</v>
      </c>
      <c r="C72360" s="9">
        <f t="shared" ca="1" si="2260"/>
        <v>0.37030335002874337</v>
      </c>
      <c r="D72360" s="9">
        <f t="shared" ca="1" si="2261"/>
        <v>163.37899951746991</v>
      </c>
    </row>
    <row r="72361" spans="2:4" x14ac:dyDescent="0.25">
      <c r="B72361" s="13">
        <v>72351</v>
      </c>
      <c r="C72361" s="9">
        <f t="shared" ca="1" si="2260"/>
        <v>0.27475056899771311</v>
      </c>
      <c r="D72361" s="9">
        <f t="shared" ca="1" si="2261"/>
        <v>158.02984346150356</v>
      </c>
    </row>
    <row r="72362" spans="2:4" x14ac:dyDescent="0.25">
      <c r="B72362" s="13">
        <v>72352</v>
      </c>
      <c r="C72362" s="9">
        <f t="shared" ca="1" si="2260"/>
        <v>0.3199663218153016</v>
      </c>
      <c r="D72362" s="9">
        <f t="shared" ca="1" si="2261"/>
        <v>160.64414046652098</v>
      </c>
    </row>
    <row r="72363" spans="2:4" x14ac:dyDescent="0.25">
      <c r="B72363" s="13">
        <v>72353</v>
      </c>
      <c r="C72363" s="9">
        <f t="shared" ca="1" si="2260"/>
        <v>0.22931799270708797</v>
      </c>
      <c r="D72363" s="9">
        <f t="shared" ca="1" si="2261"/>
        <v>155.17810476227535</v>
      </c>
    </row>
    <row r="72364" spans="2:4" x14ac:dyDescent="0.25">
      <c r="B72364" s="13">
        <v>72354</v>
      </c>
      <c r="C72364" s="9">
        <f t="shared" ca="1" si="2260"/>
        <v>0.36426245433177362</v>
      </c>
      <c r="D72364" s="9">
        <f t="shared" ca="1" si="2261"/>
        <v>163.05823202034549</v>
      </c>
    </row>
    <row r="72365" spans="2:4" x14ac:dyDescent="0.25">
      <c r="B72365" s="13">
        <v>72355</v>
      </c>
      <c r="C72365" s="9">
        <f t="shared" ca="1" si="2260"/>
        <v>0.91991084738474516</v>
      </c>
      <c r="D72365" s="9">
        <f t="shared" ca="1" si="2261"/>
        <v>198.08944259465298</v>
      </c>
    </row>
    <row r="72366" spans="2:4" x14ac:dyDescent="0.25">
      <c r="B72366" s="13">
        <v>72356</v>
      </c>
      <c r="C72366" s="9">
        <f t="shared" ca="1" si="2260"/>
        <v>0.63522112462411284</v>
      </c>
      <c r="D72366" s="9">
        <f t="shared" ca="1" si="2261"/>
        <v>176.91427763383899</v>
      </c>
    </row>
    <row r="72367" spans="2:4" x14ac:dyDescent="0.25">
      <c r="B72367" s="13">
        <v>72357</v>
      </c>
      <c r="C72367" s="9">
        <f t="shared" ca="1" si="2260"/>
        <v>0.49460125690270551</v>
      </c>
      <c r="D72367" s="9">
        <f t="shared" ca="1" si="2261"/>
        <v>169.72933889668334</v>
      </c>
    </row>
    <row r="72368" spans="2:4" x14ac:dyDescent="0.25">
      <c r="B72368" s="13">
        <v>72358</v>
      </c>
      <c r="C72368" s="9">
        <f t="shared" ca="1" si="2260"/>
        <v>9.0110016965782358E-2</v>
      </c>
      <c r="D72368" s="9">
        <f t="shared" ca="1" si="2261"/>
        <v>143.19844284647482</v>
      </c>
    </row>
    <row r="72369" spans="2:4" x14ac:dyDescent="0.25">
      <c r="B72369" s="13">
        <v>72359</v>
      </c>
      <c r="C72369" s="9">
        <f t="shared" ca="1" si="2260"/>
        <v>0.85004122736864718</v>
      </c>
      <c r="D72369" s="9">
        <f t="shared" ca="1" si="2261"/>
        <v>190.73220453405438</v>
      </c>
    </row>
    <row r="72370" spans="2:4" x14ac:dyDescent="0.25">
      <c r="B72370" s="13">
        <v>72360</v>
      </c>
      <c r="C72370" s="9">
        <f t="shared" ca="1" si="2260"/>
        <v>0.98354993506450716</v>
      </c>
      <c r="D72370" s="9">
        <f t="shared" ca="1" si="2261"/>
        <v>212.66599862293779</v>
      </c>
    </row>
    <row r="72371" spans="2:4" x14ac:dyDescent="0.25">
      <c r="B72371" s="13">
        <v>72361</v>
      </c>
      <c r="C72371" s="9">
        <f t="shared" ca="1" si="2260"/>
        <v>0.20551550803720775</v>
      </c>
      <c r="D72371" s="9">
        <f t="shared" ca="1" si="2261"/>
        <v>153.55838765299927</v>
      </c>
    </row>
    <row r="72372" spans="2:4" x14ac:dyDescent="0.25">
      <c r="B72372" s="13">
        <v>72362</v>
      </c>
      <c r="C72372" s="9">
        <f t="shared" ca="1" si="2260"/>
        <v>0.5856483119345528</v>
      </c>
      <c r="D72372" s="9">
        <f t="shared" ca="1" si="2261"/>
        <v>174.32729666227462</v>
      </c>
    </row>
    <row r="72373" spans="2:4" x14ac:dyDescent="0.25">
      <c r="B72373" s="13">
        <v>72363</v>
      </c>
      <c r="C72373" s="9">
        <f t="shared" ca="1" si="2260"/>
        <v>0.98851598908242977</v>
      </c>
      <c r="D72373" s="9">
        <f t="shared" ca="1" si="2261"/>
        <v>215.47932299954147</v>
      </c>
    </row>
    <row r="72374" spans="2:4" x14ac:dyDescent="0.25">
      <c r="B72374" s="13">
        <v>72364</v>
      </c>
      <c r="C72374" s="9">
        <f t="shared" ca="1" si="2260"/>
        <v>0.6127955948013849</v>
      </c>
      <c r="D72374" s="9">
        <f t="shared" ca="1" si="2261"/>
        <v>175.73225605420305</v>
      </c>
    </row>
    <row r="72375" spans="2:4" x14ac:dyDescent="0.25">
      <c r="B72375" s="13">
        <v>72365</v>
      </c>
      <c r="C72375" s="9">
        <f t="shared" ca="1" si="2260"/>
        <v>0.37260366521884025</v>
      </c>
      <c r="D72375" s="9">
        <f t="shared" ca="1" si="2261"/>
        <v>163.5006939011646</v>
      </c>
    </row>
    <row r="72376" spans="2:4" x14ac:dyDescent="0.25">
      <c r="B72376" s="13">
        <v>72366</v>
      </c>
      <c r="C72376" s="9">
        <f t="shared" ca="1" si="2260"/>
        <v>7.4216009095703472E-2</v>
      </c>
      <c r="D72376" s="9">
        <f t="shared" ca="1" si="2261"/>
        <v>141.09815803551859</v>
      </c>
    </row>
    <row r="72377" spans="2:4" x14ac:dyDescent="0.25">
      <c r="B72377" s="13">
        <v>72367</v>
      </c>
      <c r="C72377" s="9">
        <f t="shared" ca="1" si="2260"/>
        <v>0.99156324154886977</v>
      </c>
      <c r="D72377" s="9">
        <f t="shared" ca="1" si="2261"/>
        <v>217.78904509623041</v>
      </c>
    </row>
    <row r="72378" spans="2:4" x14ac:dyDescent="0.25">
      <c r="B72378" s="13">
        <v>72368</v>
      </c>
      <c r="C72378" s="9">
        <f t="shared" ca="1" si="2260"/>
        <v>0.35991464956698005</v>
      </c>
      <c r="D72378" s="9">
        <f t="shared" ca="1" si="2261"/>
        <v>162.82626118972794</v>
      </c>
    </row>
    <row r="72379" spans="2:4" x14ac:dyDescent="0.25">
      <c r="B72379" s="13">
        <v>72369</v>
      </c>
      <c r="C72379" s="9">
        <f t="shared" ca="1" si="2260"/>
        <v>0.34266010198846653</v>
      </c>
      <c r="D72379" s="9">
        <f t="shared" ca="1" si="2261"/>
        <v>161.89571969913868</v>
      </c>
    </row>
    <row r="72380" spans="2:4" x14ac:dyDescent="0.25">
      <c r="B72380" s="13">
        <v>72370</v>
      </c>
      <c r="C72380" s="9">
        <f t="shared" ca="1" si="2260"/>
        <v>5.9651944099300414E-2</v>
      </c>
      <c r="D72380" s="9">
        <f t="shared" ca="1" si="2261"/>
        <v>138.84595848287725</v>
      </c>
    </row>
    <row r="72381" spans="2:4" x14ac:dyDescent="0.25">
      <c r="B72381" s="13">
        <v>72371</v>
      </c>
      <c r="C72381" s="9">
        <f t="shared" ca="1" si="2260"/>
        <v>0.99884503019353987</v>
      </c>
      <c r="D72381" s="9">
        <f t="shared" ca="1" si="2261"/>
        <v>230.94373987684531</v>
      </c>
    </row>
    <row r="72382" spans="2:4" x14ac:dyDescent="0.25">
      <c r="B72382" s="13">
        <v>72372</v>
      </c>
      <c r="C72382" s="9">
        <f t="shared" ca="1" si="2260"/>
        <v>0.41297600780833044</v>
      </c>
      <c r="D72382" s="9">
        <f t="shared" ca="1" si="2261"/>
        <v>165.6020765076841</v>
      </c>
    </row>
    <row r="72383" spans="2:4" x14ac:dyDescent="0.25">
      <c r="B72383" s="13">
        <v>72373</v>
      </c>
      <c r="C72383" s="9">
        <f t="shared" ca="1" si="2260"/>
        <v>0.62070463673139753</v>
      </c>
      <c r="D72383" s="9">
        <f t="shared" ca="1" si="2261"/>
        <v>176.14663880424644</v>
      </c>
    </row>
    <row r="72384" spans="2:4" x14ac:dyDescent="0.25">
      <c r="B72384" s="13">
        <v>72374</v>
      </c>
      <c r="C72384" s="9">
        <f t="shared" ca="1" si="2260"/>
        <v>0.57524037064074351</v>
      </c>
      <c r="D72384" s="9">
        <f t="shared" ca="1" si="2261"/>
        <v>173.79463706902567</v>
      </c>
    </row>
    <row r="72385" spans="2:4" x14ac:dyDescent="0.25">
      <c r="B72385" s="13">
        <v>72375</v>
      </c>
      <c r="C72385" s="9">
        <f t="shared" ca="1" si="2260"/>
        <v>0.21428438021776475</v>
      </c>
      <c r="D72385" s="9">
        <f t="shared" ca="1" si="2261"/>
        <v>154.16713635315023</v>
      </c>
    </row>
    <row r="72386" spans="2:4" x14ac:dyDescent="0.25">
      <c r="B72386" s="13">
        <v>72376</v>
      </c>
      <c r="C72386" s="9">
        <f t="shared" ca="1" si="2260"/>
        <v>0.15958158071852335</v>
      </c>
      <c r="D72386" s="9">
        <f t="shared" ca="1" si="2261"/>
        <v>150.07641919815083</v>
      </c>
    </row>
    <row r="72387" spans="2:4" x14ac:dyDescent="0.25">
      <c r="B72387" s="13">
        <v>72377</v>
      </c>
      <c r="C72387" s="9">
        <f t="shared" ca="1" si="2260"/>
        <v>0.45380716575150504</v>
      </c>
      <c r="D72387" s="9">
        <f t="shared" ca="1" si="2261"/>
        <v>167.67903574155415</v>
      </c>
    </row>
    <row r="72388" spans="2:4" x14ac:dyDescent="0.25">
      <c r="B72388" s="13">
        <v>72378</v>
      </c>
      <c r="C72388" s="9">
        <f t="shared" ca="1" si="2260"/>
        <v>0.96786356005260632</v>
      </c>
      <c r="D72388" s="9">
        <f t="shared" ca="1" si="2261"/>
        <v>207.00564495758778</v>
      </c>
    </row>
    <row r="72389" spans="2:4" x14ac:dyDescent="0.25">
      <c r="B72389" s="13">
        <v>72379</v>
      </c>
      <c r="C72389" s="9">
        <f t="shared" ca="1" si="2260"/>
        <v>0.94689473277006175</v>
      </c>
      <c r="D72389" s="9">
        <f t="shared" ca="1" si="2261"/>
        <v>202.30925373727558</v>
      </c>
    </row>
    <row r="72390" spans="2:4" x14ac:dyDescent="0.25">
      <c r="B72390" s="13">
        <v>72380</v>
      </c>
      <c r="C72390" s="9">
        <f t="shared" ca="1" si="2260"/>
        <v>0.14017665262655465</v>
      </c>
      <c r="D72390" s="9">
        <f t="shared" ca="1" si="2261"/>
        <v>148.40947979936712</v>
      </c>
    </row>
    <row r="72391" spans="2:4" x14ac:dyDescent="0.25">
      <c r="B72391" s="13">
        <v>72381</v>
      </c>
      <c r="C72391" s="9">
        <f t="shared" ca="1" si="2260"/>
        <v>0.70096114366692008</v>
      </c>
      <c r="D72391" s="9">
        <f t="shared" ca="1" si="2261"/>
        <v>180.5433374125904</v>
      </c>
    </row>
    <row r="72392" spans="2:4" x14ac:dyDescent="0.25">
      <c r="B72392" s="13">
        <v>72382</v>
      </c>
      <c r="C72392" s="9">
        <f t="shared" ca="1" si="2260"/>
        <v>0.9692795126426007</v>
      </c>
      <c r="D72392" s="9">
        <f t="shared" ca="1" si="2261"/>
        <v>207.40617218269148</v>
      </c>
    </row>
    <row r="72393" spans="2:4" x14ac:dyDescent="0.25">
      <c r="B72393" s="13">
        <v>72383</v>
      </c>
      <c r="C72393" s="9">
        <f t="shared" ca="1" si="2260"/>
        <v>0.55147550514034704</v>
      </c>
      <c r="D72393" s="9">
        <f t="shared" ca="1" si="2261"/>
        <v>172.58780177675052</v>
      </c>
    </row>
    <row r="72394" spans="2:4" x14ac:dyDescent="0.25">
      <c r="B72394" s="13">
        <v>72384</v>
      </c>
      <c r="C72394" s="9">
        <f t="shared" ca="1" si="2260"/>
        <v>0.55929212784247717</v>
      </c>
      <c r="D72394" s="9">
        <f t="shared" ca="1" si="2261"/>
        <v>172.98349498241373</v>
      </c>
    </row>
    <row r="72395" spans="2:4" x14ac:dyDescent="0.25">
      <c r="B72395" s="13">
        <v>72385</v>
      </c>
      <c r="C72395" s="9">
        <f t="shared" ca="1" si="2260"/>
        <v>0.12865302845871995</v>
      </c>
      <c r="D72395" s="9">
        <f t="shared" ca="1" si="2261"/>
        <v>147.34437165028373</v>
      </c>
    </row>
    <row r="72396" spans="2:4" x14ac:dyDescent="0.25">
      <c r="B72396" s="13">
        <v>72386</v>
      </c>
      <c r="C72396" s="9">
        <f t="shared" ref="C72396:C72459" ca="1" si="2262">RAND()</f>
        <v>0.90111598620740851</v>
      </c>
      <c r="D72396" s="9">
        <f t="shared" ref="D72396:D72459" ca="1" si="2263">_xlfn.NORM.INV(C72396,$C$6,$C$7)</f>
        <v>195.7587323495915</v>
      </c>
    </row>
    <row r="72397" spans="2:4" x14ac:dyDescent="0.25">
      <c r="B72397" s="13">
        <v>72387</v>
      </c>
      <c r="C72397" s="9">
        <f t="shared" ca="1" si="2262"/>
        <v>4.4110048494402809E-2</v>
      </c>
      <c r="D72397" s="9">
        <f t="shared" ca="1" si="2263"/>
        <v>135.90275271170876</v>
      </c>
    </row>
    <row r="72398" spans="2:4" x14ac:dyDescent="0.25">
      <c r="B72398" s="13">
        <v>72388</v>
      </c>
      <c r="C72398" s="9">
        <f t="shared" ca="1" si="2262"/>
        <v>0.89309568330172018</v>
      </c>
      <c r="D72398" s="9">
        <f t="shared" ca="1" si="2263"/>
        <v>194.86321335456171</v>
      </c>
    </row>
    <row r="72399" spans="2:4" x14ac:dyDescent="0.25">
      <c r="B72399" s="13">
        <v>72389</v>
      </c>
      <c r="C72399" s="9">
        <f t="shared" ca="1" si="2262"/>
        <v>0.62046526512417866</v>
      </c>
      <c r="D72399" s="9">
        <f t="shared" ca="1" si="2263"/>
        <v>176.13405937868043</v>
      </c>
    </row>
    <row r="72400" spans="2:4" x14ac:dyDescent="0.25">
      <c r="B72400" s="13">
        <v>72390</v>
      </c>
      <c r="C72400" s="9">
        <f t="shared" ca="1" si="2262"/>
        <v>4.8281914211581012E-2</v>
      </c>
      <c r="D72400" s="9">
        <f t="shared" ca="1" si="2263"/>
        <v>136.7650914442836</v>
      </c>
    </row>
    <row r="72401" spans="2:4" x14ac:dyDescent="0.25">
      <c r="B72401" s="13">
        <v>72391</v>
      </c>
      <c r="C72401" s="9">
        <f t="shared" ca="1" si="2262"/>
        <v>0.57908472744166639</v>
      </c>
      <c r="D72401" s="9">
        <f t="shared" ca="1" si="2263"/>
        <v>173.99105089155614</v>
      </c>
    </row>
    <row r="72402" spans="2:4" x14ac:dyDescent="0.25">
      <c r="B72402" s="13">
        <v>72392</v>
      </c>
      <c r="C72402" s="9">
        <f t="shared" ca="1" si="2262"/>
        <v>0.53474305635235164</v>
      </c>
      <c r="D72402" s="9">
        <f t="shared" ca="1" si="2263"/>
        <v>171.74396608352308</v>
      </c>
    </row>
    <row r="72403" spans="2:4" x14ac:dyDescent="0.25">
      <c r="B72403" s="13">
        <v>72393</v>
      </c>
      <c r="C72403" s="9">
        <f t="shared" ca="1" si="2262"/>
        <v>0.25886090373081505</v>
      </c>
      <c r="D72403" s="9">
        <f t="shared" ca="1" si="2263"/>
        <v>157.06277687221979</v>
      </c>
    </row>
    <row r="72404" spans="2:4" x14ac:dyDescent="0.25">
      <c r="B72404" s="13">
        <v>72394</v>
      </c>
      <c r="C72404" s="9">
        <f t="shared" ca="1" si="2262"/>
        <v>0.86009364681801026</v>
      </c>
      <c r="D72404" s="9">
        <f t="shared" ca="1" si="2263"/>
        <v>191.61480351991278</v>
      </c>
    </row>
    <row r="72405" spans="2:4" x14ac:dyDescent="0.25">
      <c r="B72405" s="13">
        <v>72395</v>
      </c>
      <c r="C72405" s="9">
        <f t="shared" ca="1" si="2262"/>
        <v>0.42475498625677499</v>
      </c>
      <c r="D72405" s="9">
        <f t="shared" ca="1" si="2263"/>
        <v>166.20512593247716</v>
      </c>
    </row>
    <row r="72406" spans="2:4" x14ac:dyDescent="0.25">
      <c r="B72406" s="13">
        <v>72396</v>
      </c>
      <c r="C72406" s="9">
        <f t="shared" ca="1" si="2262"/>
        <v>0.14642426034029932</v>
      </c>
      <c r="D72406" s="9">
        <f t="shared" ca="1" si="2263"/>
        <v>148.96213463039572</v>
      </c>
    </row>
    <row r="72407" spans="2:4" x14ac:dyDescent="0.25">
      <c r="B72407" s="13">
        <v>72397</v>
      </c>
      <c r="C72407" s="9">
        <f t="shared" ca="1" si="2262"/>
        <v>0.5958876697055544</v>
      </c>
      <c r="D72407" s="9">
        <f t="shared" ca="1" si="2263"/>
        <v>174.85433939361167</v>
      </c>
    </row>
    <row r="72408" spans="2:4" x14ac:dyDescent="0.25">
      <c r="B72408" s="13">
        <v>72398</v>
      </c>
      <c r="C72408" s="9">
        <f t="shared" ca="1" si="2262"/>
        <v>0.98235199925360706</v>
      </c>
      <c r="D72408" s="9">
        <f t="shared" ca="1" si="2263"/>
        <v>212.09892169764424</v>
      </c>
    </row>
    <row r="72409" spans="2:4" x14ac:dyDescent="0.25">
      <c r="B72409" s="13">
        <v>72399</v>
      </c>
      <c r="C72409" s="9">
        <f t="shared" ca="1" si="2262"/>
        <v>0.50322320470388815</v>
      </c>
      <c r="D72409" s="9">
        <f t="shared" ca="1" si="2263"/>
        <v>170.16158927892701</v>
      </c>
    </row>
    <row r="72410" spans="2:4" x14ac:dyDescent="0.25">
      <c r="B72410" s="13">
        <v>72400</v>
      </c>
      <c r="C72410" s="9">
        <f t="shared" ca="1" si="2262"/>
        <v>0.2691139268668632</v>
      </c>
      <c r="D72410" s="9">
        <f t="shared" ca="1" si="2263"/>
        <v>157.69009949741101</v>
      </c>
    </row>
    <row r="72411" spans="2:4" x14ac:dyDescent="0.25">
      <c r="B72411" s="13">
        <v>72401</v>
      </c>
      <c r="C72411" s="9">
        <f t="shared" ca="1" si="2262"/>
        <v>0.30941889669190759</v>
      </c>
      <c r="D72411" s="9">
        <f t="shared" ca="1" si="2263"/>
        <v>160.05003660860544</v>
      </c>
    </row>
    <row r="72412" spans="2:4" x14ac:dyDescent="0.25">
      <c r="B72412" s="13">
        <v>72402</v>
      </c>
      <c r="C72412" s="9">
        <f t="shared" ca="1" si="2262"/>
        <v>0.50196504042620382</v>
      </c>
      <c r="D72412" s="9">
        <f t="shared" ca="1" si="2263"/>
        <v>170.09851291621405</v>
      </c>
    </row>
    <row r="72413" spans="2:4" x14ac:dyDescent="0.25">
      <c r="B72413" s="13">
        <v>72403</v>
      </c>
      <c r="C72413" s="9">
        <f t="shared" ca="1" si="2262"/>
        <v>0.13265853420610962</v>
      </c>
      <c r="D72413" s="9">
        <f t="shared" ca="1" si="2263"/>
        <v>147.72176594664671</v>
      </c>
    </row>
    <row r="72414" spans="2:4" x14ac:dyDescent="0.25">
      <c r="B72414" s="13">
        <v>72404</v>
      </c>
      <c r="C72414" s="9">
        <f t="shared" ca="1" si="2262"/>
        <v>8.5983209996255194E-2</v>
      </c>
      <c r="D72414" s="9">
        <f t="shared" ca="1" si="2263"/>
        <v>142.68174943568727</v>
      </c>
    </row>
    <row r="72415" spans="2:4" x14ac:dyDescent="0.25">
      <c r="B72415" s="13">
        <v>72405</v>
      </c>
      <c r="C72415" s="9">
        <f t="shared" ca="1" si="2262"/>
        <v>0.92829848645628543</v>
      </c>
      <c r="D72415" s="9">
        <f t="shared" ca="1" si="2263"/>
        <v>199.26470436486346</v>
      </c>
    </row>
    <row r="72416" spans="2:4" x14ac:dyDescent="0.25">
      <c r="B72416" s="13">
        <v>72406</v>
      </c>
      <c r="C72416" s="9">
        <f t="shared" ca="1" si="2262"/>
        <v>0.66422867949310682</v>
      </c>
      <c r="D72416" s="9">
        <f t="shared" ca="1" si="2263"/>
        <v>178.48063547636497</v>
      </c>
    </row>
    <row r="72417" spans="2:4" x14ac:dyDescent="0.25">
      <c r="B72417" s="13">
        <v>72407</v>
      </c>
      <c r="C72417" s="9">
        <f t="shared" ca="1" si="2262"/>
        <v>0.20392066630919603</v>
      </c>
      <c r="D72417" s="9">
        <f t="shared" ca="1" si="2263"/>
        <v>153.44603225162803</v>
      </c>
    </row>
    <row r="72418" spans="2:4" x14ac:dyDescent="0.25">
      <c r="B72418" s="13">
        <v>72408</v>
      </c>
      <c r="C72418" s="9">
        <f t="shared" ca="1" si="2262"/>
        <v>0.79727907303378387</v>
      </c>
      <c r="D72418" s="9">
        <f t="shared" ca="1" si="2263"/>
        <v>186.63883395790899</v>
      </c>
    </row>
    <row r="72419" spans="2:4" x14ac:dyDescent="0.25">
      <c r="B72419" s="13">
        <v>72409</v>
      </c>
      <c r="C72419" s="9">
        <f t="shared" ca="1" si="2262"/>
        <v>0.9487814115207921</v>
      </c>
      <c r="D72419" s="9">
        <f t="shared" ca="1" si="2263"/>
        <v>202.66302624419353</v>
      </c>
    </row>
    <row r="72420" spans="2:4" x14ac:dyDescent="0.25">
      <c r="B72420" s="13">
        <v>72410</v>
      </c>
      <c r="C72420" s="9">
        <f t="shared" ca="1" si="2262"/>
        <v>0.49040575857592072</v>
      </c>
      <c r="D72420" s="9">
        <f t="shared" ca="1" si="2263"/>
        <v>169.51896969011267</v>
      </c>
    </row>
    <row r="72421" spans="2:4" x14ac:dyDescent="0.25">
      <c r="B72421" s="13">
        <v>72411</v>
      </c>
      <c r="C72421" s="9">
        <f t="shared" ca="1" si="2262"/>
        <v>0.25009345949449746</v>
      </c>
      <c r="D72421" s="9">
        <f t="shared" ca="1" si="2263"/>
        <v>156.51608650121773</v>
      </c>
    </row>
    <row r="72422" spans="2:4" x14ac:dyDescent="0.25">
      <c r="B72422" s="13">
        <v>72412</v>
      </c>
      <c r="C72422" s="9">
        <f t="shared" ca="1" si="2262"/>
        <v>0.84478138058574659</v>
      </c>
      <c r="D72422" s="9">
        <f t="shared" ca="1" si="2263"/>
        <v>190.28610000517207</v>
      </c>
    </row>
    <row r="72423" spans="2:4" x14ac:dyDescent="0.25">
      <c r="B72423" s="13">
        <v>72413</v>
      </c>
      <c r="C72423" s="9">
        <f t="shared" ca="1" si="2262"/>
        <v>0.50695036232343071</v>
      </c>
      <c r="D72423" s="9">
        <f t="shared" ca="1" si="2263"/>
        <v>170.34845712294435</v>
      </c>
    </row>
    <row r="72424" spans="2:4" x14ac:dyDescent="0.25">
      <c r="B72424" s="13">
        <v>72414</v>
      </c>
      <c r="C72424" s="9">
        <f t="shared" ca="1" si="2262"/>
        <v>0.19989159703810122</v>
      </c>
      <c r="D72424" s="9">
        <f t="shared" ca="1" si="2263"/>
        <v>153.15982994434694</v>
      </c>
    </row>
    <row r="72425" spans="2:4" x14ac:dyDescent="0.25">
      <c r="B72425" s="13">
        <v>72415</v>
      </c>
      <c r="C72425" s="9">
        <f t="shared" ca="1" si="2262"/>
        <v>0.45659152415210746</v>
      </c>
      <c r="D72425" s="9">
        <f t="shared" ca="1" si="2263"/>
        <v>167.81950975622743</v>
      </c>
    </row>
    <row r="72426" spans="2:4" x14ac:dyDescent="0.25">
      <c r="B72426" s="13">
        <v>72416</v>
      </c>
      <c r="C72426" s="9">
        <f t="shared" ca="1" si="2262"/>
        <v>0.76798048441573441</v>
      </c>
      <c r="D72426" s="9">
        <f t="shared" ca="1" si="2263"/>
        <v>184.64424491392168</v>
      </c>
    </row>
    <row r="72427" spans="2:4" x14ac:dyDescent="0.25">
      <c r="B72427" s="13">
        <v>72417</v>
      </c>
      <c r="C72427" s="9">
        <f t="shared" ca="1" si="2262"/>
        <v>0.76381530957792532</v>
      </c>
      <c r="D72427" s="9">
        <f t="shared" ca="1" si="2263"/>
        <v>184.37258517177872</v>
      </c>
    </row>
    <row r="72428" spans="2:4" x14ac:dyDescent="0.25">
      <c r="B72428" s="13">
        <v>72418</v>
      </c>
      <c r="C72428" s="9">
        <f t="shared" ca="1" si="2262"/>
        <v>0.67162584298727257</v>
      </c>
      <c r="D72428" s="9">
        <f t="shared" ca="1" si="2263"/>
        <v>178.88814108990917</v>
      </c>
    </row>
    <row r="72429" spans="2:4" x14ac:dyDescent="0.25">
      <c r="B72429" s="13">
        <v>72419</v>
      </c>
      <c r="C72429" s="9">
        <f t="shared" ca="1" si="2262"/>
        <v>0.31799966406688374</v>
      </c>
      <c r="D72429" s="9">
        <f t="shared" ca="1" si="2263"/>
        <v>160.5340046541497</v>
      </c>
    </row>
    <row r="72430" spans="2:4" x14ac:dyDescent="0.25">
      <c r="B72430" s="13">
        <v>72420</v>
      </c>
      <c r="C72430" s="9">
        <f t="shared" ca="1" si="2262"/>
        <v>0.18287855824226917</v>
      </c>
      <c r="D72430" s="9">
        <f t="shared" ca="1" si="2263"/>
        <v>151.91101059581467</v>
      </c>
    </row>
    <row r="72431" spans="2:4" x14ac:dyDescent="0.25">
      <c r="B72431" s="13">
        <v>72421</v>
      </c>
      <c r="C72431" s="9">
        <f t="shared" ca="1" si="2262"/>
        <v>4.4403982944711595E-2</v>
      </c>
      <c r="D72431" s="9">
        <f t="shared" ca="1" si="2263"/>
        <v>135.96561029075059</v>
      </c>
    </row>
    <row r="72432" spans="2:4" x14ac:dyDescent="0.25">
      <c r="B72432" s="13">
        <v>72422</v>
      </c>
      <c r="C72432" s="9">
        <f t="shared" ca="1" si="2262"/>
        <v>7.8925281946332637E-2</v>
      </c>
      <c r="D72432" s="9">
        <f t="shared" ca="1" si="2263"/>
        <v>141.75324688696679</v>
      </c>
    </row>
    <row r="72433" spans="2:4" x14ac:dyDescent="0.25">
      <c r="B72433" s="13">
        <v>72423</v>
      </c>
      <c r="C72433" s="9">
        <f t="shared" ca="1" si="2262"/>
        <v>0.13694084251227145</v>
      </c>
      <c r="D72433" s="9">
        <f t="shared" ca="1" si="2263"/>
        <v>148.11665741179331</v>
      </c>
    </row>
    <row r="72434" spans="2:4" x14ac:dyDescent="0.25">
      <c r="B72434" s="13">
        <v>72424</v>
      </c>
      <c r="C72434" s="9">
        <f t="shared" ca="1" si="2262"/>
        <v>0.7191816356728985</v>
      </c>
      <c r="D72434" s="9">
        <f t="shared" ca="1" si="2263"/>
        <v>181.60824255326244</v>
      </c>
    </row>
    <row r="72435" spans="2:4" x14ac:dyDescent="0.25">
      <c r="B72435" s="13">
        <v>72425</v>
      </c>
      <c r="C72435" s="9">
        <f t="shared" ca="1" si="2262"/>
        <v>0.49485872924211827</v>
      </c>
      <c r="D72435" s="9">
        <f t="shared" ca="1" si="2263"/>
        <v>169.74224777215906</v>
      </c>
    </row>
    <row r="72436" spans="2:4" x14ac:dyDescent="0.25">
      <c r="B72436" s="13">
        <v>72426</v>
      </c>
      <c r="C72436" s="9">
        <f t="shared" ca="1" si="2262"/>
        <v>0.75018984345560524</v>
      </c>
      <c r="D72436" s="9">
        <f t="shared" ca="1" si="2263"/>
        <v>183.50174564736329</v>
      </c>
    </row>
    <row r="72437" spans="2:4" x14ac:dyDescent="0.25">
      <c r="B72437" s="13">
        <v>72427</v>
      </c>
      <c r="C72437" s="9">
        <f t="shared" ca="1" si="2262"/>
        <v>0.32144212189410049</v>
      </c>
      <c r="D72437" s="9">
        <f t="shared" ca="1" si="2263"/>
        <v>160.72660138979975</v>
      </c>
    </row>
    <row r="72438" spans="2:4" x14ac:dyDescent="0.25">
      <c r="B72438" s="13">
        <v>72428</v>
      </c>
      <c r="C72438" s="9">
        <f t="shared" ca="1" si="2262"/>
        <v>0.72421112761183148</v>
      </c>
      <c r="D72438" s="9">
        <f t="shared" ca="1" si="2263"/>
        <v>181.90795154013048</v>
      </c>
    </row>
    <row r="72439" spans="2:4" x14ac:dyDescent="0.25">
      <c r="B72439" s="13">
        <v>72429</v>
      </c>
      <c r="C72439" s="9">
        <f t="shared" ca="1" si="2262"/>
        <v>0.42803505116916418</v>
      </c>
      <c r="D72439" s="9">
        <f t="shared" ca="1" si="2263"/>
        <v>166.37242003253857</v>
      </c>
    </row>
    <row r="72440" spans="2:4" x14ac:dyDescent="0.25">
      <c r="B72440" s="13">
        <v>72430</v>
      </c>
      <c r="C72440" s="9">
        <f t="shared" ca="1" si="2262"/>
        <v>0.55461127458709203</v>
      </c>
      <c r="D72440" s="9">
        <f t="shared" ca="1" si="2263"/>
        <v>172.74641041618693</v>
      </c>
    </row>
    <row r="72441" spans="2:4" x14ac:dyDescent="0.25">
      <c r="B72441" s="13">
        <v>72431</v>
      </c>
      <c r="C72441" s="9">
        <f t="shared" ca="1" si="2262"/>
        <v>0.34515698977417875</v>
      </c>
      <c r="D72441" s="9">
        <f t="shared" ca="1" si="2263"/>
        <v>162.03141985958993</v>
      </c>
    </row>
    <row r="72442" spans="2:4" x14ac:dyDescent="0.25">
      <c r="B72442" s="13">
        <v>72432</v>
      </c>
      <c r="C72442" s="9">
        <f t="shared" ca="1" si="2262"/>
        <v>0.35840945999232499</v>
      </c>
      <c r="D72442" s="9">
        <f t="shared" ca="1" si="2263"/>
        <v>162.74573016013707</v>
      </c>
    </row>
    <row r="72443" spans="2:4" x14ac:dyDescent="0.25">
      <c r="B72443" s="13">
        <v>72433</v>
      </c>
      <c r="C72443" s="9">
        <f t="shared" ca="1" si="2262"/>
        <v>1.5948451824047694E-2</v>
      </c>
      <c r="D72443" s="9">
        <f t="shared" ca="1" si="2263"/>
        <v>127.08599560456688</v>
      </c>
    </row>
    <row r="72444" spans="2:4" x14ac:dyDescent="0.25">
      <c r="B72444" s="13">
        <v>72434</v>
      </c>
      <c r="C72444" s="9">
        <f t="shared" ca="1" si="2262"/>
        <v>0.50831243935651582</v>
      </c>
      <c r="D72444" s="9">
        <f t="shared" ca="1" si="2263"/>
        <v>170.41675406826894</v>
      </c>
    </row>
    <row r="72445" spans="2:4" x14ac:dyDescent="0.25">
      <c r="B72445" s="13">
        <v>72435</v>
      </c>
      <c r="C72445" s="9">
        <f t="shared" ca="1" si="2262"/>
        <v>0.23473518744935506</v>
      </c>
      <c r="D72445" s="9">
        <f t="shared" ca="1" si="2263"/>
        <v>155.53317887575409</v>
      </c>
    </row>
    <row r="72446" spans="2:4" x14ac:dyDescent="0.25">
      <c r="B72446" s="13">
        <v>72436</v>
      </c>
      <c r="C72446" s="9">
        <f t="shared" ca="1" si="2262"/>
        <v>9.0582613821012958E-2</v>
      </c>
      <c r="D72446" s="9">
        <f t="shared" ca="1" si="2263"/>
        <v>143.25648206240101</v>
      </c>
    </row>
    <row r="72447" spans="2:4" x14ac:dyDescent="0.25">
      <c r="B72447" s="13">
        <v>72437</v>
      </c>
      <c r="C72447" s="9">
        <f t="shared" ca="1" si="2262"/>
        <v>6.0726673067489356E-2</v>
      </c>
      <c r="D72447" s="9">
        <f t="shared" ca="1" si="2263"/>
        <v>139.0259577750906</v>
      </c>
    </row>
    <row r="72448" spans="2:4" x14ac:dyDescent="0.25">
      <c r="B72448" s="13">
        <v>72438</v>
      </c>
      <c r="C72448" s="9">
        <f t="shared" ca="1" si="2262"/>
        <v>0.88699129514977326</v>
      </c>
      <c r="D72448" s="9">
        <f t="shared" ca="1" si="2263"/>
        <v>194.21363446567523</v>
      </c>
    </row>
    <row r="72449" spans="2:4" x14ac:dyDescent="0.25">
      <c r="B72449" s="13">
        <v>72439</v>
      </c>
      <c r="C72449" s="9">
        <f t="shared" ca="1" si="2262"/>
        <v>0.33165738284007107</v>
      </c>
      <c r="D72449" s="9">
        <f t="shared" ca="1" si="2263"/>
        <v>161.29317550041216</v>
      </c>
    </row>
    <row r="72450" spans="2:4" x14ac:dyDescent="0.25">
      <c r="B72450" s="13">
        <v>72440</v>
      </c>
      <c r="C72450" s="9">
        <f t="shared" ca="1" si="2262"/>
        <v>0.86296062996257294</v>
      </c>
      <c r="D72450" s="9">
        <f t="shared" ca="1" si="2263"/>
        <v>191.87435713851946</v>
      </c>
    </row>
    <row r="72451" spans="2:4" x14ac:dyDescent="0.25">
      <c r="B72451" s="13">
        <v>72441</v>
      </c>
      <c r="C72451" s="9">
        <f t="shared" ca="1" si="2262"/>
        <v>0.49580040700458372</v>
      </c>
      <c r="D72451" s="9">
        <f t="shared" ca="1" si="2263"/>
        <v>169.78945974057109</v>
      </c>
    </row>
    <row r="72452" spans="2:4" x14ac:dyDescent="0.25">
      <c r="B72452" s="13">
        <v>72442</v>
      </c>
      <c r="C72452" s="9">
        <f t="shared" ca="1" si="2262"/>
        <v>0.99487989178053982</v>
      </c>
      <c r="D72452" s="9">
        <f t="shared" ca="1" si="2263"/>
        <v>221.35220876363337</v>
      </c>
    </row>
    <row r="72453" spans="2:4" x14ac:dyDescent="0.25">
      <c r="B72453" s="13">
        <v>72443</v>
      </c>
      <c r="C72453" s="9">
        <f t="shared" ca="1" si="2262"/>
        <v>0.97006231175041846</v>
      </c>
      <c r="D72453" s="9">
        <f t="shared" ca="1" si="2263"/>
        <v>207.63420364308212</v>
      </c>
    </row>
    <row r="72454" spans="2:4" x14ac:dyDescent="0.25">
      <c r="B72454" s="13">
        <v>72444</v>
      </c>
      <c r="C72454" s="9">
        <f t="shared" ca="1" si="2262"/>
        <v>0.7089952722364169</v>
      </c>
      <c r="D72454" s="9">
        <f t="shared" ca="1" si="2263"/>
        <v>181.00903811431266</v>
      </c>
    </row>
    <row r="72455" spans="2:4" x14ac:dyDescent="0.25">
      <c r="B72455" s="13">
        <v>72445</v>
      </c>
      <c r="C72455" s="9">
        <f t="shared" ca="1" si="2262"/>
        <v>0.77145785802521261</v>
      </c>
      <c r="D72455" s="9">
        <f t="shared" ca="1" si="2263"/>
        <v>184.87313094020365</v>
      </c>
    </row>
    <row r="72456" spans="2:4" x14ac:dyDescent="0.25">
      <c r="B72456" s="13">
        <v>72446</v>
      </c>
      <c r="C72456" s="9">
        <f t="shared" ca="1" si="2262"/>
        <v>0.98431388341205639</v>
      </c>
      <c r="D72456" s="9">
        <f t="shared" ca="1" si="2263"/>
        <v>213.04638132215393</v>
      </c>
    </row>
    <row r="72457" spans="2:4" x14ac:dyDescent="0.25">
      <c r="B72457" s="13">
        <v>72447</v>
      </c>
      <c r="C72457" s="9">
        <f t="shared" ca="1" si="2262"/>
        <v>0.72596372915869178</v>
      </c>
      <c r="D72457" s="9">
        <f t="shared" ca="1" si="2263"/>
        <v>182.01301760238314</v>
      </c>
    </row>
    <row r="72458" spans="2:4" x14ac:dyDescent="0.25">
      <c r="B72458" s="13">
        <v>72448</v>
      </c>
      <c r="C72458" s="9">
        <f t="shared" ca="1" si="2262"/>
        <v>0.94661216211973398</v>
      </c>
      <c r="D72458" s="9">
        <f t="shared" ca="1" si="2263"/>
        <v>202.25713110144204</v>
      </c>
    </row>
    <row r="72459" spans="2:4" x14ac:dyDescent="0.25">
      <c r="B72459" s="13">
        <v>72449</v>
      </c>
      <c r="C72459" s="9">
        <f t="shared" ca="1" si="2262"/>
        <v>9.2688951557656996E-2</v>
      </c>
      <c r="D72459" s="9">
        <f t="shared" ca="1" si="2263"/>
        <v>143.51246203879117</v>
      </c>
    </row>
    <row r="72460" spans="2:4" x14ac:dyDescent="0.25">
      <c r="B72460" s="13">
        <v>72450</v>
      </c>
      <c r="C72460" s="9">
        <f t="shared" ref="C72460:C72523" ca="1" si="2264">RAND()</f>
        <v>0.84562692949385054</v>
      </c>
      <c r="D72460" s="9">
        <f t="shared" ref="D72460:D72523" ca="1" si="2265">_xlfn.NORM.INV(C72460,$C$6,$C$7)</f>
        <v>190.35713066304169</v>
      </c>
    </row>
    <row r="72461" spans="2:4" x14ac:dyDescent="0.25">
      <c r="B72461" s="13">
        <v>72451</v>
      </c>
      <c r="C72461" s="9">
        <f t="shared" ca="1" si="2264"/>
        <v>0.51644258172758006</v>
      </c>
      <c r="D72461" s="9">
        <f t="shared" ca="1" si="2265"/>
        <v>170.8245423214627</v>
      </c>
    </row>
    <row r="72462" spans="2:4" x14ac:dyDescent="0.25">
      <c r="B72462" s="13">
        <v>72452</v>
      </c>
      <c r="C72462" s="9">
        <f t="shared" ca="1" si="2264"/>
        <v>0.85008968202624524</v>
      </c>
      <c r="D72462" s="9">
        <f t="shared" ca="1" si="2265"/>
        <v>190.73636210969002</v>
      </c>
    </row>
    <row r="72463" spans="2:4" x14ac:dyDescent="0.25">
      <c r="B72463" s="13">
        <v>72453</v>
      </c>
      <c r="C72463" s="9">
        <f t="shared" ca="1" si="2264"/>
        <v>0.66342562544633354</v>
      </c>
      <c r="D72463" s="9">
        <f t="shared" ca="1" si="2265"/>
        <v>178.43660979713889</v>
      </c>
    </row>
    <row r="72464" spans="2:4" x14ac:dyDescent="0.25">
      <c r="B72464" s="13">
        <v>72454</v>
      </c>
      <c r="C72464" s="9">
        <f t="shared" ca="1" si="2264"/>
        <v>0.24711681238434047</v>
      </c>
      <c r="D72464" s="9">
        <f t="shared" ca="1" si="2265"/>
        <v>156.32818491953273</v>
      </c>
    </row>
    <row r="72465" spans="2:4" x14ac:dyDescent="0.25">
      <c r="B72465" s="13">
        <v>72455</v>
      </c>
      <c r="C72465" s="9">
        <f t="shared" ca="1" si="2264"/>
        <v>0.34809806101673568</v>
      </c>
      <c r="D72465" s="9">
        <f t="shared" ca="1" si="2265"/>
        <v>162.19079172359224</v>
      </c>
    </row>
    <row r="72466" spans="2:4" x14ac:dyDescent="0.25">
      <c r="B72466" s="13">
        <v>72456</v>
      </c>
      <c r="C72466" s="9">
        <f t="shared" ca="1" si="2264"/>
        <v>4.1278735780517106E-2</v>
      </c>
      <c r="D72466" s="9">
        <f t="shared" ca="1" si="2265"/>
        <v>135.27928025058782</v>
      </c>
    </row>
    <row r="72467" spans="2:4" x14ac:dyDescent="0.25">
      <c r="B72467" s="13">
        <v>72457</v>
      </c>
      <c r="C72467" s="9">
        <f t="shared" ca="1" si="2264"/>
        <v>0.66016012412547109</v>
      </c>
      <c r="D72467" s="9">
        <f t="shared" ca="1" si="2265"/>
        <v>178.25800353032301</v>
      </c>
    </row>
    <row r="72468" spans="2:4" x14ac:dyDescent="0.25">
      <c r="B72468" s="13">
        <v>72458</v>
      </c>
      <c r="C72468" s="9">
        <f t="shared" ca="1" si="2264"/>
        <v>0.63178162317355757</v>
      </c>
      <c r="D72468" s="9">
        <f t="shared" ca="1" si="2265"/>
        <v>176.73151462052093</v>
      </c>
    </row>
    <row r="72469" spans="2:4" x14ac:dyDescent="0.25">
      <c r="B72469" s="13">
        <v>72459</v>
      </c>
      <c r="C72469" s="9">
        <f t="shared" ca="1" si="2264"/>
        <v>0.14910809234034705</v>
      </c>
      <c r="D72469" s="9">
        <f t="shared" ca="1" si="2265"/>
        <v>149.19467349495187</v>
      </c>
    </row>
    <row r="72470" spans="2:4" x14ac:dyDescent="0.25">
      <c r="B72470" s="13">
        <v>72460</v>
      </c>
      <c r="C72470" s="9">
        <f t="shared" ca="1" si="2264"/>
        <v>0.792793600090822</v>
      </c>
      <c r="D72470" s="9">
        <f t="shared" ca="1" si="2265"/>
        <v>186.32305420765127</v>
      </c>
    </row>
    <row r="72471" spans="2:4" x14ac:dyDescent="0.25">
      <c r="B72471" s="13">
        <v>72461</v>
      </c>
      <c r="C72471" s="9">
        <f t="shared" ca="1" si="2264"/>
        <v>0.90606309053416767</v>
      </c>
      <c r="D72471" s="9">
        <f t="shared" ca="1" si="2265"/>
        <v>196.33790022582684</v>
      </c>
    </row>
    <row r="72472" spans="2:4" x14ac:dyDescent="0.25">
      <c r="B72472" s="13">
        <v>72462</v>
      </c>
      <c r="C72472" s="9">
        <f t="shared" ca="1" si="2264"/>
        <v>0.88967855834739451</v>
      </c>
      <c r="D72472" s="9">
        <f t="shared" ca="1" si="2265"/>
        <v>194.49640872459156</v>
      </c>
    </row>
    <row r="72473" spans="2:4" x14ac:dyDescent="0.25">
      <c r="B72473" s="13">
        <v>72463</v>
      </c>
      <c r="C72473" s="9">
        <f t="shared" ca="1" si="2264"/>
        <v>0.40154489835835394</v>
      </c>
      <c r="D72473" s="9">
        <f t="shared" ca="1" si="2265"/>
        <v>165.01299324393401</v>
      </c>
    </row>
    <row r="72474" spans="2:4" x14ac:dyDescent="0.25">
      <c r="B72474" s="13">
        <v>72464</v>
      </c>
      <c r="C72474" s="9">
        <f t="shared" ca="1" si="2264"/>
        <v>0.93993503661073863</v>
      </c>
      <c r="D72474" s="9">
        <f t="shared" ca="1" si="2265"/>
        <v>201.08456956643278</v>
      </c>
    </row>
    <row r="72475" spans="2:4" x14ac:dyDescent="0.25">
      <c r="B72475" s="13">
        <v>72465</v>
      </c>
      <c r="C72475" s="9">
        <f t="shared" ca="1" si="2264"/>
        <v>0.24213574967914964</v>
      </c>
      <c r="D72475" s="9">
        <f t="shared" ca="1" si="2265"/>
        <v>156.01102079155163</v>
      </c>
    </row>
    <row r="72476" spans="2:4" x14ac:dyDescent="0.25">
      <c r="B72476" s="13">
        <v>72466</v>
      </c>
      <c r="C72476" s="9">
        <f t="shared" ca="1" si="2264"/>
        <v>0.4930664070508487</v>
      </c>
      <c r="D72476" s="9">
        <f t="shared" ca="1" si="2265"/>
        <v>169.65238369611046</v>
      </c>
    </row>
    <row r="72477" spans="2:4" x14ac:dyDescent="0.25">
      <c r="B72477" s="13">
        <v>72467</v>
      </c>
      <c r="C72477" s="9">
        <f t="shared" ca="1" si="2264"/>
        <v>0.16748517907782234</v>
      </c>
      <c r="D72477" s="9">
        <f t="shared" ca="1" si="2265"/>
        <v>150.71698524620356</v>
      </c>
    </row>
    <row r="72478" spans="2:4" x14ac:dyDescent="0.25">
      <c r="B72478" s="13">
        <v>72468</v>
      </c>
      <c r="C72478" s="9">
        <f t="shared" ca="1" si="2264"/>
        <v>0.3850330890716902</v>
      </c>
      <c r="D72478" s="9">
        <f t="shared" ca="1" si="2265"/>
        <v>164.15423333202722</v>
      </c>
    </row>
    <row r="72479" spans="2:4" x14ac:dyDescent="0.25">
      <c r="B72479" s="13">
        <v>72469</v>
      </c>
      <c r="C72479" s="9">
        <f t="shared" ca="1" si="2264"/>
        <v>0.14066391573707271</v>
      </c>
      <c r="D72479" s="9">
        <f t="shared" ca="1" si="2265"/>
        <v>148.45317460794914</v>
      </c>
    </row>
    <row r="72480" spans="2:4" x14ac:dyDescent="0.25">
      <c r="B72480" s="13">
        <v>72470</v>
      </c>
      <c r="C72480" s="9">
        <f t="shared" ca="1" si="2264"/>
        <v>0.11815704160687979</v>
      </c>
      <c r="D72480" s="9">
        <f t="shared" ca="1" si="2265"/>
        <v>146.31499839823095</v>
      </c>
    </row>
    <row r="72481" spans="2:4" x14ac:dyDescent="0.25">
      <c r="B72481" s="13">
        <v>72471</v>
      </c>
      <c r="C72481" s="9">
        <f t="shared" ca="1" si="2264"/>
        <v>0.88627625301058632</v>
      </c>
      <c r="D72481" s="9">
        <f t="shared" ca="1" si="2265"/>
        <v>194.13920285230745</v>
      </c>
    </row>
    <row r="72482" spans="2:4" x14ac:dyDescent="0.25">
      <c r="B72482" s="13">
        <v>72472</v>
      </c>
      <c r="C72482" s="9">
        <f t="shared" ca="1" si="2264"/>
        <v>0.29718275214895384</v>
      </c>
      <c r="D72482" s="9">
        <f t="shared" ca="1" si="2265"/>
        <v>159.34958875552337</v>
      </c>
    </row>
    <row r="72483" spans="2:4" x14ac:dyDescent="0.25">
      <c r="B72483" s="13">
        <v>72473</v>
      </c>
      <c r="C72483" s="9">
        <f t="shared" ca="1" si="2264"/>
        <v>0.19472044142807821</v>
      </c>
      <c r="D72483" s="9">
        <f t="shared" ca="1" si="2265"/>
        <v>152.78736461522035</v>
      </c>
    </row>
    <row r="72484" spans="2:4" x14ac:dyDescent="0.25">
      <c r="B72484" s="13">
        <v>72474</v>
      </c>
      <c r="C72484" s="9">
        <f t="shared" ca="1" si="2264"/>
        <v>0.17219008998750396</v>
      </c>
      <c r="D72484" s="9">
        <f t="shared" ca="1" si="2265"/>
        <v>151.08907929365779</v>
      </c>
    </row>
    <row r="72485" spans="2:4" x14ac:dyDescent="0.25">
      <c r="B72485" s="13">
        <v>72475</v>
      </c>
      <c r="C72485" s="9">
        <f t="shared" ca="1" si="2264"/>
        <v>6.6347151999091358E-2</v>
      </c>
      <c r="D72485" s="9">
        <f t="shared" ca="1" si="2265"/>
        <v>139.92876949371015</v>
      </c>
    </row>
    <row r="72486" spans="2:4" x14ac:dyDescent="0.25">
      <c r="B72486" s="13">
        <v>72476</v>
      </c>
      <c r="C72486" s="9">
        <f t="shared" ca="1" si="2264"/>
        <v>0.44286439207659556</v>
      </c>
      <c r="D72486" s="9">
        <f t="shared" ca="1" si="2265"/>
        <v>167.12578252062391</v>
      </c>
    </row>
    <row r="72487" spans="2:4" x14ac:dyDescent="0.25">
      <c r="B72487" s="13">
        <v>72477</v>
      </c>
      <c r="C72487" s="9">
        <f t="shared" ca="1" si="2264"/>
        <v>0.6822980005913466</v>
      </c>
      <c r="D72487" s="9">
        <f t="shared" ca="1" si="2265"/>
        <v>179.48268997493952</v>
      </c>
    </row>
    <row r="72488" spans="2:4" x14ac:dyDescent="0.25">
      <c r="B72488" s="13">
        <v>72478</v>
      </c>
      <c r="C72488" s="9">
        <f t="shared" ca="1" si="2264"/>
        <v>5.7131736581356729E-2</v>
      </c>
      <c r="D72488" s="9">
        <f t="shared" ca="1" si="2265"/>
        <v>138.41366948418931</v>
      </c>
    </row>
    <row r="72489" spans="2:4" x14ac:dyDescent="0.25">
      <c r="B72489" s="13">
        <v>72479</v>
      </c>
      <c r="C72489" s="9">
        <f t="shared" ca="1" si="2264"/>
        <v>0.75804106423966644</v>
      </c>
      <c r="D72489" s="9">
        <f t="shared" ca="1" si="2265"/>
        <v>184.00030209308321</v>
      </c>
    </row>
    <row r="72490" spans="2:4" x14ac:dyDescent="0.25">
      <c r="B72490" s="13">
        <v>72480</v>
      </c>
      <c r="C72490" s="9">
        <f t="shared" ca="1" si="2264"/>
        <v>3.2509083670651306E-2</v>
      </c>
      <c r="D72490" s="9">
        <f t="shared" ca="1" si="2265"/>
        <v>133.09733635686828</v>
      </c>
    </row>
    <row r="72491" spans="2:4" x14ac:dyDescent="0.25">
      <c r="B72491" s="13">
        <v>72481</v>
      </c>
      <c r="C72491" s="9">
        <f t="shared" ca="1" si="2264"/>
        <v>0.68022615832053579</v>
      </c>
      <c r="D72491" s="9">
        <f t="shared" ca="1" si="2265"/>
        <v>179.36662614241425</v>
      </c>
    </row>
    <row r="72492" spans="2:4" x14ac:dyDescent="0.25">
      <c r="B72492" s="13">
        <v>72482</v>
      </c>
      <c r="C72492" s="9">
        <f t="shared" ca="1" si="2264"/>
        <v>0.76733222872772866</v>
      </c>
      <c r="D72492" s="9">
        <f t="shared" ca="1" si="2265"/>
        <v>184.60178792341588</v>
      </c>
    </row>
    <row r="72493" spans="2:4" x14ac:dyDescent="0.25">
      <c r="B72493" s="13">
        <v>72483</v>
      </c>
      <c r="C72493" s="9">
        <f t="shared" ca="1" si="2264"/>
        <v>0.97587717670964957</v>
      </c>
      <c r="D72493" s="9">
        <f t="shared" ca="1" si="2265"/>
        <v>209.50396638656406</v>
      </c>
    </row>
    <row r="72494" spans="2:4" x14ac:dyDescent="0.25">
      <c r="B72494" s="13">
        <v>72484</v>
      </c>
      <c r="C72494" s="9">
        <f t="shared" ca="1" si="2264"/>
        <v>0.17526053710549472</v>
      </c>
      <c r="D72494" s="9">
        <f t="shared" ca="1" si="2265"/>
        <v>151.32841892285515</v>
      </c>
    </row>
    <row r="72495" spans="2:4" x14ac:dyDescent="0.25">
      <c r="B72495" s="13">
        <v>72485</v>
      </c>
      <c r="C72495" s="9">
        <f t="shared" ca="1" si="2264"/>
        <v>0.22803653583422456</v>
      </c>
      <c r="D72495" s="9">
        <f t="shared" ca="1" si="2265"/>
        <v>155.09342720750018</v>
      </c>
    </row>
    <row r="72496" spans="2:4" x14ac:dyDescent="0.25">
      <c r="B72496" s="13">
        <v>72486</v>
      </c>
      <c r="C72496" s="9">
        <f t="shared" ca="1" si="2264"/>
        <v>0.83588907810048219</v>
      </c>
      <c r="D72496" s="9">
        <f t="shared" ca="1" si="2265"/>
        <v>189.55403549329728</v>
      </c>
    </row>
    <row r="72497" spans="2:4" x14ac:dyDescent="0.25">
      <c r="B72497" s="13">
        <v>72487</v>
      </c>
      <c r="C72497" s="9">
        <f t="shared" ca="1" si="2264"/>
        <v>6.1710085118071301E-2</v>
      </c>
      <c r="D72497" s="9">
        <f t="shared" ca="1" si="2265"/>
        <v>139.18849293216331</v>
      </c>
    </row>
    <row r="72498" spans="2:4" x14ac:dyDescent="0.25">
      <c r="B72498" s="13">
        <v>72488</v>
      </c>
      <c r="C72498" s="9">
        <f t="shared" ca="1" si="2264"/>
        <v>0.59645989352104944</v>
      </c>
      <c r="D72498" s="9">
        <f t="shared" ca="1" si="2265"/>
        <v>174.88388931717853</v>
      </c>
    </row>
    <row r="72499" spans="2:4" x14ac:dyDescent="0.25">
      <c r="B72499" s="13">
        <v>72489</v>
      </c>
      <c r="C72499" s="9">
        <f t="shared" ca="1" si="2264"/>
        <v>0.72636386117952711</v>
      </c>
      <c r="D72499" s="9">
        <f t="shared" ca="1" si="2265"/>
        <v>182.0370514205714</v>
      </c>
    </row>
    <row r="72500" spans="2:4" x14ac:dyDescent="0.25">
      <c r="B72500" s="13">
        <v>72490</v>
      </c>
      <c r="C72500" s="9">
        <f t="shared" ca="1" si="2264"/>
        <v>6.0182599194663844E-2</v>
      </c>
      <c r="D72500" s="9">
        <f t="shared" ca="1" si="2265"/>
        <v>138.93514890741147</v>
      </c>
    </row>
    <row r="72501" spans="2:4" x14ac:dyDescent="0.25">
      <c r="B72501" s="13">
        <v>72491</v>
      </c>
      <c r="C72501" s="9">
        <f t="shared" ca="1" si="2264"/>
        <v>0.90974384617844628</v>
      </c>
      <c r="D72501" s="9">
        <f t="shared" ca="1" si="2265"/>
        <v>196.78358611627201</v>
      </c>
    </row>
    <row r="72502" spans="2:4" x14ac:dyDescent="0.25">
      <c r="B72502" s="13">
        <v>72492</v>
      </c>
      <c r="C72502" s="9">
        <f t="shared" ca="1" si="2264"/>
        <v>3.3829970818497701E-2</v>
      </c>
      <c r="D72502" s="9">
        <f t="shared" ca="1" si="2265"/>
        <v>133.45470088943057</v>
      </c>
    </row>
    <row r="72503" spans="2:4" x14ac:dyDescent="0.25">
      <c r="B72503" s="13">
        <v>72493</v>
      </c>
      <c r="C72503" s="9">
        <f t="shared" ca="1" si="2264"/>
        <v>0.51665353565979755</v>
      </c>
      <c r="D72503" s="9">
        <f t="shared" ca="1" si="2265"/>
        <v>170.83512709066781</v>
      </c>
    </row>
    <row r="72504" spans="2:4" x14ac:dyDescent="0.25">
      <c r="B72504" s="13">
        <v>72494</v>
      </c>
      <c r="C72504" s="9">
        <f t="shared" ca="1" si="2264"/>
        <v>4.3394453085869422E-2</v>
      </c>
      <c r="D72504" s="9">
        <f t="shared" ca="1" si="2265"/>
        <v>135.74829906288181</v>
      </c>
    </row>
    <row r="72505" spans="2:4" x14ac:dyDescent="0.25">
      <c r="B72505" s="13">
        <v>72495</v>
      </c>
      <c r="C72505" s="9">
        <f t="shared" ca="1" si="2264"/>
        <v>0.30819116538676072</v>
      </c>
      <c r="D72505" s="9">
        <f t="shared" ca="1" si="2265"/>
        <v>159.98031850397601</v>
      </c>
    </row>
    <row r="72506" spans="2:4" x14ac:dyDescent="0.25">
      <c r="B72506" s="13">
        <v>72496</v>
      </c>
      <c r="C72506" s="9">
        <f t="shared" ca="1" si="2264"/>
        <v>0.72536993106708969</v>
      </c>
      <c r="D72506" s="9">
        <f t="shared" ca="1" si="2265"/>
        <v>181.97738321882485</v>
      </c>
    </row>
    <row r="72507" spans="2:4" x14ac:dyDescent="0.25">
      <c r="B72507" s="13">
        <v>72497</v>
      </c>
      <c r="C72507" s="9">
        <f t="shared" ca="1" si="2264"/>
        <v>0.78364261224695364</v>
      </c>
      <c r="D72507" s="9">
        <f t="shared" ca="1" si="2265"/>
        <v>185.69109138399327</v>
      </c>
    </row>
    <row r="72508" spans="2:4" x14ac:dyDescent="0.25">
      <c r="B72508" s="13">
        <v>72498</v>
      </c>
      <c r="C72508" s="9">
        <f t="shared" ca="1" si="2264"/>
        <v>0.36031144703185958</v>
      </c>
      <c r="D72508" s="9">
        <f t="shared" ca="1" si="2265"/>
        <v>162.84747133592259</v>
      </c>
    </row>
    <row r="72509" spans="2:4" x14ac:dyDescent="0.25">
      <c r="B72509" s="13">
        <v>72499</v>
      </c>
      <c r="C72509" s="9">
        <f t="shared" ca="1" si="2264"/>
        <v>0.10665289332556449</v>
      </c>
      <c r="D72509" s="9">
        <f t="shared" ca="1" si="2265"/>
        <v>145.1094664199249</v>
      </c>
    </row>
    <row r="72510" spans="2:4" x14ac:dyDescent="0.25">
      <c r="B72510" s="13">
        <v>72500</v>
      </c>
      <c r="C72510" s="9">
        <f t="shared" ca="1" si="2264"/>
        <v>0.71214043995085208</v>
      </c>
      <c r="D72510" s="9">
        <f t="shared" ca="1" si="2265"/>
        <v>181.19297282553032</v>
      </c>
    </row>
    <row r="72511" spans="2:4" x14ac:dyDescent="0.25">
      <c r="B72511" s="13">
        <v>72501</v>
      </c>
      <c r="C72511" s="9">
        <f t="shared" ca="1" si="2264"/>
        <v>0.61532078644927868</v>
      </c>
      <c r="D72511" s="9">
        <f t="shared" ca="1" si="2265"/>
        <v>175.86428409756815</v>
      </c>
    </row>
    <row r="72512" spans="2:4" x14ac:dyDescent="0.25">
      <c r="B72512" s="13">
        <v>72502</v>
      </c>
      <c r="C72512" s="9">
        <f t="shared" ca="1" si="2264"/>
        <v>0.17067435668768904</v>
      </c>
      <c r="D72512" s="9">
        <f t="shared" ca="1" si="2265"/>
        <v>150.96992490433439</v>
      </c>
    </row>
    <row r="72513" spans="2:4" x14ac:dyDescent="0.25">
      <c r="B72513" s="13">
        <v>72503</v>
      </c>
      <c r="C72513" s="9">
        <f t="shared" ca="1" si="2264"/>
        <v>0.77449507116834848</v>
      </c>
      <c r="D72513" s="9">
        <f t="shared" ca="1" si="2265"/>
        <v>185.07465016380326</v>
      </c>
    </row>
    <row r="72514" spans="2:4" x14ac:dyDescent="0.25">
      <c r="B72514" s="13">
        <v>72504</v>
      </c>
      <c r="C72514" s="9">
        <f t="shared" ca="1" si="2264"/>
        <v>0.46057446871667163</v>
      </c>
      <c r="D72514" s="9">
        <f t="shared" ca="1" si="2265"/>
        <v>168.02026870364796</v>
      </c>
    </row>
    <row r="72515" spans="2:4" x14ac:dyDescent="0.25">
      <c r="B72515" s="13">
        <v>72505</v>
      </c>
      <c r="C72515" s="9">
        <f t="shared" ca="1" si="2264"/>
        <v>0.83616576828182176</v>
      </c>
      <c r="D72515" s="9">
        <f t="shared" ca="1" si="2265"/>
        <v>189.57641871329355</v>
      </c>
    </row>
    <row r="72516" spans="2:4" x14ac:dyDescent="0.25">
      <c r="B72516" s="13">
        <v>72506</v>
      </c>
      <c r="C72516" s="9">
        <f t="shared" ca="1" si="2264"/>
        <v>0.61950685378070469</v>
      </c>
      <c r="D72516" s="9">
        <f t="shared" ca="1" si="2265"/>
        <v>176.08371731537201</v>
      </c>
    </row>
    <row r="72517" spans="2:4" x14ac:dyDescent="0.25">
      <c r="B72517" s="13">
        <v>72507</v>
      </c>
      <c r="C72517" s="9">
        <f t="shared" ca="1" si="2264"/>
        <v>0.94405746782389843</v>
      </c>
      <c r="D72517" s="9">
        <f t="shared" ca="1" si="2265"/>
        <v>201.79554139030932</v>
      </c>
    </row>
    <row r="72518" spans="2:4" x14ac:dyDescent="0.25">
      <c r="B72518" s="13">
        <v>72508</v>
      </c>
      <c r="C72518" s="9">
        <f t="shared" ca="1" si="2264"/>
        <v>7.3968148889679286E-2</v>
      </c>
      <c r="D72518" s="9">
        <f t="shared" ca="1" si="2265"/>
        <v>141.06281139889148</v>
      </c>
    </row>
    <row r="72519" spans="2:4" x14ac:dyDescent="0.25">
      <c r="B72519" s="13">
        <v>72509</v>
      </c>
      <c r="C72519" s="9">
        <f t="shared" ca="1" si="2264"/>
        <v>0.95901028422847134</v>
      </c>
      <c r="D72519" s="9">
        <f t="shared" ca="1" si="2265"/>
        <v>204.78629302982324</v>
      </c>
    </row>
    <row r="72520" spans="2:4" x14ac:dyDescent="0.25">
      <c r="B72520" s="13">
        <v>72510</v>
      </c>
      <c r="C72520" s="9">
        <f t="shared" ca="1" si="2264"/>
        <v>0.20132149162815915</v>
      </c>
      <c r="D72520" s="9">
        <f t="shared" ca="1" si="2265"/>
        <v>153.26179374996403</v>
      </c>
    </row>
    <row r="72521" spans="2:4" x14ac:dyDescent="0.25">
      <c r="B72521" s="13">
        <v>72511</v>
      </c>
      <c r="C72521" s="9">
        <f t="shared" ca="1" si="2264"/>
        <v>0.31185576795449643</v>
      </c>
      <c r="D72521" s="9">
        <f t="shared" ca="1" si="2265"/>
        <v>160.18806077000013</v>
      </c>
    </row>
    <row r="72522" spans="2:4" x14ac:dyDescent="0.25">
      <c r="B72522" s="13">
        <v>72512</v>
      </c>
      <c r="C72522" s="9">
        <f t="shared" ca="1" si="2264"/>
        <v>0.96111833612855357</v>
      </c>
      <c r="D72522" s="9">
        <f t="shared" ca="1" si="2265"/>
        <v>205.27627666361673</v>
      </c>
    </row>
    <row r="72523" spans="2:4" x14ac:dyDescent="0.25">
      <c r="B72523" s="13">
        <v>72513</v>
      </c>
      <c r="C72523" s="9">
        <f t="shared" ca="1" si="2264"/>
        <v>0.65791219961669178</v>
      </c>
      <c r="D72523" s="9">
        <f t="shared" ca="1" si="2265"/>
        <v>178.13543599004137</v>
      </c>
    </row>
    <row r="72524" spans="2:4" x14ac:dyDescent="0.25">
      <c r="B72524" s="13">
        <v>72514</v>
      </c>
      <c r="C72524" s="9">
        <f t="shared" ref="C72524:C72587" ca="1" si="2266">RAND()</f>
        <v>0.15796121905505822</v>
      </c>
      <c r="D72524" s="9">
        <f t="shared" ref="D72524:D72587" ca="1" si="2267">_xlfn.NORM.INV(C72524,$C$6,$C$7)</f>
        <v>149.94255230026732</v>
      </c>
    </row>
    <row r="72525" spans="2:4" x14ac:dyDescent="0.25">
      <c r="B72525" s="13">
        <v>72515</v>
      </c>
      <c r="C72525" s="9">
        <f t="shared" ca="1" si="2266"/>
        <v>0.63247789326111081</v>
      </c>
      <c r="D72525" s="9">
        <f t="shared" ca="1" si="2267"/>
        <v>176.76846612112078</v>
      </c>
    </row>
    <row r="72526" spans="2:4" x14ac:dyDescent="0.25">
      <c r="B72526" s="13">
        <v>72516</v>
      </c>
      <c r="C72526" s="9">
        <f t="shared" ca="1" si="2266"/>
        <v>0.28046208333764566</v>
      </c>
      <c r="D72526" s="9">
        <f t="shared" ca="1" si="2267"/>
        <v>158.37061291455046</v>
      </c>
    </row>
    <row r="72527" spans="2:4" x14ac:dyDescent="0.25">
      <c r="B72527" s="13">
        <v>72517</v>
      </c>
      <c r="C72527" s="9">
        <f t="shared" ca="1" si="2266"/>
        <v>0.43245996634724937</v>
      </c>
      <c r="D72527" s="9">
        <f t="shared" ca="1" si="2267"/>
        <v>166.59770599000262</v>
      </c>
    </row>
    <row r="72528" spans="2:4" x14ac:dyDescent="0.25">
      <c r="B72528" s="13">
        <v>72518</v>
      </c>
      <c r="C72528" s="9">
        <f t="shared" ca="1" si="2266"/>
        <v>0.47542696852867083</v>
      </c>
      <c r="D72528" s="9">
        <f t="shared" ca="1" si="2267"/>
        <v>168.76731087708762</v>
      </c>
    </row>
    <row r="72529" spans="2:4" x14ac:dyDescent="0.25">
      <c r="B72529" s="13">
        <v>72519</v>
      </c>
      <c r="C72529" s="9">
        <f t="shared" ca="1" si="2266"/>
        <v>0.56635818037965568</v>
      </c>
      <c r="D72529" s="9">
        <f t="shared" ca="1" si="2267"/>
        <v>173.3421964046488</v>
      </c>
    </row>
    <row r="72530" spans="2:4" x14ac:dyDescent="0.25">
      <c r="B72530" s="13">
        <v>72520</v>
      </c>
      <c r="C72530" s="9">
        <f t="shared" ca="1" si="2266"/>
        <v>0.2393138821961871</v>
      </c>
      <c r="D72530" s="9">
        <f t="shared" ca="1" si="2267"/>
        <v>155.82977293691346</v>
      </c>
    </row>
    <row r="72531" spans="2:4" x14ac:dyDescent="0.25">
      <c r="B72531" s="13">
        <v>72521</v>
      </c>
      <c r="C72531" s="9">
        <f t="shared" ca="1" si="2266"/>
        <v>0.35779677218496608</v>
      </c>
      <c r="D72531" s="9">
        <f t="shared" ca="1" si="2267"/>
        <v>162.71291634663021</v>
      </c>
    </row>
    <row r="72532" spans="2:4" x14ac:dyDescent="0.25">
      <c r="B72532" s="13">
        <v>72522</v>
      </c>
      <c r="C72532" s="9">
        <f t="shared" ca="1" si="2266"/>
        <v>0.40157881308206633</v>
      </c>
      <c r="D72532" s="9">
        <f t="shared" ca="1" si="2267"/>
        <v>165.01474714351173</v>
      </c>
    </row>
    <row r="72533" spans="2:4" x14ac:dyDescent="0.25">
      <c r="B72533" s="13">
        <v>72523</v>
      </c>
      <c r="C72533" s="9">
        <f t="shared" ca="1" si="2266"/>
        <v>0.37113583234278891</v>
      </c>
      <c r="D72533" s="9">
        <f t="shared" ca="1" si="2267"/>
        <v>163.42306869535261</v>
      </c>
    </row>
    <row r="72534" spans="2:4" x14ac:dyDescent="0.25">
      <c r="B72534" s="13">
        <v>72524</v>
      </c>
      <c r="C72534" s="9">
        <f t="shared" ca="1" si="2266"/>
        <v>0.37999557193922784</v>
      </c>
      <c r="D72534" s="9">
        <f t="shared" ca="1" si="2267"/>
        <v>163.89015164421349</v>
      </c>
    </row>
    <row r="72535" spans="2:4" x14ac:dyDescent="0.25">
      <c r="B72535" s="13">
        <v>72525</v>
      </c>
      <c r="C72535" s="9">
        <f t="shared" ca="1" si="2266"/>
        <v>0.69590806435865693</v>
      </c>
      <c r="D72535" s="9">
        <f t="shared" ca="1" si="2267"/>
        <v>180.25335160553209</v>
      </c>
    </row>
    <row r="72536" spans="2:4" x14ac:dyDescent="0.25">
      <c r="B72536" s="13">
        <v>72526</v>
      </c>
      <c r="C72536" s="9">
        <f t="shared" ca="1" si="2266"/>
        <v>0.60253342411405542</v>
      </c>
      <c r="D72536" s="9">
        <f t="shared" ca="1" si="2267"/>
        <v>175.19820118340957</v>
      </c>
    </row>
    <row r="72537" spans="2:4" x14ac:dyDescent="0.25">
      <c r="B72537" s="13">
        <v>72527</v>
      </c>
      <c r="C72537" s="9">
        <f t="shared" ca="1" si="2266"/>
        <v>0.48274167288824155</v>
      </c>
      <c r="D72537" s="9">
        <f t="shared" ca="1" si="2267"/>
        <v>169.134525745068</v>
      </c>
    </row>
    <row r="72538" spans="2:4" x14ac:dyDescent="0.25">
      <c r="B72538" s="13">
        <v>72528</v>
      </c>
      <c r="C72538" s="9">
        <f t="shared" ca="1" si="2266"/>
        <v>0.21688450765440148</v>
      </c>
      <c r="D72538" s="9">
        <f t="shared" ca="1" si="2267"/>
        <v>154.34483249948565</v>
      </c>
    </row>
    <row r="72539" spans="2:4" x14ac:dyDescent="0.25">
      <c r="B72539" s="13">
        <v>72529</v>
      </c>
      <c r="C72539" s="9">
        <f t="shared" ca="1" si="2266"/>
        <v>0.1142976289255262</v>
      </c>
      <c r="D72539" s="9">
        <f t="shared" ca="1" si="2267"/>
        <v>145.92029387419819</v>
      </c>
    </row>
    <row r="72540" spans="2:4" x14ac:dyDescent="0.25">
      <c r="B72540" s="13">
        <v>72530</v>
      </c>
      <c r="C72540" s="9">
        <f t="shared" ca="1" si="2266"/>
        <v>0.53353687343405987</v>
      </c>
      <c r="D72540" s="9">
        <f t="shared" ca="1" si="2267"/>
        <v>171.68327464960879</v>
      </c>
    </row>
    <row r="72541" spans="2:4" x14ac:dyDescent="0.25">
      <c r="B72541" s="13">
        <v>72531</v>
      </c>
      <c r="C72541" s="9">
        <f t="shared" ca="1" si="2266"/>
        <v>0.2847784934124199</v>
      </c>
      <c r="D72541" s="9">
        <f t="shared" ca="1" si="2267"/>
        <v>158.62591864478358</v>
      </c>
    </row>
    <row r="72542" spans="2:4" x14ac:dyDescent="0.25">
      <c r="B72542" s="13">
        <v>72532</v>
      </c>
      <c r="C72542" s="9">
        <f t="shared" ca="1" si="2266"/>
        <v>8.6414368003450481E-2</v>
      </c>
      <c r="D72542" s="9">
        <f t="shared" ca="1" si="2267"/>
        <v>142.73658707233977</v>
      </c>
    </row>
    <row r="72543" spans="2:4" x14ac:dyDescent="0.25">
      <c r="B72543" s="13">
        <v>72533</v>
      </c>
      <c r="C72543" s="9">
        <f t="shared" ca="1" si="2266"/>
        <v>0.81623346065247837</v>
      </c>
      <c r="D72543" s="9">
        <f t="shared" ca="1" si="2267"/>
        <v>188.02207803128212</v>
      </c>
    </row>
    <row r="72544" spans="2:4" x14ac:dyDescent="0.25">
      <c r="B72544" s="13">
        <v>72534</v>
      </c>
      <c r="C72544" s="9">
        <f t="shared" ca="1" si="2266"/>
        <v>4.9156834624610291E-2</v>
      </c>
      <c r="D72544" s="9">
        <f t="shared" ca="1" si="2267"/>
        <v>136.93831018048661</v>
      </c>
    </row>
    <row r="72545" spans="2:4" x14ac:dyDescent="0.25">
      <c r="B72545" s="13">
        <v>72535</v>
      </c>
      <c r="C72545" s="9">
        <f t="shared" ca="1" si="2266"/>
        <v>0.67871129618343573</v>
      </c>
      <c r="D72545" s="9">
        <f t="shared" ca="1" si="2267"/>
        <v>179.28196354457069</v>
      </c>
    </row>
    <row r="72546" spans="2:4" x14ac:dyDescent="0.25">
      <c r="B72546" s="13">
        <v>72536</v>
      </c>
      <c r="C72546" s="9">
        <f t="shared" ca="1" si="2266"/>
        <v>0.95770802740074712</v>
      </c>
      <c r="D72546" s="9">
        <f t="shared" ca="1" si="2267"/>
        <v>204.49373444183689</v>
      </c>
    </row>
    <row r="72547" spans="2:4" x14ac:dyDescent="0.25">
      <c r="B72547" s="13">
        <v>72537</v>
      </c>
      <c r="C72547" s="9">
        <f t="shared" ca="1" si="2266"/>
        <v>0.85318712419644027</v>
      </c>
      <c r="D72547" s="9">
        <f t="shared" ca="1" si="2267"/>
        <v>191.00401818459531</v>
      </c>
    </row>
    <row r="72548" spans="2:4" x14ac:dyDescent="0.25">
      <c r="B72548" s="13">
        <v>72538</v>
      </c>
      <c r="C72548" s="9">
        <f t="shared" ca="1" si="2266"/>
        <v>0.68250237009599124</v>
      </c>
      <c r="D72548" s="9">
        <f t="shared" ca="1" si="2267"/>
        <v>179.49415593789701</v>
      </c>
    </row>
    <row r="72549" spans="2:4" x14ac:dyDescent="0.25">
      <c r="B72549" s="13">
        <v>72539</v>
      </c>
      <c r="C72549" s="9">
        <f t="shared" ca="1" si="2266"/>
        <v>0.80610989989715998</v>
      </c>
      <c r="D72549" s="9">
        <f t="shared" ca="1" si="2267"/>
        <v>187.2729995670235</v>
      </c>
    </row>
    <row r="72550" spans="2:4" x14ac:dyDescent="0.25">
      <c r="B72550" s="13">
        <v>72540</v>
      </c>
      <c r="C72550" s="9">
        <f t="shared" ca="1" si="2266"/>
        <v>0.75333244561492463</v>
      </c>
      <c r="D72550" s="9">
        <f t="shared" ca="1" si="2267"/>
        <v>183.70027929772334</v>
      </c>
    </row>
    <row r="72551" spans="2:4" x14ac:dyDescent="0.25">
      <c r="B72551" s="13">
        <v>72541</v>
      </c>
      <c r="C72551" s="9">
        <f t="shared" ca="1" si="2266"/>
        <v>0.42872155297274794</v>
      </c>
      <c r="D72551" s="9">
        <f t="shared" ca="1" si="2267"/>
        <v>166.40740139555163</v>
      </c>
    </row>
    <row r="72552" spans="2:4" x14ac:dyDescent="0.25">
      <c r="B72552" s="13">
        <v>72542</v>
      </c>
      <c r="C72552" s="9">
        <f t="shared" ca="1" si="2266"/>
        <v>0.39768447481152869</v>
      </c>
      <c r="D72552" s="9">
        <f t="shared" ca="1" si="2267"/>
        <v>164.81309709202063</v>
      </c>
    </row>
    <row r="72553" spans="2:4" x14ac:dyDescent="0.25">
      <c r="B72553" s="13">
        <v>72543</v>
      </c>
      <c r="C72553" s="9">
        <f t="shared" ca="1" si="2266"/>
        <v>0.1369177620258949</v>
      </c>
      <c r="D72553" s="9">
        <f t="shared" ca="1" si="2267"/>
        <v>148.11455189384674</v>
      </c>
    </row>
    <row r="72554" spans="2:4" x14ac:dyDescent="0.25">
      <c r="B72554" s="13">
        <v>72544</v>
      </c>
      <c r="C72554" s="9">
        <f t="shared" ca="1" si="2266"/>
        <v>0.71142187493271869</v>
      </c>
      <c r="D72554" s="9">
        <f t="shared" ca="1" si="2267"/>
        <v>181.15086697954206</v>
      </c>
    </row>
    <row r="72555" spans="2:4" x14ac:dyDescent="0.25">
      <c r="B72555" s="13">
        <v>72545</v>
      </c>
      <c r="C72555" s="9">
        <f t="shared" ca="1" si="2266"/>
        <v>7.5851683923768065E-2</v>
      </c>
      <c r="D72555" s="9">
        <f t="shared" ca="1" si="2267"/>
        <v>141.32918540283879</v>
      </c>
    </row>
    <row r="72556" spans="2:4" x14ac:dyDescent="0.25">
      <c r="B72556" s="13">
        <v>72546</v>
      </c>
      <c r="C72556" s="9">
        <f t="shared" ca="1" si="2266"/>
        <v>0.55829174603289833</v>
      </c>
      <c r="D72556" s="9">
        <f t="shared" ca="1" si="2267"/>
        <v>172.93279167870622</v>
      </c>
    </row>
    <row r="72557" spans="2:4" x14ac:dyDescent="0.25">
      <c r="B72557" s="13">
        <v>72547</v>
      </c>
      <c r="C72557" s="9">
        <f t="shared" ca="1" si="2266"/>
        <v>0.9287253162073934</v>
      </c>
      <c r="D72557" s="9">
        <f t="shared" ca="1" si="2267"/>
        <v>199.32726389858504</v>
      </c>
    </row>
    <row r="72558" spans="2:4" x14ac:dyDescent="0.25">
      <c r="B72558" s="13">
        <v>72548</v>
      </c>
      <c r="C72558" s="9">
        <f t="shared" ca="1" si="2266"/>
        <v>0.87636413048897488</v>
      </c>
      <c r="D72558" s="9">
        <f t="shared" ca="1" si="2267"/>
        <v>193.14003041542833</v>
      </c>
    </row>
    <row r="72559" spans="2:4" x14ac:dyDescent="0.25">
      <c r="B72559" s="13">
        <v>72549</v>
      </c>
      <c r="C72559" s="9">
        <f t="shared" ca="1" si="2266"/>
        <v>0.87714045982142885</v>
      </c>
      <c r="D72559" s="9">
        <f t="shared" ca="1" si="2267"/>
        <v>193.21620467190894</v>
      </c>
    </row>
    <row r="72560" spans="2:4" x14ac:dyDescent="0.25">
      <c r="B72560" s="13">
        <v>72550</v>
      </c>
      <c r="C72560" s="9">
        <f t="shared" ca="1" si="2266"/>
        <v>0.67208960644410498</v>
      </c>
      <c r="D72560" s="9">
        <f t="shared" ca="1" si="2267"/>
        <v>178.91381112683473</v>
      </c>
    </row>
    <row r="72561" spans="2:4" x14ac:dyDescent="0.25">
      <c r="B72561" s="13">
        <v>72551</v>
      </c>
      <c r="C72561" s="9">
        <f t="shared" ca="1" si="2266"/>
        <v>0.14024932362157094</v>
      </c>
      <c r="D72561" s="9">
        <f t="shared" ca="1" si="2267"/>
        <v>148.41600303183475</v>
      </c>
    </row>
    <row r="72562" spans="2:4" x14ac:dyDescent="0.25">
      <c r="B72562" s="13">
        <v>72552</v>
      </c>
      <c r="C72562" s="9">
        <f t="shared" ca="1" si="2266"/>
        <v>0.56691459197287608</v>
      </c>
      <c r="D72562" s="9">
        <f t="shared" ca="1" si="2267"/>
        <v>173.37048631422255</v>
      </c>
    </row>
    <row r="72563" spans="2:4" x14ac:dyDescent="0.25">
      <c r="B72563" s="13">
        <v>72553</v>
      </c>
      <c r="C72563" s="9">
        <f t="shared" ca="1" si="2266"/>
        <v>0.20898129307051461</v>
      </c>
      <c r="D72563" s="9">
        <f t="shared" ca="1" si="2267"/>
        <v>153.80077983540218</v>
      </c>
    </row>
    <row r="72564" spans="2:4" x14ac:dyDescent="0.25">
      <c r="B72564" s="13">
        <v>72554</v>
      </c>
      <c r="C72564" s="9">
        <f t="shared" ca="1" si="2266"/>
        <v>0.55666364775055655</v>
      </c>
      <c r="D72564" s="9">
        <f t="shared" ca="1" si="2267"/>
        <v>172.85031335785376</v>
      </c>
    </row>
    <row r="72565" spans="2:4" x14ac:dyDescent="0.25">
      <c r="B72565" s="13">
        <v>72555</v>
      </c>
      <c r="C72565" s="9">
        <f t="shared" ca="1" si="2266"/>
        <v>2.6661363986109077E-2</v>
      </c>
      <c r="D72565" s="9">
        <f t="shared" ca="1" si="2267"/>
        <v>131.35403883722842</v>
      </c>
    </row>
    <row r="72566" spans="2:4" x14ac:dyDescent="0.25">
      <c r="B72566" s="13">
        <v>72556</v>
      </c>
      <c r="C72566" s="9">
        <f t="shared" ca="1" si="2266"/>
        <v>0.19404384389247575</v>
      </c>
      <c r="D72566" s="9">
        <f t="shared" ca="1" si="2267"/>
        <v>152.73818916438233</v>
      </c>
    </row>
    <row r="72567" spans="2:4" x14ac:dyDescent="0.25">
      <c r="B72567" s="13">
        <v>72557</v>
      </c>
      <c r="C72567" s="9">
        <f t="shared" ca="1" si="2266"/>
        <v>0.58831345603405871</v>
      </c>
      <c r="D72567" s="9">
        <f t="shared" ca="1" si="2267"/>
        <v>174.46417382507997</v>
      </c>
    </row>
    <row r="72568" spans="2:4" x14ac:dyDescent="0.25">
      <c r="B72568" s="13">
        <v>72558</v>
      </c>
      <c r="C72568" s="9">
        <f t="shared" ca="1" si="2266"/>
        <v>2.4263734483176091E-2</v>
      </c>
      <c r="D72568" s="9">
        <f t="shared" ca="1" si="2267"/>
        <v>130.54559946147316</v>
      </c>
    </row>
    <row r="72569" spans="2:4" x14ac:dyDescent="0.25">
      <c r="B72569" s="13">
        <v>72559</v>
      </c>
      <c r="C72569" s="9">
        <f t="shared" ca="1" si="2266"/>
        <v>0.34690386113453286</v>
      </c>
      <c r="D72569" s="9">
        <f t="shared" ca="1" si="2267"/>
        <v>162.12614033067325</v>
      </c>
    </row>
    <row r="72570" spans="2:4" x14ac:dyDescent="0.25">
      <c r="B72570" s="13">
        <v>72560</v>
      </c>
      <c r="C72570" s="9">
        <f t="shared" ca="1" si="2266"/>
        <v>0.80931130902529613</v>
      </c>
      <c r="D72570" s="9">
        <f t="shared" ca="1" si="2267"/>
        <v>187.50722481931538</v>
      </c>
    </row>
    <row r="72571" spans="2:4" x14ac:dyDescent="0.25">
      <c r="B72571" s="13">
        <v>72561</v>
      </c>
      <c r="C72571" s="9">
        <f t="shared" ca="1" si="2266"/>
        <v>0.27110900499116986</v>
      </c>
      <c r="D72571" s="9">
        <f t="shared" ca="1" si="2267"/>
        <v>157.81075266431631</v>
      </c>
    </row>
    <row r="72572" spans="2:4" x14ac:dyDescent="0.25">
      <c r="B72572" s="13">
        <v>72562</v>
      </c>
      <c r="C72572" s="9">
        <f t="shared" ca="1" si="2266"/>
        <v>0.67222737305783253</v>
      </c>
      <c r="D72572" s="9">
        <f t="shared" ca="1" si="2267"/>
        <v>178.92143955359978</v>
      </c>
    </row>
    <row r="72573" spans="2:4" x14ac:dyDescent="0.25">
      <c r="B72573" s="13">
        <v>72563</v>
      </c>
      <c r="C72573" s="9">
        <f t="shared" ca="1" si="2266"/>
        <v>0.22562780964726314</v>
      </c>
      <c r="D72573" s="9">
        <f t="shared" ca="1" si="2267"/>
        <v>154.93353262166733</v>
      </c>
    </row>
    <row r="72574" spans="2:4" x14ac:dyDescent="0.25">
      <c r="B72574" s="13">
        <v>72564</v>
      </c>
      <c r="C72574" s="9">
        <f t="shared" ca="1" si="2266"/>
        <v>1.8615791043522512E-3</v>
      </c>
      <c r="D72574" s="9">
        <f t="shared" ca="1" si="2267"/>
        <v>111.98575876834413</v>
      </c>
    </row>
    <row r="72575" spans="2:4" x14ac:dyDescent="0.25">
      <c r="B72575" s="13">
        <v>72565</v>
      </c>
      <c r="C72575" s="9">
        <f t="shared" ca="1" si="2266"/>
        <v>0.1968074461833017</v>
      </c>
      <c r="D72575" s="9">
        <f t="shared" ca="1" si="2267"/>
        <v>152.9383982239591</v>
      </c>
    </row>
    <row r="72576" spans="2:4" x14ac:dyDescent="0.25">
      <c r="B72576" s="13">
        <v>72566</v>
      </c>
      <c r="C72576" s="9">
        <f t="shared" ca="1" si="2266"/>
        <v>0.71647312553821696</v>
      </c>
      <c r="D72576" s="9">
        <f t="shared" ca="1" si="2267"/>
        <v>181.44791929761965</v>
      </c>
    </row>
    <row r="72577" spans="2:4" x14ac:dyDescent="0.25">
      <c r="B72577" s="13">
        <v>72567</v>
      </c>
      <c r="C72577" s="9">
        <f t="shared" ca="1" si="2266"/>
        <v>0.73306186013697172</v>
      </c>
      <c r="D72577" s="9">
        <f t="shared" ca="1" si="2267"/>
        <v>182.44199498885587</v>
      </c>
    </row>
    <row r="72578" spans="2:4" x14ac:dyDescent="0.25">
      <c r="B72578" s="13">
        <v>72568</v>
      </c>
      <c r="C72578" s="9">
        <f t="shared" ca="1" si="2266"/>
        <v>0.3949123615422182</v>
      </c>
      <c r="D72578" s="9">
        <f t="shared" ca="1" si="2267"/>
        <v>164.66923546399116</v>
      </c>
    </row>
    <row r="72579" spans="2:4" x14ac:dyDescent="0.25">
      <c r="B72579" s="13">
        <v>72569</v>
      </c>
      <c r="C72579" s="9">
        <f t="shared" ca="1" si="2266"/>
        <v>1.655807283942079E-2</v>
      </c>
      <c r="D72579" s="9">
        <f t="shared" ca="1" si="2267"/>
        <v>127.38655328236248</v>
      </c>
    </row>
    <row r="72580" spans="2:4" x14ac:dyDescent="0.25">
      <c r="B72580" s="13">
        <v>72570</v>
      </c>
      <c r="C72580" s="9">
        <f t="shared" ca="1" si="2266"/>
        <v>0.76063878217386816</v>
      </c>
      <c r="D72580" s="9">
        <f t="shared" ca="1" si="2267"/>
        <v>184.16717713209422</v>
      </c>
    </row>
    <row r="72581" spans="2:4" x14ac:dyDescent="0.25">
      <c r="B72581" s="13">
        <v>72571</v>
      </c>
      <c r="C72581" s="9">
        <f t="shared" ca="1" si="2266"/>
        <v>3.8388986417681403E-2</v>
      </c>
      <c r="D72581" s="9">
        <f t="shared" ca="1" si="2267"/>
        <v>134.60610114591788</v>
      </c>
    </row>
    <row r="72582" spans="2:4" x14ac:dyDescent="0.25">
      <c r="B72582" s="13">
        <v>72572</v>
      </c>
      <c r="C72582" s="9">
        <f t="shared" ca="1" si="2266"/>
        <v>0.21571043639593968</v>
      </c>
      <c r="D72582" s="9">
        <f t="shared" ca="1" si="2267"/>
        <v>154.26474874830572</v>
      </c>
    </row>
    <row r="72583" spans="2:4" x14ac:dyDescent="0.25">
      <c r="B72583" s="13">
        <v>72573</v>
      </c>
      <c r="C72583" s="9">
        <f t="shared" ca="1" si="2266"/>
        <v>0.22499817992285187</v>
      </c>
      <c r="D72583" s="9">
        <f t="shared" ca="1" si="2267"/>
        <v>154.89157809864113</v>
      </c>
    </row>
    <row r="72584" spans="2:4" x14ac:dyDescent="0.25">
      <c r="B72584" s="13">
        <v>72574</v>
      </c>
      <c r="C72584" s="9">
        <f t="shared" ca="1" si="2266"/>
        <v>0.90550542540909862</v>
      </c>
      <c r="D72584" s="9">
        <f t="shared" ca="1" si="2267"/>
        <v>196.27150696023745</v>
      </c>
    </row>
    <row r="72585" spans="2:4" x14ac:dyDescent="0.25">
      <c r="B72585" s="13">
        <v>72575</v>
      </c>
      <c r="C72585" s="9">
        <f t="shared" ca="1" si="2266"/>
        <v>0.7680627202205883</v>
      </c>
      <c r="D72585" s="9">
        <f t="shared" ca="1" si="2267"/>
        <v>184.64963559853416</v>
      </c>
    </row>
    <row r="72586" spans="2:4" x14ac:dyDescent="0.25">
      <c r="B72586" s="13">
        <v>72576</v>
      </c>
      <c r="C72586" s="9">
        <f t="shared" ca="1" si="2266"/>
        <v>0.8337193136299953</v>
      </c>
      <c r="D72586" s="9">
        <f t="shared" ca="1" si="2267"/>
        <v>189.37935129085727</v>
      </c>
    </row>
    <row r="72587" spans="2:4" x14ac:dyDescent="0.25">
      <c r="B72587" s="13">
        <v>72577</v>
      </c>
      <c r="C72587" s="9">
        <f t="shared" ca="1" si="2266"/>
        <v>0.81726548847907265</v>
      </c>
      <c r="D72587" s="9">
        <f t="shared" ca="1" si="2267"/>
        <v>188.09986274013698</v>
      </c>
    </row>
    <row r="72588" spans="2:4" x14ac:dyDescent="0.25">
      <c r="B72588" s="13">
        <v>72578</v>
      </c>
      <c r="C72588" s="9">
        <f t="shared" ref="C72588:C72651" ca="1" si="2268">RAND()</f>
        <v>0.82957514043865266</v>
      </c>
      <c r="D72588" s="9">
        <f t="shared" ref="D72588:D72651" ca="1" si="2269">_xlfn.NORM.INV(C72588,$C$6,$C$7)</f>
        <v>189.04975328426085</v>
      </c>
    </row>
    <row r="72589" spans="2:4" x14ac:dyDescent="0.25">
      <c r="B72589" s="13">
        <v>72579</v>
      </c>
      <c r="C72589" s="9">
        <f t="shared" ca="1" si="2268"/>
        <v>6.2122228751216091E-2</v>
      </c>
      <c r="D72589" s="9">
        <f t="shared" ca="1" si="2269"/>
        <v>139.25600957063503</v>
      </c>
    </row>
    <row r="72590" spans="2:4" x14ac:dyDescent="0.25">
      <c r="B72590" s="13">
        <v>72580</v>
      </c>
      <c r="C72590" s="9">
        <f t="shared" ca="1" si="2268"/>
        <v>0.91051103224818042</v>
      </c>
      <c r="D72590" s="9">
        <f t="shared" ca="1" si="2269"/>
        <v>196.87817256866791</v>
      </c>
    </row>
    <row r="72591" spans="2:4" x14ac:dyDescent="0.25">
      <c r="B72591" s="13">
        <v>72581</v>
      </c>
      <c r="C72591" s="9">
        <f t="shared" ca="1" si="2268"/>
        <v>0.43882421451742692</v>
      </c>
      <c r="D72591" s="9">
        <f t="shared" ca="1" si="2269"/>
        <v>166.92098146679007</v>
      </c>
    </row>
    <row r="72592" spans="2:4" x14ac:dyDescent="0.25">
      <c r="B72592" s="13">
        <v>72582</v>
      </c>
      <c r="C72592" s="9">
        <f t="shared" ca="1" si="2268"/>
        <v>0.36091657434238777</v>
      </c>
      <c r="D72592" s="9">
        <f t="shared" ca="1" si="2269"/>
        <v>162.87980193403877</v>
      </c>
    </row>
    <row r="72593" spans="2:4" x14ac:dyDescent="0.25">
      <c r="B72593" s="13">
        <v>72583</v>
      </c>
      <c r="C72593" s="9">
        <f t="shared" ca="1" si="2268"/>
        <v>0.6410564118961517</v>
      </c>
      <c r="D72593" s="9">
        <f t="shared" ca="1" si="2269"/>
        <v>177.22567938655524</v>
      </c>
    </row>
    <row r="72594" spans="2:4" x14ac:dyDescent="0.25">
      <c r="B72594" s="13">
        <v>72584</v>
      </c>
      <c r="C72594" s="9">
        <f t="shared" ca="1" si="2268"/>
        <v>0.37231247355946817</v>
      </c>
      <c r="D72594" s="9">
        <f t="shared" ca="1" si="2269"/>
        <v>163.48530227561798</v>
      </c>
    </row>
    <row r="72595" spans="2:4" x14ac:dyDescent="0.25">
      <c r="B72595" s="13">
        <v>72585</v>
      </c>
      <c r="C72595" s="9">
        <f t="shared" ca="1" si="2268"/>
        <v>0.11997132098119934</v>
      </c>
      <c r="D72595" s="9">
        <f t="shared" ca="1" si="2269"/>
        <v>146.4973965956566</v>
      </c>
    </row>
    <row r="72596" spans="2:4" x14ac:dyDescent="0.25">
      <c r="B72596" s="13">
        <v>72586</v>
      </c>
      <c r="C72596" s="9">
        <f t="shared" ca="1" si="2268"/>
        <v>0.16221902989719594</v>
      </c>
      <c r="D72596" s="9">
        <f t="shared" ca="1" si="2269"/>
        <v>150.29242484263034</v>
      </c>
    </row>
    <row r="72597" spans="2:4" x14ac:dyDescent="0.25">
      <c r="B72597" s="13">
        <v>72587</v>
      </c>
      <c r="C72597" s="9">
        <f t="shared" ca="1" si="2268"/>
        <v>0.14384740722993894</v>
      </c>
      <c r="D72597" s="9">
        <f t="shared" ca="1" si="2269"/>
        <v>148.73615668539179</v>
      </c>
    </row>
    <row r="72598" spans="2:4" x14ac:dyDescent="0.25">
      <c r="B72598" s="13">
        <v>72588</v>
      </c>
      <c r="C72598" s="9">
        <f t="shared" ca="1" si="2268"/>
        <v>0.25367613786847854</v>
      </c>
      <c r="D72598" s="9">
        <f t="shared" ca="1" si="2269"/>
        <v>156.740678311614</v>
      </c>
    </row>
    <row r="72599" spans="2:4" x14ac:dyDescent="0.25">
      <c r="B72599" s="13">
        <v>72589</v>
      </c>
      <c r="C72599" s="9">
        <f t="shared" ca="1" si="2268"/>
        <v>0.96205397444592267</v>
      </c>
      <c r="D72599" s="9">
        <f t="shared" ca="1" si="2269"/>
        <v>205.5007069265011</v>
      </c>
    </row>
    <row r="72600" spans="2:4" x14ac:dyDescent="0.25">
      <c r="B72600" s="13">
        <v>72590</v>
      </c>
      <c r="C72600" s="9">
        <f t="shared" ca="1" si="2268"/>
        <v>0.18942646471642177</v>
      </c>
      <c r="D72600" s="9">
        <f t="shared" ca="1" si="2269"/>
        <v>152.39976445174304</v>
      </c>
    </row>
    <row r="72601" spans="2:4" x14ac:dyDescent="0.25">
      <c r="B72601" s="13">
        <v>72591</v>
      </c>
      <c r="C72601" s="9">
        <f t="shared" ca="1" si="2268"/>
        <v>0.4074780720087442</v>
      </c>
      <c r="D72601" s="9">
        <f t="shared" ca="1" si="2269"/>
        <v>165.31925715782151</v>
      </c>
    </row>
    <row r="72602" spans="2:4" x14ac:dyDescent="0.25">
      <c r="B72602" s="13">
        <v>72592</v>
      </c>
      <c r="C72602" s="9">
        <f t="shared" ca="1" si="2268"/>
        <v>0.91194075349842152</v>
      </c>
      <c r="D72602" s="9">
        <f t="shared" ca="1" si="2269"/>
        <v>197.05606507616895</v>
      </c>
    </row>
    <row r="72603" spans="2:4" x14ac:dyDescent="0.25">
      <c r="B72603" s="13">
        <v>72593</v>
      </c>
      <c r="C72603" s="9">
        <f t="shared" ca="1" si="2268"/>
        <v>0.612987260722478</v>
      </c>
      <c r="D72603" s="9">
        <f t="shared" ca="1" si="2269"/>
        <v>175.74226835705045</v>
      </c>
    </row>
    <row r="72604" spans="2:4" x14ac:dyDescent="0.25">
      <c r="B72604" s="13">
        <v>72594</v>
      </c>
      <c r="C72604" s="9">
        <f t="shared" ca="1" si="2268"/>
        <v>0.71392147474112011</v>
      </c>
      <c r="D72604" s="9">
        <f t="shared" ca="1" si="2269"/>
        <v>181.29755111998617</v>
      </c>
    </row>
    <row r="72605" spans="2:4" x14ac:dyDescent="0.25">
      <c r="B72605" s="13">
        <v>72595</v>
      </c>
      <c r="C72605" s="9">
        <f t="shared" ca="1" si="2268"/>
        <v>0.52678842641996082</v>
      </c>
      <c r="D72605" s="9">
        <f t="shared" ca="1" si="2269"/>
        <v>171.34398336776124</v>
      </c>
    </row>
    <row r="72606" spans="2:4" x14ac:dyDescent="0.25">
      <c r="B72606" s="13">
        <v>72596</v>
      </c>
      <c r="C72606" s="9">
        <f t="shared" ca="1" si="2268"/>
        <v>0.89931383204567594</v>
      </c>
      <c r="D72606" s="9">
        <f t="shared" ca="1" si="2269"/>
        <v>195.55302984738589</v>
      </c>
    </row>
    <row r="72607" spans="2:4" x14ac:dyDescent="0.25">
      <c r="B72607" s="13">
        <v>72597</v>
      </c>
      <c r="C72607" s="9">
        <f t="shared" ca="1" si="2268"/>
        <v>0.3190546966798633</v>
      </c>
      <c r="D72607" s="9">
        <f t="shared" ca="1" si="2269"/>
        <v>160.5931235542551</v>
      </c>
    </row>
    <row r="72608" spans="2:4" x14ac:dyDescent="0.25">
      <c r="B72608" s="13">
        <v>72598</v>
      </c>
      <c r="C72608" s="9">
        <f t="shared" ca="1" si="2268"/>
        <v>0.54477881560850172</v>
      </c>
      <c r="D72608" s="9">
        <f t="shared" ca="1" si="2269"/>
        <v>172.24961155336587</v>
      </c>
    </row>
    <row r="72609" spans="2:4" x14ac:dyDescent="0.25">
      <c r="B72609" s="13">
        <v>72599</v>
      </c>
      <c r="C72609" s="9">
        <f t="shared" ca="1" si="2268"/>
        <v>0.97493810038078099</v>
      </c>
      <c r="D72609" s="9">
        <f t="shared" ca="1" si="2269"/>
        <v>209.17811948902025</v>
      </c>
    </row>
    <row r="72610" spans="2:4" x14ac:dyDescent="0.25">
      <c r="B72610" s="13">
        <v>72600</v>
      </c>
      <c r="C72610" s="9">
        <f t="shared" ca="1" si="2268"/>
        <v>0.35730248195805792</v>
      </c>
      <c r="D72610" s="9">
        <f t="shared" ca="1" si="2269"/>
        <v>162.68642927075956</v>
      </c>
    </row>
    <row r="72611" spans="2:4" x14ac:dyDescent="0.25">
      <c r="B72611" s="13">
        <v>72601</v>
      </c>
      <c r="C72611" s="9">
        <f t="shared" ca="1" si="2268"/>
        <v>0.64479617948197354</v>
      </c>
      <c r="D72611" s="9">
        <f t="shared" ca="1" si="2269"/>
        <v>177.42617340152796</v>
      </c>
    </row>
    <row r="72612" spans="2:4" x14ac:dyDescent="0.25">
      <c r="B72612" s="13">
        <v>72602</v>
      </c>
      <c r="C72612" s="9">
        <f t="shared" ca="1" si="2268"/>
        <v>0.45920422444188314</v>
      </c>
      <c r="D72612" s="9">
        <f t="shared" ca="1" si="2269"/>
        <v>167.95122554178289</v>
      </c>
    </row>
    <row r="72613" spans="2:4" x14ac:dyDescent="0.25">
      <c r="B72613" s="13">
        <v>72603</v>
      </c>
      <c r="C72613" s="9">
        <f t="shared" ca="1" si="2268"/>
        <v>0.99375937257829328</v>
      </c>
      <c r="D72613" s="9">
        <f t="shared" ca="1" si="2269"/>
        <v>219.96474963676093</v>
      </c>
    </row>
    <row r="72614" spans="2:4" x14ac:dyDescent="0.25">
      <c r="B72614" s="13">
        <v>72604</v>
      </c>
      <c r="C72614" s="9">
        <f t="shared" ca="1" si="2268"/>
        <v>0.58558744429588427</v>
      </c>
      <c r="D72614" s="9">
        <f t="shared" ca="1" si="2269"/>
        <v>174.32417299676601</v>
      </c>
    </row>
    <row r="72615" spans="2:4" x14ac:dyDescent="0.25">
      <c r="B72615" s="13">
        <v>72605</v>
      </c>
      <c r="C72615" s="9">
        <f t="shared" ca="1" si="2268"/>
        <v>0.34599807172512531</v>
      </c>
      <c r="D72615" s="9">
        <f t="shared" ca="1" si="2269"/>
        <v>162.07704796204993</v>
      </c>
    </row>
    <row r="72616" spans="2:4" x14ac:dyDescent="0.25">
      <c r="B72616" s="13">
        <v>72606</v>
      </c>
      <c r="C72616" s="9">
        <f t="shared" ca="1" si="2268"/>
        <v>0.33213631136781152</v>
      </c>
      <c r="D72616" s="9">
        <f t="shared" ca="1" si="2269"/>
        <v>161.3195643344219</v>
      </c>
    </row>
    <row r="72617" spans="2:4" x14ac:dyDescent="0.25">
      <c r="B72617" s="13">
        <v>72607</v>
      </c>
      <c r="C72617" s="9">
        <f t="shared" ca="1" si="2268"/>
        <v>0.99394452689328783</v>
      </c>
      <c r="D72617" s="9">
        <f t="shared" ca="1" si="2269"/>
        <v>220.17790093404813</v>
      </c>
    </row>
    <row r="72618" spans="2:4" x14ac:dyDescent="0.25">
      <c r="B72618" s="13">
        <v>72608</v>
      </c>
      <c r="C72618" s="9">
        <f t="shared" ca="1" si="2268"/>
        <v>0.33693484760316494</v>
      </c>
      <c r="D72618" s="9">
        <f t="shared" ca="1" si="2269"/>
        <v>161.58313904952297</v>
      </c>
    </row>
    <row r="72619" spans="2:4" x14ac:dyDescent="0.25">
      <c r="B72619" s="13">
        <v>72609</v>
      </c>
      <c r="C72619" s="9">
        <f t="shared" ca="1" si="2268"/>
        <v>0.42923695695646435</v>
      </c>
      <c r="D72619" s="9">
        <f t="shared" ca="1" si="2269"/>
        <v>166.43365707665293</v>
      </c>
    </row>
    <row r="72620" spans="2:4" x14ac:dyDescent="0.25">
      <c r="B72620" s="13">
        <v>72610</v>
      </c>
      <c r="C72620" s="9">
        <f t="shared" ca="1" si="2268"/>
        <v>0.67276939566828653</v>
      </c>
      <c r="D72620" s="9">
        <f t="shared" ca="1" si="2269"/>
        <v>178.95146509938343</v>
      </c>
    </row>
    <row r="72621" spans="2:4" x14ac:dyDescent="0.25">
      <c r="B72621" s="13">
        <v>72611</v>
      </c>
      <c r="C72621" s="9">
        <f t="shared" ca="1" si="2268"/>
        <v>0.61295685165750058</v>
      </c>
      <c r="D72621" s="9">
        <f t="shared" ca="1" si="2269"/>
        <v>175.7406797430514</v>
      </c>
    </row>
    <row r="72622" spans="2:4" x14ac:dyDescent="0.25">
      <c r="B72622" s="13">
        <v>72612</v>
      </c>
      <c r="C72622" s="9">
        <f t="shared" ca="1" si="2268"/>
        <v>0.2145389859163096</v>
      </c>
      <c r="D72622" s="9">
        <f t="shared" ca="1" si="2269"/>
        <v>154.18459152019528</v>
      </c>
    </row>
    <row r="72623" spans="2:4" x14ac:dyDescent="0.25">
      <c r="B72623" s="13">
        <v>72613</v>
      </c>
      <c r="C72623" s="9">
        <f t="shared" ca="1" si="2268"/>
        <v>3.3993158696525527E-2</v>
      </c>
      <c r="D72623" s="9">
        <f t="shared" ca="1" si="2269"/>
        <v>133.4980499994133</v>
      </c>
    </row>
    <row r="72624" spans="2:4" x14ac:dyDescent="0.25">
      <c r="B72624" s="13">
        <v>72614</v>
      </c>
      <c r="C72624" s="9">
        <f t="shared" ca="1" si="2268"/>
        <v>0.82173467089667729</v>
      </c>
      <c r="D72624" s="9">
        <f t="shared" ca="1" si="2269"/>
        <v>188.43992014970905</v>
      </c>
    </row>
    <row r="72625" spans="2:4" x14ac:dyDescent="0.25">
      <c r="B72625" s="13">
        <v>72615</v>
      </c>
      <c r="C72625" s="9">
        <f t="shared" ca="1" si="2268"/>
        <v>7.6175400251435432E-2</v>
      </c>
      <c r="D72625" s="9">
        <f t="shared" ca="1" si="2269"/>
        <v>141.37445703379069</v>
      </c>
    </row>
    <row r="72626" spans="2:4" x14ac:dyDescent="0.25">
      <c r="B72626" s="13">
        <v>72616</v>
      </c>
      <c r="C72626" s="9">
        <f t="shared" ca="1" si="2268"/>
        <v>0.54929847050975988</v>
      </c>
      <c r="D72626" s="9">
        <f t="shared" ca="1" si="2269"/>
        <v>172.47778261675634</v>
      </c>
    </row>
    <row r="72627" spans="2:4" x14ac:dyDescent="0.25">
      <c r="B72627" s="13">
        <v>72617</v>
      </c>
      <c r="C72627" s="9">
        <f t="shared" ca="1" si="2268"/>
        <v>0.83727988443400359</v>
      </c>
      <c r="D72627" s="9">
        <f t="shared" ca="1" si="2269"/>
        <v>189.66679587337947</v>
      </c>
    </row>
    <row r="72628" spans="2:4" x14ac:dyDescent="0.25">
      <c r="B72628" s="13">
        <v>72618</v>
      </c>
      <c r="C72628" s="9">
        <f t="shared" ca="1" si="2268"/>
        <v>0.69855411664964207</v>
      </c>
      <c r="D72628" s="9">
        <f t="shared" ca="1" si="2269"/>
        <v>180.40493036151162</v>
      </c>
    </row>
    <row r="72629" spans="2:4" x14ac:dyDescent="0.25">
      <c r="B72629" s="13">
        <v>72619</v>
      </c>
      <c r="C72629" s="9">
        <f t="shared" ca="1" si="2268"/>
        <v>0.66196351736403825</v>
      </c>
      <c r="D72629" s="9">
        <f t="shared" ca="1" si="2269"/>
        <v>178.35655759767704</v>
      </c>
    </row>
    <row r="72630" spans="2:4" x14ac:dyDescent="0.25">
      <c r="B72630" s="13">
        <v>72620</v>
      </c>
      <c r="C72630" s="9">
        <f t="shared" ca="1" si="2268"/>
        <v>0.77207880100311821</v>
      </c>
      <c r="D72630" s="9">
        <f t="shared" ca="1" si="2269"/>
        <v>184.91420725136985</v>
      </c>
    </row>
    <row r="72631" spans="2:4" x14ac:dyDescent="0.25">
      <c r="B72631" s="13">
        <v>72621</v>
      </c>
      <c r="C72631" s="9">
        <f t="shared" ca="1" si="2268"/>
        <v>0.16192006776745604</v>
      </c>
      <c r="D72631" s="9">
        <f t="shared" ca="1" si="2269"/>
        <v>150.2680556778713</v>
      </c>
    </row>
    <row r="72632" spans="2:4" x14ac:dyDescent="0.25">
      <c r="B72632" s="13">
        <v>72622</v>
      </c>
      <c r="C72632" s="9">
        <f t="shared" ca="1" si="2268"/>
        <v>0.41859184161378782</v>
      </c>
      <c r="D72632" s="9">
        <f t="shared" ca="1" si="2269"/>
        <v>165.89005594190354</v>
      </c>
    </row>
    <row r="72633" spans="2:4" x14ac:dyDescent="0.25">
      <c r="B72633" s="13">
        <v>72623</v>
      </c>
      <c r="C72633" s="9">
        <f t="shared" ca="1" si="2268"/>
        <v>0.63420013413561638</v>
      </c>
      <c r="D72633" s="9">
        <f t="shared" ca="1" si="2269"/>
        <v>176.85996619519472</v>
      </c>
    </row>
    <row r="72634" spans="2:4" x14ac:dyDescent="0.25">
      <c r="B72634" s="13">
        <v>72624</v>
      </c>
      <c r="C72634" s="9">
        <f t="shared" ca="1" si="2268"/>
        <v>0.78338790755036314</v>
      </c>
      <c r="D72634" s="9">
        <f t="shared" ca="1" si="2269"/>
        <v>185.67372662509729</v>
      </c>
    </row>
    <row r="72635" spans="2:4" x14ac:dyDescent="0.25">
      <c r="B72635" s="13">
        <v>72625</v>
      </c>
      <c r="C72635" s="9">
        <f t="shared" ca="1" si="2268"/>
        <v>0.50103264719185892</v>
      </c>
      <c r="D72635" s="9">
        <f t="shared" ca="1" si="2269"/>
        <v>170.05176931078697</v>
      </c>
    </row>
    <row r="72636" spans="2:4" x14ac:dyDescent="0.25">
      <c r="B72636" s="13">
        <v>72626</v>
      </c>
      <c r="C72636" s="9">
        <f t="shared" ca="1" si="2268"/>
        <v>0.66900945217034358</v>
      </c>
      <c r="D72636" s="9">
        <f t="shared" ca="1" si="2269"/>
        <v>178.74359220436881</v>
      </c>
    </row>
    <row r="72637" spans="2:4" x14ac:dyDescent="0.25">
      <c r="B72637" s="13">
        <v>72627</v>
      </c>
      <c r="C72637" s="9">
        <f t="shared" ca="1" si="2268"/>
        <v>0.41465028396525794</v>
      </c>
      <c r="D72637" s="9">
        <f t="shared" ca="1" si="2269"/>
        <v>165.68802596689872</v>
      </c>
    </row>
    <row r="72638" spans="2:4" x14ac:dyDescent="0.25">
      <c r="B72638" s="13">
        <v>72628</v>
      </c>
      <c r="C72638" s="9">
        <f t="shared" ca="1" si="2268"/>
        <v>0.88805101425651212</v>
      </c>
      <c r="D72638" s="9">
        <f t="shared" ca="1" si="2269"/>
        <v>194.32456571171781</v>
      </c>
    </row>
    <row r="72639" spans="2:4" x14ac:dyDescent="0.25">
      <c r="B72639" s="13">
        <v>72629</v>
      </c>
      <c r="C72639" s="9">
        <f t="shared" ca="1" si="2268"/>
        <v>8.150029199170894E-2</v>
      </c>
      <c r="D72639" s="9">
        <f t="shared" ca="1" si="2269"/>
        <v>142.09898816912326</v>
      </c>
    </row>
    <row r="72640" spans="2:4" x14ac:dyDescent="0.25">
      <c r="B72640" s="13">
        <v>72630</v>
      </c>
      <c r="C72640" s="9">
        <f t="shared" ca="1" si="2268"/>
        <v>0.18427493904972481</v>
      </c>
      <c r="D72640" s="9">
        <f t="shared" ca="1" si="2269"/>
        <v>152.01614037038257</v>
      </c>
    </row>
    <row r="72641" spans="2:4" x14ac:dyDescent="0.25">
      <c r="B72641" s="13">
        <v>72631</v>
      </c>
      <c r="C72641" s="9">
        <f t="shared" ca="1" si="2268"/>
        <v>0.86018677763835993</v>
      </c>
      <c r="D72641" s="9">
        <f t="shared" ca="1" si="2269"/>
        <v>191.62317764532577</v>
      </c>
    </row>
    <row r="72642" spans="2:4" x14ac:dyDescent="0.25">
      <c r="B72642" s="13">
        <v>72632</v>
      </c>
      <c r="C72642" s="9">
        <f t="shared" ca="1" si="2268"/>
        <v>0.2848022570735792</v>
      </c>
      <c r="D72642" s="9">
        <f t="shared" ca="1" si="2269"/>
        <v>158.62731905519996</v>
      </c>
    </row>
    <row r="72643" spans="2:4" x14ac:dyDescent="0.25">
      <c r="B72643" s="13">
        <v>72633</v>
      </c>
      <c r="C72643" s="9">
        <f t="shared" ca="1" si="2268"/>
        <v>0.12877443897865426</v>
      </c>
      <c r="D72643" s="9">
        <f t="shared" ca="1" si="2269"/>
        <v>147.35592947478131</v>
      </c>
    </row>
    <row r="72644" spans="2:4" x14ac:dyDescent="0.25">
      <c r="B72644" s="13">
        <v>72634</v>
      </c>
      <c r="C72644" s="9">
        <f t="shared" ca="1" si="2268"/>
        <v>0.70222652985355904</v>
      </c>
      <c r="D72644" s="9">
        <f t="shared" ca="1" si="2269"/>
        <v>180.61630127545229</v>
      </c>
    </row>
    <row r="72645" spans="2:4" x14ac:dyDescent="0.25">
      <c r="B72645" s="13">
        <v>72635</v>
      </c>
      <c r="C72645" s="9">
        <f t="shared" ca="1" si="2268"/>
        <v>0.5990152311137279</v>
      </c>
      <c r="D72645" s="9">
        <f t="shared" ca="1" si="2269"/>
        <v>175.01597940466533</v>
      </c>
    </row>
    <row r="72646" spans="2:4" x14ac:dyDescent="0.25">
      <c r="B72646" s="13">
        <v>72636</v>
      </c>
      <c r="C72646" s="9">
        <f t="shared" ca="1" si="2268"/>
        <v>0.3935003519301451</v>
      </c>
      <c r="D72646" s="9">
        <f t="shared" ca="1" si="2269"/>
        <v>164.59585210034675</v>
      </c>
    </row>
    <row r="72647" spans="2:4" x14ac:dyDescent="0.25">
      <c r="B72647" s="13">
        <v>72637</v>
      </c>
      <c r="C72647" s="9">
        <f t="shared" ca="1" si="2268"/>
        <v>0.17848675256019131</v>
      </c>
      <c r="D72647" s="9">
        <f t="shared" ca="1" si="2269"/>
        <v>151.57705311889913</v>
      </c>
    </row>
    <row r="72648" spans="2:4" x14ac:dyDescent="0.25">
      <c r="B72648" s="13">
        <v>72638</v>
      </c>
      <c r="C72648" s="9">
        <f t="shared" ca="1" si="2268"/>
        <v>0.76025358893416617</v>
      </c>
      <c r="D72648" s="9">
        <f t="shared" ca="1" si="2269"/>
        <v>184.14237058241855</v>
      </c>
    </row>
    <row r="72649" spans="2:4" x14ac:dyDescent="0.25">
      <c r="B72649" s="13">
        <v>72639</v>
      </c>
      <c r="C72649" s="9">
        <f t="shared" ca="1" si="2268"/>
        <v>0.12969562636481013</v>
      </c>
      <c r="D72649" s="9">
        <f t="shared" ca="1" si="2269"/>
        <v>147.44337782633053</v>
      </c>
    </row>
    <row r="72650" spans="2:4" x14ac:dyDescent="0.25">
      <c r="B72650" s="13">
        <v>72640</v>
      </c>
      <c r="C72650" s="9">
        <f t="shared" ca="1" si="2268"/>
        <v>0.84825236737351373</v>
      </c>
      <c r="D72650" s="9">
        <f t="shared" ca="1" si="2269"/>
        <v>190.57933646495871</v>
      </c>
    </row>
    <row r="72651" spans="2:4" x14ac:dyDescent="0.25">
      <c r="B72651" s="13">
        <v>72641</v>
      </c>
      <c r="C72651" s="9">
        <f t="shared" ca="1" si="2268"/>
        <v>0.84418922477880809</v>
      </c>
      <c r="D72651" s="9">
        <f t="shared" ca="1" si="2269"/>
        <v>190.23650769173278</v>
      </c>
    </row>
    <row r="72652" spans="2:4" x14ac:dyDescent="0.25">
      <c r="B72652" s="13">
        <v>72642</v>
      </c>
      <c r="C72652" s="9">
        <f t="shared" ref="C72652:C72715" ca="1" si="2270">RAND()</f>
        <v>0.55750794011730731</v>
      </c>
      <c r="D72652" s="9">
        <f t="shared" ref="D72652:D72715" ca="1" si="2271">_xlfn.NORM.INV(C72652,$C$6,$C$7)</f>
        <v>172.89307847934276</v>
      </c>
    </row>
    <row r="72653" spans="2:4" x14ac:dyDescent="0.25">
      <c r="B72653" s="13">
        <v>72643</v>
      </c>
      <c r="C72653" s="9">
        <f t="shared" ca="1" si="2270"/>
        <v>0.91906546738712547</v>
      </c>
      <c r="D72653" s="9">
        <f t="shared" ca="1" si="2271"/>
        <v>197.97626011143146</v>
      </c>
    </row>
    <row r="72654" spans="2:4" x14ac:dyDescent="0.25">
      <c r="B72654" s="13">
        <v>72644</v>
      </c>
      <c r="C72654" s="9">
        <f t="shared" ca="1" si="2270"/>
        <v>7.985302000563077E-2</v>
      </c>
      <c r="D72654" s="9">
        <f t="shared" ca="1" si="2271"/>
        <v>141.8787818920726</v>
      </c>
    </row>
    <row r="72655" spans="2:4" x14ac:dyDescent="0.25">
      <c r="B72655" s="13">
        <v>72645</v>
      </c>
      <c r="C72655" s="9">
        <f t="shared" ca="1" si="2270"/>
        <v>0.48608607822907013</v>
      </c>
      <c r="D72655" s="9">
        <f t="shared" ca="1" si="2271"/>
        <v>169.30231792975422</v>
      </c>
    </row>
    <row r="72656" spans="2:4" x14ac:dyDescent="0.25">
      <c r="B72656" s="13">
        <v>72646</v>
      </c>
      <c r="C72656" s="9">
        <f t="shared" ca="1" si="2270"/>
        <v>0.87534167925897022</v>
      </c>
      <c r="D72656" s="9">
        <f t="shared" ca="1" si="2271"/>
        <v>193.04021570207365</v>
      </c>
    </row>
    <row r="72657" spans="2:4" x14ac:dyDescent="0.25">
      <c r="B72657" s="13">
        <v>72647</v>
      </c>
      <c r="C72657" s="9">
        <f t="shared" ca="1" si="2270"/>
        <v>0.49078666382222047</v>
      </c>
      <c r="D72657" s="9">
        <f t="shared" ca="1" si="2271"/>
        <v>169.53807075485281</v>
      </c>
    </row>
    <row r="72658" spans="2:4" x14ac:dyDescent="0.25">
      <c r="B72658" s="13">
        <v>72648</v>
      </c>
      <c r="C72658" s="9">
        <f t="shared" ca="1" si="2270"/>
        <v>0.48742910696405561</v>
      </c>
      <c r="D72658" s="9">
        <f t="shared" ca="1" si="2271"/>
        <v>169.36968455428976</v>
      </c>
    </row>
    <row r="72659" spans="2:4" x14ac:dyDescent="0.25">
      <c r="B72659" s="13">
        <v>72649</v>
      </c>
      <c r="C72659" s="9">
        <f t="shared" ca="1" si="2270"/>
        <v>0.30151284092416886</v>
      </c>
      <c r="D72659" s="9">
        <f t="shared" ca="1" si="2271"/>
        <v>159.59891263714781</v>
      </c>
    </row>
    <row r="72660" spans="2:4" x14ac:dyDescent="0.25">
      <c r="B72660" s="13">
        <v>72650</v>
      </c>
      <c r="C72660" s="9">
        <f t="shared" ca="1" si="2270"/>
        <v>0.64125627968318144</v>
      </c>
      <c r="D72660" s="9">
        <f t="shared" ca="1" si="2271"/>
        <v>177.23637604420523</v>
      </c>
    </row>
    <row r="72661" spans="2:4" x14ac:dyDescent="0.25">
      <c r="B72661" s="13">
        <v>72651</v>
      </c>
      <c r="C72661" s="9">
        <f t="shared" ca="1" si="2270"/>
        <v>0.31084679769020518</v>
      </c>
      <c r="D72661" s="9">
        <f t="shared" ca="1" si="2271"/>
        <v>160.1309698400901</v>
      </c>
    </row>
    <row r="72662" spans="2:4" x14ac:dyDescent="0.25">
      <c r="B72662" s="13">
        <v>72652</v>
      </c>
      <c r="C72662" s="9">
        <f t="shared" ca="1" si="2270"/>
        <v>0.75327672704872373</v>
      </c>
      <c r="D72662" s="9">
        <f t="shared" ca="1" si="2271"/>
        <v>183.6967475581996</v>
      </c>
    </row>
    <row r="72663" spans="2:4" x14ac:dyDescent="0.25">
      <c r="B72663" s="13">
        <v>72653</v>
      </c>
      <c r="C72663" s="9">
        <f t="shared" ca="1" si="2270"/>
        <v>2.3028383500995675E-2</v>
      </c>
      <c r="D72663" s="9">
        <f t="shared" ca="1" si="2271"/>
        <v>130.10254623785718</v>
      </c>
    </row>
    <row r="72664" spans="2:4" x14ac:dyDescent="0.25">
      <c r="B72664" s="13">
        <v>72654</v>
      </c>
      <c r="C72664" s="9">
        <f t="shared" ca="1" si="2270"/>
        <v>0.32632541290500006</v>
      </c>
      <c r="D72664" s="9">
        <f t="shared" ca="1" si="2271"/>
        <v>160.99834642395385</v>
      </c>
    </row>
    <row r="72665" spans="2:4" x14ac:dyDescent="0.25">
      <c r="B72665" s="13">
        <v>72655</v>
      </c>
      <c r="C72665" s="9">
        <f t="shared" ca="1" si="2270"/>
        <v>0.59996631524128652</v>
      </c>
      <c r="D72665" s="9">
        <f t="shared" ca="1" si="2271"/>
        <v>175.06519830510149</v>
      </c>
    </row>
    <row r="72666" spans="2:4" x14ac:dyDescent="0.25">
      <c r="B72666" s="13">
        <v>72656</v>
      </c>
      <c r="C72666" s="9">
        <f t="shared" ca="1" si="2270"/>
        <v>0.61064077612093981</v>
      </c>
      <c r="D72666" s="9">
        <f t="shared" ca="1" si="2271"/>
        <v>175.61979014493508</v>
      </c>
    </row>
    <row r="72667" spans="2:4" x14ac:dyDescent="0.25">
      <c r="B72667" s="13">
        <v>72657</v>
      </c>
      <c r="C72667" s="9">
        <f t="shared" ca="1" si="2270"/>
        <v>6.2499297740693294E-2</v>
      </c>
      <c r="D72667" s="9">
        <f t="shared" ca="1" si="2271"/>
        <v>139.31747490903749</v>
      </c>
    </row>
    <row r="72668" spans="2:4" x14ac:dyDescent="0.25">
      <c r="B72668" s="13">
        <v>72658</v>
      </c>
      <c r="C72668" s="9">
        <f t="shared" ca="1" si="2270"/>
        <v>6.244754585672585E-2</v>
      </c>
      <c r="D72668" s="9">
        <f t="shared" ca="1" si="2271"/>
        <v>139.30905607833009</v>
      </c>
    </row>
    <row r="72669" spans="2:4" x14ac:dyDescent="0.25">
      <c r="B72669" s="13">
        <v>72659</v>
      </c>
      <c r="C72669" s="9">
        <f t="shared" ca="1" si="2270"/>
        <v>0.72468703177949556</v>
      </c>
      <c r="D72669" s="9">
        <f t="shared" ca="1" si="2271"/>
        <v>181.93644873503382</v>
      </c>
    </row>
    <row r="72670" spans="2:4" x14ac:dyDescent="0.25">
      <c r="B72670" s="13">
        <v>72660</v>
      </c>
      <c r="C72670" s="9">
        <f t="shared" ca="1" si="2270"/>
        <v>0.47723663588094689</v>
      </c>
      <c r="D72670" s="9">
        <f t="shared" ca="1" si="2271"/>
        <v>168.85819421243684</v>
      </c>
    </row>
    <row r="72671" spans="2:4" x14ac:dyDescent="0.25">
      <c r="B72671" s="13">
        <v>72661</v>
      </c>
      <c r="C72671" s="9">
        <f t="shared" ca="1" si="2270"/>
        <v>0.92203502600657095</v>
      </c>
      <c r="D72671" s="9">
        <f t="shared" ca="1" si="2271"/>
        <v>198.37787820517642</v>
      </c>
    </row>
    <row r="72672" spans="2:4" x14ac:dyDescent="0.25">
      <c r="B72672" s="13">
        <v>72662</v>
      </c>
      <c r="C72672" s="9">
        <f t="shared" ca="1" si="2270"/>
        <v>0.54067803853353014</v>
      </c>
      <c r="D72672" s="9">
        <f t="shared" ca="1" si="2271"/>
        <v>172.04284103851347</v>
      </c>
    </row>
    <row r="72673" spans="2:4" x14ac:dyDescent="0.25">
      <c r="B72673" s="13">
        <v>72663</v>
      </c>
      <c r="C72673" s="9">
        <f t="shared" ca="1" si="2270"/>
        <v>0.44839186833574485</v>
      </c>
      <c r="D72673" s="9">
        <f t="shared" ca="1" si="2271"/>
        <v>167.40549327887862</v>
      </c>
    </row>
    <row r="72674" spans="2:4" x14ac:dyDescent="0.25">
      <c r="B72674" s="13">
        <v>72664</v>
      </c>
      <c r="C72674" s="9">
        <f t="shared" ca="1" si="2270"/>
        <v>0.90332268478008682</v>
      </c>
      <c r="D72674" s="9">
        <f t="shared" ca="1" si="2271"/>
        <v>196.01438150982719</v>
      </c>
    </row>
    <row r="72675" spans="2:4" x14ac:dyDescent="0.25">
      <c r="B72675" s="13">
        <v>72665</v>
      </c>
      <c r="C72675" s="9">
        <f t="shared" ca="1" si="2270"/>
        <v>0.75690943621675033</v>
      </c>
      <c r="D72675" s="9">
        <f t="shared" ca="1" si="2271"/>
        <v>183.92791168813974</v>
      </c>
    </row>
    <row r="72676" spans="2:4" x14ac:dyDescent="0.25">
      <c r="B72676" s="13">
        <v>72666</v>
      </c>
      <c r="C72676" s="9">
        <f t="shared" ca="1" si="2270"/>
        <v>0.45162506610167774</v>
      </c>
      <c r="D72676" s="9">
        <f t="shared" ca="1" si="2271"/>
        <v>167.56886662387629</v>
      </c>
    </row>
    <row r="72677" spans="2:4" x14ac:dyDescent="0.25">
      <c r="B72677" s="13">
        <v>72667</v>
      </c>
      <c r="C72677" s="9">
        <f t="shared" ca="1" si="2270"/>
        <v>0.98698403704004456</v>
      </c>
      <c r="D72677" s="9">
        <f t="shared" ca="1" si="2271"/>
        <v>214.51470328240532</v>
      </c>
    </row>
    <row r="72678" spans="2:4" x14ac:dyDescent="0.25">
      <c r="B72678" s="13">
        <v>72668</v>
      </c>
      <c r="C72678" s="9">
        <f t="shared" ca="1" si="2270"/>
        <v>0.43749626699467437</v>
      </c>
      <c r="D72678" s="9">
        <f t="shared" ca="1" si="2271"/>
        <v>166.85359683252855</v>
      </c>
    </row>
    <row r="72679" spans="2:4" x14ac:dyDescent="0.25">
      <c r="B72679" s="13">
        <v>72669</v>
      </c>
      <c r="C72679" s="9">
        <f t="shared" ca="1" si="2270"/>
        <v>0.34409921216753792</v>
      </c>
      <c r="D72679" s="9">
        <f t="shared" ca="1" si="2271"/>
        <v>161.97397719896662</v>
      </c>
    </row>
    <row r="72680" spans="2:4" x14ac:dyDescent="0.25">
      <c r="B72680" s="13">
        <v>72670</v>
      </c>
      <c r="C72680" s="9">
        <f t="shared" ca="1" si="2270"/>
        <v>0.80015179456536767</v>
      </c>
      <c r="D72680" s="9">
        <f t="shared" ca="1" si="2271"/>
        <v>186.84327109063784</v>
      </c>
    </row>
    <row r="72681" spans="2:4" x14ac:dyDescent="0.25">
      <c r="B72681" s="13">
        <v>72671</v>
      </c>
      <c r="C72681" s="9">
        <f t="shared" ca="1" si="2270"/>
        <v>0.32480476451558971</v>
      </c>
      <c r="D72681" s="9">
        <f t="shared" ca="1" si="2271"/>
        <v>160.91390587016468</v>
      </c>
    </row>
    <row r="72682" spans="2:4" x14ac:dyDescent="0.25">
      <c r="B72682" s="13">
        <v>72672</v>
      </c>
      <c r="C72682" s="9">
        <f t="shared" ca="1" si="2270"/>
        <v>0.68554428018440527</v>
      </c>
      <c r="D72682" s="9">
        <f t="shared" ca="1" si="2271"/>
        <v>179.66519149602854</v>
      </c>
    </row>
    <row r="72683" spans="2:4" x14ac:dyDescent="0.25">
      <c r="B72683" s="13">
        <v>72673</v>
      </c>
      <c r="C72683" s="9">
        <f t="shared" ca="1" si="2270"/>
        <v>0.94231646089187282</v>
      </c>
      <c r="D72683" s="9">
        <f t="shared" ca="1" si="2271"/>
        <v>201.49041760104728</v>
      </c>
    </row>
    <row r="72684" spans="2:4" x14ac:dyDescent="0.25">
      <c r="B72684" s="13">
        <v>72674</v>
      </c>
      <c r="C72684" s="9">
        <f t="shared" ca="1" si="2270"/>
        <v>0.71221572231486696</v>
      </c>
      <c r="D72684" s="9">
        <f t="shared" ca="1" si="2271"/>
        <v>181.19738702498594</v>
      </c>
    </row>
    <row r="72685" spans="2:4" x14ac:dyDescent="0.25">
      <c r="B72685" s="13">
        <v>72675</v>
      </c>
      <c r="C72685" s="9">
        <f t="shared" ca="1" si="2270"/>
        <v>0.35982736553847161</v>
      </c>
      <c r="D72685" s="9">
        <f t="shared" ca="1" si="2271"/>
        <v>162.82159448572776</v>
      </c>
    </row>
    <row r="72686" spans="2:4" x14ac:dyDescent="0.25">
      <c r="B72686" s="13">
        <v>72676</v>
      </c>
      <c r="C72686" s="9">
        <f t="shared" ca="1" si="2270"/>
        <v>0.91622117728006847</v>
      </c>
      <c r="D72686" s="9">
        <f t="shared" ca="1" si="2271"/>
        <v>197.6018838322656</v>
      </c>
    </row>
    <row r="72687" spans="2:4" x14ac:dyDescent="0.25">
      <c r="B72687" s="13">
        <v>72677</v>
      </c>
      <c r="C72687" s="9">
        <f t="shared" ca="1" si="2270"/>
        <v>0.98518281325677759</v>
      </c>
      <c r="D72687" s="9">
        <f t="shared" ca="1" si="2271"/>
        <v>213.49886389296555</v>
      </c>
    </row>
    <row r="72688" spans="2:4" x14ac:dyDescent="0.25">
      <c r="B72688" s="13">
        <v>72678</v>
      </c>
      <c r="C72688" s="9">
        <f t="shared" ca="1" si="2270"/>
        <v>0.7360544657646011</v>
      </c>
      <c r="D72688" s="9">
        <f t="shared" ca="1" si="2271"/>
        <v>182.62457187216035</v>
      </c>
    </row>
    <row r="72689" spans="2:4" x14ac:dyDescent="0.25">
      <c r="B72689" s="13">
        <v>72679</v>
      </c>
      <c r="C72689" s="9">
        <f t="shared" ca="1" si="2270"/>
        <v>0.52293428400947073</v>
      </c>
      <c r="D72689" s="9">
        <f t="shared" ca="1" si="2271"/>
        <v>171.15038852085652</v>
      </c>
    </row>
    <row r="72690" spans="2:4" x14ac:dyDescent="0.25">
      <c r="B72690" s="13">
        <v>72680</v>
      </c>
      <c r="C72690" s="9">
        <f t="shared" ca="1" si="2270"/>
        <v>0.86833778686575824</v>
      </c>
      <c r="D72690" s="9">
        <f t="shared" ca="1" si="2271"/>
        <v>192.37136258946109</v>
      </c>
    </row>
    <row r="72691" spans="2:4" x14ac:dyDescent="0.25">
      <c r="B72691" s="13">
        <v>72681</v>
      </c>
      <c r="C72691" s="9">
        <f t="shared" ca="1" si="2270"/>
        <v>0.57703464924852044</v>
      </c>
      <c r="D72691" s="9">
        <f t="shared" ca="1" si="2271"/>
        <v>173.88626269751003</v>
      </c>
    </row>
    <row r="72692" spans="2:4" x14ac:dyDescent="0.25">
      <c r="B72692" s="13">
        <v>72682</v>
      </c>
      <c r="C72692" s="9">
        <f t="shared" ca="1" si="2270"/>
        <v>0.14071775484637139</v>
      </c>
      <c r="D72692" s="9">
        <f t="shared" ca="1" si="2271"/>
        <v>148.45799626626427</v>
      </c>
    </row>
    <row r="72693" spans="2:4" x14ac:dyDescent="0.25">
      <c r="B72693" s="13">
        <v>72683</v>
      </c>
      <c r="C72693" s="9">
        <f t="shared" ca="1" si="2270"/>
        <v>0.79644043146010546</v>
      </c>
      <c r="D72693" s="9">
        <f t="shared" ca="1" si="2271"/>
        <v>186.57947938565221</v>
      </c>
    </row>
    <row r="72694" spans="2:4" x14ac:dyDescent="0.25">
      <c r="B72694" s="13">
        <v>72684</v>
      </c>
      <c r="C72694" s="9">
        <f t="shared" ca="1" si="2270"/>
        <v>0.85746211678643758</v>
      </c>
      <c r="D72694" s="9">
        <f t="shared" ca="1" si="2271"/>
        <v>191.37972938504669</v>
      </c>
    </row>
    <row r="72695" spans="2:4" x14ac:dyDescent="0.25">
      <c r="B72695" s="13">
        <v>72685</v>
      </c>
      <c r="C72695" s="9">
        <f t="shared" ca="1" si="2270"/>
        <v>0.90436899580516328</v>
      </c>
      <c r="D72695" s="9">
        <f t="shared" ca="1" si="2271"/>
        <v>196.13709724784096</v>
      </c>
    </row>
    <row r="72696" spans="2:4" x14ac:dyDescent="0.25">
      <c r="B72696" s="13">
        <v>72686</v>
      </c>
      <c r="C72696" s="9">
        <f t="shared" ca="1" si="2270"/>
        <v>0.88243363543235742</v>
      </c>
      <c r="D72696" s="9">
        <f t="shared" ca="1" si="2271"/>
        <v>193.74481207525744</v>
      </c>
    </row>
    <row r="72697" spans="2:4" x14ac:dyDescent="0.25">
      <c r="B72697" s="13">
        <v>72687</v>
      </c>
      <c r="C72697" s="9">
        <f t="shared" ca="1" si="2270"/>
        <v>0.62616466478334909</v>
      </c>
      <c r="D72697" s="9">
        <f t="shared" ca="1" si="2271"/>
        <v>176.43424569292748</v>
      </c>
    </row>
    <row r="72698" spans="2:4" x14ac:dyDescent="0.25">
      <c r="B72698" s="13">
        <v>72688</v>
      </c>
      <c r="C72698" s="9">
        <f t="shared" ca="1" si="2270"/>
        <v>0.50628389577321176</v>
      </c>
      <c r="D72698" s="9">
        <f t="shared" ca="1" si="2271"/>
        <v>170.31504084426231</v>
      </c>
    </row>
    <row r="72699" spans="2:4" x14ac:dyDescent="0.25">
      <c r="B72699" s="13">
        <v>72689</v>
      </c>
      <c r="C72699" s="9">
        <f t="shared" ca="1" si="2270"/>
        <v>0.51076923123261242</v>
      </c>
      <c r="D72699" s="9">
        <f t="shared" ca="1" si="2271"/>
        <v>170.53995477642067</v>
      </c>
    </row>
    <row r="72700" spans="2:4" x14ac:dyDescent="0.25">
      <c r="B72700" s="13">
        <v>72690</v>
      </c>
      <c r="C72700" s="9">
        <f t="shared" ca="1" si="2270"/>
        <v>0.57139614268239958</v>
      </c>
      <c r="D72700" s="9">
        <f t="shared" ca="1" si="2271"/>
        <v>173.598595116805</v>
      </c>
    </row>
    <row r="72701" spans="2:4" x14ac:dyDescent="0.25">
      <c r="B72701" s="13">
        <v>72691</v>
      </c>
      <c r="C72701" s="9">
        <f t="shared" ca="1" si="2270"/>
        <v>0.98424970110838361</v>
      </c>
      <c r="D72701" s="9">
        <f t="shared" ca="1" si="2271"/>
        <v>213.01381985494618</v>
      </c>
    </row>
    <row r="72702" spans="2:4" x14ac:dyDescent="0.25">
      <c r="B72702" s="13">
        <v>72692</v>
      </c>
      <c r="C72702" s="9">
        <f t="shared" ca="1" si="2270"/>
        <v>9.7328464722094443E-2</v>
      </c>
      <c r="D72702" s="9">
        <f t="shared" ca="1" si="2271"/>
        <v>144.06149626697461</v>
      </c>
    </row>
    <row r="72703" spans="2:4" x14ac:dyDescent="0.25">
      <c r="B72703" s="13">
        <v>72693</v>
      </c>
      <c r="C72703" s="9">
        <f t="shared" ca="1" si="2270"/>
        <v>0.33376211055618077</v>
      </c>
      <c r="D72703" s="9">
        <f t="shared" ca="1" si="2271"/>
        <v>161.40903315207635</v>
      </c>
    </row>
    <row r="72704" spans="2:4" x14ac:dyDescent="0.25">
      <c r="B72704" s="13">
        <v>72694</v>
      </c>
      <c r="C72704" s="9">
        <f t="shared" ca="1" si="2270"/>
        <v>0.34671235019681357</v>
      </c>
      <c r="D72704" s="9">
        <f t="shared" ca="1" si="2271"/>
        <v>162.11576470161049</v>
      </c>
    </row>
    <row r="72705" spans="2:4" x14ac:dyDescent="0.25">
      <c r="B72705" s="13">
        <v>72695</v>
      </c>
      <c r="C72705" s="9">
        <f t="shared" ca="1" si="2270"/>
        <v>0.86147139086399604</v>
      </c>
      <c r="D72705" s="9">
        <f t="shared" ca="1" si="2271"/>
        <v>191.73907643763721</v>
      </c>
    </row>
    <row r="72706" spans="2:4" x14ac:dyDescent="0.25">
      <c r="B72706" s="13">
        <v>72696</v>
      </c>
      <c r="C72706" s="9">
        <f t="shared" ca="1" si="2270"/>
        <v>0.74737923555222008</v>
      </c>
      <c r="D72706" s="9">
        <f t="shared" ca="1" si="2271"/>
        <v>183.32530637756463</v>
      </c>
    </row>
    <row r="72707" spans="2:4" x14ac:dyDescent="0.25">
      <c r="B72707" s="13">
        <v>72697</v>
      </c>
      <c r="C72707" s="9">
        <f t="shared" ca="1" si="2270"/>
        <v>0.59678195211089402</v>
      </c>
      <c r="D72707" s="9">
        <f t="shared" ca="1" si="2271"/>
        <v>174.90052526948787</v>
      </c>
    </row>
    <row r="72708" spans="2:4" x14ac:dyDescent="0.25">
      <c r="B72708" s="13">
        <v>72698</v>
      </c>
      <c r="C72708" s="9">
        <f t="shared" ca="1" si="2270"/>
        <v>0.39513813420072075</v>
      </c>
      <c r="D72708" s="9">
        <f t="shared" ca="1" si="2271"/>
        <v>164.68096238702796</v>
      </c>
    </row>
    <row r="72709" spans="2:4" x14ac:dyDescent="0.25">
      <c r="B72709" s="13">
        <v>72699</v>
      </c>
      <c r="C72709" s="9">
        <f t="shared" ca="1" si="2270"/>
        <v>0.53570424804366712</v>
      </c>
      <c r="D72709" s="9">
        <f t="shared" ca="1" si="2271"/>
        <v>171.79234178198843</v>
      </c>
    </row>
    <row r="72710" spans="2:4" x14ac:dyDescent="0.25">
      <c r="B72710" s="13">
        <v>72700</v>
      </c>
      <c r="C72710" s="9">
        <f t="shared" ca="1" si="2270"/>
        <v>0.49726172374254674</v>
      </c>
      <c r="D72710" s="9">
        <f t="shared" ca="1" si="2271"/>
        <v>169.86272210826394</v>
      </c>
    </row>
    <row r="72711" spans="2:4" x14ac:dyDescent="0.25">
      <c r="B72711" s="13">
        <v>72701</v>
      </c>
      <c r="C72711" s="9">
        <f t="shared" ca="1" si="2270"/>
        <v>0.42339841014078006</v>
      </c>
      <c r="D72711" s="9">
        <f t="shared" ca="1" si="2271"/>
        <v>166.13585906691583</v>
      </c>
    </row>
    <row r="72712" spans="2:4" x14ac:dyDescent="0.25">
      <c r="B72712" s="13">
        <v>72702</v>
      </c>
      <c r="C72712" s="9">
        <f t="shared" ca="1" si="2270"/>
        <v>0.35966845208693499</v>
      </c>
      <c r="D72712" s="9">
        <f t="shared" ca="1" si="2271"/>
        <v>162.81309705873801</v>
      </c>
    </row>
    <row r="72713" spans="2:4" x14ac:dyDescent="0.25">
      <c r="B72713" s="13">
        <v>72703</v>
      </c>
      <c r="C72713" s="9">
        <f t="shared" ca="1" si="2270"/>
        <v>0.16265655577681926</v>
      </c>
      <c r="D72713" s="9">
        <f t="shared" ca="1" si="2271"/>
        <v>150.3280360417665</v>
      </c>
    </row>
    <row r="72714" spans="2:4" x14ac:dyDescent="0.25">
      <c r="B72714" s="13">
        <v>72704</v>
      </c>
      <c r="C72714" s="9">
        <f t="shared" ca="1" si="2270"/>
        <v>0.84814259344785559</v>
      </c>
      <c r="D72714" s="9">
        <f t="shared" ca="1" si="2271"/>
        <v>190.56999479867574</v>
      </c>
    </row>
    <row r="72715" spans="2:4" x14ac:dyDescent="0.25">
      <c r="B72715" s="13">
        <v>72705</v>
      </c>
      <c r="C72715" s="9">
        <f t="shared" ca="1" si="2270"/>
        <v>0.9590106303946897</v>
      </c>
      <c r="D72715" s="9">
        <f t="shared" ca="1" si="2271"/>
        <v>204.78637179301205</v>
      </c>
    </row>
    <row r="72716" spans="2:4" x14ac:dyDescent="0.25">
      <c r="B72716" s="13">
        <v>72706</v>
      </c>
      <c r="C72716" s="9">
        <f t="shared" ref="C72716:C72779" ca="1" si="2272">RAND()</f>
        <v>0.6574933120617541</v>
      </c>
      <c r="D72716" s="9">
        <f t="shared" ref="D72716:D72779" ca="1" si="2273">_xlfn.NORM.INV(C72716,$C$6,$C$7)</f>
        <v>178.1126301194941</v>
      </c>
    </row>
    <row r="72717" spans="2:4" x14ac:dyDescent="0.25">
      <c r="B72717" s="13">
        <v>72707</v>
      </c>
      <c r="C72717" s="9">
        <f t="shared" ca="1" si="2272"/>
        <v>0.59879468412225978</v>
      </c>
      <c r="D72717" s="9">
        <f t="shared" ca="1" si="2273"/>
        <v>175.00457037755305</v>
      </c>
    </row>
    <row r="72718" spans="2:4" x14ac:dyDescent="0.25">
      <c r="B72718" s="13">
        <v>72708</v>
      </c>
      <c r="C72718" s="9">
        <f t="shared" ca="1" si="2272"/>
        <v>1.2326876766070916E-2</v>
      </c>
      <c r="D72718" s="9">
        <f t="shared" ca="1" si="2273"/>
        <v>125.06429458169634</v>
      </c>
    </row>
    <row r="72719" spans="2:4" x14ac:dyDescent="0.25">
      <c r="B72719" s="13">
        <v>72709</v>
      </c>
      <c r="C72719" s="9">
        <f t="shared" ca="1" si="2272"/>
        <v>0.43300110387322799</v>
      </c>
      <c r="D72719" s="9">
        <f t="shared" ca="1" si="2273"/>
        <v>166.62522678107467</v>
      </c>
    </row>
    <row r="72720" spans="2:4" x14ac:dyDescent="0.25">
      <c r="B72720" s="13">
        <v>72710</v>
      </c>
      <c r="C72720" s="9">
        <f t="shared" ca="1" si="2272"/>
        <v>0.57092645657234742</v>
      </c>
      <c r="D72720" s="9">
        <f t="shared" ca="1" si="2273"/>
        <v>173.57466685868954</v>
      </c>
    </row>
    <row r="72721" spans="2:4" x14ac:dyDescent="0.25">
      <c r="B72721" s="13">
        <v>72711</v>
      </c>
      <c r="C72721" s="9">
        <f t="shared" ca="1" si="2272"/>
        <v>0.31733823921670812</v>
      </c>
      <c r="D72721" s="9">
        <f t="shared" ca="1" si="2273"/>
        <v>160.49689942810821</v>
      </c>
    </row>
    <row r="72722" spans="2:4" x14ac:dyDescent="0.25">
      <c r="B72722" s="13">
        <v>72712</v>
      </c>
      <c r="C72722" s="9">
        <f t="shared" ca="1" si="2272"/>
        <v>0.96033129936963224</v>
      </c>
      <c r="D72722" s="9">
        <f t="shared" ca="1" si="2273"/>
        <v>205.09087254186264</v>
      </c>
    </row>
    <row r="72723" spans="2:4" x14ac:dyDescent="0.25">
      <c r="B72723" s="13">
        <v>72713</v>
      </c>
      <c r="C72723" s="9">
        <f t="shared" ca="1" si="2272"/>
        <v>0.35298917762159765</v>
      </c>
      <c r="D72723" s="9">
        <f t="shared" ca="1" si="2273"/>
        <v>162.45474509731744</v>
      </c>
    </row>
    <row r="72724" spans="2:4" x14ac:dyDescent="0.25">
      <c r="B72724" s="13">
        <v>72714</v>
      </c>
      <c r="C72724" s="9">
        <f t="shared" ca="1" si="2272"/>
        <v>0.78720705556858162</v>
      </c>
      <c r="D72724" s="9">
        <f t="shared" ca="1" si="2273"/>
        <v>185.93535635642479</v>
      </c>
    </row>
    <row r="72725" spans="2:4" x14ac:dyDescent="0.25">
      <c r="B72725" s="13">
        <v>72715</v>
      </c>
      <c r="C72725" s="9">
        <f t="shared" ca="1" si="2272"/>
        <v>0.59297839416558007</v>
      </c>
      <c r="D72725" s="9">
        <f t="shared" ca="1" si="2273"/>
        <v>174.70426527783764</v>
      </c>
    </row>
    <row r="72726" spans="2:4" x14ac:dyDescent="0.25">
      <c r="B72726" s="13">
        <v>72716</v>
      </c>
      <c r="C72726" s="9">
        <f t="shared" ca="1" si="2272"/>
        <v>0.44830206505604875</v>
      </c>
      <c r="D72726" s="9">
        <f t="shared" ca="1" si="2273"/>
        <v>167.4009531014658</v>
      </c>
    </row>
    <row r="72727" spans="2:4" x14ac:dyDescent="0.25">
      <c r="B72727" s="13">
        <v>72717</v>
      </c>
      <c r="C72727" s="9">
        <f t="shared" ca="1" si="2272"/>
        <v>0.81482248479799757</v>
      </c>
      <c r="D72727" s="9">
        <f t="shared" ca="1" si="2273"/>
        <v>187.91617071036512</v>
      </c>
    </row>
    <row r="72728" spans="2:4" x14ac:dyDescent="0.25">
      <c r="B72728" s="13">
        <v>72718</v>
      </c>
      <c r="C72728" s="9">
        <f t="shared" ca="1" si="2272"/>
        <v>0.67102721373810292</v>
      </c>
      <c r="D72728" s="9">
        <f t="shared" ca="1" si="2273"/>
        <v>178.85502764674305</v>
      </c>
    </row>
    <row r="72729" spans="2:4" x14ac:dyDescent="0.25">
      <c r="B72729" s="13">
        <v>72719</v>
      </c>
      <c r="C72729" s="9">
        <f t="shared" ca="1" si="2272"/>
        <v>0.51129740508085531</v>
      </c>
      <c r="D72729" s="9">
        <f t="shared" ca="1" si="2273"/>
        <v>170.56644361940951</v>
      </c>
    </row>
    <row r="72730" spans="2:4" x14ac:dyDescent="0.25">
      <c r="B72730" s="13">
        <v>72720</v>
      </c>
      <c r="C72730" s="9">
        <f t="shared" ca="1" si="2272"/>
        <v>0.5252802619389928</v>
      </c>
      <c r="D72730" s="9">
        <f t="shared" ca="1" si="2273"/>
        <v>171.26821377168784</v>
      </c>
    </row>
    <row r="72731" spans="2:4" x14ac:dyDescent="0.25">
      <c r="B72731" s="13">
        <v>72721</v>
      </c>
      <c r="C72731" s="9">
        <f t="shared" ca="1" si="2272"/>
        <v>5.2515073466449125E-2</v>
      </c>
      <c r="D72731" s="9">
        <f t="shared" ca="1" si="2273"/>
        <v>137.58116640783732</v>
      </c>
    </row>
    <row r="72732" spans="2:4" x14ac:dyDescent="0.25">
      <c r="B72732" s="13">
        <v>72722</v>
      </c>
      <c r="C72732" s="9">
        <f t="shared" ca="1" si="2272"/>
        <v>0.83810630729565072</v>
      </c>
      <c r="D72732" s="9">
        <f t="shared" ca="1" si="2273"/>
        <v>189.73409562707309</v>
      </c>
    </row>
    <row r="72733" spans="2:4" x14ac:dyDescent="0.25">
      <c r="B72733" s="13">
        <v>72723</v>
      </c>
      <c r="C72733" s="9">
        <f t="shared" ca="1" si="2272"/>
        <v>0.25480741580876076</v>
      </c>
      <c r="D72733" s="9">
        <f t="shared" ca="1" si="2273"/>
        <v>156.81124886289791</v>
      </c>
    </row>
    <row r="72734" spans="2:4" x14ac:dyDescent="0.25">
      <c r="B72734" s="13">
        <v>72724</v>
      </c>
      <c r="C72734" s="9">
        <f t="shared" ca="1" si="2272"/>
        <v>0.3935311723616034</v>
      </c>
      <c r="D72734" s="9">
        <f t="shared" ca="1" si="2273"/>
        <v>164.59745463823162</v>
      </c>
    </row>
    <row r="72735" spans="2:4" x14ac:dyDescent="0.25">
      <c r="B72735" s="13">
        <v>72725</v>
      </c>
      <c r="C72735" s="9">
        <f t="shared" ca="1" si="2272"/>
        <v>0.89081143820771236</v>
      </c>
      <c r="D72735" s="9">
        <f t="shared" ca="1" si="2273"/>
        <v>194.61709877225596</v>
      </c>
    </row>
    <row r="72736" spans="2:4" x14ac:dyDescent="0.25">
      <c r="B72736" s="13">
        <v>72726</v>
      </c>
      <c r="C72736" s="9">
        <f t="shared" ca="1" si="2272"/>
        <v>0.13241290689444452</v>
      </c>
      <c r="D72736" s="9">
        <f t="shared" ca="1" si="2273"/>
        <v>147.6988514711002</v>
      </c>
    </row>
    <row r="72737" spans="2:4" x14ac:dyDescent="0.25">
      <c r="B72737" s="13">
        <v>72727</v>
      </c>
      <c r="C72737" s="9">
        <f t="shared" ca="1" si="2272"/>
        <v>0.93880774949292778</v>
      </c>
      <c r="D72737" s="9">
        <f t="shared" ca="1" si="2273"/>
        <v>200.89683871275687</v>
      </c>
    </row>
    <row r="72738" spans="2:4" x14ac:dyDescent="0.25">
      <c r="B72738" s="13">
        <v>72728</v>
      </c>
      <c r="C72738" s="9">
        <f t="shared" ca="1" si="2272"/>
        <v>0.27236621488999135</v>
      </c>
      <c r="D72738" s="9">
        <f t="shared" ca="1" si="2273"/>
        <v>157.88655545392479</v>
      </c>
    </row>
    <row r="72739" spans="2:4" x14ac:dyDescent="0.25">
      <c r="B72739" s="13">
        <v>72729</v>
      </c>
      <c r="C72739" s="9">
        <f t="shared" ca="1" si="2272"/>
        <v>0.34355035579335813</v>
      </c>
      <c r="D72739" s="9">
        <f t="shared" ca="1" si="2273"/>
        <v>161.94414544881229</v>
      </c>
    </row>
    <row r="72740" spans="2:4" x14ac:dyDescent="0.25">
      <c r="B72740" s="13">
        <v>72730</v>
      </c>
      <c r="C72740" s="9">
        <f t="shared" ca="1" si="2272"/>
        <v>0.84804435338344208</v>
      </c>
      <c r="D72740" s="9">
        <f t="shared" ca="1" si="2273"/>
        <v>190.56163845757092</v>
      </c>
    </row>
    <row r="72741" spans="2:4" x14ac:dyDescent="0.25">
      <c r="B72741" s="13">
        <v>72731</v>
      </c>
      <c r="C72741" s="9">
        <f t="shared" ca="1" si="2272"/>
        <v>0.68787132882082047</v>
      </c>
      <c r="D72741" s="9">
        <f t="shared" ca="1" si="2273"/>
        <v>179.79651119466533</v>
      </c>
    </row>
    <row r="72742" spans="2:4" x14ac:dyDescent="0.25">
      <c r="B72742" s="13">
        <v>72732</v>
      </c>
      <c r="C72742" s="9">
        <f t="shared" ca="1" si="2272"/>
        <v>9.9562667275753247E-2</v>
      </c>
      <c r="D72742" s="9">
        <f t="shared" ca="1" si="2273"/>
        <v>144.31904992474733</v>
      </c>
    </row>
    <row r="72743" spans="2:4" x14ac:dyDescent="0.25">
      <c r="B72743" s="13">
        <v>72733</v>
      </c>
      <c r="C72743" s="9">
        <f t="shared" ca="1" si="2272"/>
        <v>0.44251789653796947</v>
      </c>
      <c r="D72743" s="9">
        <f t="shared" ca="1" si="2273"/>
        <v>167.10823039489176</v>
      </c>
    </row>
    <row r="72744" spans="2:4" x14ac:dyDescent="0.25">
      <c r="B72744" s="13">
        <v>72734</v>
      </c>
      <c r="C72744" s="9">
        <f t="shared" ca="1" si="2272"/>
        <v>0.57483923368580392</v>
      </c>
      <c r="D72744" s="9">
        <f t="shared" ca="1" si="2273"/>
        <v>173.77416378985842</v>
      </c>
    </row>
    <row r="72745" spans="2:4" x14ac:dyDescent="0.25">
      <c r="B72745" s="13">
        <v>72735</v>
      </c>
      <c r="C72745" s="9">
        <f t="shared" ca="1" si="2272"/>
        <v>0.42204997141283607</v>
      </c>
      <c r="D72745" s="9">
        <f t="shared" ca="1" si="2273"/>
        <v>166.06696173461268</v>
      </c>
    </row>
    <row r="72746" spans="2:4" x14ac:dyDescent="0.25">
      <c r="B72746" s="13">
        <v>72736</v>
      </c>
      <c r="C72746" s="9">
        <f t="shared" ca="1" si="2272"/>
        <v>0.1457344907406477</v>
      </c>
      <c r="D72746" s="9">
        <f t="shared" ca="1" si="2273"/>
        <v>148.90190901629674</v>
      </c>
    </row>
    <row r="72747" spans="2:4" x14ac:dyDescent="0.25">
      <c r="B72747" s="13">
        <v>72737</v>
      </c>
      <c r="C72747" s="9">
        <f t="shared" ca="1" si="2272"/>
        <v>0.99515441696923146</v>
      </c>
      <c r="D72747" s="9">
        <f t="shared" ca="1" si="2273"/>
        <v>221.73316479426967</v>
      </c>
    </row>
    <row r="72748" spans="2:4" x14ac:dyDescent="0.25">
      <c r="B72748" s="13">
        <v>72738</v>
      </c>
      <c r="C72748" s="9">
        <f t="shared" ca="1" si="2272"/>
        <v>0.20796573270413465</v>
      </c>
      <c r="D72748" s="9">
        <f t="shared" ca="1" si="2273"/>
        <v>153.73000066725996</v>
      </c>
    </row>
    <row r="72749" spans="2:4" x14ac:dyDescent="0.25">
      <c r="B72749" s="13">
        <v>72739</v>
      </c>
      <c r="C72749" s="9">
        <f t="shared" ca="1" si="2272"/>
        <v>0.29661057887914155</v>
      </c>
      <c r="D72749" s="9">
        <f t="shared" ca="1" si="2273"/>
        <v>159.31652005821064</v>
      </c>
    </row>
    <row r="72750" spans="2:4" x14ac:dyDescent="0.25">
      <c r="B72750" s="13">
        <v>72740</v>
      </c>
      <c r="C72750" s="9">
        <f t="shared" ca="1" si="2272"/>
        <v>0.24638099589140261</v>
      </c>
      <c r="D72750" s="9">
        <f t="shared" ca="1" si="2273"/>
        <v>156.28155034453755</v>
      </c>
    </row>
    <row r="72751" spans="2:4" x14ac:dyDescent="0.25">
      <c r="B72751" s="13">
        <v>72741</v>
      </c>
      <c r="C72751" s="9">
        <f t="shared" ca="1" si="2272"/>
        <v>0.37191659768382312</v>
      </c>
      <c r="D72751" s="9">
        <f t="shared" ca="1" si="2273"/>
        <v>163.46437112560886</v>
      </c>
    </row>
    <row r="72752" spans="2:4" x14ac:dyDescent="0.25">
      <c r="B72752" s="13">
        <v>72742</v>
      </c>
      <c r="C72752" s="9">
        <f t="shared" ca="1" si="2272"/>
        <v>4.3483675303898073E-3</v>
      </c>
      <c r="D72752" s="9">
        <f t="shared" ca="1" si="2273"/>
        <v>117.52498092030805</v>
      </c>
    </row>
    <row r="72753" spans="2:4" x14ac:dyDescent="0.25">
      <c r="B72753" s="13">
        <v>72743</v>
      </c>
      <c r="C72753" s="9">
        <f t="shared" ca="1" si="2272"/>
        <v>0.92075491776497231</v>
      </c>
      <c r="D72753" s="9">
        <f t="shared" ca="1" si="2273"/>
        <v>198.20335442930332</v>
      </c>
    </row>
    <row r="72754" spans="2:4" x14ac:dyDescent="0.25">
      <c r="B72754" s="13">
        <v>72744</v>
      </c>
      <c r="C72754" s="9">
        <f t="shared" ca="1" si="2272"/>
        <v>0.63233729038749087</v>
      </c>
      <c r="D72754" s="9">
        <f t="shared" ca="1" si="2273"/>
        <v>176.7610023784479</v>
      </c>
    </row>
    <row r="72755" spans="2:4" x14ac:dyDescent="0.25">
      <c r="B72755" s="13">
        <v>72745</v>
      </c>
      <c r="C72755" s="9">
        <f t="shared" ca="1" si="2272"/>
        <v>0.70207784085602132</v>
      </c>
      <c r="D72755" s="9">
        <f t="shared" ca="1" si="2273"/>
        <v>180.60772035780244</v>
      </c>
    </row>
    <row r="72756" spans="2:4" x14ac:dyDescent="0.25">
      <c r="B72756" s="13">
        <v>72746</v>
      </c>
      <c r="C72756" s="9">
        <f t="shared" ca="1" si="2272"/>
        <v>0.64468387403178518</v>
      </c>
      <c r="D72756" s="9">
        <f t="shared" ca="1" si="2273"/>
        <v>177.42014177321431</v>
      </c>
    </row>
    <row r="72757" spans="2:4" x14ac:dyDescent="0.25">
      <c r="B72757" s="13">
        <v>72747</v>
      </c>
      <c r="C72757" s="9">
        <f t="shared" ca="1" si="2272"/>
        <v>0.36004607529003785</v>
      </c>
      <c r="D72757" s="9">
        <f t="shared" ca="1" si="2273"/>
        <v>162.83328722485226</v>
      </c>
    </row>
    <row r="72758" spans="2:4" x14ac:dyDescent="0.25">
      <c r="B72758" s="13">
        <v>72748</v>
      </c>
      <c r="C72758" s="9">
        <f t="shared" ca="1" si="2272"/>
        <v>0.43475845837999616</v>
      </c>
      <c r="D72758" s="9">
        <f t="shared" ca="1" si="2273"/>
        <v>166.7145573008064</v>
      </c>
    </row>
    <row r="72759" spans="2:4" x14ac:dyDescent="0.25">
      <c r="B72759" s="13">
        <v>72749</v>
      </c>
      <c r="C72759" s="9">
        <f t="shared" ca="1" si="2272"/>
        <v>0.78140209359524215</v>
      </c>
      <c r="D72759" s="9">
        <f t="shared" ca="1" si="2273"/>
        <v>185.5387443243547</v>
      </c>
    </row>
    <row r="72760" spans="2:4" x14ac:dyDescent="0.25">
      <c r="B72760" s="13">
        <v>72750</v>
      </c>
      <c r="C72760" s="9">
        <f t="shared" ca="1" si="2272"/>
        <v>0.62493346378207448</v>
      </c>
      <c r="D72760" s="9">
        <f t="shared" ca="1" si="2273"/>
        <v>176.36927803914571</v>
      </c>
    </row>
    <row r="72761" spans="2:4" x14ac:dyDescent="0.25">
      <c r="B72761" s="13">
        <v>72751</v>
      </c>
      <c r="C72761" s="9">
        <f t="shared" ca="1" si="2272"/>
        <v>0.34437464977080012</v>
      </c>
      <c r="D72761" s="9">
        <f t="shared" ca="1" si="2273"/>
        <v>161.98894120785531</v>
      </c>
    </row>
    <row r="72762" spans="2:4" x14ac:dyDescent="0.25">
      <c r="B72762" s="13">
        <v>72752</v>
      </c>
      <c r="C72762" s="9">
        <f t="shared" ca="1" si="2272"/>
        <v>8.5546792113232129E-2</v>
      </c>
      <c r="D72762" s="9">
        <f t="shared" ca="1" si="2273"/>
        <v>142.62603286705479</v>
      </c>
    </row>
    <row r="72763" spans="2:4" x14ac:dyDescent="0.25">
      <c r="B72763" s="13">
        <v>72753</v>
      </c>
      <c r="C72763" s="9">
        <f t="shared" ca="1" si="2272"/>
        <v>0.14205931242245784</v>
      </c>
      <c r="D72763" s="9">
        <f t="shared" ca="1" si="2273"/>
        <v>148.57774005564909</v>
      </c>
    </row>
    <row r="72764" spans="2:4" x14ac:dyDescent="0.25">
      <c r="B72764" s="13">
        <v>72754</v>
      </c>
      <c r="C72764" s="9">
        <f t="shared" ca="1" si="2272"/>
        <v>0.87220501928350547</v>
      </c>
      <c r="D72764" s="9">
        <f t="shared" ca="1" si="2273"/>
        <v>192.737527891105</v>
      </c>
    </row>
    <row r="72765" spans="2:4" x14ac:dyDescent="0.25">
      <c r="B72765" s="13">
        <v>72755</v>
      </c>
      <c r="C72765" s="9">
        <f t="shared" ca="1" si="2272"/>
        <v>0.16025420582711092</v>
      </c>
      <c r="D72765" s="9">
        <f t="shared" ca="1" si="2273"/>
        <v>150.13172697589414</v>
      </c>
    </row>
    <row r="72766" spans="2:4" x14ac:dyDescent="0.25">
      <c r="B72766" s="13">
        <v>72756</v>
      </c>
      <c r="C72766" s="9">
        <f t="shared" ca="1" si="2272"/>
        <v>0.99032609309792774</v>
      </c>
      <c r="D72766" s="9">
        <f t="shared" ca="1" si="2273"/>
        <v>216.77521705376216</v>
      </c>
    </row>
    <row r="72767" spans="2:4" x14ac:dyDescent="0.25">
      <c r="B72767" s="13">
        <v>72757</v>
      </c>
      <c r="C72767" s="9">
        <f t="shared" ca="1" si="2272"/>
        <v>3.3962287632712806E-3</v>
      </c>
      <c r="D72767" s="9">
        <f t="shared" ca="1" si="2273"/>
        <v>115.86296431179713</v>
      </c>
    </row>
    <row r="72768" spans="2:4" x14ac:dyDescent="0.25">
      <c r="B72768" s="13">
        <v>72758</v>
      </c>
      <c r="C72768" s="9">
        <f t="shared" ca="1" si="2272"/>
        <v>0.36153385051207276</v>
      </c>
      <c r="D72768" s="9">
        <f t="shared" ca="1" si="2273"/>
        <v>162.91276245990176</v>
      </c>
    </row>
    <row r="72769" spans="2:4" x14ac:dyDescent="0.25">
      <c r="B72769" s="13">
        <v>72759</v>
      </c>
      <c r="C72769" s="9">
        <f t="shared" ca="1" si="2272"/>
        <v>0.49577916138972711</v>
      </c>
      <c r="D72769" s="9">
        <f t="shared" ca="1" si="2273"/>
        <v>169.78839458407617</v>
      </c>
    </row>
    <row r="72770" spans="2:4" x14ac:dyDescent="0.25">
      <c r="B72770" s="13">
        <v>72760</v>
      </c>
      <c r="C72770" s="9">
        <f t="shared" ca="1" si="2272"/>
        <v>8.4768783580269513E-2</v>
      </c>
      <c r="D72770" s="9">
        <f t="shared" ca="1" si="2273"/>
        <v>142.52617581620009</v>
      </c>
    </row>
    <row r="72771" spans="2:4" x14ac:dyDescent="0.25">
      <c r="B72771" s="13">
        <v>72761</v>
      </c>
      <c r="C72771" s="9">
        <f t="shared" ca="1" si="2272"/>
        <v>0.92961715646108722</v>
      </c>
      <c r="D72771" s="9">
        <f t="shared" ca="1" si="2273"/>
        <v>199.45891332581394</v>
      </c>
    </row>
    <row r="72772" spans="2:4" x14ac:dyDescent="0.25">
      <c r="B72772" s="13">
        <v>72762</v>
      </c>
      <c r="C72772" s="9">
        <f t="shared" ca="1" si="2272"/>
        <v>0.6459216444692184</v>
      </c>
      <c r="D72772" s="9">
        <f t="shared" ca="1" si="2273"/>
        <v>177.48665656657522</v>
      </c>
    </row>
    <row r="72773" spans="2:4" x14ac:dyDescent="0.25">
      <c r="B72773" s="13">
        <v>72763</v>
      </c>
      <c r="C72773" s="9">
        <f t="shared" ca="1" si="2272"/>
        <v>0.60118149719870184</v>
      </c>
      <c r="D72773" s="9">
        <f t="shared" ca="1" si="2273"/>
        <v>175.12812905998879</v>
      </c>
    </row>
    <row r="72774" spans="2:4" x14ac:dyDescent="0.25">
      <c r="B72774" s="13">
        <v>72764</v>
      </c>
      <c r="C72774" s="9">
        <f t="shared" ca="1" si="2272"/>
        <v>8.7188323153373326E-2</v>
      </c>
      <c r="D72774" s="9">
        <f t="shared" ca="1" si="2273"/>
        <v>142.83451301064667</v>
      </c>
    </row>
    <row r="72775" spans="2:4" x14ac:dyDescent="0.25">
      <c r="B72775" s="13">
        <v>72765</v>
      </c>
      <c r="C72775" s="9">
        <f t="shared" ca="1" si="2272"/>
        <v>0.35758845109829751</v>
      </c>
      <c r="D72775" s="9">
        <f t="shared" ca="1" si="2273"/>
        <v>162.70175479695101</v>
      </c>
    </row>
    <row r="72776" spans="2:4" x14ac:dyDescent="0.25">
      <c r="B72776" s="13">
        <v>72766</v>
      </c>
      <c r="C72776" s="9">
        <f t="shared" ca="1" si="2272"/>
        <v>0.17045511433259075</v>
      </c>
      <c r="D72776" s="9">
        <f t="shared" ca="1" si="2273"/>
        <v>150.95263393442622</v>
      </c>
    </row>
    <row r="72777" spans="2:4" x14ac:dyDescent="0.25">
      <c r="B72777" s="13">
        <v>72767</v>
      </c>
      <c r="C72777" s="9">
        <f t="shared" ca="1" si="2272"/>
        <v>0.4263646739365039</v>
      </c>
      <c r="D72777" s="9">
        <f t="shared" ca="1" si="2273"/>
        <v>166.28725775118122</v>
      </c>
    </row>
    <row r="72778" spans="2:4" x14ac:dyDescent="0.25">
      <c r="B72778" s="13">
        <v>72768</v>
      </c>
      <c r="C72778" s="9">
        <f t="shared" ca="1" si="2272"/>
        <v>0.283559179380385</v>
      </c>
      <c r="D72778" s="9">
        <f t="shared" ca="1" si="2273"/>
        <v>158.55398845573774</v>
      </c>
    </row>
    <row r="72779" spans="2:4" x14ac:dyDescent="0.25">
      <c r="B72779" s="13">
        <v>72769</v>
      </c>
      <c r="C72779" s="9">
        <f t="shared" ca="1" si="2272"/>
        <v>0.54281833276715985</v>
      </c>
      <c r="D72779" s="9">
        <f t="shared" ca="1" si="2273"/>
        <v>172.15073090554878</v>
      </c>
    </row>
    <row r="72780" spans="2:4" x14ac:dyDescent="0.25">
      <c r="B72780" s="13">
        <v>72770</v>
      </c>
      <c r="C72780" s="9">
        <f t="shared" ref="C72780:C72843" ca="1" si="2274">RAND()</f>
        <v>2.8883778831511941E-2</v>
      </c>
      <c r="D72780" s="9">
        <f t="shared" ref="D72780:D72843" ca="1" si="2275">_xlfn.NORM.INV(C72780,$C$6,$C$7)</f>
        <v>132.05084617325912</v>
      </c>
    </row>
    <row r="72781" spans="2:4" x14ac:dyDescent="0.25">
      <c r="B72781" s="13">
        <v>72771</v>
      </c>
      <c r="C72781" s="9">
        <f t="shared" ca="1" si="2274"/>
        <v>0.3100276056107899</v>
      </c>
      <c r="D72781" s="9">
        <f t="shared" ca="1" si="2275"/>
        <v>160.08455799535099</v>
      </c>
    </row>
    <row r="72782" spans="2:4" x14ac:dyDescent="0.25">
      <c r="B72782" s="13">
        <v>72772</v>
      </c>
      <c r="C72782" s="9">
        <f t="shared" ca="1" si="2274"/>
        <v>0.51023345514505702</v>
      </c>
      <c r="D72782" s="9">
        <f t="shared" ca="1" si="2275"/>
        <v>170.51308563526885</v>
      </c>
    </row>
    <row r="72783" spans="2:4" x14ac:dyDescent="0.25">
      <c r="B72783" s="13">
        <v>72773</v>
      </c>
      <c r="C72783" s="9">
        <f t="shared" ca="1" si="2274"/>
        <v>0.75212180757647762</v>
      </c>
      <c r="D72783" s="9">
        <f t="shared" ca="1" si="2275"/>
        <v>183.62363846041936</v>
      </c>
    </row>
    <row r="72784" spans="2:4" x14ac:dyDescent="0.25">
      <c r="B72784" s="13">
        <v>72774</v>
      </c>
      <c r="C72784" s="9">
        <f t="shared" ca="1" si="2274"/>
        <v>0.34997678972038193</v>
      </c>
      <c r="D72784" s="9">
        <f t="shared" ca="1" si="2275"/>
        <v>162.2923373985098</v>
      </c>
    </row>
    <row r="72785" spans="2:4" x14ac:dyDescent="0.25">
      <c r="B72785" s="13">
        <v>72775</v>
      </c>
      <c r="C72785" s="9">
        <f t="shared" ca="1" si="2274"/>
        <v>0.87166648252856715</v>
      </c>
      <c r="D72785" s="9">
        <f t="shared" ca="1" si="2275"/>
        <v>192.68608080796781</v>
      </c>
    </row>
    <row r="72786" spans="2:4" x14ac:dyDescent="0.25">
      <c r="B72786" s="13">
        <v>72776</v>
      </c>
      <c r="C72786" s="9">
        <f t="shared" ca="1" si="2274"/>
        <v>0.90703092072309266</v>
      </c>
      <c r="D72786" s="9">
        <f t="shared" ca="1" si="2275"/>
        <v>196.45381995061501</v>
      </c>
    </row>
    <row r="72787" spans="2:4" x14ac:dyDescent="0.25">
      <c r="B72787" s="13">
        <v>72777</v>
      </c>
      <c r="C72787" s="9">
        <f t="shared" ca="1" si="2274"/>
        <v>0.25317937632743481</v>
      </c>
      <c r="D72787" s="9">
        <f t="shared" ca="1" si="2275"/>
        <v>156.70963751097418</v>
      </c>
    </row>
    <row r="72788" spans="2:4" x14ac:dyDescent="0.25">
      <c r="B72788" s="13">
        <v>72778</v>
      </c>
      <c r="C72788" s="9">
        <f t="shared" ca="1" si="2274"/>
        <v>0.47297398230852838</v>
      </c>
      <c r="D72788" s="9">
        <f t="shared" ca="1" si="2275"/>
        <v>168.64407840818214</v>
      </c>
    </row>
    <row r="72789" spans="2:4" x14ac:dyDescent="0.25">
      <c r="B72789" s="13">
        <v>72779</v>
      </c>
      <c r="C72789" s="9">
        <f t="shared" ca="1" si="2274"/>
        <v>0.88808913414192581</v>
      </c>
      <c r="D72789" s="9">
        <f t="shared" ca="1" si="2275"/>
        <v>194.3285700525509</v>
      </c>
    </row>
    <row r="72790" spans="2:4" x14ac:dyDescent="0.25">
      <c r="B72790" s="13">
        <v>72780</v>
      </c>
      <c r="C72790" s="9">
        <f t="shared" ca="1" si="2274"/>
        <v>0.87692216154057334</v>
      </c>
      <c r="D72790" s="9">
        <f t="shared" ca="1" si="2275"/>
        <v>193.19475100351065</v>
      </c>
    </row>
    <row r="72791" spans="2:4" x14ac:dyDescent="0.25">
      <c r="B72791" s="13">
        <v>72781</v>
      </c>
      <c r="C72791" s="9">
        <f t="shared" ca="1" si="2274"/>
        <v>0.18182162505673727</v>
      </c>
      <c r="D72791" s="9">
        <f t="shared" ca="1" si="2275"/>
        <v>151.83110342178625</v>
      </c>
    </row>
    <row r="72792" spans="2:4" x14ac:dyDescent="0.25">
      <c r="B72792" s="13">
        <v>72782</v>
      </c>
      <c r="C72792" s="9">
        <f t="shared" ca="1" si="2274"/>
        <v>0.95692259309577343</v>
      </c>
      <c r="D72792" s="9">
        <f t="shared" ca="1" si="2275"/>
        <v>204.32078992080758</v>
      </c>
    </row>
    <row r="72793" spans="2:4" x14ac:dyDescent="0.25">
      <c r="B72793" s="13">
        <v>72783</v>
      </c>
      <c r="C72793" s="9">
        <f t="shared" ca="1" si="2274"/>
        <v>0.60991592194913169</v>
      </c>
      <c r="D72793" s="9">
        <f t="shared" ca="1" si="2275"/>
        <v>175.58199809822943</v>
      </c>
    </row>
    <row r="72794" spans="2:4" x14ac:dyDescent="0.25">
      <c r="B72794" s="13">
        <v>72784</v>
      </c>
      <c r="C72794" s="9">
        <f t="shared" ca="1" si="2274"/>
        <v>0.11850788349359909</v>
      </c>
      <c r="D72794" s="9">
        <f t="shared" ca="1" si="2275"/>
        <v>146.3504237189685</v>
      </c>
    </row>
    <row r="72795" spans="2:4" x14ac:dyDescent="0.25">
      <c r="B72795" s="13">
        <v>72785</v>
      </c>
      <c r="C72795" s="9">
        <f t="shared" ca="1" si="2274"/>
        <v>0.92169620867033986</v>
      </c>
      <c r="D72795" s="9">
        <f t="shared" ca="1" si="2275"/>
        <v>198.33147534722653</v>
      </c>
    </row>
    <row r="72796" spans="2:4" x14ac:dyDescent="0.25">
      <c r="B72796" s="13">
        <v>72786</v>
      </c>
      <c r="C72796" s="9">
        <f t="shared" ca="1" si="2274"/>
        <v>0.33147338859552056</v>
      </c>
      <c r="D72796" s="9">
        <f t="shared" ca="1" si="2275"/>
        <v>161.2830334375187</v>
      </c>
    </row>
    <row r="72797" spans="2:4" x14ac:dyDescent="0.25">
      <c r="B72797" s="13">
        <v>72787</v>
      </c>
      <c r="C72797" s="9">
        <f t="shared" ca="1" si="2274"/>
        <v>0.74617242180600618</v>
      </c>
      <c r="D72797" s="9">
        <f t="shared" ca="1" si="2275"/>
        <v>183.24986509229754</v>
      </c>
    </row>
    <row r="72798" spans="2:4" x14ac:dyDescent="0.25">
      <c r="B72798" s="13">
        <v>72788</v>
      </c>
      <c r="C72798" s="9">
        <f t="shared" ca="1" si="2274"/>
        <v>0.77087567964185588</v>
      </c>
      <c r="D72798" s="9">
        <f t="shared" ca="1" si="2275"/>
        <v>184.83467586984324</v>
      </c>
    </row>
    <row r="72799" spans="2:4" x14ac:dyDescent="0.25">
      <c r="B72799" s="13">
        <v>72789</v>
      </c>
      <c r="C72799" s="9">
        <f t="shared" ca="1" si="2274"/>
        <v>0.65815825920780091</v>
      </c>
      <c r="D72799" s="9">
        <f t="shared" ca="1" si="2275"/>
        <v>178.14883736455513</v>
      </c>
    </row>
    <row r="72800" spans="2:4" x14ac:dyDescent="0.25">
      <c r="B72800" s="13">
        <v>72790</v>
      </c>
      <c r="C72800" s="9">
        <f t="shared" ca="1" si="2274"/>
        <v>0.25381895035047641</v>
      </c>
      <c r="D72800" s="9">
        <f t="shared" ca="1" si="2275"/>
        <v>156.74959622701616</v>
      </c>
    </row>
    <row r="72801" spans="2:4" x14ac:dyDescent="0.25">
      <c r="B72801" s="13">
        <v>72791</v>
      </c>
      <c r="C72801" s="9">
        <f t="shared" ca="1" si="2274"/>
        <v>0.14811641963171351</v>
      </c>
      <c r="D72801" s="9">
        <f t="shared" ca="1" si="2275"/>
        <v>149.10907960530776</v>
      </c>
    </row>
    <row r="72802" spans="2:4" x14ac:dyDescent="0.25">
      <c r="B72802" s="13">
        <v>72792</v>
      </c>
      <c r="C72802" s="9">
        <f t="shared" ca="1" si="2274"/>
        <v>0.472397321747138</v>
      </c>
      <c r="D72802" s="9">
        <f t="shared" ca="1" si="2275"/>
        <v>168.6151009867072</v>
      </c>
    </row>
    <row r="72803" spans="2:4" x14ac:dyDescent="0.25">
      <c r="B72803" s="13">
        <v>72793</v>
      </c>
      <c r="C72803" s="9">
        <f t="shared" ca="1" si="2274"/>
        <v>0.31183933764515082</v>
      </c>
      <c r="D72803" s="9">
        <f t="shared" ca="1" si="2275"/>
        <v>160.18713172920482</v>
      </c>
    </row>
    <row r="72804" spans="2:4" x14ac:dyDescent="0.25">
      <c r="B72804" s="13">
        <v>72794</v>
      </c>
      <c r="C72804" s="9">
        <f t="shared" ca="1" si="2274"/>
        <v>0.16002823009413869</v>
      </c>
      <c r="D72804" s="9">
        <f t="shared" ca="1" si="2275"/>
        <v>150.11316268957194</v>
      </c>
    </row>
    <row r="72805" spans="2:4" x14ac:dyDescent="0.25">
      <c r="B72805" s="13">
        <v>72795</v>
      </c>
      <c r="C72805" s="9">
        <f t="shared" ca="1" si="2274"/>
        <v>0.94560926217362329</v>
      </c>
      <c r="D72805" s="9">
        <f t="shared" ca="1" si="2275"/>
        <v>202.07388394024485</v>
      </c>
    </row>
    <row r="72806" spans="2:4" x14ac:dyDescent="0.25">
      <c r="B72806" s="13">
        <v>72796</v>
      </c>
      <c r="C72806" s="9">
        <f t="shared" ca="1" si="2274"/>
        <v>0.24526154475757356</v>
      </c>
      <c r="D72806" s="9">
        <f t="shared" ca="1" si="2275"/>
        <v>156.21045832510103</v>
      </c>
    </row>
    <row r="72807" spans="2:4" x14ac:dyDescent="0.25">
      <c r="B72807" s="13">
        <v>72797</v>
      </c>
      <c r="C72807" s="9">
        <f t="shared" ca="1" si="2274"/>
        <v>6.8025538645298256E-2</v>
      </c>
      <c r="D72807" s="9">
        <f t="shared" ca="1" si="2275"/>
        <v>140.18682241303111</v>
      </c>
    </row>
    <row r="72808" spans="2:4" x14ac:dyDescent="0.25">
      <c r="B72808" s="13">
        <v>72798</v>
      </c>
      <c r="C72808" s="9">
        <f t="shared" ca="1" si="2274"/>
        <v>0.76188123541136554</v>
      </c>
      <c r="D72808" s="9">
        <f t="shared" ca="1" si="2275"/>
        <v>184.24734050669636</v>
      </c>
    </row>
    <row r="72809" spans="2:4" x14ac:dyDescent="0.25">
      <c r="B72809" s="13">
        <v>72799</v>
      </c>
      <c r="C72809" s="9">
        <f t="shared" ca="1" si="2274"/>
        <v>0.19992214311880685</v>
      </c>
      <c r="D72809" s="9">
        <f t="shared" ca="1" si="2275"/>
        <v>153.16201271525242</v>
      </c>
    </row>
    <row r="72810" spans="2:4" x14ac:dyDescent="0.25">
      <c r="B72810" s="13">
        <v>72800</v>
      </c>
      <c r="C72810" s="9">
        <f t="shared" ca="1" si="2274"/>
        <v>0.89429720835873605</v>
      </c>
      <c r="D72810" s="9">
        <f t="shared" ca="1" si="2275"/>
        <v>194.99419560641826</v>
      </c>
    </row>
    <row r="72811" spans="2:4" x14ac:dyDescent="0.25">
      <c r="B72811" s="13">
        <v>72801</v>
      </c>
      <c r="C72811" s="9">
        <f t="shared" ca="1" si="2274"/>
        <v>0.99135855914556859</v>
      </c>
      <c r="D72811" s="9">
        <f t="shared" ca="1" si="2275"/>
        <v>217.61267668999909</v>
      </c>
    </row>
    <row r="72812" spans="2:4" x14ac:dyDescent="0.25">
      <c r="B72812" s="13">
        <v>72802</v>
      </c>
      <c r="C72812" s="9">
        <f t="shared" ca="1" si="2274"/>
        <v>0.29769642034973043</v>
      </c>
      <c r="D72812" s="9">
        <f t="shared" ca="1" si="2275"/>
        <v>159.37925137285944</v>
      </c>
    </row>
    <row r="72813" spans="2:4" x14ac:dyDescent="0.25">
      <c r="B72813" s="13">
        <v>72803</v>
      </c>
      <c r="C72813" s="9">
        <f t="shared" ca="1" si="2274"/>
        <v>0.718923646649549</v>
      </c>
      <c r="D72813" s="9">
        <f t="shared" ca="1" si="2275"/>
        <v>181.59293954046899</v>
      </c>
    </row>
    <row r="72814" spans="2:4" x14ac:dyDescent="0.25">
      <c r="B72814" s="13">
        <v>72804</v>
      </c>
      <c r="C72814" s="9">
        <f t="shared" ca="1" si="2274"/>
        <v>7.9608790361694992E-2</v>
      </c>
      <c r="D72814" s="9">
        <f t="shared" ca="1" si="2275"/>
        <v>141.84584194141581</v>
      </c>
    </row>
    <row r="72815" spans="2:4" x14ac:dyDescent="0.25">
      <c r="B72815" s="13">
        <v>72805</v>
      </c>
      <c r="C72815" s="9">
        <f t="shared" ca="1" si="2274"/>
        <v>0.9721861734142937</v>
      </c>
      <c r="D72815" s="9">
        <f t="shared" ca="1" si="2275"/>
        <v>208.27882652528234</v>
      </c>
    </row>
    <row r="72816" spans="2:4" x14ac:dyDescent="0.25">
      <c r="B72816" s="13">
        <v>72806</v>
      </c>
      <c r="C72816" s="9">
        <f t="shared" ca="1" si="2274"/>
        <v>0.81952829498391289</v>
      </c>
      <c r="D72816" s="9">
        <f t="shared" ca="1" si="2275"/>
        <v>188.27137816195227</v>
      </c>
    </row>
    <row r="72817" spans="2:4" x14ac:dyDescent="0.25">
      <c r="B72817" s="13">
        <v>72807</v>
      </c>
      <c r="C72817" s="9">
        <f t="shared" ca="1" si="2274"/>
        <v>0.94559204219151738</v>
      </c>
      <c r="D72817" s="9">
        <f t="shared" ca="1" si="2275"/>
        <v>202.07076098945331</v>
      </c>
    </row>
    <row r="72818" spans="2:4" x14ac:dyDescent="0.25">
      <c r="B72818" s="13">
        <v>72808</v>
      </c>
      <c r="C72818" s="9">
        <f t="shared" ca="1" si="2274"/>
        <v>0.97004683138060954</v>
      </c>
      <c r="D72818" s="9">
        <f t="shared" ca="1" si="2275"/>
        <v>207.62964652460207</v>
      </c>
    </row>
    <row r="72819" spans="2:4" x14ac:dyDescent="0.25">
      <c r="B72819" s="13">
        <v>72809</v>
      </c>
      <c r="C72819" s="9">
        <f t="shared" ca="1" si="2274"/>
        <v>0.98879796971555245</v>
      </c>
      <c r="D72819" s="9">
        <f t="shared" ca="1" si="2275"/>
        <v>215.66893689369854</v>
      </c>
    </row>
    <row r="72820" spans="2:4" x14ac:dyDescent="0.25">
      <c r="B72820" s="13">
        <v>72810</v>
      </c>
      <c r="C72820" s="9">
        <f t="shared" ca="1" si="2274"/>
        <v>0.95517236127176919</v>
      </c>
      <c r="D72820" s="9">
        <f t="shared" ca="1" si="2275"/>
        <v>203.94437860684948</v>
      </c>
    </row>
    <row r="72821" spans="2:4" x14ac:dyDescent="0.25">
      <c r="B72821" s="13">
        <v>72811</v>
      </c>
      <c r="C72821" s="9">
        <f t="shared" ca="1" si="2274"/>
        <v>0.5921641613926053</v>
      </c>
      <c r="D72821" s="9">
        <f t="shared" ca="1" si="2275"/>
        <v>174.66231108093368</v>
      </c>
    </row>
    <row r="72822" spans="2:4" x14ac:dyDescent="0.25">
      <c r="B72822" s="13">
        <v>72812</v>
      </c>
      <c r="C72822" s="9">
        <f t="shared" ca="1" si="2274"/>
        <v>0.11364253276403691</v>
      </c>
      <c r="D72822" s="9">
        <f t="shared" ca="1" si="2275"/>
        <v>145.85236006208842</v>
      </c>
    </row>
    <row r="72823" spans="2:4" x14ac:dyDescent="0.25">
      <c r="B72823" s="13">
        <v>72813</v>
      </c>
      <c r="C72823" s="9">
        <f t="shared" ca="1" si="2274"/>
        <v>0.67450354032987059</v>
      </c>
      <c r="D72823" s="9">
        <f t="shared" ca="1" si="2275"/>
        <v>179.0476647848798</v>
      </c>
    </row>
    <row r="72824" spans="2:4" x14ac:dyDescent="0.25">
      <c r="B72824" s="13">
        <v>72814</v>
      </c>
      <c r="C72824" s="9">
        <f t="shared" ca="1" si="2274"/>
        <v>0.44803580278473232</v>
      </c>
      <c r="D72824" s="9">
        <f t="shared" ca="1" si="2275"/>
        <v>167.3874909123389</v>
      </c>
    </row>
    <row r="72825" spans="2:4" x14ac:dyDescent="0.25">
      <c r="B72825" s="13">
        <v>72815</v>
      </c>
      <c r="C72825" s="9">
        <f t="shared" ca="1" si="2274"/>
        <v>0.34807915332097439</v>
      </c>
      <c r="D72825" s="9">
        <f t="shared" ca="1" si="2275"/>
        <v>162.18976873922682</v>
      </c>
    </row>
    <row r="72826" spans="2:4" x14ac:dyDescent="0.25">
      <c r="B72826" s="13">
        <v>72816</v>
      </c>
      <c r="C72826" s="9">
        <f t="shared" ca="1" si="2274"/>
        <v>9.5516731311683367E-3</v>
      </c>
      <c r="D72826" s="9">
        <f t="shared" ca="1" si="2275"/>
        <v>123.12983754227645</v>
      </c>
    </row>
    <row r="72827" spans="2:4" x14ac:dyDescent="0.25">
      <c r="B72827" s="13">
        <v>72817</v>
      </c>
      <c r="C72827" s="9">
        <f t="shared" ca="1" si="2274"/>
        <v>0.76712327777135869</v>
      </c>
      <c r="D72827" s="9">
        <f t="shared" ca="1" si="2275"/>
        <v>184.58811686741774</v>
      </c>
    </row>
    <row r="72828" spans="2:4" x14ac:dyDescent="0.25">
      <c r="B72828" s="13">
        <v>72818</v>
      </c>
      <c r="C72828" s="9">
        <f t="shared" ca="1" si="2274"/>
        <v>0.67365186380242714</v>
      </c>
      <c r="D72828" s="9">
        <f t="shared" ca="1" si="2275"/>
        <v>179.00039298706642</v>
      </c>
    </row>
    <row r="72829" spans="2:4" x14ac:dyDescent="0.25">
      <c r="B72829" s="13">
        <v>72819</v>
      </c>
      <c r="C72829" s="9">
        <f t="shared" ca="1" si="2274"/>
        <v>0.58807401333125486</v>
      </c>
      <c r="D72829" s="9">
        <f t="shared" ca="1" si="2275"/>
        <v>174.45186800740353</v>
      </c>
    </row>
    <row r="72830" spans="2:4" x14ac:dyDescent="0.25">
      <c r="B72830" s="13">
        <v>72820</v>
      </c>
      <c r="C72830" s="9">
        <f t="shared" ca="1" si="2274"/>
        <v>0.74377144699139786</v>
      </c>
      <c r="D72830" s="9">
        <f t="shared" ca="1" si="2275"/>
        <v>183.10033076811465</v>
      </c>
    </row>
    <row r="72831" spans="2:4" x14ac:dyDescent="0.25">
      <c r="B72831" s="13">
        <v>72821</v>
      </c>
      <c r="C72831" s="9">
        <f t="shared" ca="1" si="2274"/>
        <v>0.82283798057907309</v>
      </c>
      <c r="D72831" s="9">
        <f t="shared" ca="1" si="2275"/>
        <v>188.52469339252144</v>
      </c>
    </row>
    <row r="72832" spans="2:4" x14ac:dyDescent="0.25">
      <c r="B72832" s="13">
        <v>72822</v>
      </c>
      <c r="C72832" s="9">
        <f t="shared" ca="1" si="2274"/>
        <v>0.42111380336959148</v>
      </c>
      <c r="D72832" s="9">
        <f t="shared" ca="1" si="2275"/>
        <v>166.01910160700569</v>
      </c>
    </row>
    <row r="72833" spans="2:4" x14ac:dyDescent="0.25">
      <c r="B72833" s="13">
        <v>72823</v>
      </c>
      <c r="C72833" s="9">
        <f t="shared" ca="1" si="2274"/>
        <v>0.81890023292815517</v>
      </c>
      <c r="D72833" s="9">
        <f t="shared" ca="1" si="2275"/>
        <v>188.22363819219666</v>
      </c>
    </row>
    <row r="72834" spans="2:4" x14ac:dyDescent="0.25">
      <c r="B72834" s="13">
        <v>72824</v>
      </c>
      <c r="C72834" s="9">
        <f t="shared" ca="1" si="2274"/>
        <v>3.5973257696879757E-2</v>
      </c>
      <c r="D72834" s="9">
        <f t="shared" ca="1" si="2275"/>
        <v>134.01087206992611</v>
      </c>
    </row>
    <row r="72835" spans="2:4" x14ac:dyDescent="0.25">
      <c r="B72835" s="13">
        <v>72825</v>
      </c>
      <c r="C72835" s="9">
        <f t="shared" ca="1" si="2274"/>
        <v>0.39976265508934983</v>
      </c>
      <c r="D72835" s="9">
        <f t="shared" ca="1" si="2275"/>
        <v>164.920770219666</v>
      </c>
    </row>
    <row r="72836" spans="2:4" x14ac:dyDescent="0.25">
      <c r="B72836" s="13">
        <v>72826</v>
      </c>
      <c r="C72836" s="9">
        <f t="shared" ca="1" si="2274"/>
        <v>6.4564288561645755E-2</v>
      </c>
      <c r="D72836" s="9">
        <f t="shared" ca="1" si="2275"/>
        <v>139.64905529221258</v>
      </c>
    </row>
    <row r="72837" spans="2:4" x14ac:dyDescent="0.25">
      <c r="B72837" s="13">
        <v>72827</v>
      </c>
      <c r="C72837" s="9">
        <f t="shared" ca="1" si="2274"/>
        <v>0.44450283060695184</v>
      </c>
      <c r="D72837" s="9">
        <f t="shared" ca="1" si="2275"/>
        <v>167.20874974630561</v>
      </c>
    </row>
    <row r="72838" spans="2:4" x14ac:dyDescent="0.25">
      <c r="B72838" s="13">
        <v>72828</v>
      </c>
      <c r="C72838" s="9">
        <f t="shared" ca="1" si="2274"/>
        <v>0.24157978680641679</v>
      </c>
      <c r="D72838" s="9">
        <f t="shared" ca="1" si="2275"/>
        <v>155.97540266223751</v>
      </c>
    </row>
    <row r="72839" spans="2:4" x14ac:dyDescent="0.25">
      <c r="B72839" s="13">
        <v>72829</v>
      </c>
      <c r="C72839" s="9">
        <f t="shared" ca="1" si="2274"/>
        <v>0.25188251815886542</v>
      </c>
      <c r="D72839" s="9">
        <f t="shared" ca="1" si="2275"/>
        <v>156.62845021969784</v>
      </c>
    </row>
    <row r="72840" spans="2:4" x14ac:dyDescent="0.25">
      <c r="B72840" s="13">
        <v>72830</v>
      </c>
      <c r="C72840" s="9">
        <f t="shared" ca="1" si="2274"/>
        <v>0.6368994402394389</v>
      </c>
      <c r="D72840" s="9">
        <f t="shared" ca="1" si="2275"/>
        <v>177.0036665178298</v>
      </c>
    </row>
    <row r="72841" spans="2:4" x14ac:dyDescent="0.25">
      <c r="B72841" s="13">
        <v>72831</v>
      </c>
      <c r="C72841" s="9">
        <f t="shared" ca="1" si="2274"/>
        <v>0.75693020569031599</v>
      </c>
      <c r="D72841" s="9">
        <f t="shared" ca="1" si="2275"/>
        <v>183.92923866899434</v>
      </c>
    </row>
    <row r="72842" spans="2:4" x14ac:dyDescent="0.25">
      <c r="B72842" s="13">
        <v>72832</v>
      </c>
      <c r="C72842" s="9">
        <f t="shared" ca="1" si="2274"/>
        <v>0.90399675408116453</v>
      </c>
      <c r="D72842" s="9">
        <f t="shared" ca="1" si="2275"/>
        <v>196.09332656760392</v>
      </c>
    </row>
    <row r="72843" spans="2:4" x14ac:dyDescent="0.25">
      <c r="B72843" s="13">
        <v>72833</v>
      </c>
      <c r="C72843" s="9">
        <f t="shared" ca="1" si="2274"/>
        <v>0.13603892210802171</v>
      </c>
      <c r="D72843" s="9">
        <f t="shared" ca="1" si="2275"/>
        <v>148.03419849163745</v>
      </c>
    </row>
    <row r="72844" spans="2:4" x14ac:dyDescent="0.25">
      <c r="B72844" s="13">
        <v>72834</v>
      </c>
      <c r="C72844" s="9">
        <f t="shared" ref="C72844:C72907" ca="1" si="2276">RAND()</f>
        <v>3.7192963933725398E-3</v>
      </c>
      <c r="D72844" s="9">
        <f t="shared" ref="D72844:D72907" ca="1" si="2277">_xlfn.NORM.INV(C72844,$C$6,$C$7)</f>
        <v>116.46913170921798</v>
      </c>
    </row>
    <row r="72845" spans="2:4" x14ac:dyDescent="0.25">
      <c r="B72845" s="13">
        <v>72835</v>
      </c>
      <c r="C72845" s="9">
        <f t="shared" ca="1" si="2276"/>
        <v>3.5972682586600802E-2</v>
      </c>
      <c r="D72845" s="9">
        <f t="shared" ca="1" si="2277"/>
        <v>134.01072652198144</v>
      </c>
    </row>
    <row r="72846" spans="2:4" x14ac:dyDescent="0.25">
      <c r="B72846" s="13">
        <v>72836</v>
      </c>
      <c r="C72846" s="9">
        <f t="shared" ca="1" si="2276"/>
        <v>0.11474972041899778</v>
      </c>
      <c r="D72846" s="9">
        <f t="shared" ca="1" si="2277"/>
        <v>145.96701445282716</v>
      </c>
    </row>
    <row r="72847" spans="2:4" x14ac:dyDescent="0.25">
      <c r="B72847" s="13">
        <v>72837</v>
      </c>
      <c r="C72847" s="9">
        <f t="shared" ca="1" si="2276"/>
        <v>0.71514546099888354</v>
      </c>
      <c r="D72847" s="9">
        <f t="shared" ca="1" si="2277"/>
        <v>181.36960012776666</v>
      </c>
    </row>
    <row r="72848" spans="2:4" x14ac:dyDescent="0.25">
      <c r="B72848" s="13">
        <v>72838</v>
      </c>
      <c r="C72848" s="9">
        <f t="shared" ca="1" si="2276"/>
        <v>0.15252190702222979</v>
      </c>
      <c r="D72848" s="9">
        <f t="shared" ca="1" si="2277"/>
        <v>149.48645808675613</v>
      </c>
    </row>
    <row r="72849" spans="2:4" x14ac:dyDescent="0.25">
      <c r="B72849" s="13">
        <v>72839</v>
      </c>
      <c r="C72849" s="9">
        <f t="shared" ca="1" si="2276"/>
        <v>0.30745596987024748</v>
      </c>
      <c r="D72849" s="9">
        <f t="shared" ca="1" si="2277"/>
        <v>159.9385112935399</v>
      </c>
    </row>
    <row r="72850" spans="2:4" x14ac:dyDescent="0.25">
      <c r="B72850" s="13">
        <v>72840</v>
      </c>
      <c r="C72850" s="9">
        <f t="shared" ca="1" si="2276"/>
        <v>5.8849168953270081E-2</v>
      </c>
      <c r="D72850" s="9">
        <f t="shared" ca="1" si="2277"/>
        <v>138.70984189156147</v>
      </c>
    </row>
    <row r="72851" spans="2:4" x14ac:dyDescent="0.25">
      <c r="B72851" s="13">
        <v>72841</v>
      </c>
      <c r="C72851" s="9">
        <f t="shared" ca="1" si="2276"/>
        <v>0.10030897272930106</v>
      </c>
      <c r="D72851" s="9">
        <f t="shared" ca="1" si="2277"/>
        <v>144.40413994704696</v>
      </c>
    </row>
    <row r="72852" spans="2:4" x14ac:dyDescent="0.25">
      <c r="B72852" s="13">
        <v>72842</v>
      </c>
      <c r="C72852" s="9">
        <f t="shared" ca="1" si="2276"/>
        <v>0.80211639810450808</v>
      </c>
      <c r="D72852" s="9">
        <f t="shared" ca="1" si="2277"/>
        <v>186.98410099757447</v>
      </c>
    </row>
    <row r="72853" spans="2:4" x14ac:dyDescent="0.25">
      <c r="B72853" s="13">
        <v>72843</v>
      </c>
      <c r="C72853" s="9">
        <f t="shared" ca="1" si="2276"/>
        <v>0.17920758302014195</v>
      </c>
      <c r="D72853" s="9">
        <f t="shared" ca="1" si="2277"/>
        <v>151.63221688669495</v>
      </c>
    </row>
    <row r="72854" spans="2:4" x14ac:dyDescent="0.25">
      <c r="B72854" s="13">
        <v>72844</v>
      </c>
      <c r="C72854" s="9">
        <f t="shared" ca="1" si="2276"/>
        <v>0.12641160462879386</v>
      </c>
      <c r="D72854" s="9">
        <f t="shared" ca="1" si="2277"/>
        <v>147.12962185963838</v>
      </c>
    </row>
    <row r="72855" spans="2:4" x14ac:dyDescent="0.25">
      <c r="B72855" s="13">
        <v>72845</v>
      </c>
      <c r="C72855" s="9">
        <f t="shared" ca="1" si="2276"/>
        <v>0.17253315638986622</v>
      </c>
      <c r="D72855" s="9">
        <f t="shared" ca="1" si="2277"/>
        <v>151.11595527829186</v>
      </c>
    </row>
    <row r="72856" spans="2:4" x14ac:dyDescent="0.25">
      <c r="B72856" s="13">
        <v>72846</v>
      </c>
      <c r="C72856" s="9">
        <f t="shared" ca="1" si="2276"/>
        <v>0.45302660081438184</v>
      </c>
      <c r="D72856" s="9">
        <f t="shared" ca="1" si="2277"/>
        <v>167.63963510345883</v>
      </c>
    </row>
    <row r="72857" spans="2:4" x14ac:dyDescent="0.25">
      <c r="B72857" s="13">
        <v>72847</v>
      </c>
      <c r="C72857" s="9">
        <f t="shared" ca="1" si="2276"/>
        <v>0.58430343336079738</v>
      </c>
      <c r="D72857" s="9">
        <f t="shared" ca="1" si="2277"/>
        <v>174.25830330879023</v>
      </c>
    </row>
    <row r="72858" spans="2:4" x14ac:dyDescent="0.25">
      <c r="B72858" s="13">
        <v>72848</v>
      </c>
      <c r="C72858" s="9">
        <f t="shared" ca="1" si="2276"/>
        <v>0.88441524890595336</v>
      </c>
      <c r="D72858" s="9">
        <f t="shared" ca="1" si="2277"/>
        <v>193.94703394603121</v>
      </c>
    </row>
    <row r="72859" spans="2:4" x14ac:dyDescent="0.25">
      <c r="B72859" s="13">
        <v>72849</v>
      </c>
      <c r="C72859" s="9">
        <f t="shared" ca="1" si="2276"/>
        <v>0.10839486448260061</v>
      </c>
      <c r="D72859" s="9">
        <f t="shared" ca="1" si="2277"/>
        <v>145.29780864092737</v>
      </c>
    </row>
    <row r="72860" spans="2:4" x14ac:dyDescent="0.25">
      <c r="B72860" s="13">
        <v>72850</v>
      </c>
      <c r="C72860" s="9">
        <f t="shared" ca="1" si="2276"/>
        <v>0.12734620423880172</v>
      </c>
      <c r="D72860" s="9">
        <f t="shared" ca="1" si="2277"/>
        <v>147.21948472212918</v>
      </c>
    </row>
    <row r="72861" spans="2:4" x14ac:dyDescent="0.25">
      <c r="B72861" s="13">
        <v>72851</v>
      </c>
      <c r="C72861" s="9">
        <f t="shared" ca="1" si="2276"/>
        <v>0.21049450057862618</v>
      </c>
      <c r="D72861" s="9">
        <f t="shared" ca="1" si="2277"/>
        <v>153.90586769146407</v>
      </c>
    </row>
    <row r="72862" spans="2:4" x14ac:dyDescent="0.25">
      <c r="B72862" s="13">
        <v>72852</v>
      </c>
      <c r="C72862" s="9">
        <f t="shared" ca="1" si="2276"/>
        <v>0.73733467020395338</v>
      </c>
      <c r="D72862" s="9">
        <f t="shared" ca="1" si="2277"/>
        <v>182.70299785473435</v>
      </c>
    </row>
    <row r="72863" spans="2:4" x14ac:dyDescent="0.25">
      <c r="B72863" s="13">
        <v>72853</v>
      </c>
      <c r="C72863" s="9">
        <f t="shared" ca="1" si="2276"/>
        <v>0.18573810799961021</v>
      </c>
      <c r="D72863" s="9">
        <f t="shared" ca="1" si="2277"/>
        <v>152.12576795262257</v>
      </c>
    </row>
    <row r="72864" spans="2:4" x14ac:dyDescent="0.25">
      <c r="B72864" s="13">
        <v>72854</v>
      </c>
      <c r="C72864" s="9">
        <f t="shared" ca="1" si="2276"/>
        <v>0.586053899727913</v>
      </c>
      <c r="D72864" s="9">
        <f t="shared" ca="1" si="2277"/>
        <v>174.34811371587119</v>
      </c>
    </row>
    <row r="72865" spans="2:4" x14ac:dyDescent="0.25">
      <c r="B72865" s="13">
        <v>72855</v>
      </c>
      <c r="C72865" s="9">
        <f t="shared" ca="1" si="2276"/>
        <v>0.38606710969602809</v>
      </c>
      <c r="D72865" s="9">
        <f t="shared" ca="1" si="2277"/>
        <v>164.20831243200971</v>
      </c>
    </row>
    <row r="72866" spans="2:4" x14ac:dyDescent="0.25">
      <c r="B72866" s="13">
        <v>72856</v>
      </c>
      <c r="C72866" s="9">
        <f t="shared" ca="1" si="2276"/>
        <v>0.64415302704404132</v>
      </c>
      <c r="D72866" s="9">
        <f t="shared" ca="1" si="2277"/>
        <v>177.39164050881089</v>
      </c>
    </row>
    <row r="72867" spans="2:4" x14ac:dyDescent="0.25">
      <c r="B72867" s="13">
        <v>72857</v>
      </c>
      <c r="C72867" s="9">
        <f t="shared" ca="1" si="2276"/>
        <v>0.18147475259175438</v>
      </c>
      <c r="D72867" s="9">
        <f t="shared" ca="1" si="2277"/>
        <v>151.80481559526464</v>
      </c>
    </row>
    <row r="72868" spans="2:4" x14ac:dyDescent="0.25">
      <c r="B72868" s="13">
        <v>72858</v>
      </c>
      <c r="C72868" s="9">
        <f t="shared" ca="1" si="2276"/>
        <v>0.44066443891223961</v>
      </c>
      <c r="D72868" s="9">
        <f t="shared" ca="1" si="2277"/>
        <v>167.01430321702577</v>
      </c>
    </row>
    <row r="72869" spans="2:4" x14ac:dyDescent="0.25">
      <c r="B72869" s="13">
        <v>72859</v>
      </c>
      <c r="C72869" s="9">
        <f t="shared" ca="1" si="2276"/>
        <v>0.80889786359587734</v>
      </c>
      <c r="D72869" s="9">
        <f t="shared" ca="1" si="2277"/>
        <v>187.47684115498956</v>
      </c>
    </row>
    <row r="72870" spans="2:4" x14ac:dyDescent="0.25">
      <c r="B72870" s="13">
        <v>72860</v>
      </c>
      <c r="C72870" s="9">
        <f t="shared" ca="1" si="2276"/>
        <v>0.87431118606548686</v>
      </c>
      <c r="D72870" s="9">
        <f t="shared" ca="1" si="2277"/>
        <v>192.94019323165878</v>
      </c>
    </row>
    <row r="72871" spans="2:4" x14ac:dyDescent="0.25">
      <c r="B72871" s="13">
        <v>72861</v>
      </c>
      <c r="C72871" s="9">
        <f t="shared" ca="1" si="2276"/>
        <v>0.72193137062172219</v>
      </c>
      <c r="D72871" s="9">
        <f t="shared" ca="1" si="2277"/>
        <v>181.77177272562545</v>
      </c>
    </row>
    <row r="72872" spans="2:4" x14ac:dyDescent="0.25">
      <c r="B72872" s="13">
        <v>72862</v>
      </c>
      <c r="C72872" s="9">
        <f t="shared" ca="1" si="2276"/>
        <v>0.5693189959971493</v>
      </c>
      <c r="D72872" s="9">
        <f t="shared" ca="1" si="2277"/>
        <v>173.49281293164299</v>
      </c>
    </row>
    <row r="72873" spans="2:4" x14ac:dyDescent="0.25">
      <c r="B72873" s="13">
        <v>72863</v>
      </c>
      <c r="C72873" s="9">
        <f t="shared" ca="1" si="2276"/>
        <v>0.43417374018158572</v>
      </c>
      <c r="D72873" s="9">
        <f t="shared" ca="1" si="2277"/>
        <v>166.68484204391021</v>
      </c>
    </row>
    <row r="72874" spans="2:4" x14ac:dyDescent="0.25">
      <c r="B72874" s="13">
        <v>72864</v>
      </c>
      <c r="C72874" s="9">
        <f t="shared" ca="1" si="2276"/>
        <v>0.5608988585869592</v>
      </c>
      <c r="D72874" s="9">
        <f t="shared" ca="1" si="2277"/>
        <v>173.06497073681516</v>
      </c>
    </row>
    <row r="72875" spans="2:4" x14ac:dyDescent="0.25">
      <c r="B72875" s="13">
        <v>72865</v>
      </c>
      <c r="C72875" s="9">
        <f t="shared" ca="1" si="2276"/>
        <v>3.0175011808766916E-2</v>
      </c>
      <c r="D72875" s="9">
        <f t="shared" ca="1" si="2277"/>
        <v>132.43544618881376</v>
      </c>
    </row>
    <row r="72876" spans="2:4" x14ac:dyDescent="0.25">
      <c r="B72876" s="13">
        <v>72866</v>
      </c>
      <c r="C72876" s="9">
        <f t="shared" ca="1" si="2276"/>
        <v>0.12145513174502409</v>
      </c>
      <c r="D72876" s="9">
        <f t="shared" ca="1" si="2277"/>
        <v>146.64513093867291</v>
      </c>
    </row>
    <row r="72877" spans="2:4" x14ac:dyDescent="0.25">
      <c r="B72877" s="13">
        <v>72867</v>
      </c>
      <c r="C72877" s="9">
        <f t="shared" ca="1" si="2276"/>
        <v>0.81950302039742284</v>
      </c>
      <c r="D72877" s="9">
        <f t="shared" ca="1" si="2277"/>
        <v>188.26945499153243</v>
      </c>
    </row>
    <row r="72878" spans="2:4" x14ac:dyDescent="0.25">
      <c r="B72878" s="13">
        <v>72868</v>
      </c>
      <c r="C72878" s="9">
        <f t="shared" ca="1" si="2276"/>
        <v>0.92017398918414428</v>
      </c>
      <c r="D72878" s="9">
        <f t="shared" ca="1" si="2277"/>
        <v>198.12485716373288</v>
      </c>
    </row>
    <row r="72879" spans="2:4" x14ac:dyDescent="0.25">
      <c r="B72879" s="13">
        <v>72869</v>
      </c>
      <c r="C72879" s="9">
        <f t="shared" ca="1" si="2276"/>
        <v>0.17793171035059441</v>
      </c>
      <c r="D72879" s="9">
        <f t="shared" ca="1" si="2277"/>
        <v>151.53448111386112</v>
      </c>
    </row>
    <row r="72880" spans="2:4" x14ac:dyDescent="0.25">
      <c r="B72880" s="13">
        <v>72870</v>
      </c>
      <c r="C72880" s="9">
        <f t="shared" ca="1" si="2276"/>
        <v>0.97497827456542718</v>
      </c>
      <c r="D72880" s="9">
        <f t="shared" ca="1" si="2277"/>
        <v>209.19184791775868</v>
      </c>
    </row>
    <row r="72881" spans="2:4" x14ac:dyDescent="0.25">
      <c r="B72881" s="13">
        <v>72871</v>
      </c>
      <c r="C72881" s="9">
        <f t="shared" ca="1" si="2276"/>
        <v>0.31011642934783878</v>
      </c>
      <c r="D72881" s="9">
        <f t="shared" ca="1" si="2277"/>
        <v>160.08959293753944</v>
      </c>
    </row>
    <row r="72882" spans="2:4" x14ac:dyDescent="0.25">
      <c r="B72882" s="13">
        <v>72872</v>
      </c>
      <c r="C72882" s="9">
        <f t="shared" ca="1" si="2276"/>
        <v>0.21985453743965933</v>
      </c>
      <c r="D72882" s="9">
        <f t="shared" ca="1" si="2277"/>
        <v>154.54630840673531</v>
      </c>
    </row>
    <row r="72883" spans="2:4" x14ac:dyDescent="0.25">
      <c r="B72883" s="13">
        <v>72873</v>
      </c>
      <c r="C72883" s="9">
        <f t="shared" ca="1" si="2276"/>
        <v>0.43174588719722451</v>
      </c>
      <c r="D72883" s="9">
        <f t="shared" ca="1" si="2277"/>
        <v>166.56137998487426</v>
      </c>
    </row>
    <row r="72884" spans="2:4" x14ac:dyDescent="0.25">
      <c r="B72884" s="13">
        <v>72874</v>
      </c>
      <c r="C72884" s="9">
        <f t="shared" ca="1" si="2276"/>
        <v>0.99162309167340024</v>
      </c>
      <c r="D72884" s="9">
        <f t="shared" ca="1" si="2277"/>
        <v>217.84132555335083</v>
      </c>
    </row>
    <row r="72885" spans="2:4" x14ac:dyDescent="0.25">
      <c r="B72885" s="13">
        <v>72875</v>
      </c>
      <c r="C72885" s="9">
        <f t="shared" ca="1" si="2276"/>
        <v>0.51288524906514443</v>
      </c>
      <c r="D72885" s="9">
        <f t="shared" ca="1" si="2277"/>
        <v>170.64608294588996</v>
      </c>
    </row>
    <row r="72886" spans="2:4" x14ac:dyDescent="0.25">
      <c r="B72886" s="13">
        <v>72876</v>
      </c>
      <c r="C72886" s="9">
        <f t="shared" ca="1" si="2276"/>
        <v>0.34213157203104605</v>
      </c>
      <c r="D72886" s="9">
        <f t="shared" ca="1" si="2277"/>
        <v>161.86694760348715</v>
      </c>
    </row>
    <row r="72887" spans="2:4" x14ac:dyDescent="0.25">
      <c r="B72887" s="13">
        <v>72877</v>
      </c>
      <c r="C72887" s="9">
        <f t="shared" ca="1" si="2276"/>
        <v>0.16489603877575987</v>
      </c>
      <c r="D72887" s="9">
        <f t="shared" ca="1" si="2277"/>
        <v>150.5093446493309</v>
      </c>
    </row>
    <row r="72888" spans="2:4" x14ac:dyDescent="0.25">
      <c r="B72888" s="13">
        <v>72878</v>
      </c>
      <c r="C72888" s="9">
        <f t="shared" ca="1" si="2276"/>
        <v>0.24411743055716051</v>
      </c>
      <c r="D72888" s="9">
        <f t="shared" ca="1" si="2277"/>
        <v>156.13761955951611</v>
      </c>
    </row>
    <row r="72889" spans="2:4" x14ac:dyDescent="0.25">
      <c r="B72889" s="13">
        <v>72879</v>
      </c>
      <c r="C72889" s="9">
        <f t="shared" ca="1" si="2276"/>
        <v>0.34241786170554955</v>
      </c>
      <c r="D72889" s="9">
        <f t="shared" ca="1" si="2277"/>
        <v>161.88253471650222</v>
      </c>
    </row>
    <row r="72890" spans="2:4" x14ac:dyDescent="0.25">
      <c r="B72890" s="13">
        <v>72880</v>
      </c>
      <c r="C72890" s="9">
        <f t="shared" ca="1" si="2276"/>
        <v>0.58125484338835209</v>
      </c>
      <c r="D72890" s="9">
        <f t="shared" ca="1" si="2277"/>
        <v>174.10209428685445</v>
      </c>
    </row>
    <row r="72891" spans="2:4" x14ac:dyDescent="0.25">
      <c r="B72891" s="13">
        <v>72881</v>
      </c>
      <c r="C72891" s="9">
        <f t="shared" ca="1" si="2276"/>
        <v>0.32012201286029196</v>
      </c>
      <c r="D72891" s="9">
        <f t="shared" ca="1" si="2277"/>
        <v>160.65284724998642</v>
      </c>
    </row>
    <row r="72892" spans="2:4" x14ac:dyDescent="0.25">
      <c r="B72892" s="13">
        <v>72882</v>
      </c>
      <c r="C72892" s="9">
        <f t="shared" ca="1" si="2276"/>
        <v>0.55037697118964324</v>
      </c>
      <c r="D72892" s="9">
        <f t="shared" ca="1" si="2277"/>
        <v>172.53227641462254</v>
      </c>
    </row>
    <row r="72893" spans="2:4" x14ac:dyDescent="0.25">
      <c r="B72893" s="13">
        <v>72883</v>
      </c>
      <c r="C72893" s="9">
        <f t="shared" ca="1" si="2276"/>
        <v>0.50534797873655779</v>
      </c>
      <c r="D72893" s="9">
        <f t="shared" ca="1" si="2277"/>
        <v>170.26811592480604</v>
      </c>
    </row>
    <row r="72894" spans="2:4" x14ac:dyDescent="0.25">
      <c r="B72894" s="13">
        <v>72884</v>
      </c>
      <c r="C72894" s="9">
        <f t="shared" ca="1" si="2276"/>
        <v>0.65548168810019236</v>
      </c>
      <c r="D72894" s="9">
        <f t="shared" ca="1" si="2277"/>
        <v>178.00325567757241</v>
      </c>
    </row>
    <row r="72895" spans="2:4" x14ac:dyDescent="0.25">
      <c r="B72895" s="13">
        <v>72885</v>
      </c>
      <c r="C72895" s="9">
        <f t="shared" ca="1" si="2276"/>
        <v>0.32549789028011433</v>
      </c>
      <c r="D72895" s="9">
        <f t="shared" ca="1" si="2277"/>
        <v>160.95241466259603</v>
      </c>
    </row>
    <row r="72896" spans="2:4" x14ac:dyDescent="0.25">
      <c r="B72896" s="13">
        <v>72886</v>
      </c>
      <c r="C72896" s="9">
        <f t="shared" ca="1" si="2276"/>
        <v>6.8412244101462738E-2</v>
      </c>
      <c r="D72896" s="9">
        <f t="shared" ca="1" si="2277"/>
        <v>140.24558008510385</v>
      </c>
    </row>
    <row r="72897" spans="2:4" x14ac:dyDescent="0.25">
      <c r="B72897" s="13">
        <v>72887</v>
      </c>
      <c r="C72897" s="9">
        <f t="shared" ca="1" si="2276"/>
        <v>0.30782116070915355</v>
      </c>
      <c r="D72897" s="9">
        <f t="shared" ca="1" si="2277"/>
        <v>159.95928351222713</v>
      </c>
    </row>
    <row r="72898" spans="2:4" x14ac:dyDescent="0.25">
      <c r="B72898" s="13">
        <v>72888</v>
      </c>
      <c r="C72898" s="9">
        <f t="shared" ca="1" si="2276"/>
        <v>0.86745763273381482</v>
      </c>
      <c r="D72898" s="9">
        <f t="shared" ca="1" si="2277"/>
        <v>192.28906757502563</v>
      </c>
    </row>
    <row r="72899" spans="2:4" x14ac:dyDescent="0.25">
      <c r="B72899" s="13">
        <v>72889</v>
      </c>
      <c r="C72899" s="9">
        <f t="shared" ca="1" si="2276"/>
        <v>0.51115179075194916</v>
      </c>
      <c r="D72899" s="9">
        <f t="shared" ca="1" si="2277"/>
        <v>170.55914070870125</v>
      </c>
    </row>
    <row r="72900" spans="2:4" x14ac:dyDescent="0.25">
      <c r="B72900" s="13">
        <v>72890</v>
      </c>
      <c r="C72900" s="9">
        <f t="shared" ca="1" si="2276"/>
        <v>0.72692499920795461</v>
      </c>
      <c r="D72900" s="9">
        <f t="shared" ca="1" si="2277"/>
        <v>182.07078533532527</v>
      </c>
    </row>
    <row r="72901" spans="2:4" x14ac:dyDescent="0.25">
      <c r="B72901" s="13">
        <v>72891</v>
      </c>
      <c r="C72901" s="9">
        <f t="shared" ca="1" si="2276"/>
        <v>0.36609094434388478</v>
      </c>
      <c r="D72901" s="9">
        <f t="shared" ca="1" si="2277"/>
        <v>163.1555084017194</v>
      </c>
    </row>
    <row r="72902" spans="2:4" x14ac:dyDescent="0.25">
      <c r="B72902" s="13">
        <v>72892</v>
      </c>
      <c r="C72902" s="9">
        <f t="shared" ca="1" si="2276"/>
        <v>0.71841622285201545</v>
      </c>
      <c r="D72902" s="9">
        <f t="shared" ca="1" si="2277"/>
        <v>181.56286070296665</v>
      </c>
    </row>
    <row r="72903" spans="2:4" x14ac:dyDescent="0.25">
      <c r="B72903" s="13">
        <v>72893</v>
      </c>
      <c r="C72903" s="9">
        <f t="shared" ca="1" si="2276"/>
        <v>0.29787157523564367</v>
      </c>
      <c r="D72903" s="9">
        <f t="shared" ca="1" si="2277"/>
        <v>159.38936063835388</v>
      </c>
    </row>
    <row r="72904" spans="2:4" x14ac:dyDescent="0.25">
      <c r="B72904" s="13">
        <v>72894</v>
      </c>
      <c r="C72904" s="9">
        <f t="shared" ca="1" si="2276"/>
        <v>7.9769791357008346E-2</v>
      </c>
      <c r="D72904" s="9">
        <f t="shared" ca="1" si="2277"/>
        <v>141.86756517684572</v>
      </c>
    </row>
    <row r="72905" spans="2:4" x14ac:dyDescent="0.25">
      <c r="B72905" s="13">
        <v>72895</v>
      </c>
      <c r="C72905" s="9">
        <f t="shared" ca="1" si="2276"/>
        <v>0.78130159391907705</v>
      </c>
      <c r="D72905" s="9">
        <f t="shared" ca="1" si="2277"/>
        <v>185.53193186327391</v>
      </c>
    </row>
    <row r="72906" spans="2:4" x14ac:dyDescent="0.25">
      <c r="B72906" s="13">
        <v>72896</v>
      </c>
      <c r="C72906" s="9">
        <f t="shared" ca="1" si="2276"/>
        <v>0.23261929081710597</v>
      </c>
      <c r="D72906" s="9">
        <f t="shared" ca="1" si="2277"/>
        <v>155.39503916566429</v>
      </c>
    </row>
    <row r="72907" spans="2:4" x14ac:dyDescent="0.25">
      <c r="B72907" s="13">
        <v>72897</v>
      </c>
      <c r="C72907" s="9">
        <f t="shared" ca="1" si="2276"/>
        <v>0.58751164012013224</v>
      </c>
      <c r="D72907" s="9">
        <f t="shared" ca="1" si="2277"/>
        <v>174.42297225269422</v>
      </c>
    </row>
    <row r="72908" spans="2:4" x14ac:dyDescent="0.25">
      <c r="B72908" s="13">
        <v>72898</v>
      </c>
      <c r="C72908" s="9">
        <f t="shared" ref="C72908:C72971" ca="1" si="2278">RAND()</f>
        <v>0.26585911035406384</v>
      </c>
      <c r="D72908" s="9">
        <f t="shared" ref="D72908:D72971" ca="1" si="2279">_xlfn.NORM.INV(C72908,$C$6,$C$7)</f>
        <v>157.49229439626828</v>
      </c>
    </row>
    <row r="72909" spans="2:4" x14ac:dyDescent="0.25">
      <c r="B72909" s="13">
        <v>72899</v>
      </c>
      <c r="C72909" s="9">
        <f t="shared" ca="1" si="2278"/>
        <v>0.77893987788778951</v>
      </c>
      <c r="D72909" s="9">
        <f t="shared" ca="1" si="2279"/>
        <v>185.37235570381429</v>
      </c>
    </row>
    <row r="72910" spans="2:4" x14ac:dyDescent="0.25">
      <c r="B72910" s="13">
        <v>72900</v>
      </c>
      <c r="C72910" s="9">
        <f t="shared" ca="1" si="2278"/>
        <v>0.26363918223949967</v>
      </c>
      <c r="D72910" s="9">
        <f t="shared" ca="1" si="2279"/>
        <v>157.35667855323754</v>
      </c>
    </row>
    <row r="72911" spans="2:4" x14ac:dyDescent="0.25">
      <c r="B72911" s="13">
        <v>72901</v>
      </c>
      <c r="C72911" s="9">
        <f t="shared" ca="1" si="2278"/>
        <v>0.64880309423568761</v>
      </c>
      <c r="D72911" s="9">
        <f t="shared" ca="1" si="2279"/>
        <v>177.64182150263665</v>
      </c>
    </row>
    <row r="72912" spans="2:4" x14ac:dyDescent="0.25">
      <c r="B72912" s="13">
        <v>72902</v>
      </c>
      <c r="C72912" s="9">
        <f t="shared" ca="1" si="2278"/>
        <v>5.3630904099354448E-2</v>
      </c>
      <c r="D72912" s="9">
        <f t="shared" ca="1" si="2279"/>
        <v>137.78752996245464</v>
      </c>
    </row>
    <row r="72913" spans="2:4" x14ac:dyDescent="0.25">
      <c r="B72913" s="13">
        <v>72903</v>
      </c>
      <c r="C72913" s="9">
        <f t="shared" ca="1" si="2278"/>
        <v>0.96613201403713123</v>
      </c>
      <c r="D72913" s="9">
        <f t="shared" ca="1" si="2279"/>
        <v>206.53518545293133</v>
      </c>
    </row>
    <row r="72914" spans="2:4" x14ac:dyDescent="0.25">
      <c r="B72914" s="13">
        <v>72904</v>
      </c>
      <c r="C72914" s="9">
        <f t="shared" ca="1" si="2278"/>
        <v>0.64179363160069491</v>
      </c>
      <c r="D72914" s="9">
        <f t="shared" ca="1" si="2279"/>
        <v>177.26514467916198</v>
      </c>
    </row>
    <row r="72915" spans="2:4" x14ac:dyDescent="0.25">
      <c r="B72915" s="13">
        <v>72905</v>
      </c>
      <c r="C72915" s="9">
        <f t="shared" ca="1" si="2278"/>
        <v>0.1567853032423131</v>
      </c>
      <c r="D72915" s="9">
        <f t="shared" ca="1" si="2279"/>
        <v>149.84483804837373</v>
      </c>
    </row>
    <row r="72916" spans="2:4" x14ac:dyDescent="0.25">
      <c r="B72916" s="13">
        <v>72906</v>
      </c>
      <c r="C72916" s="9">
        <f t="shared" ca="1" si="2278"/>
        <v>5.2654459587756386E-2</v>
      </c>
      <c r="D72916" s="9">
        <f t="shared" ca="1" si="2279"/>
        <v>137.60713368658503</v>
      </c>
    </row>
    <row r="72917" spans="2:4" x14ac:dyDescent="0.25">
      <c r="B72917" s="13">
        <v>72907</v>
      </c>
      <c r="C72917" s="9">
        <f t="shared" ca="1" si="2278"/>
        <v>0.20147057234142618</v>
      </c>
      <c r="D72917" s="9">
        <f t="shared" ca="1" si="2279"/>
        <v>153.27239944326436</v>
      </c>
    </row>
    <row r="72918" spans="2:4" x14ac:dyDescent="0.25">
      <c r="B72918" s="13">
        <v>72908</v>
      </c>
      <c r="C72918" s="9">
        <f t="shared" ca="1" si="2278"/>
        <v>0.43280397535507054</v>
      </c>
      <c r="D72918" s="9">
        <f t="shared" ca="1" si="2279"/>
        <v>166.61520210041343</v>
      </c>
    </row>
    <row r="72919" spans="2:4" x14ac:dyDescent="0.25">
      <c r="B72919" s="13">
        <v>72909</v>
      </c>
      <c r="C72919" s="9">
        <f t="shared" ca="1" si="2278"/>
        <v>0.94014219723397807</v>
      </c>
      <c r="D72919" s="9">
        <f t="shared" ca="1" si="2279"/>
        <v>201.11936810465264</v>
      </c>
    </row>
    <row r="72920" spans="2:4" x14ac:dyDescent="0.25">
      <c r="B72920" s="13">
        <v>72910</v>
      </c>
      <c r="C72920" s="9">
        <f t="shared" ca="1" si="2278"/>
        <v>0.82796941882606934</v>
      </c>
      <c r="D72920" s="9">
        <f t="shared" ca="1" si="2279"/>
        <v>188.92342833902529</v>
      </c>
    </row>
    <row r="72921" spans="2:4" x14ac:dyDescent="0.25">
      <c r="B72921" s="13">
        <v>72911</v>
      </c>
      <c r="C72921" s="9">
        <f t="shared" ca="1" si="2278"/>
        <v>0.54058040015056763</v>
      </c>
      <c r="D72921" s="9">
        <f t="shared" ca="1" si="2279"/>
        <v>172.03792063689525</v>
      </c>
    </row>
    <row r="72922" spans="2:4" x14ac:dyDescent="0.25">
      <c r="B72922" s="13">
        <v>72912</v>
      </c>
      <c r="C72922" s="9">
        <f t="shared" ca="1" si="2278"/>
        <v>0.69614449353121954</v>
      </c>
      <c r="D72922" s="9">
        <f t="shared" ca="1" si="2279"/>
        <v>180.26687135557657</v>
      </c>
    </row>
    <row r="72923" spans="2:4" x14ac:dyDescent="0.25">
      <c r="B72923" s="13">
        <v>72913</v>
      </c>
      <c r="C72923" s="9">
        <f t="shared" ca="1" si="2278"/>
        <v>0.48872697391946318</v>
      </c>
      <c r="D72923" s="9">
        <f t="shared" ca="1" si="2279"/>
        <v>169.43477905164528</v>
      </c>
    </row>
    <row r="72924" spans="2:4" x14ac:dyDescent="0.25">
      <c r="B72924" s="13">
        <v>72914</v>
      </c>
      <c r="C72924" s="9">
        <f t="shared" ca="1" si="2278"/>
        <v>0.42460009293459988</v>
      </c>
      <c r="D72924" s="9">
        <f t="shared" ca="1" si="2279"/>
        <v>166.19721938641797</v>
      </c>
    </row>
    <row r="72925" spans="2:4" x14ac:dyDescent="0.25">
      <c r="B72925" s="13">
        <v>72915</v>
      </c>
      <c r="C72925" s="9">
        <f t="shared" ca="1" si="2278"/>
        <v>0.95370240676595275</v>
      </c>
      <c r="D72925" s="9">
        <f t="shared" ca="1" si="2279"/>
        <v>203.63728293139241</v>
      </c>
    </row>
    <row r="72926" spans="2:4" x14ac:dyDescent="0.25">
      <c r="B72926" s="13">
        <v>72916</v>
      </c>
      <c r="C72926" s="9">
        <f t="shared" ca="1" si="2278"/>
        <v>0.31205835658053382</v>
      </c>
      <c r="D72926" s="9">
        <f t="shared" ca="1" si="2279"/>
        <v>160.1995142686518</v>
      </c>
    </row>
    <row r="72927" spans="2:4" x14ac:dyDescent="0.25">
      <c r="B72927" s="13">
        <v>72917</v>
      </c>
      <c r="C72927" s="9">
        <f t="shared" ca="1" si="2278"/>
        <v>0.97711032883063187</v>
      </c>
      <c r="D72927" s="9">
        <f t="shared" ca="1" si="2279"/>
        <v>209.94844323631088</v>
      </c>
    </row>
    <row r="72928" spans="2:4" x14ac:dyDescent="0.25">
      <c r="B72928" s="13">
        <v>72918</v>
      </c>
      <c r="C72928" s="9">
        <f t="shared" ca="1" si="2278"/>
        <v>0.12059380300164635</v>
      </c>
      <c r="D72928" s="9">
        <f t="shared" ca="1" si="2279"/>
        <v>146.55952923459105</v>
      </c>
    </row>
    <row r="72929" spans="2:4" x14ac:dyDescent="0.25">
      <c r="B72929" s="13">
        <v>72919</v>
      </c>
      <c r="C72929" s="9">
        <f t="shared" ca="1" si="2278"/>
        <v>0.31932261425547248</v>
      </c>
      <c r="D72929" s="9">
        <f t="shared" ca="1" si="2279"/>
        <v>160.60812325538183</v>
      </c>
    </row>
    <row r="72930" spans="2:4" x14ac:dyDescent="0.25">
      <c r="B72930" s="13">
        <v>72920</v>
      </c>
      <c r="C72930" s="9">
        <f t="shared" ca="1" si="2278"/>
        <v>0.34918604729055336</v>
      </c>
      <c r="D72930" s="9">
        <f t="shared" ca="1" si="2279"/>
        <v>162.24962197027341</v>
      </c>
    </row>
    <row r="72931" spans="2:4" x14ac:dyDescent="0.25">
      <c r="B72931" s="13">
        <v>72921</v>
      </c>
      <c r="C72931" s="9">
        <f t="shared" ca="1" si="2278"/>
        <v>0.61619031967294036</v>
      </c>
      <c r="D72931" s="9">
        <f t="shared" ca="1" si="2279"/>
        <v>175.90980601411965</v>
      </c>
    </row>
    <row r="72932" spans="2:4" x14ac:dyDescent="0.25">
      <c r="B72932" s="13">
        <v>72922</v>
      </c>
      <c r="C72932" s="9">
        <f t="shared" ca="1" si="2278"/>
        <v>0.66560610604467851</v>
      </c>
      <c r="D72932" s="9">
        <f t="shared" ca="1" si="2279"/>
        <v>178.556245814644</v>
      </c>
    </row>
    <row r="72933" spans="2:4" x14ac:dyDescent="0.25">
      <c r="B72933" s="13">
        <v>72923</v>
      </c>
      <c r="C72933" s="9">
        <f t="shared" ca="1" si="2278"/>
        <v>0.3427059463388854</v>
      </c>
      <c r="D72933" s="9">
        <f t="shared" ca="1" si="2279"/>
        <v>161.89821458112388</v>
      </c>
    </row>
    <row r="72934" spans="2:4" x14ac:dyDescent="0.25">
      <c r="B72934" s="13">
        <v>72924</v>
      </c>
      <c r="C72934" s="9">
        <f t="shared" ca="1" si="2278"/>
        <v>0.29127253658609087</v>
      </c>
      <c r="D72934" s="9">
        <f t="shared" ca="1" si="2279"/>
        <v>159.00658064504441</v>
      </c>
    </row>
    <row r="72935" spans="2:4" x14ac:dyDescent="0.25">
      <c r="B72935" s="13">
        <v>72925</v>
      </c>
      <c r="C72935" s="9">
        <f t="shared" ca="1" si="2278"/>
        <v>0.58577536292100751</v>
      </c>
      <c r="D72935" s="9">
        <f t="shared" ca="1" si="2279"/>
        <v>174.33381713032236</v>
      </c>
    </row>
    <row r="72936" spans="2:4" x14ac:dyDescent="0.25">
      <c r="B72936" s="13">
        <v>72926</v>
      </c>
      <c r="C72936" s="9">
        <f t="shared" ca="1" si="2278"/>
        <v>0.73383125175480779</v>
      </c>
      <c r="D72936" s="9">
        <f t="shared" ca="1" si="2279"/>
        <v>182.48883552501593</v>
      </c>
    </row>
    <row r="72937" spans="2:4" x14ac:dyDescent="0.25">
      <c r="B72937" s="13">
        <v>72927</v>
      </c>
      <c r="C72937" s="9">
        <f t="shared" ca="1" si="2278"/>
        <v>0.34549085675435842</v>
      </c>
      <c r="D72937" s="9">
        <f t="shared" ca="1" si="2279"/>
        <v>162.04953685894148</v>
      </c>
    </row>
    <row r="72938" spans="2:4" x14ac:dyDescent="0.25">
      <c r="B72938" s="13">
        <v>72928</v>
      </c>
      <c r="C72938" s="9">
        <f t="shared" ca="1" si="2278"/>
        <v>0.21961512682899231</v>
      </c>
      <c r="D72938" s="9">
        <f t="shared" ca="1" si="2279"/>
        <v>154.53012592855225</v>
      </c>
    </row>
    <row r="72939" spans="2:4" x14ac:dyDescent="0.25">
      <c r="B72939" s="13">
        <v>72929</v>
      </c>
      <c r="C72939" s="9">
        <f t="shared" ca="1" si="2278"/>
        <v>0.65798527835376519</v>
      </c>
      <c r="D72939" s="9">
        <f t="shared" ca="1" si="2279"/>
        <v>178.13941576432077</v>
      </c>
    </row>
    <row r="72940" spans="2:4" x14ac:dyDescent="0.25">
      <c r="B72940" s="13">
        <v>72930</v>
      </c>
      <c r="C72940" s="9">
        <f t="shared" ca="1" si="2278"/>
        <v>0.92980196972863005</v>
      </c>
      <c r="D72940" s="9">
        <f t="shared" ca="1" si="2279"/>
        <v>199.48635482910174</v>
      </c>
    </row>
    <row r="72941" spans="2:4" x14ac:dyDescent="0.25">
      <c r="B72941" s="13">
        <v>72931</v>
      </c>
      <c r="C72941" s="9">
        <f t="shared" ca="1" si="2278"/>
        <v>0.27178510659088895</v>
      </c>
      <c r="D72941" s="9">
        <f t="shared" ca="1" si="2279"/>
        <v>157.85153953585646</v>
      </c>
    </row>
    <row r="72942" spans="2:4" x14ac:dyDescent="0.25">
      <c r="B72942" s="13">
        <v>72932</v>
      </c>
      <c r="C72942" s="9">
        <f t="shared" ca="1" si="2278"/>
        <v>0.11435876131475964</v>
      </c>
      <c r="D72942" s="9">
        <f t="shared" ca="1" si="2279"/>
        <v>145.92661917306941</v>
      </c>
    </row>
    <row r="72943" spans="2:4" x14ac:dyDescent="0.25">
      <c r="B72943" s="13">
        <v>72933</v>
      </c>
      <c r="C72943" s="9">
        <f t="shared" ca="1" si="2278"/>
        <v>0.27128302441404684</v>
      </c>
      <c r="D72943" s="9">
        <f t="shared" ca="1" si="2279"/>
        <v>157.82125549331664</v>
      </c>
    </row>
    <row r="72944" spans="2:4" x14ac:dyDescent="0.25">
      <c r="B72944" s="13">
        <v>72934</v>
      </c>
      <c r="C72944" s="9">
        <f t="shared" ca="1" si="2278"/>
        <v>0.21861085317486839</v>
      </c>
      <c r="D72944" s="9">
        <f t="shared" ca="1" si="2279"/>
        <v>154.46213338527636</v>
      </c>
    </row>
    <row r="72945" spans="2:4" x14ac:dyDescent="0.25">
      <c r="B72945" s="13">
        <v>72935</v>
      </c>
      <c r="C72945" s="9">
        <f t="shared" ca="1" si="2278"/>
        <v>0.77763221106580083</v>
      </c>
      <c r="D72945" s="9">
        <f t="shared" ca="1" si="2279"/>
        <v>185.28441920374684</v>
      </c>
    </row>
    <row r="72946" spans="2:4" x14ac:dyDescent="0.25">
      <c r="B72946" s="13">
        <v>72936</v>
      </c>
      <c r="C72946" s="9">
        <f t="shared" ca="1" si="2278"/>
        <v>0.42003372601498445</v>
      </c>
      <c r="D72946" s="9">
        <f t="shared" ca="1" si="2279"/>
        <v>165.96385598608416</v>
      </c>
    </row>
    <row r="72947" spans="2:4" x14ac:dyDescent="0.25">
      <c r="B72947" s="13">
        <v>72937</v>
      </c>
      <c r="C72947" s="9">
        <f t="shared" ca="1" si="2278"/>
        <v>0.88335805216652841</v>
      </c>
      <c r="D72947" s="9">
        <f t="shared" ca="1" si="2279"/>
        <v>193.83884471934442</v>
      </c>
    </row>
    <row r="72948" spans="2:4" x14ac:dyDescent="0.25">
      <c r="B72948" s="13">
        <v>72938</v>
      </c>
      <c r="C72948" s="9">
        <f t="shared" ca="1" si="2278"/>
        <v>0.40596411380381459</v>
      </c>
      <c r="D72948" s="9">
        <f t="shared" ca="1" si="2279"/>
        <v>165.24121539011392</v>
      </c>
    </row>
    <row r="72949" spans="2:4" x14ac:dyDescent="0.25">
      <c r="B72949" s="13">
        <v>72939</v>
      </c>
      <c r="C72949" s="9">
        <f t="shared" ca="1" si="2278"/>
        <v>9.5814680588141798E-2</v>
      </c>
      <c r="D72949" s="9">
        <f t="shared" ca="1" si="2279"/>
        <v>143.88451628823032</v>
      </c>
    </row>
    <row r="72950" spans="2:4" x14ac:dyDescent="0.25">
      <c r="B72950" s="13">
        <v>72940</v>
      </c>
      <c r="C72950" s="9">
        <f t="shared" ca="1" si="2278"/>
        <v>0.68194476554171757</v>
      </c>
      <c r="D72950" s="9">
        <f t="shared" ca="1" si="2279"/>
        <v>179.46287939134498</v>
      </c>
    </row>
    <row r="72951" spans="2:4" x14ac:dyDescent="0.25">
      <c r="B72951" s="13">
        <v>72941</v>
      </c>
      <c r="C72951" s="9">
        <f t="shared" ca="1" si="2278"/>
        <v>0.14540485164834771</v>
      </c>
      <c r="D72951" s="9">
        <f t="shared" ca="1" si="2279"/>
        <v>148.87305968510432</v>
      </c>
    </row>
    <row r="72952" spans="2:4" x14ac:dyDescent="0.25">
      <c r="B72952" s="13">
        <v>72942</v>
      </c>
      <c r="C72952" s="9">
        <f t="shared" ca="1" si="2278"/>
        <v>0.16830171272994443</v>
      </c>
      <c r="D72952" s="9">
        <f t="shared" ca="1" si="2279"/>
        <v>150.78203876497813</v>
      </c>
    </row>
    <row r="72953" spans="2:4" x14ac:dyDescent="0.25">
      <c r="B72953" s="13">
        <v>72943</v>
      </c>
      <c r="C72953" s="9">
        <f t="shared" ca="1" si="2278"/>
        <v>0.19150066192357851</v>
      </c>
      <c r="D72953" s="9">
        <f t="shared" ca="1" si="2279"/>
        <v>152.55240793159072</v>
      </c>
    </row>
    <row r="72954" spans="2:4" x14ac:dyDescent="0.25">
      <c r="B72954" s="13">
        <v>72944</v>
      </c>
      <c r="C72954" s="9">
        <f t="shared" ca="1" si="2278"/>
        <v>0.58684498314105871</v>
      </c>
      <c r="D72954" s="9">
        <f t="shared" ca="1" si="2279"/>
        <v>174.38873015925984</v>
      </c>
    </row>
    <row r="72955" spans="2:4" x14ac:dyDescent="0.25">
      <c r="B72955" s="13">
        <v>72945</v>
      </c>
      <c r="C72955" s="9">
        <f t="shared" ca="1" si="2278"/>
        <v>0.54778496277291822</v>
      </c>
      <c r="D72955" s="9">
        <f t="shared" ca="1" si="2279"/>
        <v>172.40133997398709</v>
      </c>
    </row>
    <row r="72956" spans="2:4" x14ac:dyDescent="0.25">
      <c r="B72956" s="13">
        <v>72946</v>
      </c>
      <c r="C72956" s="9">
        <f t="shared" ca="1" si="2278"/>
        <v>0.37914080610016299</v>
      </c>
      <c r="D72956" s="9">
        <f t="shared" ca="1" si="2279"/>
        <v>163.84523763575751</v>
      </c>
    </row>
    <row r="72957" spans="2:4" x14ac:dyDescent="0.25">
      <c r="B72957" s="13">
        <v>72947</v>
      </c>
      <c r="C72957" s="9">
        <f t="shared" ca="1" si="2278"/>
        <v>9.5264301826820552E-2</v>
      </c>
      <c r="D72957" s="9">
        <f t="shared" ca="1" si="2279"/>
        <v>143.81966067194685</v>
      </c>
    </row>
    <row r="72958" spans="2:4" x14ac:dyDescent="0.25">
      <c r="B72958" s="13">
        <v>72948</v>
      </c>
      <c r="C72958" s="9">
        <f t="shared" ca="1" si="2278"/>
        <v>0.39385733129440603</v>
      </c>
      <c r="D72958" s="9">
        <f t="shared" ca="1" si="2279"/>
        <v>164.6144114612346</v>
      </c>
    </row>
    <row r="72959" spans="2:4" x14ac:dyDescent="0.25">
      <c r="B72959" s="13">
        <v>72949</v>
      </c>
      <c r="C72959" s="9">
        <f t="shared" ca="1" si="2278"/>
        <v>0.52023609790473346</v>
      </c>
      <c r="D72959" s="9">
        <f t="shared" ca="1" si="2279"/>
        <v>171.01492293540207</v>
      </c>
    </row>
    <row r="72960" spans="2:4" x14ac:dyDescent="0.25">
      <c r="B72960" s="13">
        <v>72950</v>
      </c>
      <c r="C72960" s="9">
        <f t="shared" ca="1" si="2278"/>
        <v>1.721974519575542E-2</v>
      </c>
      <c r="D72960" s="9">
        <f t="shared" ca="1" si="2279"/>
        <v>127.70223910981929</v>
      </c>
    </row>
    <row r="72961" spans="2:4" x14ac:dyDescent="0.25">
      <c r="B72961" s="13">
        <v>72951</v>
      </c>
      <c r="C72961" s="9">
        <f t="shared" ca="1" si="2278"/>
        <v>0.21703616296248507</v>
      </c>
      <c r="D72961" s="9">
        <f t="shared" ca="1" si="2279"/>
        <v>154.35515864487246</v>
      </c>
    </row>
    <row r="72962" spans="2:4" x14ac:dyDescent="0.25">
      <c r="B72962" s="13">
        <v>72952</v>
      </c>
      <c r="C72962" s="9">
        <f t="shared" ca="1" si="2278"/>
        <v>0.17350364406209529</v>
      </c>
      <c r="D72962" s="9">
        <f t="shared" ca="1" si="2279"/>
        <v>151.19179974184553</v>
      </c>
    </row>
    <row r="72963" spans="2:4" x14ac:dyDescent="0.25">
      <c r="B72963" s="13">
        <v>72953</v>
      </c>
      <c r="C72963" s="9">
        <f t="shared" ca="1" si="2278"/>
        <v>0.16080285704090969</v>
      </c>
      <c r="D72963" s="9">
        <f t="shared" ca="1" si="2279"/>
        <v>150.17672852006712</v>
      </c>
    </row>
    <row r="72964" spans="2:4" x14ac:dyDescent="0.25">
      <c r="B72964" s="13">
        <v>72954</v>
      </c>
      <c r="C72964" s="9">
        <f t="shared" ca="1" si="2278"/>
        <v>0.21229894270468064</v>
      </c>
      <c r="D72964" s="9">
        <f t="shared" ca="1" si="2279"/>
        <v>154.03060309277492</v>
      </c>
    </row>
    <row r="72965" spans="2:4" x14ac:dyDescent="0.25">
      <c r="B72965" s="13">
        <v>72955</v>
      </c>
      <c r="C72965" s="9">
        <f t="shared" ca="1" si="2278"/>
        <v>5.6160842920490506E-2</v>
      </c>
      <c r="D72965" s="9">
        <f t="shared" ca="1" si="2279"/>
        <v>138.24312589859093</v>
      </c>
    </row>
    <row r="72966" spans="2:4" x14ac:dyDescent="0.25">
      <c r="B72966" s="13">
        <v>72956</v>
      </c>
      <c r="C72966" s="9">
        <f t="shared" ca="1" si="2278"/>
        <v>1.3369091598188998E-2</v>
      </c>
      <c r="D72966" s="9">
        <f t="shared" ca="1" si="2279"/>
        <v>125.69362191699948</v>
      </c>
    </row>
    <row r="72967" spans="2:4" x14ac:dyDescent="0.25">
      <c r="B72967" s="13">
        <v>72957</v>
      </c>
      <c r="C72967" s="9">
        <f t="shared" ca="1" si="2278"/>
        <v>0.92392222834458149</v>
      </c>
      <c r="D72967" s="9">
        <f t="shared" ca="1" si="2279"/>
        <v>198.63918084512076</v>
      </c>
    </row>
    <row r="72968" spans="2:4" x14ac:dyDescent="0.25">
      <c r="B72968" s="13">
        <v>72958</v>
      </c>
      <c r="C72968" s="9">
        <f t="shared" ca="1" si="2278"/>
        <v>0.67913054224180924</v>
      </c>
      <c r="D72968" s="9">
        <f t="shared" ca="1" si="2279"/>
        <v>179.30537765763933</v>
      </c>
    </row>
    <row r="72969" spans="2:4" x14ac:dyDescent="0.25">
      <c r="B72969" s="13">
        <v>72959</v>
      </c>
      <c r="C72969" s="9">
        <f t="shared" ca="1" si="2278"/>
        <v>0.65287500724846137</v>
      </c>
      <c r="D72969" s="9">
        <f t="shared" ca="1" si="2279"/>
        <v>177.86188189425741</v>
      </c>
    </row>
    <row r="72970" spans="2:4" x14ac:dyDescent="0.25">
      <c r="B72970" s="13">
        <v>72960</v>
      </c>
      <c r="C72970" s="9">
        <f t="shared" ca="1" si="2278"/>
        <v>0.49610905372793324</v>
      </c>
      <c r="D72970" s="9">
        <f t="shared" ca="1" si="2279"/>
        <v>169.80493378855203</v>
      </c>
    </row>
    <row r="72971" spans="2:4" x14ac:dyDescent="0.25">
      <c r="B72971" s="13">
        <v>72961</v>
      </c>
      <c r="C72971" s="9">
        <f t="shared" ca="1" si="2278"/>
        <v>0.73694679291749254</v>
      </c>
      <c r="D72971" s="9">
        <f t="shared" ca="1" si="2279"/>
        <v>182.67921571613618</v>
      </c>
    </row>
    <row r="72972" spans="2:4" x14ac:dyDescent="0.25">
      <c r="B72972" s="13">
        <v>72962</v>
      </c>
      <c r="C72972" s="9">
        <f t="shared" ref="C72972:C73035" ca="1" si="2280">RAND()</f>
        <v>0.11683584610859088</v>
      </c>
      <c r="D72972" s="9">
        <f t="shared" ref="D72972:D73035" ca="1" si="2281">_xlfn.NORM.INV(C72972,$C$6,$C$7)</f>
        <v>146.18092246907483</v>
      </c>
    </row>
    <row r="72973" spans="2:4" x14ac:dyDescent="0.25">
      <c r="B72973" s="13">
        <v>72963</v>
      </c>
      <c r="C72973" s="9">
        <f t="shared" ca="1" si="2280"/>
        <v>0.77284513254543163</v>
      </c>
      <c r="D72973" s="9">
        <f t="shared" ca="1" si="2281"/>
        <v>184.96498813714726</v>
      </c>
    </row>
    <row r="72974" spans="2:4" x14ac:dyDescent="0.25">
      <c r="B72974" s="13">
        <v>72964</v>
      </c>
      <c r="C72974" s="9">
        <f t="shared" ca="1" si="2280"/>
        <v>0.2582929401967573</v>
      </c>
      <c r="D72974" s="9">
        <f t="shared" ca="1" si="2281"/>
        <v>157.02765739731268</v>
      </c>
    </row>
    <row r="72975" spans="2:4" x14ac:dyDescent="0.25">
      <c r="B72975" s="13">
        <v>72965</v>
      </c>
      <c r="C72975" s="9">
        <f t="shared" ca="1" si="2280"/>
        <v>0.10902877034279623</v>
      </c>
      <c r="D72975" s="9">
        <f t="shared" ca="1" si="2281"/>
        <v>145.36580576454057</v>
      </c>
    </row>
    <row r="72976" spans="2:4" x14ac:dyDescent="0.25">
      <c r="B72976" s="13">
        <v>72966</v>
      </c>
      <c r="C72976" s="9">
        <f t="shared" ca="1" si="2280"/>
        <v>0.85636494088172532</v>
      </c>
      <c r="D72976" s="9">
        <f t="shared" ca="1" si="2281"/>
        <v>191.28258648757006</v>
      </c>
    </row>
    <row r="72977" spans="2:4" x14ac:dyDescent="0.25">
      <c r="B72977" s="13">
        <v>72967</v>
      </c>
      <c r="C72977" s="9">
        <f t="shared" ca="1" si="2280"/>
        <v>0.52638133900514461</v>
      </c>
      <c r="D72977" s="9">
        <f t="shared" ca="1" si="2281"/>
        <v>171.32352959924759</v>
      </c>
    </row>
    <row r="72978" spans="2:4" x14ac:dyDescent="0.25">
      <c r="B72978" s="13">
        <v>72968</v>
      </c>
      <c r="C72978" s="9">
        <f t="shared" ca="1" si="2280"/>
        <v>0.65503748805233775</v>
      </c>
      <c r="D72978" s="9">
        <f t="shared" ca="1" si="2281"/>
        <v>177.97913632294438</v>
      </c>
    </row>
    <row r="72979" spans="2:4" x14ac:dyDescent="0.25">
      <c r="B72979" s="13">
        <v>72969</v>
      </c>
      <c r="C72979" s="9">
        <f t="shared" ca="1" si="2280"/>
        <v>0.49501166596962332</v>
      </c>
      <c r="D72979" s="9">
        <f t="shared" ca="1" si="2281"/>
        <v>169.7499155006555</v>
      </c>
    </row>
    <row r="72980" spans="2:4" x14ac:dyDescent="0.25">
      <c r="B72980" s="13">
        <v>72970</v>
      </c>
      <c r="C72980" s="9">
        <f t="shared" ca="1" si="2280"/>
        <v>0.69985305828242195</v>
      </c>
      <c r="D72980" s="9">
        <f t="shared" ca="1" si="2281"/>
        <v>180.47955879815623</v>
      </c>
    </row>
    <row r="72981" spans="2:4" x14ac:dyDescent="0.25">
      <c r="B72981" s="13">
        <v>72971</v>
      </c>
      <c r="C72981" s="9">
        <f t="shared" ca="1" si="2280"/>
        <v>0.44197207269348981</v>
      </c>
      <c r="D72981" s="9">
        <f t="shared" ca="1" si="2281"/>
        <v>167.08057654335684</v>
      </c>
    </row>
    <row r="72982" spans="2:4" x14ac:dyDescent="0.25">
      <c r="B72982" s="13">
        <v>72972</v>
      </c>
      <c r="C72982" s="9">
        <f t="shared" ca="1" si="2280"/>
        <v>0.42189572517263585</v>
      </c>
      <c r="D72982" s="9">
        <f t="shared" ca="1" si="2281"/>
        <v>166.05907769361815</v>
      </c>
    </row>
    <row r="72983" spans="2:4" x14ac:dyDescent="0.25">
      <c r="B72983" s="13">
        <v>72973</v>
      </c>
      <c r="C72983" s="9">
        <f t="shared" ca="1" si="2280"/>
        <v>0.26283575602341624</v>
      </c>
      <c r="D72983" s="9">
        <f t="shared" ca="1" si="2281"/>
        <v>157.30745379485887</v>
      </c>
    </row>
    <row r="72984" spans="2:4" x14ac:dyDescent="0.25">
      <c r="B72984" s="13">
        <v>72974</v>
      </c>
      <c r="C72984" s="9">
        <f t="shared" ca="1" si="2280"/>
        <v>0.93405990028619856</v>
      </c>
      <c r="D72984" s="9">
        <f t="shared" ca="1" si="2281"/>
        <v>200.13457497456298</v>
      </c>
    </row>
    <row r="72985" spans="2:4" x14ac:dyDescent="0.25">
      <c r="B72985" s="13">
        <v>72975</v>
      </c>
      <c r="C72985" s="9">
        <f t="shared" ca="1" si="2280"/>
        <v>4.7297380125388533E-2</v>
      </c>
      <c r="D72985" s="9">
        <f t="shared" ca="1" si="2281"/>
        <v>136.5671420312805</v>
      </c>
    </row>
    <row r="72986" spans="2:4" x14ac:dyDescent="0.25">
      <c r="B72986" s="13">
        <v>72976</v>
      </c>
      <c r="C72986" s="9">
        <f t="shared" ca="1" si="2280"/>
        <v>0.2524416400174444</v>
      </c>
      <c r="D72986" s="9">
        <f t="shared" ca="1" si="2281"/>
        <v>156.66347990499236</v>
      </c>
    </row>
    <row r="72987" spans="2:4" x14ac:dyDescent="0.25">
      <c r="B72987" s="13">
        <v>72977</v>
      </c>
      <c r="C72987" s="9">
        <f t="shared" ca="1" si="2280"/>
        <v>0.8997657259413937</v>
      </c>
      <c r="D72987" s="9">
        <f t="shared" ca="1" si="2281"/>
        <v>195.60435596177183</v>
      </c>
    </row>
    <row r="72988" spans="2:4" x14ac:dyDescent="0.25">
      <c r="B72988" s="13">
        <v>72978</v>
      </c>
      <c r="C72988" s="9">
        <f t="shared" ca="1" si="2280"/>
        <v>0.66316710886434294</v>
      </c>
      <c r="D72988" s="9">
        <f t="shared" ca="1" si="2281"/>
        <v>178.42244589594358</v>
      </c>
    </row>
    <row r="72989" spans="2:4" x14ac:dyDescent="0.25">
      <c r="B72989" s="13">
        <v>72979</v>
      </c>
      <c r="C72989" s="9">
        <f t="shared" ca="1" si="2280"/>
        <v>0.90650267850436617</v>
      </c>
      <c r="D72989" s="9">
        <f t="shared" ca="1" si="2281"/>
        <v>196.39044102729119</v>
      </c>
    </row>
    <row r="72990" spans="2:4" x14ac:dyDescent="0.25">
      <c r="B72990" s="13">
        <v>72980</v>
      </c>
      <c r="C72990" s="9">
        <f t="shared" ca="1" si="2280"/>
        <v>0.14173326441187151</v>
      </c>
      <c r="D72990" s="9">
        <f t="shared" ca="1" si="2281"/>
        <v>148.54870861666859</v>
      </c>
    </row>
    <row r="72991" spans="2:4" x14ac:dyDescent="0.25">
      <c r="B72991" s="13">
        <v>72981</v>
      </c>
      <c r="C72991" s="9">
        <f t="shared" ca="1" si="2280"/>
        <v>0.8198042490016253</v>
      </c>
      <c r="D72991" s="9">
        <f t="shared" ca="1" si="2281"/>
        <v>188.29238680272695</v>
      </c>
    </row>
    <row r="72992" spans="2:4" x14ac:dyDescent="0.25">
      <c r="B72992" s="13">
        <v>72982</v>
      </c>
      <c r="C72992" s="9">
        <f t="shared" ca="1" si="2280"/>
        <v>8.9256713670877952E-2</v>
      </c>
      <c r="D72992" s="9">
        <f t="shared" ca="1" si="2281"/>
        <v>143.09307394804927</v>
      </c>
    </row>
    <row r="72993" spans="2:4" x14ac:dyDescent="0.25">
      <c r="B72993" s="13">
        <v>72983</v>
      </c>
      <c r="C72993" s="9">
        <f t="shared" ca="1" si="2280"/>
        <v>0.10902791671838752</v>
      </c>
      <c r="D72993" s="9">
        <f t="shared" ca="1" si="2281"/>
        <v>145.36571439026017</v>
      </c>
    </row>
    <row r="72994" spans="2:4" x14ac:dyDescent="0.25">
      <c r="B72994" s="13">
        <v>72984</v>
      </c>
      <c r="C72994" s="9">
        <f t="shared" ca="1" si="2280"/>
        <v>0.89888582165478093</v>
      </c>
      <c r="D72994" s="9">
        <f t="shared" ca="1" si="2281"/>
        <v>195.5045711219027</v>
      </c>
    </row>
    <row r="72995" spans="2:4" x14ac:dyDescent="0.25">
      <c r="B72995" s="13">
        <v>72985</v>
      </c>
      <c r="C72995" s="9">
        <f t="shared" ca="1" si="2280"/>
        <v>4.2590686523465537E-2</v>
      </c>
      <c r="D72995" s="9">
        <f t="shared" ca="1" si="2281"/>
        <v>135.57234286783287</v>
      </c>
    </row>
    <row r="72996" spans="2:4" x14ac:dyDescent="0.25">
      <c r="B72996" s="13">
        <v>72986</v>
      </c>
      <c r="C72996" s="9">
        <f t="shared" ca="1" si="2280"/>
        <v>0.29457812937795891</v>
      </c>
      <c r="D72996" s="9">
        <f t="shared" ca="1" si="2281"/>
        <v>159.19881751166616</v>
      </c>
    </row>
    <row r="72997" spans="2:4" x14ac:dyDescent="0.25">
      <c r="B72997" s="13">
        <v>72987</v>
      </c>
      <c r="C72997" s="9">
        <f t="shared" ca="1" si="2280"/>
        <v>8.7676651423675978E-2</v>
      </c>
      <c r="D72997" s="9">
        <f t="shared" ca="1" si="2281"/>
        <v>142.89596597632379</v>
      </c>
    </row>
    <row r="72998" spans="2:4" x14ac:dyDescent="0.25">
      <c r="B72998" s="13">
        <v>72988</v>
      </c>
      <c r="C72998" s="9">
        <f t="shared" ca="1" si="2280"/>
        <v>0.45443094142494667</v>
      </c>
      <c r="D72998" s="9">
        <f t="shared" ca="1" si="2281"/>
        <v>167.71051563408287</v>
      </c>
    </row>
    <row r="72999" spans="2:4" x14ac:dyDescent="0.25">
      <c r="B72999" s="13">
        <v>72989</v>
      </c>
      <c r="C72999" s="9">
        <f t="shared" ca="1" si="2280"/>
        <v>4.7493547906957145E-2</v>
      </c>
      <c r="D72999" s="9">
        <f t="shared" ca="1" si="2281"/>
        <v>136.6068448352807</v>
      </c>
    </row>
    <row r="73000" spans="2:4" x14ac:dyDescent="0.25">
      <c r="B73000" s="13">
        <v>72990</v>
      </c>
      <c r="C73000" s="9">
        <f t="shared" ca="1" si="2280"/>
        <v>0.1363437467138634</v>
      </c>
      <c r="D73000" s="9">
        <f t="shared" ca="1" si="2281"/>
        <v>148.06210909036855</v>
      </c>
    </row>
    <row r="73001" spans="2:4" x14ac:dyDescent="0.25">
      <c r="B73001" s="13">
        <v>72991</v>
      </c>
      <c r="C73001" s="9">
        <f t="shared" ca="1" si="2280"/>
        <v>0.99223350279108202</v>
      </c>
      <c r="D73001" s="9">
        <f t="shared" ca="1" si="2281"/>
        <v>218.39415066532894</v>
      </c>
    </row>
    <row r="73002" spans="2:4" x14ac:dyDescent="0.25">
      <c r="B73002" s="13">
        <v>72992</v>
      </c>
      <c r="C73002" s="9">
        <f t="shared" ca="1" si="2280"/>
        <v>0.98467003257676566</v>
      </c>
      <c r="D73002" s="9">
        <f t="shared" ca="1" si="2281"/>
        <v>213.22917117288478</v>
      </c>
    </row>
    <row r="73003" spans="2:4" x14ac:dyDescent="0.25">
      <c r="B73003" s="13">
        <v>72993</v>
      </c>
      <c r="C73003" s="9">
        <f t="shared" ca="1" si="2280"/>
        <v>0.57986921695296945</v>
      </c>
      <c r="D73003" s="9">
        <f t="shared" ca="1" si="2281"/>
        <v>174.03117832360508</v>
      </c>
    </row>
    <row r="73004" spans="2:4" x14ac:dyDescent="0.25">
      <c r="B73004" s="13">
        <v>72994</v>
      </c>
      <c r="C73004" s="9">
        <f t="shared" ca="1" si="2280"/>
        <v>0.56594367672814661</v>
      </c>
      <c r="D73004" s="9">
        <f t="shared" ca="1" si="2281"/>
        <v>173.32112593927909</v>
      </c>
    </row>
    <row r="73005" spans="2:4" x14ac:dyDescent="0.25">
      <c r="B73005" s="13">
        <v>72995</v>
      </c>
      <c r="C73005" s="9">
        <f t="shared" ca="1" si="2280"/>
        <v>0.68329418214143167</v>
      </c>
      <c r="D73005" s="9">
        <f t="shared" ca="1" si="2281"/>
        <v>179.53860934714683</v>
      </c>
    </row>
    <row r="73006" spans="2:4" x14ac:dyDescent="0.25">
      <c r="B73006" s="13">
        <v>72996</v>
      </c>
      <c r="C73006" s="9">
        <f t="shared" ca="1" si="2280"/>
        <v>0.39505207603200088</v>
      </c>
      <c r="D73006" s="9">
        <f t="shared" ca="1" si="2281"/>
        <v>164.67649263065726</v>
      </c>
    </row>
    <row r="73007" spans="2:4" x14ac:dyDescent="0.25">
      <c r="B73007" s="13">
        <v>72997</v>
      </c>
      <c r="C73007" s="9">
        <f t="shared" ca="1" si="2280"/>
        <v>0.66445338663422404</v>
      </c>
      <c r="D73007" s="9">
        <f t="shared" ca="1" si="2281"/>
        <v>178.49296190578073</v>
      </c>
    </row>
    <row r="73008" spans="2:4" x14ac:dyDescent="0.25">
      <c r="B73008" s="13">
        <v>72998</v>
      </c>
      <c r="C73008" s="9">
        <f t="shared" ca="1" si="2280"/>
        <v>4.1171003887725099E-2</v>
      </c>
      <c r="D73008" s="9">
        <f t="shared" ca="1" si="2281"/>
        <v>135.25488153096114</v>
      </c>
    </row>
    <row r="73009" spans="2:4" x14ac:dyDescent="0.25">
      <c r="B73009" s="13">
        <v>72999</v>
      </c>
      <c r="C73009" s="9">
        <f t="shared" ca="1" si="2280"/>
        <v>0.78585988568499676</v>
      </c>
      <c r="D73009" s="9">
        <f t="shared" ca="1" si="2281"/>
        <v>185.84275953191013</v>
      </c>
    </row>
    <row r="73010" spans="2:4" x14ac:dyDescent="0.25">
      <c r="B73010" s="13">
        <v>73000</v>
      </c>
      <c r="C73010" s="9">
        <f t="shared" ca="1" si="2280"/>
        <v>0.62564221653738217</v>
      </c>
      <c r="D73010" s="9">
        <f t="shared" ca="1" si="2281"/>
        <v>176.40666904381416</v>
      </c>
    </row>
    <row r="73011" spans="2:4" x14ac:dyDescent="0.25">
      <c r="B73011" s="13">
        <v>73001</v>
      </c>
      <c r="C73011" s="9">
        <f t="shared" ca="1" si="2280"/>
        <v>0.9989039482802029</v>
      </c>
      <c r="D73011" s="9">
        <f t="shared" ca="1" si="2281"/>
        <v>231.25780762341262</v>
      </c>
    </row>
    <row r="73012" spans="2:4" x14ac:dyDescent="0.25">
      <c r="B73012" s="13">
        <v>73002</v>
      </c>
      <c r="C73012" s="9">
        <f t="shared" ca="1" si="2280"/>
        <v>0.17202150334588318</v>
      </c>
      <c r="D73012" s="9">
        <f t="shared" ca="1" si="2281"/>
        <v>151.07585961478162</v>
      </c>
    </row>
    <row r="73013" spans="2:4" x14ac:dyDescent="0.25">
      <c r="B73013" s="13">
        <v>73003</v>
      </c>
      <c r="C73013" s="9">
        <f t="shared" ca="1" si="2280"/>
        <v>0.33459531715946156</v>
      </c>
      <c r="D73013" s="9">
        <f t="shared" ca="1" si="2281"/>
        <v>161.45481841231066</v>
      </c>
    </row>
    <row r="73014" spans="2:4" x14ac:dyDescent="0.25">
      <c r="B73014" s="13">
        <v>73004</v>
      </c>
      <c r="C73014" s="9">
        <f t="shared" ca="1" si="2280"/>
        <v>0.63482230685954777</v>
      </c>
      <c r="D73014" s="9">
        <f t="shared" ca="1" si="2281"/>
        <v>176.89305653478283</v>
      </c>
    </row>
    <row r="73015" spans="2:4" x14ac:dyDescent="0.25">
      <c r="B73015" s="13">
        <v>73005</v>
      </c>
      <c r="C73015" s="9">
        <f t="shared" ca="1" si="2280"/>
        <v>0.33497183051650736</v>
      </c>
      <c r="D73015" s="9">
        <f t="shared" ca="1" si="2281"/>
        <v>161.47549337719735</v>
      </c>
    </row>
    <row r="73016" spans="2:4" x14ac:dyDescent="0.25">
      <c r="B73016" s="13">
        <v>73006</v>
      </c>
      <c r="C73016" s="9">
        <f t="shared" ca="1" si="2280"/>
        <v>0.19502615972392878</v>
      </c>
      <c r="D73016" s="9">
        <f t="shared" ca="1" si="2281"/>
        <v>152.80955027113737</v>
      </c>
    </row>
    <row r="73017" spans="2:4" x14ac:dyDescent="0.25">
      <c r="B73017" s="13">
        <v>73007</v>
      </c>
      <c r="C73017" s="9">
        <f t="shared" ca="1" si="2280"/>
        <v>0.2316165049179908</v>
      </c>
      <c r="D73017" s="9">
        <f t="shared" ca="1" si="2281"/>
        <v>155.32932692972457</v>
      </c>
    </row>
    <row r="73018" spans="2:4" x14ac:dyDescent="0.25">
      <c r="B73018" s="13">
        <v>73008</v>
      </c>
      <c r="C73018" s="9">
        <f t="shared" ca="1" si="2280"/>
        <v>0.9575271200154013</v>
      </c>
      <c r="D73018" s="9">
        <f t="shared" ca="1" si="2281"/>
        <v>204.45367174405328</v>
      </c>
    </row>
    <row r="73019" spans="2:4" x14ac:dyDescent="0.25">
      <c r="B73019" s="13">
        <v>73009</v>
      </c>
      <c r="C73019" s="9">
        <f t="shared" ca="1" si="2280"/>
        <v>0.16946930938025329</v>
      </c>
      <c r="D73019" s="9">
        <f t="shared" ca="1" si="2281"/>
        <v>150.87470993378258</v>
      </c>
    </row>
    <row r="73020" spans="2:4" x14ac:dyDescent="0.25">
      <c r="B73020" s="13">
        <v>73010</v>
      </c>
      <c r="C73020" s="9">
        <f t="shared" ca="1" si="2280"/>
        <v>0.29639773664484725</v>
      </c>
      <c r="D73020" s="9">
        <f t="shared" ca="1" si="2281"/>
        <v>159.30421141030402</v>
      </c>
    </row>
    <row r="73021" spans="2:4" x14ac:dyDescent="0.25">
      <c r="B73021" s="13">
        <v>73011</v>
      </c>
      <c r="C73021" s="9">
        <f t="shared" ca="1" si="2280"/>
        <v>0.11629292591336515</v>
      </c>
      <c r="D73021" s="9">
        <f t="shared" ca="1" si="2281"/>
        <v>146.12551502512241</v>
      </c>
    </row>
    <row r="73022" spans="2:4" x14ac:dyDescent="0.25">
      <c r="B73022" s="13">
        <v>73012</v>
      </c>
      <c r="C73022" s="9">
        <f t="shared" ca="1" si="2280"/>
        <v>0.40258989652707633</v>
      </c>
      <c r="D73022" s="9">
        <f t="shared" ca="1" si="2281"/>
        <v>165.06701777145469</v>
      </c>
    </row>
    <row r="73023" spans="2:4" x14ac:dyDescent="0.25">
      <c r="B73023" s="13">
        <v>73013</v>
      </c>
      <c r="C73023" s="9">
        <f t="shared" ca="1" si="2280"/>
        <v>0.10956079435419919</v>
      </c>
      <c r="D73023" s="9">
        <f t="shared" ca="1" si="2281"/>
        <v>145.42265534497213</v>
      </c>
    </row>
    <row r="73024" spans="2:4" x14ac:dyDescent="0.25">
      <c r="B73024" s="13">
        <v>73014</v>
      </c>
      <c r="C73024" s="9">
        <f t="shared" ca="1" si="2280"/>
        <v>0.39984298156237763</v>
      </c>
      <c r="D73024" s="9">
        <f t="shared" ca="1" si="2281"/>
        <v>164.92492906134254</v>
      </c>
    </row>
    <row r="73025" spans="2:4" x14ac:dyDescent="0.25">
      <c r="B73025" s="13">
        <v>73015</v>
      </c>
      <c r="C73025" s="9">
        <f t="shared" ca="1" si="2280"/>
        <v>0.19595503994212327</v>
      </c>
      <c r="D73025" s="9">
        <f t="shared" ca="1" si="2281"/>
        <v>152.87682876497371</v>
      </c>
    </row>
    <row r="73026" spans="2:4" x14ac:dyDescent="0.25">
      <c r="B73026" s="13">
        <v>73016</v>
      </c>
      <c r="C73026" s="9">
        <f t="shared" ca="1" si="2280"/>
        <v>0.39132115196847617</v>
      </c>
      <c r="D73026" s="9">
        <f t="shared" ca="1" si="2281"/>
        <v>164.48245385381003</v>
      </c>
    </row>
    <row r="73027" spans="2:4" x14ac:dyDescent="0.25">
      <c r="B73027" s="13">
        <v>73017</v>
      </c>
      <c r="C73027" s="9">
        <f t="shared" ca="1" si="2280"/>
        <v>0.7793443158905391</v>
      </c>
      <c r="D73027" s="9">
        <f t="shared" ca="1" si="2281"/>
        <v>185.39961309335513</v>
      </c>
    </row>
    <row r="73028" spans="2:4" x14ac:dyDescent="0.25">
      <c r="B73028" s="13">
        <v>73018</v>
      </c>
      <c r="C73028" s="9">
        <f t="shared" ca="1" si="2280"/>
        <v>0.74387963361262177</v>
      </c>
      <c r="D73028" s="9">
        <f t="shared" ca="1" si="2281"/>
        <v>183.10705290884857</v>
      </c>
    </row>
    <row r="73029" spans="2:4" x14ac:dyDescent="0.25">
      <c r="B73029" s="13">
        <v>73019</v>
      </c>
      <c r="C73029" s="9">
        <f t="shared" ca="1" si="2280"/>
        <v>0.17914026365301583</v>
      </c>
      <c r="D73029" s="9">
        <f t="shared" ca="1" si="2281"/>
        <v>151.62707098312953</v>
      </c>
    </row>
    <row r="73030" spans="2:4" x14ac:dyDescent="0.25">
      <c r="B73030" s="13">
        <v>73020</v>
      </c>
      <c r="C73030" s="9">
        <f t="shared" ca="1" si="2280"/>
        <v>0.12364983261341778</v>
      </c>
      <c r="D73030" s="9">
        <f t="shared" ca="1" si="2281"/>
        <v>146.86133658730097</v>
      </c>
    </row>
    <row r="73031" spans="2:4" x14ac:dyDescent="0.25">
      <c r="B73031" s="13">
        <v>73021</v>
      </c>
      <c r="C73031" s="9">
        <f t="shared" ca="1" si="2280"/>
        <v>0.54987013556229769</v>
      </c>
      <c r="D73031" s="9">
        <f t="shared" ca="1" si="2281"/>
        <v>172.50666502894805</v>
      </c>
    </row>
    <row r="73032" spans="2:4" x14ac:dyDescent="0.25">
      <c r="B73032" s="13">
        <v>73022</v>
      </c>
      <c r="C73032" s="9">
        <f t="shared" ca="1" si="2280"/>
        <v>0.55492706047971174</v>
      </c>
      <c r="D73032" s="9">
        <f t="shared" ca="1" si="2281"/>
        <v>172.76239242102685</v>
      </c>
    </row>
    <row r="73033" spans="2:4" x14ac:dyDescent="0.25">
      <c r="B73033" s="13">
        <v>73023</v>
      </c>
      <c r="C73033" s="9">
        <f t="shared" ca="1" si="2280"/>
        <v>0.5984308623667608</v>
      </c>
      <c r="D73033" s="9">
        <f t="shared" ca="1" si="2281"/>
        <v>174.98575321831277</v>
      </c>
    </row>
    <row r="73034" spans="2:4" x14ac:dyDescent="0.25">
      <c r="B73034" s="13">
        <v>73024</v>
      </c>
      <c r="C73034" s="9">
        <f t="shared" ca="1" si="2280"/>
        <v>0.80285402430649278</v>
      </c>
      <c r="D73034" s="9">
        <f t="shared" ca="1" si="2281"/>
        <v>187.03719454885095</v>
      </c>
    </row>
    <row r="73035" spans="2:4" x14ac:dyDescent="0.25">
      <c r="B73035" s="13">
        <v>73025</v>
      </c>
      <c r="C73035" s="9">
        <f t="shared" ca="1" si="2280"/>
        <v>0.78239063022356214</v>
      </c>
      <c r="D73035" s="9">
        <f t="shared" ca="1" si="2281"/>
        <v>185.60584955196933</v>
      </c>
    </row>
    <row r="73036" spans="2:4" x14ac:dyDescent="0.25">
      <c r="B73036" s="13">
        <v>73026</v>
      </c>
      <c r="C73036" s="9">
        <f t="shared" ref="C73036:C73099" ca="1" si="2282">RAND()</f>
        <v>0.34967433100436662</v>
      </c>
      <c r="D73036" s="9">
        <f t="shared" ref="D73036:D73099" ca="1" si="2283">_xlfn.NORM.INV(C73036,$C$6,$C$7)</f>
        <v>162.27600292389732</v>
      </c>
    </row>
    <row r="73037" spans="2:4" x14ac:dyDescent="0.25">
      <c r="B73037" s="13">
        <v>73027</v>
      </c>
      <c r="C73037" s="9">
        <f t="shared" ca="1" si="2282"/>
        <v>0.10223431389235782</v>
      </c>
      <c r="D73037" s="9">
        <f t="shared" ca="1" si="2283"/>
        <v>144.6215455820101</v>
      </c>
    </row>
    <row r="73038" spans="2:4" x14ac:dyDescent="0.25">
      <c r="B73038" s="13">
        <v>73028</v>
      </c>
      <c r="C73038" s="9">
        <f t="shared" ca="1" si="2282"/>
        <v>0.43419987946572303</v>
      </c>
      <c r="D73038" s="9">
        <f t="shared" ca="1" si="2283"/>
        <v>166.68617059266612</v>
      </c>
    </row>
    <row r="73039" spans="2:4" x14ac:dyDescent="0.25">
      <c r="B73039" s="13">
        <v>73029</v>
      </c>
      <c r="C73039" s="9">
        <f t="shared" ca="1" si="2282"/>
        <v>0.90063397780751386</v>
      </c>
      <c r="D73039" s="9">
        <f t="shared" ca="1" si="2283"/>
        <v>195.70344809641352</v>
      </c>
    </row>
    <row r="73040" spans="2:4" x14ac:dyDescent="0.25">
      <c r="B73040" s="13">
        <v>73030</v>
      </c>
      <c r="C73040" s="9">
        <f t="shared" ca="1" si="2282"/>
        <v>0.65074206118416966</v>
      </c>
      <c r="D73040" s="9">
        <f t="shared" ca="1" si="2283"/>
        <v>177.7464930345775</v>
      </c>
    </row>
    <row r="73041" spans="2:4" x14ac:dyDescent="0.25">
      <c r="B73041" s="13">
        <v>73031</v>
      </c>
      <c r="C73041" s="9">
        <f t="shared" ca="1" si="2282"/>
        <v>0.29985074914326915</v>
      </c>
      <c r="D73041" s="9">
        <f t="shared" ca="1" si="2283"/>
        <v>159.5034035604402</v>
      </c>
    </row>
    <row r="73042" spans="2:4" x14ac:dyDescent="0.25">
      <c r="B73042" s="13">
        <v>73032</v>
      </c>
      <c r="C73042" s="9">
        <f t="shared" ca="1" si="2282"/>
        <v>0.70145924039156493</v>
      </c>
      <c r="D73042" s="9">
        <f t="shared" ca="1" si="2283"/>
        <v>180.57204153880221</v>
      </c>
    </row>
    <row r="73043" spans="2:4" x14ac:dyDescent="0.25">
      <c r="B73043" s="13">
        <v>73033</v>
      </c>
      <c r="C73043" s="9">
        <f t="shared" ca="1" si="2282"/>
        <v>0.68024188092801674</v>
      </c>
      <c r="D73043" s="9">
        <f t="shared" ca="1" si="2283"/>
        <v>179.36750572534748</v>
      </c>
    </row>
    <row r="73044" spans="2:4" x14ac:dyDescent="0.25">
      <c r="B73044" s="13">
        <v>73034</v>
      </c>
      <c r="C73044" s="9">
        <f t="shared" ca="1" si="2282"/>
        <v>0.55797433294344878</v>
      </c>
      <c r="D73044" s="9">
        <f t="shared" ca="1" si="2283"/>
        <v>172.91670788275371</v>
      </c>
    </row>
    <row r="73045" spans="2:4" x14ac:dyDescent="0.25">
      <c r="B73045" s="13">
        <v>73035</v>
      </c>
      <c r="C73045" s="9">
        <f t="shared" ca="1" si="2282"/>
        <v>0.86364820073289594</v>
      </c>
      <c r="D73045" s="9">
        <f t="shared" ca="1" si="2283"/>
        <v>191.93715417435294</v>
      </c>
    </row>
    <row r="73046" spans="2:4" x14ac:dyDescent="0.25">
      <c r="B73046" s="13">
        <v>73036</v>
      </c>
      <c r="C73046" s="9">
        <f t="shared" ca="1" si="2282"/>
        <v>0.91421767870419346</v>
      </c>
      <c r="D73046" s="9">
        <f t="shared" ca="1" si="2283"/>
        <v>197.34387125120713</v>
      </c>
    </row>
    <row r="73047" spans="2:4" x14ac:dyDescent="0.25">
      <c r="B73047" s="13">
        <v>73037</v>
      </c>
      <c r="C73047" s="9">
        <f t="shared" ca="1" si="2282"/>
        <v>0.17000858416812825</v>
      </c>
      <c r="D73047" s="9">
        <f t="shared" ca="1" si="2283"/>
        <v>150.91737337289348</v>
      </c>
    </row>
    <row r="73048" spans="2:4" x14ac:dyDescent="0.25">
      <c r="B73048" s="13">
        <v>73038</v>
      </c>
      <c r="C73048" s="9">
        <f t="shared" ca="1" si="2282"/>
        <v>0.79764075999891715</v>
      </c>
      <c r="D73048" s="9">
        <f t="shared" ca="1" si="2283"/>
        <v>186.66447749814944</v>
      </c>
    </row>
    <row r="73049" spans="2:4" x14ac:dyDescent="0.25">
      <c r="B73049" s="13">
        <v>73039</v>
      </c>
      <c r="C73049" s="9">
        <f t="shared" ca="1" si="2282"/>
        <v>1.9866976915090095E-2</v>
      </c>
      <c r="D73049" s="9">
        <f t="shared" ca="1" si="2283"/>
        <v>128.86991848526199</v>
      </c>
    </row>
    <row r="73050" spans="2:4" x14ac:dyDescent="0.25">
      <c r="B73050" s="13">
        <v>73040</v>
      </c>
      <c r="C73050" s="9">
        <f t="shared" ca="1" si="2282"/>
        <v>0.66220528444228444</v>
      </c>
      <c r="D73050" s="9">
        <f t="shared" ca="1" si="2283"/>
        <v>178.36978537042683</v>
      </c>
    </row>
    <row r="73051" spans="2:4" x14ac:dyDescent="0.25">
      <c r="B73051" s="13">
        <v>73041</v>
      </c>
      <c r="C73051" s="9">
        <f t="shared" ca="1" si="2282"/>
        <v>0.66288467329486855</v>
      </c>
      <c r="D73051" s="9">
        <f t="shared" ca="1" si="2283"/>
        <v>178.40697632075293</v>
      </c>
    </row>
    <row r="73052" spans="2:4" x14ac:dyDescent="0.25">
      <c r="B73052" s="13">
        <v>73042</v>
      </c>
      <c r="C73052" s="9">
        <f t="shared" ca="1" si="2282"/>
        <v>0.45581250467706025</v>
      </c>
      <c r="D73052" s="9">
        <f t="shared" ca="1" si="2283"/>
        <v>167.78021848140099</v>
      </c>
    </row>
    <row r="73053" spans="2:4" x14ac:dyDescent="0.25">
      <c r="B73053" s="13">
        <v>73043</v>
      </c>
      <c r="C73053" s="9">
        <f t="shared" ca="1" si="2282"/>
        <v>7.2360457437807058E-2</v>
      </c>
      <c r="D73053" s="9">
        <f t="shared" ca="1" si="2283"/>
        <v>140.83131710538302</v>
      </c>
    </row>
    <row r="73054" spans="2:4" x14ac:dyDescent="0.25">
      <c r="B73054" s="13">
        <v>73044</v>
      </c>
      <c r="C73054" s="9">
        <f t="shared" ca="1" si="2282"/>
        <v>0.50057194892744572</v>
      </c>
      <c r="D73054" s="9">
        <f t="shared" ca="1" si="2283"/>
        <v>170.02867327688608</v>
      </c>
    </row>
    <row r="73055" spans="2:4" x14ac:dyDescent="0.25">
      <c r="B73055" s="13">
        <v>73045</v>
      </c>
      <c r="C73055" s="9">
        <f t="shared" ca="1" si="2282"/>
        <v>0.20079357841712309</v>
      </c>
      <c r="D73055" s="9">
        <f t="shared" ca="1" si="2283"/>
        <v>153.22419977054358</v>
      </c>
    </row>
    <row r="73056" spans="2:4" x14ac:dyDescent="0.25">
      <c r="B73056" s="13">
        <v>73046</v>
      </c>
      <c r="C73056" s="9">
        <f t="shared" ca="1" si="2282"/>
        <v>0.16096183391251639</v>
      </c>
      <c r="D73056" s="9">
        <f t="shared" ca="1" si="2283"/>
        <v>150.18974940082165</v>
      </c>
    </row>
    <row r="73057" spans="2:4" x14ac:dyDescent="0.25">
      <c r="B73057" s="13">
        <v>73047</v>
      </c>
      <c r="C73057" s="9">
        <f t="shared" ca="1" si="2282"/>
        <v>0.43737971371308315</v>
      </c>
      <c r="D73057" s="9">
        <f t="shared" ca="1" si="2283"/>
        <v>166.84768082304882</v>
      </c>
    </row>
    <row r="73058" spans="2:4" x14ac:dyDescent="0.25">
      <c r="B73058" s="13">
        <v>73048</v>
      </c>
      <c r="C73058" s="9">
        <f t="shared" ca="1" si="2282"/>
        <v>2.4376572997364288E-2</v>
      </c>
      <c r="D73058" s="9">
        <f t="shared" ca="1" si="2283"/>
        <v>130.58511668070113</v>
      </c>
    </row>
    <row r="73059" spans="2:4" x14ac:dyDescent="0.25">
      <c r="B73059" s="13">
        <v>73049</v>
      </c>
      <c r="C73059" s="9">
        <f t="shared" ca="1" si="2282"/>
        <v>0.68373776740006675</v>
      </c>
      <c r="D73059" s="9">
        <f t="shared" ca="1" si="2283"/>
        <v>179.56353342472377</v>
      </c>
    </row>
    <row r="73060" spans="2:4" x14ac:dyDescent="0.25">
      <c r="B73060" s="13">
        <v>73050</v>
      </c>
      <c r="C73060" s="9">
        <f t="shared" ca="1" si="2282"/>
        <v>0.2814590422103227</v>
      </c>
      <c r="D73060" s="9">
        <f t="shared" ca="1" si="2283"/>
        <v>158.42974774260679</v>
      </c>
    </row>
    <row r="73061" spans="2:4" x14ac:dyDescent="0.25">
      <c r="B73061" s="13">
        <v>73051</v>
      </c>
      <c r="C73061" s="9">
        <f t="shared" ca="1" si="2282"/>
        <v>0.88840219711344715</v>
      </c>
      <c r="D73061" s="9">
        <f t="shared" ca="1" si="2283"/>
        <v>194.36149302060375</v>
      </c>
    </row>
    <row r="73062" spans="2:4" x14ac:dyDescent="0.25">
      <c r="B73062" s="13">
        <v>73052</v>
      </c>
      <c r="C73062" s="9">
        <f t="shared" ca="1" si="2282"/>
        <v>0.2186774824047315</v>
      </c>
      <c r="D73062" s="9">
        <f t="shared" ca="1" si="2283"/>
        <v>154.46664995504253</v>
      </c>
    </row>
    <row r="73063" spans="2:4" x14ac:dyDescent="0.25">
      <c r="B73063" s="13">
        <v>73053</v>
      </c>
      <c r="C73063" s="9">
        <f t="shared" ca="1" si="2282"/>
        <v>0.82246948655069729</v>
      </c>
      <c r="D73063" s="9">
        <f t="shared" ca="1" si="2283"/>
        <v>188.49634304886402</v>
      </c>
    </row>
    <row r="73064" spans="2:4" x14ac:dyDescent="0.25">
      <c r="B73064" s="13">
        <v>73054</v>
      </c>
      <c r="C73064" s="9">
        <f t="shared" ca="1" si="2282"/>
        <v>0.68749119501276912</v>
      </c>
      <c r="D73064" s="9">
        <f t="shared" ca="1" si="2283"/>
        <v>179.77503080255661</v>
      </c>
    </row>
    <row r="73065" spans="2:4" x14ac:dyDescent="0.25">
      <c r="B73065" s="13">
        <v>73055</v>
      </c>
      <c r="C73065" s="9">
        <f t="shared" ca="1" si="2282"/>
        <v>0.56866041527439737</v>
      </c>
      <c r="D73065" s="9">
        <f t="shared" ca="1" si="2283"/>
        <v>173.45929413330222</v>
      </c>
    </row>
    <row r="73066" spans="2:4" x14ac:dyDescent="0.25">
      <c r="B73066" s="13">
        <v>73056</v>
      </c>
      <c r="C73066" s="9">
        <f t="shared" ca="1" si="2282"/>
        <v>0.83192867548524463</v>
      </c>
      <c r="D73066" s="9">
        <f t="shared" ca="1" si="2283"/>
        <v>189.23629573254402</v>
      </c>
    </row>
    <row r="73067" spans="2:4" x14ac:dyDescent="0.25">
      <c r="B73067" s="13">
        <v>73057</v>
      </c>
      <c r="C73067" s="9">
        <f t="shared" ca="1" si="2282"/>
        <v>0.34127677432104442</v>
      </c>
      <c r="D73067" s="9">
        <f t="shared" ca="1" si="2283"/>
        <v>161.82037847460134</v>
      </c>
    </row>
    <row r="73068" spans="2:4" x14ac:dyDescent="0.25">
      <c r="B73068" s="13">
        <v>73058</v>
      </c>
      <c r="C73068" s="9">
        <f t="shared" ca="1" si="2282"/>
        <v>0.76264626624548049</v>
      </c>
      <c r="D73068" s="9">
        <f t="shared" ca="1" si="2283"/>
        <v>184.29681449473009</v>
      </c>
    </row>
    <row r="73069" spans="2:4" x14ac:dyDescent="0.25">
      <c r="B73069" s="13">
        <v>73059</v>
      </c>
      <c r="C73069" s="9">
        <f t="shared" ca="1" si="2282"/>
        <v>0.81002396138363708</v>
      </c>
      <c r="D73069" s="9">
        <f t="shared" ca="1" si="2283"/>
        <v>187.55969195693487</v>
      </c>
    </row>
    <row r="73070" spans="2:4" x14ac:dyDescent="0.25">
      <c r="B73070" s="13">
        <v>73060</v>
      </c>
      <c r="C73070" s="9">
        <f t="shared" ca="1" si="2282"/>
        <v>0.21662062222279443</v>
      </c>
      <c r="D73070" s="9">
        <f t="shared" ca="1" si="2283"/>
        <v>154.32685469661084</v>
      </c>
    </row>
    <row r="73071" spans="2:4" x14ac:dyDescent="0.25">
      <c r="B73071" s="13">
        <v>73061</v>
      </c>
      <c r="C73071" s="9">
        <f t="shared" ca="1" si="2282"/>
        <v>0.99947273894401834</v>
      </c>
      <c r="D73071" s="9">
        <f t="shared" ca="1" si="2283"/>
        <v>235.51122681782238</v>
      </c>
    </row>
    <row r="73072" spans="2:4" x14ac:dyDescent="0.25">
      <c r="B73072" s="13">
        <v>73062</v>
      </c>
      <c r="C73072" s="9">
        <f t="shared" ca="1" si="2282"/>
        <v>0.86146847991701792</v>
      </c>
      <c r="D73072" s="9">
        <f t="shared" ca="1" si="2283"/>
        <v>191.73881298426323</v>
      </c>
    </row>
    <row r="73073" spans="2:4" x14ac:dyDescent="0.25">
      <c r="B73073" s="13">
        <v>73063</v>
      </c>
      <c r="C73073" s="9">
        <f t="shared" ca="1" si="2282"/>
        <v>0.96278018502571472</v>
      </c>
      <c r="D73073" s="9">
        <f t="shared" ca="1" si="2283"/>
        <v>205.67803519237958</v>
      </c>
    </row>
    <row r="73074" spans="2:4" x14ac:dyDescent="0.25">
      <c r="B73074" s="13">
        <v>73064</v>
      </c>
      <c r="C73074" s="9">
        <f t="shared" ca="1" si="2282"/>
        <v>0.27968734608909573</v>
      </c>
      <c r="D73074" s="9">
        <f t="shared" ca="1" si="2283"/>
        <v>158.32458893217742</v>
      </c>
    </row>
    <row r="73075" spans="2:4" x14ac:dyDescent="0.25">
      <c r="B73075" s="13">
        <v>73065</v>
      </c>
      <c r="C73075" s="9">
        <f t="shared" ca="1" si="2282"/>
        <v>0.57254205868285879</v>
      </c>
      <c r="D73075" s="9">
        <f t="shared" ca="1" si="2283"/>
        <v>173.65699574184507</v>
      </c>
    </row>
    <row r="73076" spans="2:4" x14ac:dyDescent="0.25">
      <c r="B73076" s="13">
        <v>73066</v>
      </c>
      <c r="C73076" s="9">
        <f t="shared" ca="1" si="2282"/>
        <v>0.43191824011892155</v>
      </c>
      <c r="D73076" s="9">
        <f t="shared" ca="1" si="2283"/>
        <v>166.57014880487858</v>
      </c>
    </row>
    <row r="73077" spans="2:4" x14ac:dyDescent="0.25">
      <c r="B73077" s="13">
        <v>73067</v>
      </c>
      <c r="C73077" s="9">
        <f t="shared" ca="1" si="2282"/>
        <v>0.88182404577849371</v>
      </c>
      <c r="D73077" s="9">
        <f t="shared" ca="1" si="2283"/>
        <v>193.68309005603209</v>
      </c>
    </row>
    <row r="73078" spans="2:4" x14ac:dyDescent="0.25">
      <c r="B73078" s="13">
        <v>73068</v>
      </c>
      <c r="C73078" s="9">
        <f t="shared" ca="1" si="2282"/>
        <v>0.66080770266966515</v>
      </c>
      <c r="D73078" s="9">
        <f t="shared" ca="1" si="2283"/>
        <v>178.29337000983665</v>
      </c>
    </row>
    <row r="73079" spans="2:4" x14ac:dyDescent="0.25">
      <c r="B73079" s="13">
        <v>73069</v>
      </c>
      <c r="C73079" s="9">
        <f t="shared" ca="1" si="2282"/>
        <v>3.6562204594663972E-2</v>
      </c>
      <c r="D73079" s="9">
        <f t="shared" ca="1" si="2283"/>
        <v>134.1589315842283</v>
      </c>
    </row>
    <row r="73080" spans="2:4" x14ac:dyDescent="0.25">
      <c r="B73080" s="13">
        <v>73070</v>
      </c>
      <c r="C73080" s="9">
        <f t="shared" ca="1" si="2282"/>
        <v>0.22187584176118125</v>
      </c>
      <c r="D73080" s="9">
        <f t="shared" ca="1" si="2283"/>
        <v>154.68253364140654</v>
      </c>
    </row>
    <row r="73081" spans="2:4" x14ac:dyDescent="0.25">
      <c r="B73081" s="13">
        <v>73071</v>
      </c>
      <c r="C73081" s="9">
        <f t="shared" ca="1" si="2282"/>
        <v>0.93390321884789684</v>
      </c>
      <c r="D73081" s="9">
        <f t="shared" ca="1" si="2283"/>
        <v>200.11015683459891</v>
      </c>
    </row>
    <row r="73082" spans="2:4" x14ac:dyDescent="0.25">
      <c r="B73082" s="13">
        <v>73072</v>
      </c>
      <c r="C73082" s="9">
        <f t="shared" ca="1" si="2282"/>
        <v>0.27822293801851228</v>
      </c>
      <c r="D73082" s="9">
        <f t="shared" ca="1" si="2283"/>
        <v>158.23742497263777</v>
      </c>
    </row>
    <row r="73083" spans="2:4" x14ac:dyDescent="0.25">
      <c r="B73083" s="13">
        <v>73073</v>
      </c>
      <c r="C73083" s="9">
        <f t="shared" ca="1" si="2282"/>
        <v>0.29182751678271479</v>
      </c>
      <c r="D73083" s="9">
        <f t="shared" ca="1" si="2283"/>
        <v>159.03892608220389</v>
      </c>
    </row>
    <row r="73084" spans="2:4" x14ac:dyDescent="0.25">
      <c r="B73084" s="13">
        <v>73074</v>
      </c>
      <c r="C73084" s="9">
        <f t="shared" ca="1" si="2282"/>
        <v>0.3738650241956506</v>
      </c>
      <c r="D73084" s="9">
        <f t="shared" ca="1" si="2283"/>
        <v>163.56732172278305</v>
      </c>
    </row>
    <row r="73085" spans="2:4" x14ac:dyDescent="0.25">
      <c r="B73085" s="13">
        <v>73075</v>
      </c>
      <c r="C73085" s="9">
        <f t="shared" ca="1" si="2282"/>
        <v>3.9945963735703027E-2</v>
      </c>
      <c r="D73085" s="9">
        <f t="shared" ca="1" si="2283"/>
        <v>134.97373045335871</v>
      </c>
    </row>
    <row r="73086" spans="2:4" x14ac:dyDescent="0.25">
      <c r="B73086" s="13">
        <v>73076</v>
      </c>
      <c r="C73086" s="9">
        <f t="shared" ca="1" si="2282"/>
        <v>0.5344506836723899</v>
      </c>
      <c r="D73086" s="9">
        <f t="shared" ca="1" si="2283"/>
        <v>171.72925333143854</v>
      </c>
    </row>
    <row r="73087" spans="2:4" x14ac:dyDescent="0.25">
      <c r="B73087" s="13">
        <v>73077</v>
      </c>
      <c r="C73087" s="9">
        <f t="shared" ca="1" si="2282"/>
        <v>0.40556081571147318</v>
      </c>
      <c r="D73087" s="9">
        <f t="shared" ca="1" si="2283"/>
        <v>165.22041393476388</v>
      </c>
    </row>
    <row r="73088" spans="2:4" x14ac:dyDescent="0.25">
      <c r="B73088" s="13">
        <v>73078</v>
      </c>
      <c r="C73088" s="9">
        <f t="shared" ca="1" si="2282"/>
        <v>0.14377191042991855</v>
      </c>
      <c r="D73088" s="9">
        <f t="shared" ca="1" si="2283"/>
        <v>148.7294950056293</v>
      </c>
    </row>
    <row r="73089" spans="2:4" x14ac:dyDescent="0.25">
      <c r="B73089" s="13">
        <v>73079</v>
      </c>
      <c r="C73089" s="9">
        <f t="shared" ca="1" si="2282"/>
        <v>1.7193643278918036E-2</v>
      </c>
      <c r="D73089" s="9">
        <f t="shared" ca="1" si="2283"/>
        <v>127.68998393904083</v>
      </c>
    </row>
    <row r="73090" spans="2:4" x14ac:dyDescent="0.25">
      <c r="B73090" s="13">
        <v>73080</v>
      </c>
      <c r="C73090" s="9">
        <f t="shared" ca="1" si="2282"/>
        <v>0.20705955465299608</v>
      </c>
      <c r="D73090" s="9">
        <f t="shared" ca="1" si="2283"/>
        <v>153.66667240131795</v>
      </c>
    </row>
    <row r="73091" spans="2:4" x14ac:dyDescent="0.25">
      <c r="B73091" s="13">
        <v>73081</v>
      </c>
      <c r="C73091" s="9">
        <f t="shared" ca="1" si="2282"/>
        <v>0.17181090245282116</v>
      </c>
      <c r="D73091" s="9">
        <f t="shared" ca="1" si="2283"/>
        <v>151.05933377439968</v>
      </c>
    </row>
    <row r="73092" spans="2:4" x14ac:dyDescent="0.25">
      <c r="B73092" s="13">
        <v>73082</v>
      </c>
      <c r="C73092" s="9">
        <f t="shared" ca="1" si="2282"/>
        <v>0.25988993908728319</v>
      </c>
      <c r="D73092" s="9">
        <f t="shared" ca="1" si="2283"/>
        <v>157.12630491721069</v>
      </c>
    </row>
    <row r="73093" spans="2:4" x14ac:dyDescent="0.25">
      <c r="B73093" s="13">
        <v>73083</v>
      </c>
      <c r="C73093" s="9">
        <f t="shared" ca="1" si="2282"/>
        <v>0.58107569893084499</v>
      </c>
      <c r="D73093" s="9">
        <f t="shared" ca="1" si="2283"/>
        <v>174.09292284039307</v>
      </c>
    </row>
    <row r="73094" spans="2:4" x14ac:dyDescent="0.25">
      <c r="B73094" s="13">
        <v>73084</v>
      </c>
      <c r="C73094" s="9">
        <f t="shared" ca="1" si="2282"/>
        <v>0.21669834444726876</v>
      </c>
      <c r="D73094" s="9">
        <f t="shared" ca="1" si="2283"/>
        <v>154.33215101732989</v>
      </c>
    </row>
    <row r="73095" spans="2:4" x14ac:dyDescent="0.25">
      <c r="B73095" s="13">
        <v>73085</v>
      </c>
      <c r="C73095" s="9">
        <f t="shared" ca="1" si="2282"/>
        <v>0.93602506457632106</v>
      </c>
      <c r="D73095" s="9">
        <f t="shared" ca="1" si="2283"/>
        <v>200.44472693991545</v>
      </c>
    </row>
    <row r="73096" spans="2:4" x14ac:dyDescent="0.25">
      <c r="B73096" s="13">
        <v>73086</v>
      </c>
      <c r="C73096" s="9">
        <f t="shared" ca="1" si="2282"/>
        <v>0.31727531066495041</v>
      </c>
      <c r="D73096" s="9">
        <f t="shared" ca="1" si="2283"/>
        <v>160.49336750108003</v>
      </c>
    </row>
    <row r="73097" spans="2:4" x14ac:dyDescent="0.25">
      <c r="B73097" s="13">
        <v>73087</v>
      </c>
      <c r="C73097" s="9">
        <f t="shared" ca="1" si="2282"/>
        <v>0.95615889244429941</v>
      </c>
      <c r="D73097" s="9">
        <f t="shared" ca="1" si="2283"/>
        <v>204.15505657695468</v>
      </c>
    </row>
    <row r="73098" spans="2:4" x14ac:dyDescent="0.25">
      <c r="B73098" s="13">
        <v>73088</v>
      </c>
      <c r="C73098" s="9">
        <f t="shared" ca="1" si="2282"/>
        <v>0.59074166344108592</v>
      </c>
      <c r="D73098" s="9">
        <f t="shared" ca="1" si="2283"/>
        <v>174.58906446727488</v>
      </c>
    </row>
    <row r="73099" spans="2:4" x14ac:dyDescent="0.25">
      <c r="B73099" s="13">
        <v>73089</v>
      </c>
      <c r="C73099" s="9">
        <f t="shared" ca="1" si="2282"/>
        <v>0.77302662831067126</v>
      </c>
      <c r="D73099" s="9">
        <f t="shared" ca="1" si="2283"/>
        <v>184.97702906774489</v>
      </c>
    </row>
    <row r="73100" spans="2:4" x14ac:dyDescent="0.25">
      <c r="B73100" s="13">
        <v>73090</v>
      </c>
      <c r="C73100" s="9">
        <f t="shared" ref="C73100:C73163" ca="1" si="2284">RAND()</f>
        <v>4.0318613473886655E-2</v>
      </c>
      <c r="D73100" s="9">
        <f t="shared" ref="D73100:D73163" ca="1" si="2285">_xlfn.NORM.INV(C73100,$C$6,$C$7)</f>
        <v>135.05998718311318</v>
      </c>
    </row>
    <row r="73101" spans="2:4" x14ac:dyDescent="0.25">
      <c r="B73101" s="13">
        <v>73091</v>
      </c>
      <c r="C73101" s="9">
        <f t="shared" ca="1" si="2284"/>
        <v>0.49130419958069382</v>
      </c>
      <c r="D73101" s="9">
        <f t="shared" ca="1" si="2285"/>
        <v>169.56402268971399</v>
      </c>
    </row>
    <row r="73102" spans="2:4" x14ac:dyDescent="0.25">
      <c r="B73102" s="13">
        <v>73092</v>
      </c>
      <c r="C73102" s="9">
        <f t="shared" ca="1" si="2284"/>
        <v>0.90819893871271473</v>
      </c>
      <c r="D73102" s="9">
        <f t="shared" ca="1" si="2285"/>
        <v>196.5949109365076</v>
      </c>
    </row>
    <row r="73103" spans="2:4" x14ac:dyDescent="0.25">
      <c r="B73103" s="13">
        <v>73093</v>
      </c>
      <c r="C73103" s="9">
        <f t="shared" ca="1" si="2284"/>
        <v>0.53368230277194328</v>
      </c>
      <c r="D73103" s="9">
        <f t="shared" ca="1" si="2285"/>
        <v>171.6905913761228</v>
      </c>
    </row>
    <row r="73104" spans="2:4" x14ac:dyDescent="0.25">
      <c r="B73104" s="13">
        <v>73094</v>
      </c>
      <c r="C73104" s="9">
        <f t="shared" ca="1" si="2284"/>
        <v>0.32460932159495903</v>
      </c>
      <c r="D73104" s="9">
        <f t="shared" ca="1" si="2285"/>
        <v>160.90304133615655</v>
      </c>
    </row>
    <row r="73105" spans="2:4" x14ac:dyDescent="0.25">
      <c r="B73105" s="13">
        <v>73095</v>
      </c>
      <c r="C73105" s="9">
        <f t="shared" ca="1" si="2284"/>
        <v>0.74464686400364899</v>
      </c>
      <c r="D73105" s="9">
        <f t="shared" ca="1" si="2285"/>
        <v>183.15476709681346</v>
      </c>
    </row>
    <row r="73106" spans="2:4" x14ac:dyDescent="0.25">
      <c r="B73106" s="13">
        <v>73096</v>
      </c>
      <c r="C73106" s="9">
        <f t="shared" ca="1" si="2284"/>
        <v>0.43991173702734354</v>
      </c>
      <c r="D73106" s="9">
        <f t="shared" ca="1" si="2285"/>
        <v>166.97614005182845</v>
      </c>
    </row>
    <row r="73107" spans="2:4" x14ac:dyDescent="0.25">
      <c r="B73107" s="13">
        <v>73097</v>
      </c>
      <c r="C73107" s="9">
        <f t="shared" ca="1" si="2284"/>
        <v>0.39218375621789547</v>
      </c>
      <c r="D73107" s="9">
        <f t="shared" ca="1" si="2285"/>
        <v>164.52736189093795</v>
      </c>
    </row>
    <row r="73108" spans="2:4" x14ac:dyDescent="0.25">
      <c r="B73108" s="13">
        <v>73098</v>
      </c>
      <c r="C73108" s="9">
        <f t="shared" ca="1" si="2284"/>
        <v>6.0148306712369815E-2</v>
      </c>
      <c r="D73108" s="9">
        <f t="shared" ca="1" si="2285"/>
        <v>138.92940381502086</v>
      </c>
    </row>
    <row r="73109" spans="2:4" x14ac:dyDescent="0.25">
      <c r="B73109" s="13">
        <v>73099</v>
      </c>
      <c r="C73109" s="9">
        <f t="shared" ca="1" si="2284"/>
        <v>0.99132222056238706</v>
      </c>
      <c r="D73109" s="9">
        <f t="shared" ca="1" si="2285"/>
        <v>217.58174864261809</v>
      </c>
    </row>
    <row r="73110" spans="2:4" x14ac:dyDescent="0.25">
      <c r="B73110" s="13">
        <v>73100</v>
      </c>
      <c r="C73110" s="9">
        <f t="shared" ca="1" si="2284"/>
        <v>2.1043987103530615E-4</v>
      </c>
      <c r="D73110" s="9">
        <f t="shared" ca="1" si="2285"/>
        <v>99.467340308538397</v>
      </c>
    </row>
    <row r="73111" spans="2:4" x14ac:dyDescent="0.25">
      <c r="B73111" s="13">
        <v>73101</v>
      </c>
      <c r="C73111" s="9">
        <f t="shared" ca="1" si="2284"/>
        <v>0.18096069980218965</v>
      </c>
      <c r="D73111" s="9">
        <f t="shared" ca="1" si="2285"/>
        <v>151.76580004534944</v>
      </c>
    </row>
    <row r="73112" spans="2:4" x14ac:dyDescent="0.25">
      <c r="B73112" s="13">
        <v>73102</v>
      </c>
      <c r="C73112" s="9">
        <f t="shared" ca="1" si="2284"/>
        <v>0.19764680963117098</v>
      </c>
      <c r="D73112" s="9">
        <f t="shared" ca="1" si="2285"/>
        <v>152.99886800536393</v>
      </c>
    </row>
    <row r="73113" spans="2:4" x14ac:dyDescent="0.25">
      <c r="B73113" s="13">
        <v>73103</v>
      </c>
      <c r="C73113" s="9">
        <f t="shared" ca="1" si="2284"/>
        <v>0.26853484436750008</v>
      </c>
      <c r="D73113" s="9">
        <f t="shared" ca="1" si="2285"/>
        <v>157.65499538912121</v>
      </c>
    </row>
    <row r="73114" spans="2:4" x14ac:dyDescent="0.25">
      <c r="B73114" s="13">
        <v>73104</v>
      </c>
      <c r="C73114" s="9">
        <f t="shared" ca="1" si="2284"/>
        <v>0.58889434836829158</v>
      </c>
      <c r="D73114" s="9">
        <f t="shared" ca="1" si="2285"/>
        <v>174.49403499629699</v>
      </c>
    </row>
    <row r="73115" spans="2:4" x14ac:dyDescent="0.25">
      <c r="B73115" s="13">
        <v>73105</v>
      </c>
      <c r="C73115" s="9">
        <f t="shared" ca="1" si="2284"/>
        <v>0.89309725632711134</v>
      </c>
      <c r="D73115" s="9">
        <f t="shared" ca="1" si="2285"/>
        <v>194.86338413881845</v>
      </c>
    </row>
    <row r="73116" spans="2:4" x14ac:dyDescent="0.25">
      <c r="B73116" s="13">
        <v>73106</v>
      </c>
      <c r="C73116" s="9">
        <f t="shared" ca="1" si="2284"/>
        <v>0.22818149582871472</v>
      </c>
      <c r="D73116" s="9">
        <f t="shared" ca="1" si="2285"/>
        <v>155.10301942432048</v>
      </c>
    </row>
    <row r="73117" spans="2:4" x14ac:dyDescent="0.25">
      <c r="B73117" s="13">
        <v>73107</v>
      </c>
      <c r="C73117" s="9">
        <f t="shared" ca="1" si="2284"/>
        <v>0.81983673352505193</v>
      </c>
      <c r="D73117" s="9">
        <f t="shared" ca="1" si="2285"/>
        <v>188.29486120819095</v>
      </c>
    </row>
    <row r="73118" spans="2:4" x14ac:dyDescent="0.25">
      <c r="B73118" s="13">
        <v>73108</v>
      </c>
      <c r="C73118" s="9">
        <f t="shared" ca="1" si="2284"/>
        <v>3.5725249861009445E-2</v>
      </c>
      <c r="D73118" s="9">
        <f t="shared" ca="1" si="2285"/>
        <v>133.947929078263</v>
      </c>
    </row>
    <row r="73119" spans="2:4" x14ac:dyDescent="0.25">
      <c r="B73119" s="13">
        <v>73109</v>
      </c>
      <c r="C73119" s="9">
        <f t="shared" ca="1" si="2284"/>
        <v>0.25963718325084639</v>
      </c>
      <c r="D73119" s="9">
        <f t="shared" ca="1" si="2285"/>
        <v>157.11071295549226</v>
      </c>
    </row>
    <row r="73120" spans="2:4" x14ac:dyDescent="0.25">
      <c r="B73120" s="13">
        <v>73110</v>
      </c>
      <c r="C73120" s="9">
        <f t="shared" ca="1" si="2284"/>
        <v>0.13296955688129919</v>
      </c>
      <c r="D73120" s="9">
        <f t="shared" ca="1" si="2285"/>
        <v>147.75073923713012</v>
      </c>
    </row>
    <row r="73121" spans="2:4" x14ac:dyDescent="0.25">
      <c r="B73121" s="13">
        <v>73111</v>
      </c>
      <c r="C73121" s="9">
        <f t="shared" ca="1" si="2284"/>
        <v>0.77621026744421007</v>
      </c>
      <c r="D73121" s="9">
        <f t="shared" ca="1" si="2285"/>
        <v>185.18913204545422</v>
      </c>
    </row>
    <row r="73122" spans="2:4" x14ac:dyDescent="0.25">
      <c r="B73122" s="13">
        <v>73112</v>
      </c>
      <c r="C73122" s="9">
        <f t="shared" ca="1" si="2284"/>
        <v>0.62295402284470736</v>
      </c>
      <c r="D73122" s="9">
        <f t="shared" ca="1" si="2285"/>
        <v>176.26496787272771</v>
      </c>
    </row>
    <row r="73123" spans="2:4" x14ac:dyDescent="0.25">
      <c r="B73123" s="13">
        <v>73113</v>
      </c>
      <c r="C73123" s="9">
        <f t="shared" ca="1" si="2284"/>
        <v>0.99232544076506801</v>
      </c>
      <c r="D73123" s="9">
        <f t="shared" ca="1" si="2285"/>
        <v>218.48070361136558</v>
      </c>
    </row>
    <row r="73124" spans="2:4" x14ac:dyDescent="0.25">
      <c r="B73124" s="13">
        <v>73114</v>
      </c>
      <c r="C73124" s="9">
        <f t="shared" ca="1" si="2284"/>
        <v>0.66934114578923443</v>
      </c>
      <c r="D73124" s="9">
        <f t="shared" ca="1" si="2285"/>
        <v>178.76189200896775</v>
      </c>
    </row>
    <row r="73125" spans="2:4" x14ac:dyDescent="0.25">
      <c r="B73125" s="13">
        <v>73115</v>
      </c>
      <c r="C73125" s="9">
        <f t="shared" ca="1" si="2284"/>
        <v>0.1287964939374332</v>
      </c>
      <c r="D73125" s="9">
        <f t="shared" ca="1" si="2285"/>
        <v>147.35802821233921</v>
      </c>
    </row>
    <row r="73126" spans="2:4" x14ac:dyDescent="0.25">
      <c r="B73126" s="13">
        <v>73116</v>
      </c>
      <c r="C73126" s="9">
        <f t="shared" ca="1" si="2284"/>
        <v>0.10481785477123662</v>
      </c>
      <c r="D73126" s="9">
        <f t="shared" ca="1" si="2285"/>
        <v>144.90864459463333</v>
      </c>
    </row>
    <row r="73127" spans="2:4" x14ac:dyDescent="0.25">
      <c r="B73127" s="13">
        <v>73117</v>
      </c>
      <c r="C73127" s="9">
        <f t="shared" ca="1" si="2284"/>
        <v>0.94914898662847991</v>
      </c>
      <c r="D73127" s="9">
        <f t="shared" ca="1" si="2285"/>
        <v>202.73315259720562</v>
      </c>
    </row>
    <row r="73128" spans="2:4" x14ac:dyDescent="0.25">
      <c r="B73128" s="13">
        <v>73118</v>
      </c>
      <c r="C73128" s="9">
        <f t="shared" ca="1" si="2284"/>
        <v>0.87415207198046208</v>
      </c>
      <c r="D73128" s="9">
        <f t="shared" ca="1" si="2285"/>
        <v>192.92480025661331</v>
      </c>
    </row>
    <row r="73129" spans="2:4" x14ac:dyDescent="0.25">
      <c r="B73129" s="13">
        <v>73119</v>
      </c>
      <c r="C73129" s="9">
        <f t="shared" ca="1" si="2284"/>
        <v>0.21474848756397191</v>
      </c>
      <c r="D73129" s="9">
        <f t="shared" ca="1" si="2285"/>
        <v>154.19894543006421</v>
      </c>
    </row>
    <row r="73130" spans="2:4" x14ac:dyDescent="0.25">
      <c r="B73130" s="13">
        <v>73120</v>
      </c>
      <c r="C73130" s="9">
        <f t="shared" ca="1" si="2284"/>
        <v>0.13533005244035823</v>
      </c>
      <c r="D73130" s="9">
        <f t="shared" ca="1" si="2285"/>
        <v>147.96912640451055</v>
      </c>
    </row>
    <row r="73131" spans="2:4" x14ac:dyDescent="0.25">
      <c r="B73131" s="13">
        <v>73121</v>
      </c>
      <c r="C73131" s="9">
        <f t="shared" ca="1" si="2284"/>
        <v>0.75524729468981866</v>
      </c>
      <c r="D73131" s="9">
        <f t="shared" ca="1" si="2285"/>
        <v>183.82191373703472</v>
      </c>
    </row>
    <row r="73132" spans="2:4" x14ac:dyDescent="0.25">
      <c r="B73132" s="13">
        <v>73122</v>
      </c>
      <c r="C73132" s="9">
        <f t="shared" ca="1" si="2284"/>
        <v>0.70932815131317684</v>
      </c>
      <c r="D73132" s="9">
        <f t="shared" ca="1" si="2285"/>
        <v>181.02846117200096</v>
      </c>
    </row>
    <row r="73133" spans="2:4" x14ac:dyDescent="0.25">
      <c r="B73133" s="13">
        <v>73123</v>
      </c>
      <c r="C73133" s="9">
        <f t="shared" ca="1" si="2284"/>
        <v>0.93011436485560617</v>
      </c>
      <c r="D73133" s="9">
        <f t="shared" ca="1" si="2285"/>
        <v>199.53286660322448</v>
      </c>
    </row>
    <row r="73134" spans="2:4" x14ac:dyDescent="0.25">
      <c r="B73134" s="13">
        <v>73124</v>
      </c>
      <c r="C73134" s="9">
        <f t="shared" ca="1" si="2284"/>
        <v>0.46536243420449386</v>
      </c>
      <c r="D73134" s="9">
        <f t="shared" ca="1" si="2285"/>
        <v>168.26134251134053</v>
      </c>
    </row>
    <row r="73135" spans="2:4" x14ac:dyDescent="0.25">
      <c r="B73135" s="13">
        <v>73125</v>
      </c>
      <c r="C73135" s="9">
        <f t="shared" ca="1" si="2284"/>
        <v>0.30225085497946225</v>
      </c>
      <c r="D73135" s="9">
        <f t="shared" ca="1" si="2285"/>
        <v>159.64124521643663</v>
      </c>
    </row>
    <row r="73136" spans="2:4" x14ac:dyDescent="0.25">
      <c r="B73136" s="13">
        <v>73126</v>
      </c>
      <c r="C73136" s="9">
        <f t="shared" ca="1" si="2284"/>
        <v>0.6111606935843793</v>
      </c>
      <c r="D73136" s="9">
        <f t="shared" ca="1" si="2285"/>
        <v>175.64690967031311</v>
      </c>
    </row>
    <row r="73137" spans="2:4" x14ac:dyDescent="0.25">
      <c r="B73137" s="13">
        <v>73127</v>
      </c>
      <c r="C73137" s="9">
        <f t="shared" ca="1" si="2284"/>
        <v>0.30598497718805973</v>
      </c>
      <c r="D73137" s="9">
        <f t="shared" ca="1" si="2285"/>
        <v>159.85473025948934</v>
      </c>
    </row>
    <row r="73138" spans="2:4" x14ac:dyDescent="0.25">
      <c r="B73138" s="13">
        <v>73128</v>
      </c>
      <c r="C73138" s="9">
        <f t="shared" ca="1" si="2284"/>
        <v>0.64490690124106842</v>
      </c>
      <c r="D73138" s="9">
        <f t="shared" ca="1" si="2285"/>
        <v>177.43212063525874</v>
      </c>
    </row>
    <row r="73139" spans="2:4" x14ac:dyDescent="0.25">
      <c r="B73139" s="13">
        <v>73129</v>
      </c>
      <c r="C73139" s="9">
        <f t="shared" ca="1" si="2284"/>
        <v>0.78455244578705097</v>
      </c>
      <c r="D73139" s="9">
        <f t="shared" ca="1" si="2285"/>
        <v>185.75321709994282</v>
      </c>
    </row>
    <row r="73140" spans="2:4" x14ac:dyDescent="0.25">
      <c r="B73140" s="13">
        <v>73130</v>
      </c>
      <c r="C73140" s="9">
        <f t="shared" ca="1" si="2284"/>
        <v>0.70019034038059369</v>
      </c>
      <c r="D73140" s="9">
        <f t="shared" ca="1" si="2285"/>
        <v>180.49896059988257</v>
      </c>
    </row>
    <row r="73141" spans="2:4" x14ac:dyDescent="0.25">
      <c r="B73141" s="13">
        <v>73131</v>
      </c>
      <c r="C73141" s="9">
        <f t="shared" ca="1" si="2284"/>
        <v>0.16920113787081392</v>
      </c>
      <c r="D73141" s="9">
        <f t="shared" ca="1" si="2285"/>
        <v>150.85346175300089</v>
      </c>
    </row>
    <row r="73142" spans="2:4" x14ac:dyDescent="0.25">
      <c r="B73142" s="13">
        <v>73132</v>
      </c>
      <c r="C73142" s="9">
        <f t="shared" ca="1" si="2284"/>
        <v>0.45789104360338206</v>
      </c>
      <c r="D73142" s="9">
        <f t="shared" ca="1" si="2285"/>
        <v>167.88503475367071</v>
      </c>
    </row>
    <row r="73143" spans="2:4" x14ac:dyDescent="0.25">
      <c r="B73143" s="13">
        <v>73133</v>
      </c>
      <c r="C73143" s="9">
        <f t="shared" ca="1" si="2284"/>
        <v>0.1848739496669024</v>
      </c>
      <c r="D73143" s="9">
        <f t="shared" ca="1" si="2285"/>
        <v>152.0610862529299</v>
      </c>
    </row>
    <row r="73144" spans="2:4" x14ac:dyDescent="0.25">
      <c r="B73144" s="13">
        <v>73134</v>
      </c>
      <c r="C73144" s="9">
        <f t="shared" ca="1" si="2284"/>
        <v>0.22783000462841008</v>
      </c>
      <c r="D73144" s="9">
        <f t="shared" ca="1" si="2285"/>
        <v>155.0797548066439</v>
      </c>
    </row>
    <row r="73145" spans="2:4" x14ac:dyDescent="0.25">
      <c r="B73145" s="13">
        <v>73135</v>
      </c>
      <c r="C73145" s="9">
        <f t="shared" ca="1" si="2284"/>
        <v>3.7608680341128187E-2</v>
      </c>
      <c r="D73145" s="9">
        <f t="shared" ca="1" si="2285"/>
        <v>134.41726692192901</v>
      </c>
    </row>
    <row r="73146" spans="2:4" x14ac:dyDescent="0.25">
      <c r="B73146" s="13">
        <v>73136</v>
      </c>
      <c r="C73146" s="9">
        <f t="shared" ca="1" si="2284"/>
        <v>0.84376336989465273</v>
      </c>
      <c r="D73146" s="9">
        <f t="shared" ca="1" si="2285"/>
        <v>190.20091965111388</v>
      </c>
    </row>
    <row r="73147" spans="2:4" x14ac:dyDescent="0.25">
      <c r="B73147" s="13">
        <v>73137</v>
      </c>
      <c r="C73147" s="9">
        <f t="shared" ca="1" si="2284"/>
        <v>0.99313110570010932</v>
      </c>
      <c r="D73147" s="9">
        <f t="shared" ca="1" si="2285"/>
        <v>219.28095095183565</v>
      </c>
    </row>
    <row r="73148" spans="2:4" x14ac:dyDescent="0.25">
      <c r="B73148" s="13">
        <v>73138</v>
      </c>
      <c r="C73148" s="9">
        <f t="shared" ca="1" si="2284"/>
        <v>0.61884059708823047</v>
      </c>
      <c r="D73148" s="9">
        <f t="shared" ca="1" si="2285"/>
        <v>176.04874385125859</v>
      </c>
    </row>
    <row r="73149" spans="2:4" x14ac:dyDescent="0.25">
      <c r="B73149" s="13">
        <v>73139</v>
      </c>
      <c r="C73149" s="9">
        <f t="shared" ca="1" si="2284"/>
        <v>0.87550017926651302</v>
      </c>
      <c r="D73149" s="9">
        <f t="shared" ca="1" si="2285"/>
        <v>193.05565134344479</v>
      </c>
    </row>
    <row r="73150" spans="2:4" x14ac:dyDescent="0.25">
      <c r="B73150" s="13">
        <v>73140</v>
      </c>
      <c r="C73150" s="9">
        <f t="shared" ca="1" si="2284"/>
        <v>0.27018280943069706</v>
      </c>
      <c r="D73150" s="9">
        <f t="shared" ca="1" si="2285"/>
        <v>157.75479603656504</v>
      </c>
    </row>
    <row r="73151" spans="2:4" x14ac:dyDescent="0.25">
      <c r="B73151" s="13">
        <v>73141</v>
      </c>
      <c r="C73151" s="9">
        <f t="shared" ca="1" si="2284"/>
        <v>0.11550598831317005</v>
      </c>
      <c r="D73151" s="9">
        <f t="shared" ca="1" si="2285"/>
        <v>146.04487771197509</v>
      </c>
    </row>
    <row r="73152" spans="2:4" x14ac:dyDescent="0.25">
      <c r="B73152" s="13">
        <v>73142</v>
      </c>
      <c r="C73152" s="9">
        <f t="shared" ca="1" si="2284"/>
        <v>0.55961198441224902</v>
      </c>
      <c r="D73152" s="9">
        <f t="shared" ca="1" si="2285"/>
        <v>172.99971060832078</v>
      </c>
    </row>
    <row r="73153" spans="2:4" x14ac:dyDescent="0.25">
      <c r="B73153" s="13">
        <v>73143</v>
      </c>
      <c r="C73153" s="9">
        <f t="shared" ca="1" si="2284"/>
        <v>0.6840188950546271</v>
      </c>
      <c r="D73153" s="9">
        <f t="shared" ca="1" si="2285"/>
        <v>179.57933705797848</v>
      </c>
    </row>
    <row r="73154" spans="2:4" x14ac:dyDescent="0.25">
      <c r="B73154" s="13">
        <v>73144</v>
      </c>
      <c r="C73154" s="9">
        <f t="shared" ca="1" si="2284"/>
        <v>0.29521710866526341</v>
      </c>
      <c r="D73154" s="9">
        <f t="shared" ca="1" si="2285"/>
        <v>159.23586201086573</v>
      </c>
    </row>
    <row r="73155" spans="2:4" x14ac:dyDescent="0.25">
      <c r="B73155" s="13">
        <v>73145</v>
      </c>
      <c r="C73155" s="9">
        <f t="shared" ca="1" si="2284"/>
        <v>0.40137616459518122</v>
      </c>
      <c r="D73155" s="9">
        <f t="shared" ca="1" si="2285"/>
        <v>165.00426660877662</v>
      </c>
    </row>
    <row r="73156" spans="2:4" x14ac:dyDescent="0.25">
      <c r="B73156" s="13">
        <v>73146</v>
      </c>
      <c r="C73156" s="9">
        <f t="shared" ca="1" si="2284"/>
        <v>0.18478801647123155</v>
      </c>
      <c r="D73156" s="9">
        <f t="shared" ca="1" si="2285"/>
        <v>152.05464395057743</v>
      </c>
    </row>
    <row r="73157" spans="2:4" x14ac:dyDescent="0.25">
      <c r="B73157" s="13">
        <v>73147</v>
      </c>
      <c r="C73157" s="9">
        <f t="shared" ca="1" si="2284"/>
        <v>0.69021305422968848</v>
      </c>
      <c r="D73157" s="9">
        <f t="shared" ca="1" si="2285"/>
        <v>179.92908688237677</v>
      </c>
    </row>
    <row r="73158" spans="2:4" x14ac:dyDescent="0.25">
      <c r="B73158" s="13">
        <v>73148</v>
      </c>
      <c r="C73158" s="9">
        <f t="shared" ca="1" si="2284"/>
        <v>0.89597509135184106</v>
      </c>
      <c r="D73158" s="9">
        <f t="shared" ca="1" si="2285"/>
        <v>195.17892110043198</v>
      </c>
    </row>
    <row r="73159" spans="2:4" x14ac:dyDescent="0.25">
      <c r="B73159" s="13">
        <v>73149</v>
      </c>
      <c r="C73159" s="9">
        <f t="shared" ca="1" si="2284"/>
        <v>0.14398580076913281</v>
      </c>
      <c r="D73159" s="9">
        <f t="shared" ca="1" si="2285"/>
        <v>148.74836211990993</v>
      </c>
    </row>
    <row r="73160" spans="2:4" x14ac:dyDescent="0.25">
      <c r="B73160" s="13">
        <v>73150</v>
      </c>
      <c r="C73160" s="9">
        <f t="shared" ca="1" si="2284"/>
        <v>0.87792456694468912</v>
      </c>
      <c r="D73160" s="9">
        <f t="shared" ca="1" si="2285"/>
        <v>193.29348548654551</v>
      </c>
    </row>
    <row r="73161" spans="2:4" x14ac:dyDescent="0.25">
      <c r="B73161" s="13">
        <v>73151</v>
      </c>
      <c r="C73161" s="9">
        <f t="shared" ca="1" si="2284"/>
        <v>0.3537640115071069</v>
      </c>
      <c r="D73161" s="9">
        <f t="shared" ca="1" si="2285"/>
        <v>162.49643818073662</v>
      </c>
    </row>
    <row r="73162" spans="2:4" x14ac:dyDescent="0.25">
      <c r="B73162" s="13">
        <v>73152</v>
      </c>
      <c r="C73162" s="9">
        <f t="shared" ca="1" si="2284"/>
        <v>0.45178054494647046</v>
      </c>
      <c r="D73162" s="9">
        <f t="shared" ca="1" si="2285"/>
        <v>167.57671878957692</v>
      </c>
    </row>
    <row r="73163" spans="2:4" x14ac:dyDescent="0.25">
      <c r="B73163" s="13">
        <v>73153</v>
      </c>
      <c r="C73163" s="9">
        <f t="shared" ca="1" si="2284"/>
        <v>0.30845546741331431</v>
      </c>
      <c r="D73163" s="9">
        <f t="shared" ca="1" si="2285"/>
        <v>159.99533745072071</v>
      </c>
    </row>
    <row r="73164" spans="2:4" x14ac:dyDescent="0.25">
      <c r="B73164" s="13">
        <v>73154</v>
      </c>
      <c r="C73164" s="9">
        <f t="shared" ref="C73164:C73227" ca="1" si="2286">RAND()</f>
        <v>2.9168384076956877E-2</v>
      </c>
      <c r="D73164" s="9">
        <f t="shared" ref="D73164:D73227" ca="1" si="2287">_xlfn.NORM.INV(C73164,$C$6,$C$7)</f>
        <v>132.13682604541842</v>
      </c>
    </row>
    <row r="73165" spans="2:4" x14ac:dyDescent="0.25">
      <c r="B73165" s="13">
        <v>73155</v>
      </c>
      <c r="C73165" s="9">
        <f t="shared" ca="1" si="2286"/>
        <v>0.49119607675963295</v>
      </c>
      <c r="D73165" s="9">
        <f t="shared" ca="1" si="2287"/>
        <v>169.55860091118763</v>
      </c>
    </row>
    <row r="73166" spans="2:4" x14ac:dyDescent="0.25">
      <c r="B73166" s="13">
        <v>73156</v>
      </c>
      <c r="C73166" s="9">
        <f t="shared" ca="1" si="2286"/>
        <v>0.53717778547366846</v>
      </c>
      <c r="D73166" s="9">
        <f t="shared" ca="1" si="2287"/>
        <v>171.86652372985947</v>
      </c>
    </row>
    <row r="73167" spans="2:4" x14ac:dyDescent="0.25">
      <c r="B73167" s="13">
        <v>73157</v>
      </c>
      <c r="C73167" s="9">
        <f t="shared" ca="1" si="2286"/>
        <v>0.57597736909380415</v>
      </c>
      <c r="D73167" s="9">
        <f t="shared" ca="1" si="2287"/>
        <v>173.83226247308184</v>
      </c>
    </row>
    <row r="73168" spans="2:4" x14ac:dyDescent="0.25">
      <c r="B73168" s="13">
        <v>73158</v>
      </c>
      <c r="C73168" s="9">
        <f t="shared" ca="1" si="2286"/>
        <v>0.56366075057732945</v>
      </c>
      <c r="D73168" s="9">
        <f t="shared" ca="1" si="2287"/>
        <v>173.20514333116012</v>
      </c>
    </row>
    <row r="73169" spans="2:4" x14ac:dyDescent="0.25">
      <c r="B73169" s="13">
        <v>73159</v>
      </c>
      <c r="C73169" s="9">
        <f t="shared" ca="1" si="2286"/>
        <v>0.40931172393283288</v>
      </c>
      <c r="D73169" s="9">
        <f t="shared" ca="1" si="2287"/>
        <v>165.41368332679679</v>
      </c>
    </row>
    <row r="73170" spans="2:4" x14ac:dyDescent="0.25">
      <c r="B73170" s="13">
        <v>73160</v>
      </c>
      <c r="C73170" s="9">
        <f t="shared" ca="1" si="2286"/>
        <v>0.70277116072732571</v>
      </c>
      <c r="D73170" s="9">
        <f t="shared" ca="1" si="2287"/>
        <v>180.64774891159792</v>
      </c>
    </row>
    <row r="73171" spans="2:4" x14ac:dyDescent="0.25">
      <c r="B73171" s="13">
        <v>73161</v>
      </c>
      <c r="C73171" s="9">
        <f t="shared" ca="1" si="2286"/>
        <v>0.79814792505127907</v>
      </c>
      <c r="D73171" s="9">
        <f t="shared" ca="1" si="2287"/>
        <v>186.70048162158838</v>
      </c>
    </row>
    <row r="73172" spans="2:4" x14ac:dyDescent="0.25">
      <c r="B73172" s="13">
        <v>73162</v>
      </c>
      <c r="C73172" s="9">
        <f t="shared" ca="1" si="2286"/>
        <v>0.62057716495930704</v>
      </c>
      <c r="D73172" s="9">
        <f t="shared" ca="1" si="2287"/>
        <v>176.13993962190958</v>
      </c>
    </row>
    <row r="73173" spans="2:4" x14ac:dyDescent="0.25">
      <c r="B73173" s="13">
        <v>73163</v>
      </c>
      <c r="C73173" s="9">
        <f t="shared" ca="1" si="2286"/>
        <v>0.25768991256849638</v>
      </c>
      <c r="D73173" s="9">
        <f t="shared" ca="1" si="2287"/>
        <v>156.99032593378402</v>
      </c>
    </row>
    <row r="73174" spans="2:4" x14ac:dyDescent="0.25">
      <c r="B73174" s="13">
        <v>73164</v>
      </c>
      <c r="C73174" s="9">
        <f t="shared" ca="1" si="2286"/>
        <v>0.75722696367394804</v>
      </c>
      <c r="D73174" s="9">
        <f t="shared" ca="1" si="2287"/>
        <v>183.94820551391442</v>
      </c>
    </row>
    <row r="73175" spans="2:4" x14ac:dyDescent="0.25">
      <c r="B73175" s="13">
        <v>73165</v>
      </c>
      <c r="C73175" s="9">
        <f t="shared" ca="1" si="2286"/>
        <v>0.99602596581553904</v>
      </c>
      <c r="D73175" s="9">
        <f t="shared" ca="1" si="2287"/>
        <v>223.08535913103367</v>
      </c>
    </row>
    <row r="73176" spans="2:4" x14ac:dyDescent="0.25">
      <c r="B73176" s="13">
        <v>73166</v>
      </c>
      <c r="C73176" s="9">
        <f t="shared" ca="1" si="2286"/>
        <v>0.11196235810800348</v>
      </c>
      <c r="D73176" s="9">
        <f t="shared" ca="1" si="2287"/>
        <v>145.67683877045297</v>
      </c>
    </row>
    <row r="73177" spans="2:4" x14ac:dyDescent="0.25">
      <c r="B73177" s="13">
        <v>73167</v>
      </c>
      <c r="C73177" s="9">
        <f t="shared" ca="1" si="2286"/>
        <v>0.96755507093394477</v>
      </c>
      <c r="D73177" s="9">
        <f t="shared" ca="1" si="2287"/>
        <v>206.92032332632465</v>
      </c>
    </row>
    <row r="73178" spans="2:4" x14ac:dyDescent="0.25">
      <c r="B73178" s="13">
        <v>73168</v>
      </c>
      <c r="C73178" s="9">
        <f t="shared" ca="1" si="2286"/>
        <v>4.5734664831810434E-2</v>
      </c>
      <c r="D73178" s="9">
        <f t="shared" ca="1" si="2287"/>
        <v>136.24605184426576</v>
      </c>
    </row>
    <row r="73179" spans="2:4" x14ac:dyDescent="0.25">
      <c r="B73179" s="13">
        <v>73169</v>
      </c>
      <c r="C73179" s="9">
        <f t="shared" ca="1" si="2286"/>
        <v>0.74645213194478477</v>
      </c>
      <c r="D73179" s="9">
        <f t="shared" ca="1" si="2287"/>
        <v>183.26733373567868</v>
      </c>
    </row>
    <row r="73180" spans="2:4" x14ac:dyDescent="0.25">
      <c r="B73180" s="13">
        <v>73170</v>
      </c>
      <c r="C73180" s="9">
        <f t="shared" ca="1" si="2286"/>
        <v>0.41059060480209386</v>
      </c>
      <c r="D73180" s="9">
        <f t="shared" ca="1" si="2287"/>
        <v>165.47948028639183</v>
      </c>
    </row>
    <row r="73181" spans="2:4" x14ac:dyDescent="0.25">
      <c r="B73181" s="13">
        <v>73171</v>
      </c>
      <c r="C73181" s="9">
        <f t="shared" ca="1" si="2286"/>
        <v>0.51992393771052425</v>
      </c>
      <c r="D73181" s="9">
        <f t="shared" ca="1" si="2287"/>
        <v>170.99925369099864</v>
      </c>
    </row>
    <row r="73182" spans="2:4" x14ac:dyDescent="0.25">
      <c r="B73182" s="13">
        <v>73172</v>
      </c>
      <c r="C73182" s="9">
        <f t="shared" ca="1" si="2286"/>
        <v>0.81303350809328523</v>
      </c>
      <c r="D73182" s="9">
        <f t="shared" ca="1" si="2287"/>
        <v>187.78260870107997</v>
      </c>
    </row>
    <row r="73183" spans="2:4" x14ac:dyDescent="0.25">
      <c r="B73183" s="13">
        <v>73173</v>
      </c>
      <c r="C73183" s="9">
        <f t="shared" ca="1" si="2286"/>
        <v>0.55026777349676381</v>
      </c>
      <c r="D73183" s="9">
        <f t="shared" ca="1" si="2287"/>
        <v>172.52675809422362</v>
      </c>
    </row>
    <row r="73184" spans="2:4" x14ac:dyDescent="0.25">
      <c r="B73184" s="13">
        <v>73174</v>
      </c>
      <c r="C73184" s="9">
        <f t="shared" ca="1" si="2286"/>
        <v>0.83721187584989365</v>
      </c>
      <c r="D73184" s="9">
        <f t="shared" ca="1" si="2287"/>
        <v>189.66126750822394</v>
      </c>
    </row>
    <row r="73185" spans="2:4" x14ac:dyDescent="0.25">
      <c r="B73185" s="13">
        <v>73175</v>
      </c>
      <c r="C73185" s="9">
        <f t="shared" ca="1" si="2286"/>
        <v>0.40120162941532267</v>
      </c>
      <c r="D73185" s="9">
        <f t="shared" ca="1" si="2287"/>
        <v>164.99523893294534</v>
      </c>
    </row>
    <row r="73186" spans="2:4" x14ac:dyDescent="0.25">
      <c r="B73186" s="13">
        <v>73176</v>
      </c>
      <c r="C73186" s="9">
        <f t="shared" ca="1" si="2286"/>
        <v>0.90574140252946012</v>
      </c>
      <c r="D73186" s="9">
        <f t="shared" ca="1" si="2287"/>
        <v>196.2995660351811</v>
      </c>
    </row>
    <row r="73187" spans="2:4" x14ac:dyDescent="0.25">
      <c r="B73187" s="13">
        <v>73177</v>
      </c>
      <c r="C73187" s="9">
        <f t="shared" ca="1" si="2286"/>
        <v>0.80869227761291873</v>
      </c>
      <c r="D73187" s="9">
        <f t="shared" ca="1" si="2287"/>
        <v>187.4617478660829</v>
      </c>
    </row>
    <row r="73188" spans="2:4" x14ac:dyDescent="0.25">
      <c r="B73188" s="13">
        <v>73178</v>
      </c>
      <c r="C73188" s="9">
        <f t="shared" ca="1" si="2286"/>
        <v>0.49239810599007661</v>
      </c>
      <c r="D73188" s="9">
        <f t="shared" ca="1" si="2287"/>
        <v>169.61887448484487</v>
      </c>
    </row>
    <row r="73189" spans="2:4" x14ac:dyDescent="0.25">
      <c r="B73189" s="13">
        <v>73179</v>
      </c>
      <c r="C73189" s="9">
        <f t="shared" ca="1" si="2286"/>
        <v>0.76218330890156116</v>
      </c>
      <c r="D73189" s="9">
        <f t="shared" ca="1" si="2287"/>
        <v>184.26686494842798</v>
      </c>
    </row>
    <row r="73190" spans="2:4" x14ac:dyDescent="0.25">
      <c r="B73190" s="13">
        <v>73180</v>
      </c>
      <c r="C73190" s="9">
        <f t="shared" ca="1" si="2286"/>
        <v>0.92945026823167953</v>
      </c>
      <c r="D73190" s="9">
        <f t="shared" ca="1" si="2287"/>
        <v>199.4341809368388</v>
      </c>
    </row>
    <row r="73191" spans="2:4" x14ac:dyDescent="0.25">
      <c r="B73191" s="13">
        <v>73181</v>
      </c>
      <c r="C73191" s="9">
        <f t="shared" ca="1" si="2286"/>
        <v>0.53445563662111373</v>
      </c>
      <c r="D73191" s="9">
        <f t="shared" ca="1" si="2287"/>
        <v>171.72950256547063</v>
      </c>
    </row>
    <row r="73192" spans="2:4" x14ac:dyDescent="0.25">
      <c r="B73192" s="13">
        <v>73182</v>
      </c>
      <c r="C73192" s="9">
        <f t="shared" ca="1" si="2286"/>
        <v>0.33232180793298971</v>
      </c>
      <c r="D73192" s="9">
        <f t="shared" ca="1" si="2287"/>
        <v>161.32978108443345</v>
      </c>
    </row>
    <row r="73193" spans="2:4" x14ac:dyDescent="0.25">
      <c r="B73193" s="13">
        <v>73183</v>
      </c>
      <c r="C73193" s="9">
        <f t="shared" ca="1" si="2286"/>
        <v>0.27840150635691852</v>
      </c>
      <c r="D73193" s="9">
        <f t="shared" ca="1" si="2287"/>
        <v>158.24806558685955</v>
      </c>
    </row>
    <row r="73194" spans="2:4" x14ac:dyDescent="0.25">
      <c r="B73194" s="13">
        <v>73184</v>
      </c>
      <c r="C73194" s="9">
        <f t="shared" ca="1" si="2286"/>
        <v>0.61257008759258136</v>
      </c>
      <c r="D73194" s="9">
        <f t="shared" ca="1" si="2287"/>
        <v>175.72047777882293</v>
      </c>
    </row>
    <row r="73195" spans="2:4" x14ac:dyDescent="0.25">
      <c r="B73195" s="13">
        <v>73185</v>
      </c>
      <c r="C73195" s="9">
        <f t="shared" ca="1" si="2286"/>
        <v>0.31491002091199505</v>
      </c>
      <c r="D73195" s="9">
        <f t="shared" ca="1" si="2287"/>
        <v>160.36039684281874</v>
      </c>
    </row>
    <row r="73196" spans="2:4" x14ac:dyDescent="0.25">
      <c r="B73196" s="13">
        <v>73186</v>
      </c>
      <c r="C73196" s="9">
        <f t="shared" ca="1" si="2286"/>
        <v>0.46226985833465528</v>
      </c>
      <c r="D73196" s="9">
        <f t="shared" ca="1" si="2287"/>
        <v>168.10566256904198</v>
      </c>
    </row>
    <row r="73197" spans="2:4" x14ac:dyDescent="0.25">
      <c r="B73197" s="13">
        <v>73187</v>
      </c>
      <c r="C73197" s="9">
        <f t="shared" ca="1" si="2286"/>
        <v>0.7486955203147978</v>
      </c>
      <c r="D73197" s="9">
        <f t="shared" ca="1" si="2287"/>
        <v>183.40780779332383</v>
      </c>
    </row>
    <row r="73198" spans="2:4" x14ac:dyDescent="0.25">
      <c r="B73198" s="13">
        <v>73188</v>
      </c>
      <c r="C73198" s="9">
        <f t="shared" ca="1" si="2286"/>
        <v>0.70175287955541255</v>
      </c>
      <c r="D73198" s="9">
        <f t="shared" ca="1" si="2287"/>
        <v>180.58897346819776</v>
      </c>
    </row>
    <row r="73199" spans="2:4" x14ac:dyDescent="0.25">
      <c r="B73199" s="13">
        <v>73189</v>
      </c>
      <c r="C73199" s="9">
        <f t="shared" ca="1" si="2286"/>
        <v>0.66294525901171175</v>
      </c>
      <c r="D73199" s="9">
        <f t="shared" ca="1" si="2287"/>
        <v>178.41029430065032</v>
      </c>
    </row>
    <row r="73200" spans="2:4" x14ac:dyDescent="0.25">
      <c r="B73200" s="13">
        <v>73190</v>
      </c>
      <c r="C73200" s="9">
        <f t="shared" ca="1" si="2286"/>
        <v>0.15082791962524389</v>
      </c>
      <c r="D73200" s="9">
        <f t="shared" ca="1" si="2287"/>
        <v>149.34221966467584</v>
      </c>
    </row>
    <row r="73201" spans="2:4" x14ac:dyDescent="0.25">
      <c r="B73201" s="13">
        <v>73191</v>
      </c>
      <c r="C73201" s="9">
        <f t="shared" ca="1" si="2286"/>
        <v>0.12426148048556329</v>
      </c>
      <c r="D73201" s="9">
        <f t="shared" ca="1" si="2287"/>
        <v>146.92111182835066</v>
      </c>
    </row>
    <row r="73202" spans="2:4" x14ac:dyDescent="0.25">
      <c r="B73202" s="13">
        <v>73192</v>
      </c>
      <c r="C73202" s="9">
        <f t="shared" ca="1" si="2286"/>
        <v>0.52558328375524577</v>
      </c>
      <c r="D73202" s="9">
        <f t="shared" ca="1" si="2287"/>
        <v>171.28343597364105</v>
      </c>
    </row>
    <row r="73203" spans="2:4" x14ac:dyDescent="0.25">
      <c r="B73203" s="13">
        <v>73193</v>
      </c>
      <c r="C73203" s="9">
        <f t="shared" ca="1" si="2286"/>
        <v>0.63207296229939003</v>
      </c>
      <c r="D73203" s="9">
        <f t="shared" ca="1" si="2287"/>
        <v>176.74697337199461</v>
      </c>
    </row>
    <row r="73204" spans="2:4" x14ac:dyDescent="0.25">
      <c r="B73204" s="13">
        <v>73194</v>
      </c>
      <c r="C73204" s="9">
        <f t="shared" ca="1" si="2286"/>
        <v>0.89704695019477831</v>
      </c>
      <c r="D73204" s="9">
        <f t="shared" ca="1" si="2287"/>
        <v>195.29806012308902</v>
      </c>
    </row>
    <row r="73205" spans="2:4" x14ac:dyDescent="0.25">
      <c r="B73205" s="13">
        <v>73195</v>
      </c>
      <c r="C73205" s="9">
        <f t="shared" ca="1" si="2286"/>
        <v>0.18602108277415086</v>
      </c>
      <c r="D73205" s="9">
        <f t="shared" ca="1" si="2287"/>
        <v>152.14690783306287</v>
      </c>
    </row>
    <row r="73206" spans="2:4" x14ac:dyDescent="0.25">
      <c r="B73206" s="13">
        <v>73196</v>
      </c>
      <c r="C73206" s="9">
        <f t="shared" ca="1" si="2286"/>
        <v>0.86209755865762938</v>
      </c>
      <c r="D73206" s="9">
        <f t="shared" ca="1" si="2287"/>
        <v>191.79583528303547</v>
      </c>
    </row>
    <row r="73207" spans="2:4" x14ac:dyDescent="0.25">
      <c r="B73207" s="13">
        <v>73197</v>
      </c>
      <c r="C73207" s="9">
        <f t="shared" ca="1" si="2286"/>
        <v>0.93453208349367811</v>
      </c>
      <c r="D73207" s="9">
        <f t="shared" ca="1" si="2287"/>
        <v>200.20843572231095</v>
      </c>
    </row>
    <row r="73208" spans="2:4" x14ac:dyDescent="0.25">
      <c r="B73208" s="13">
        <v>73198</v>
      </c>
      <c r="C73208" s="9">
        <f t="shared" ca="1" si="2286"/>
        <v>9.0335838132866275E-2</v>
      </c>
      <c r="D73208" s="9">
        <f t="shared" ca="1" si="2287"/>
        <v>143.22620388035497</v>
      </c>
    </row>
    <row r="73209" spans="2:4" x14ac:dyDescent="0.25">
      <c r="B73209" s="13">
        <v>73199</v>
      </c>
      <c r="C73209" s="9">
        <f t="shared" ca="1" si="2286"/>
        <v>0.87547337208437637</v>
      </c>
      <c r="D73209" s="9">
        <f t="shared" ca="1" si="2287"/>
        <v>193.05303974117405</v>
      </c>
    </row>
    <row r="73210" spans="2:4" x14ac:dyDescent="0.25">
      <c r="B73210" s="13">
        <v>73200</v>
      </c>
      <c r="C73210" s="9">
        <f t="shared" ca="1" si="2286"/>
        <v>0.72843370003238328</v>
      </c>
      <c r="D73210" s="9">
        <f t="shared" ca="1" si="2287"/>
        <v>182.16165477396277</v>
      </c>
    </row>
    <row r="73211" spans="2:4" x14ac:dyDescent="0.25">
      <c r="B73211" s="13">
        <v>73201</v>
      </c>
      <c r="C73211" s="9">
        <f t="shared" ca="1" si="2286"/>
        <v>0.31726105875386235</v>
      </c>
      <c r="D73211" s="9">
        <f t="shared" ca="1" si="2287"/>
        <v>160.492567557341</v>
      </c>
    </row>
    <row r="73212" spans="2:4" x14ac:dyDescent="0.25">
      <c r="B73212" s="13">
        <v>73202</v>
      </c>
      <c r="C73212" s="9">
        <f t="shared" ca="1" si="2286"/>
        <v>0.61854598587763665</v>
      </c>
      <c r="D73212" s="9">
        <f t="shared" ca="1" si="2287"/>
        <v>176.03328488113283</v>
      </c>
    </row>
    <row r="73213" spans="2:4" x14ac:dyDescent="0.25">
      <c r="B73213" s="13">
        <v>73203</v>
      </c>
      <c r="C73213" s="9">
        <f t="shared" ca="1" si="2286"/>
        <v>0.16723606229409371</v>
      </c>
      <c r="D73213" s="9">
        <f t="shared" ca="1" si="2287"/>
        <v>150.69709737324521</v>
      </c>
    </row>
    <row r="73214" spans="2:4" x14ac:dyDescent="0.25">
      <c r="B73214" s="13">
        <v>73204</v>
      </c>
      <c r="C73214" s="9">
        <f t="shared" ca="1" si="2286"/>
        <v>0.57572899890927198</v>
      </c>
      <c r="D73214" s="9">
        <f t="shared" ca="1" si="2287"/>
        <v>173.81958111618999</v>
      </c>
    </row>
    <row r="73215" spans="2:4" x14ac:dyDescent="0.25">
      <c r="B73215" s="13">
        <v>73205</v>
      </c>
      <c r="C73215" s="9">
        <f t="shared" ca="1" si="2286"/>
        <v>0.72393845295447745</v>
      </c>
      <c r="D73215" s="9">
        <f t="shared" ca="1" si="2287"/>
        <v>181.89163464236751</v>
      </c>
    </row>
    <row r="73216" spans="2:4" x14ac:dyDescent="0.25">
      <c r="B73216" s="13">
        <v>73206</v>
      </c>
      <c r="C73216" s="9">
        <f t="shared" ca="1" si="2286"/>
        <v>0.58807876699205996</v>
      </c>
      <c r="D73216" s="9">
        <f t="shared" ca="1" si="2287"/>
        <v>174.45211229863722</v>
      </c>
    </row>
    <row r="73217" spans="2:4" x14ac:dyDescent="0.25">
      <c r="B73217" s="13">
        <v>73207</v>
      </c>
      <c r="C73217" s="9">
        <f t="shared" ca="1" si="2286"/>
        <v>3.4998525101875511E-2</v>
      </c>
      <c r="D73217" s="9">
        <f t="shared" ca="1" si="2287"/>
        <v>133.76140478284796</v>
      </c>
    </row>
    <row r="73218" spans="2:4" x14ac:dyDescent="0.25">
      <c r="B73218" s="13">
        <v>73208</v>
      </c>
      <c r="C73218" s="9">
        <f t="shared" ca="1" si="2286"/>
        <v>0.40592626775934904</v>
      </c>
      <c r="D73218" s="9">
        <f t="shared" ca="1" si="2287"/>
        <v>165.23926357230647</v>
      </c>
    </row>
    <row r="73219" spans="2:4" x14ac:dyDescent="0.25">
      <c r="B73219" s="13">
        <v>73209</v>
      </c>
      <c r="C73219" s="9">
        <f t="shared" ca="1" si="2286"/>
        <v>0.75083567385915728</v>
      </c>
      <c r="D73219" s="9">
        <f t="shared" ca="1" si="2287"/>
        <v>183.54243682269959</v>
      </c>
    </row>
    <row r="73220" spans="2:4" x14ac:dyDescent="0.25">
      <c r="B73220" s="13">
        <v>73210</v>
      </c>
      <c r="C73220" s="9">
        <f t="shared" ca="1" si="2286"/>
        <v>0.79049564880125112</v>
      </c>
      <c r="D73220" s="9">
        <f t="shared" ca="1" si="2287"/>
        <v>186.16284484748508</v>
      </c>
    </row>
    <row r="73221" spans="2:4" x14ac:dyDescent="0.25">
      <c r="B73221" s="13">
        <v>73211</v>
      </c>
      <c r="C73221" s="9">
        <f t="shared" ca="1" si="2286"/>
        <v>0.22038468197300143</v>
      </c>
      <c r="D73221" s="9">
        <f t="shared" ca="1" si="2287"/>
        <v>154.58210650854065</v>
      </c>
    </row>
    <row r="73222" spans="2:4" x14ac:dyDescent="0.25">
      <c r="B73222" s="13">
        <v>73212</v>
      </c>
      <c r="C73222" s="9">
        <f t="shared" ca="1" si="2286"/>
        <v>0.99915703319981153</v>
      </c>
      <c r="D73222" s="9">
        <f t="shared" ca="1" si="2287"/>
        <v>232.81230494054719</v>
      </c>
    </row>
    <row r="73223" spans="2:4" x14ac:dyDescent="0.25">
      <c r="B73223" s="13">
        <v>73213</v>
      </c>
      <c r="C73223" s="9">
        <f t="shared" ca="1" si="2286"/>
        <v>0.30378886650143622</v>
      </c>
      <c r="D73223" s="9">
        <f t="shared" ca="1" si="2287"/>
        <v>159.72931711791944</v>
      </c>
    </row>
    <row r="73224" spans="2:4" x14ac:dyDescent="0.25">
      <c r="B73224" s="13">
        <v>73214</v>
      </c>
      <c r="C73224" s="9">
        <f t="shared" ca="1" si="2286"/>
        <v>0.95609681406046021</v>
      </c>
      <c r="D73224" s="9">
        <f t="shared" ca="1" si="2287"/>
        <v>204.14168739143713</v>
      </c>
    </row>
    <row r="73225" spans="2:4" x14ac:dyDescent="0.25">
      <c r="B73225" s="13">
        <v>73215</v>
      </c>
      <c r="C73225" s="9">
        <f t="shared" ca="1" si="2286"/>
        <v>0.94019570933137409</v>
      </c>
      <c r="D73225" s="9">
        <f t="shared" ca="1" si="2287"/>
        <v>201.12837231590427</v>
      </c>
    </row>
    <row r="73226" spans="2:4" x14ac:dyDescent="0.25">
      <c r="B73226" s="13">
        <v>73216</v>
      </c>
      <c r="C73226" s="9">
        <f t="shared" ca="1" si="2286"/>
        <v>3.4519715547902563E-2</v>
      </c>
      <c r="D73226" s="9">
        <f t="shared" ca="1" si="2287"/>
        <v>133.63676719987623</v>
      </c>
    </row>
    <row r="73227" spans="2:4" x14ac:dyDescent="0.25">
      <c r="B73227" s="13">
        <v>73217</v>
      </c>
      <c r="C73227" s="9">
        <f t="shared" ca="1" si="2286"/>
        <v>0.13374231780315604</v>
      </c>
      <c r="D73227" s="9">
        <f t="shared" ca="1" si="2287"/>
        <v>147.82252436167698</v>
      </c>
    </row>
    <row r="73228" spans="2:4" x14ac:dyDescent="0.25">
      <c r="B73228" s="13">
        <v>73218</v>
      </c>
      <c r="C73228" s="9">
        <f t="shared" ref="C73228:C73291" ca="1" si="2288">RAND()</f>
        <v>0.34382359420197517</v>
      </c>
      <c r="D73228" s="9">
        <f t="shared" ref="D73228:D73291" ca="1" si="2289">_xlfn.NORM.INV(C73228,$C$6,$C$7)</f>
        <v>161.95899889256521</v>
      </c>
    </row>
    <row r="73229" spans="2:4" x14ac:dyDescent="0.25">
      <c r="B73229" s="13">
        <v>73219</v>
      </c>
      <c r="C73229" s="9">
        <f t="shared" ca="1" si="2288"/>
        <v>0.37020134329481735</v>
      </c>
      <c r="D73229" s="9">
        <f t="shared" ca="1" si="2289"/>
        <v>163.37359737224617</v>
      </c>
    </row>
    <row r="73230" spans="2:4" x14ac:dyDescent="0.25">
      <c r="B73230" s="13">
        <v>73220</v>
      </c>
      <c r="C73230" s="9">
        <f t="shared" ca="1" si="2288"/>
        <v>0.5362622691047233</v>
      </c>
      <c r="D73230" s="9">
        <f t="shared" ca="1" si="2289"/>
        <v>171.82043114895239</v>
      </c>
    </row>
    <row r="73231" spans="2:4" x14ac:dyDescent="0.25">
      <c r="B73231" s="13">
        <v>73221</v>
      </c>
      <c r="C73231" s="9">
        <f t="shared" ca="1" si="2288"/>
        <v>0.76815113329388374</v>
      </c>
      <c r="D73231" s="9">
        <f t="shared" ca="1" si="2289"/>
        <v>184.6554324001321</v>
      </c>
    </row>
    <row r="73232" spans="2:4" x14ac:dyDescent="0.25">
      <c r="B73232" s="13">
        <v>73222</v>
      </c>
      <c r="C73232" s="9">
        <f t="shared" ca="1" si="2288"/>
        <v>0.85900881766677029</v>
      </c>
      <c r="D73232" s="9">
        <f t="shared" ca="1" si="2289"/>
        <v>191.51753574439999</v>
      </c>
    </row>
    <row r="73233" spans="2:4" x14ac:dyDescent="0.25">
      <c r="B73233" s="13">
        <v>73223</v>
      </c>
      <c r="C73233" s="9">
        <f t="shared" ca="1" si="2288"/>
        <v>0.32844399951217274</v>
      </c>
      <c r="D73233" s="9">
        <f t="shared" ca="1" si="2289"/>
        <v>161.11572353299772</v>
      </c>
    </row>
    <row r="73234" spans="2:4" x14ac:dyDescent="0.25">
      <c r="B73234" s="13">
        <v>73224</v>
      </c>
      <c r="C73234" s="9">
        <f t="shared" ca="1" si="2288"/>
        <v>0.28359224646983172</v>
      </c>
      <c r="D73234" s="9">
        <f t="shared" ca="1" si="2289"/>
        <v>158.55594111091969</v>
      </c>
    </row>
    <row r="73235" spans="2:4" x14ac:dyDescent="0.25">
      <c r="B73235" s="13">
        <v>73225</v>
      </c>
      <c r="C73235" s="9">
        <f t="shared" ca="1" si="2288"/>
        <v>0.80170678659772632</v>
      </c>
      <c r="D73235" s="9">
        <f t="shared" ca="1" si="2289"/>
        <v>186.9546692259616</v>
      </c>
    </row>
    <row r="73236" spans="2:4" x14ac:dyDescent="0.25">
      <c r="B73236" s="13">
        <v>73226</v>
      </c>
      <c r="C73236" s="9">
        <f t="shared" ca="1" si="2288"/>
        <v>0.94137307586271901</v>
      </c>
      <c r="D73236" s="9">
        <f t="shared" ca="1" si="2289"/>
        <v>201.32809870777507</v>
      </c>
    </row>
    <row r="73237" spans="2:4" x14ac:dyDescent="0.25">
      <c r="B73237" s="13">
        <v>73227</v>
      </c>
      <c r="C73237" s="9">
        <f t="shared" ca="1" si="2288"/>
        <v>0.49530246384506293</v>
      </c>
      <c r="D73237" s="9">
        <f t="shared" ca="1" si="2289"/>
        <v>169.76449501878949</v>
      </c>
    </row>
    <row r="73238" spans="2:4" x14ac:dyDescent="0.25">
      <c r="B73238" s="13">
        <v>73228</v>
      </c>
      <c r="C73238" s="9">
        <f t="shared" ca="1" si="2288"/>
        <v>0.8717563380697837</v>
      </c>
      <c r="D73238" s="9">
        <f t="shared" ca="1" si="2289"/>
        <v>192.69465438285891</v>
      </c>
    </row>
    <row r="73239" spans="2:4" x14ac:dyDescent="0.25">
      <c r="B73239" s="13">
        <v>73229</v>
      </c>
      <c r="C73239" s="9">
        <f t="shared" ca="1" si="2288"/>
        <v>0.71231556416865194</v>
      </c>
      <c r="D73239" s="9">
        <f t="shared" ca="1" si="2289"/>
        <v>181.20324211757358</v>
      </c>
    </row>
    <row r="73240" spans="2:4" x14ac:dyDescent="0.25">
      <c r="B73240" s="13">
        <v>73230</v>
      </c>
      <c r="C73240" s="9">
        <f t="shared" ca="1" si="2288"/>
        <v>0.60105701506873788</v>
      </c>
      <c r="D73240" s="9">
        <f t="shared" ca="1" si="2289"/>
        <v>175.12168016683435</v>
      </c>
    </row>
    <row r="73241" spans="2:4" x14ac:dyDescent="0.25">
      <c r="B73241" s="13">
        <v>73231</v>
      </c>
      <c r="C73241" s="9">
        <f t="shared" ca="1" si="2288"/>
        <v>1.5198092765305482E-2</v>
      </c>
      <c r="D73241" s="9">
        <f t="shared" ca="1" si="2289"/>
        <v>126.70221966723491</v>
      </c>
    </row>
    <row r="73242" spans="2:4" x14ac:dyDescent="0.25">
      <c r="B73242" s="13">
        <v>73232</v>
      </c>
      <c r="C73242" s="9">
        <f t="shared" ca="1" si="2288"/>
        <v>0.21393898681592283</v>
      </c>
      <c r="D73242" s="9">
        <f t="shared" ca="1" si="2289"/>
        <v>154.1434376986667</v>
      </c>
    </row>
    <row r="73243" spans="2:4" x14ac:dyDescent="0.25">
      <c r="B73243" s="13">
        <v>73233</v>
      </c>
      <c r="C73243" s="9">
        <f t="shared" ca="1" si="2288"/>
        <v>0.13799048480998544</v>
      </c>
      <c r="D73243" s="9">
        <f t="shared" ca="1" si="2289"/>
        <v>148.21215600148508</v>
      </c>
    </row>
    <row r="73244" spans="2:4" x14ac:dyDescent="0.25">
      <c r="B73244" s="13">
        <v>73234</v>
      </c>
      <c r="C73244" s="9">
        <f t="shared" ca="1" si="2288"/>
        <v>0.19273147201243312</v>
      </c>
      <c r="D73244" s="9">
        <f t="shared" ca="1" si="2289"/>
        <v>152.64250649255217</v>
      </c>
    </row>
    <row r="73245" spans="2:4" x14ac:dyDescent="0.25">
      <c r="B73245" s="13">
        <v>73235</v>
      </c>
      <c r="C73245" s="9">
        <f t="shared" ca="1" si="2288"/>
        <v>0.72710489202354167</v>
      </c>
      <c r="D73245" s="9">
        <f t="shared" ca="1" si="2289"/>
        <v>182.08160721397294</v>
      </c>
    </row>
    <row r="73246" spans="2:4" x14ac:dyDescent="0.25">
      <c r="B73246" s="13">
        <v>73236</v>
      </c>
      <c r="C73246" s="9">
        <f t="shared" ca="1" si="2288"/>
        <v>0.66121839166997065</v>
      </c>
      <c r="D73246" s="9">
        <f t="shared" ca="1" si="2289"/>
        <v>178.31581257990388</v>
      </c>
    </row>
    <row r="73247" spans="2:4" x14ac:dyDescent="0.25">
      <c r="B73247" s="13">
        <v>73237</v>
      </c>
      <c r="C73247" s="9">
        <f t="shared" ca="1" si="2288"/>
        <v>3.4418632059933785E-3</v>
      </c>
      <c r="D73247" s="9">
        <f t="shared" ca="1" si="2289"/>
        <v>115.95164989918572</v>
      </c>
    </row>
    <row r="73248" spans="2:4" x14ac:dyDescent="0.25">
      <c r="B73248" s="13">
        <v>73238</v>
      </c>
      <c r="C73248" s="9">
        <f t="shared" ca="1" si="2288"/>
        <v>0.58980583593202274</v>
      </c>
      <c r="D73248" s="9">
        <f t="shared" ca="1" si="2289"/>
        <v>174.54091087113881</v>
      </c>
    </row>
    <row r="73249" spans="2:4" x14ac:dyDescent="0.25">
      <c r="B73249" s="13">
        <v>73239</v>
      </c>
      <c r="C73249" s="9">
        <f t="shared" ca="1" si="2288"/>
        <v>0.23710002003320196</v>
      </c>
      <c r="D73249" s="9">
        <f t="shared" ca="1" si="2289"/>
        <v>155.68675870160743</v>
      </c>
    </row>
    <row r="73250" spans="2:4" x14ac:dyDescent="0.25">
      <c r="B73250" s="13">
        <v>73240</v>
      </c>
      <c r="C73250" s="9">
        <f t="shared" ca="1" si="2288"/>
        <v>0.50936392111685347</v>
      </c>
      <c r="D73250" s="9">
        <f t="shared" ca="1" si="2289"/>
        <v>170.46948050139014</v>
      </c>
    </row>
    <row r="73251" spans="2:4" x14ac:dyDescent="0.25">
      <c r="B73251" s="13">
        <v>73241</v>
      </c>
      <c r="C73251" s="9">
        <f t="shared" ca="1" si="2288"/>
        <v>0.25042154985142295</v>
      </c>
      <c r="D73251" s="9">
        <f t="shared" ca="1" si="2289"/>
        <v>156.5367243516466</v>
      </c>
    </row>
    <row r="73252" spans="2:4" x14ac:dyDescent="0.25">
      <c r="B73252" s="13">
        <v>73242</v>
      </c>
      <c r="C73252" s="9">
        <f t="shared" ca="1" si="2288"/>
        <v>0.50485123352483907</v>
      </c>
      <c r="D73252" s="9">
        <f t="shared" ca="1" si="2289"/>
        <v>170.24321077655347</v>
      </c>
    </row>
    <row r="73253" spans="2:4" x14ac:dyDescent="0.25">
      <c r="B73253" s="13">
        <v>73243</v>
      </c>
      <c r="C73253" s="9">
        <f t="shared" ca="1" si="2288"/>
        <v>0.22278585345248403</v>
      </c>
      <c r="D73253" s="9">
        <f t="shared" ca="1" si="2289"/>
        <v>154.74363202630101</v>
      </c>
    </row>
    <row r="73254" spans="2:4" x14ac:dyDescent="0.25">
      <c r="B73254" s="13">
        <v>73244</v>
      </c>
      <c r="C73254" s="9">
        <f t="shared" ca="1" si="2288"/>
        <v>0.82336872358254687</v>
      </c>
      <c r="D73254" s="9">
        <f t="shared" ca="1" si="2289"/>
        <v>188.56559201440601</v>
      </c>
    </row>
    <row r="73255" spans="2:4" x14ac:dyDescent="0.25">
      <c r="B73255" s="13">
        <v>73245</v>
      </c>
      <c r="C73255" s="9">
        <f t="shared" ca="1" si="2288"/>
        <v>0.94911785290596862</v>
      </c>
      <c r="D73255" s="9">
        <f t="shared" ca="1" si="2289"/>
        <v>202.72719726184471</v>
      </c>
    </row>
    <row r="73256" spans="2:4" x14ac:dyDescent="0.25">
      <c r="B73256" s="13">
        <v>73246</v>
      </c>
      <c r="C73256" s="9">
        <f t="shared" ca="1" si="2288"/>
        <v>4.4487643977314972E-2</v>
      </c>
      <c r="D73256" s="9">
        <f t="shared" ca="1" si="2289"/>
        <v>135.98343980086543</v>
      </c>
    </row>
    <row r="73257" spans="2:4" x14ac:dyDescent="0.25">
      <c r="B73257" s="13">
        <v>73247</v>
      </c>
      <c r="C73257" s="9">
        <f t="shared" ca="1" si="2288"/>
        <v>0.31485065727403405</v>
      </c>
      <c r="D73257" s="9">
        <f t="shared" ca="1" si="2289"/>
        <v>160.35705410515797</v>
      </c>
    </row>
    <row r="73258" spans="2:4" x14ac:dyDescent="0.25">
      <c r="B73258" s="13">
        <v>73248</v>
      </c>
      <c r="C73258" s="9">
        <f t="shared" ca="1" si="2288"/>
        <v>0.89738351416060114</v>
      </c>
      <c r="D73258" s="9">
        <f t="shared" ca="1" si="2289"/>
        <v>195.33565556343049</v>
      </c>
    </row>
    <row r="73259" spans="2:4" x14ac:dyDescent="0.25">
      <c r="B73259" s="13">
        <v>73249</v>
      </c>
      <c r="C73259" s="9">
        <f t="shared" ca="1" si="2288"/>
        <v>0.69841905901656565</v>
      </c>
      <c r="D73259" s="9">
        <f t="shared" ca="1" si="2289"/>
        <v>180.39717918564284</v>
      </c>
    </row>
    <row r="73260" spans="2:4" x14ac:dyDescent="0.25">
      <c r="B73260" s="13">
        <v>73250</v>
      </c>
      <c r="C73260" s="9">
        <f t="shared" ca="1" si="2288"/>
        <v>0.59164708002530542</v>
      </c>
      <c r="D73260" s="9">
        <f t="shared" ca="1" si="2289"/>
        <v>174.63567858066682</v>
      </c>
    </row>
    <row r="73261" spans="2:4" x14ac:dyDescent="0.25">
      <c r="B73261" s="13">
        <v>73251</v>
      </c>
      <c r="C73261" s="9">
        <f t="shared" ca="1" si="2288"/>
        <v>0.54801771704315561</v>
      </c>
      <c r="D73261" s="9">
        <f t="shared" ca="1" si="2289"/>
        <v>172.4130933693977</v>
      </c>
    </row>
    <row r="73262" spans="2:4" x14ac:dyDescent="0.25">
      <c r="B73262" s="13">
        <v>73252</v>
      </c>
      <c r="C73262" s="9">
        <f t="shared" ca="1" si="2288"/>
        <v>0.29128609136070882</v>
      </c>
      <c r="D73262" s="9">
        <f t="shared" ca="1" si="2289"/>
        <v>159.00737098872395</v>
      </c>
    </row>
    <row r="73263" spans="2:4" x14ac:dyDescent="0.25">
      <c r="B73263" s="13">
        <v>73253</v>
      </c>
      <c r="C73263" s="9">
        <f t="shared" ca="1" si="2288"/>
        <v>0.32542315569020464</v>
      </c>
      <c r="D73263" s="9">
        <f t="shared" ca="1" si="2289"/>
        <v>160.94826416175681</v>
      </c>
    </row>
    <row r="73264" spans="2:4" x14ac:dyDescent="0.25">
      <c r="B73264" s="13">
        <v>73254</v>
      </c>
      <c r="C73264" s="9">
        <f t="shared" ca="1" si="2288"/>
        <v>0.5867291997173123</v>
      </c>
      <c r="D73264" s="9">
        <f t="shared" ca="1" si="2289"/>
        <v>174.38278438639492</v>
      </c>
    </row>
    <row r="73265" spans="2:4" x14ac:dyDescent="0.25">
      <c r="B73265" s="13">
        <v>73255</v>
      </c>
      <c r="C73265" s="9">
        <f t="shared" ca="1" si="2288"/>
        <v>0.73001324270699208</v>
      </c>
      <c r="D73265" s="9">
        <f t="shared" ca="1" si="2289"/>
        <v>182.25706085157069</v>
      </c>
    </row>
    <row r="73266" spans="2:4" x14ac:dyDescent="0.25">
      <c r="B73266" s="13">
        <v>73256</v>
      </c>
      <c r="C73266" s="9">
        <f t="shared" ca="1" si="2288"/>
        <v>0.45838190794897127</v>
      </c>
      <c r="D73266" s="9">
        <f t="shared" ca="1" si="2289"/>
        <v>167.90977940900993</v>
      </c>
    </row>
    <row r="73267" spans="2:4" x14ac:dyDescent="0.25">
      <c r="B73267" s="13">
        <v>73257</v>
      </c>
      <c r="C73267" s="9">
        <f t="shared" ca="1" si="2288"/>
        <v>0.42402409158926591</v>
      </c>
      <c r="D73267" s="9">
        <f t="shared" ca="1" si="2289"/>
        <v>166.16781211139698</v>
      </c>
    </row>
    <row r="73268" spans="2:4" x14ac:dyDescent="0.25">
      <c r="B73268" s="13">
        <v>73258</v>
      </c>
      <c r="C73268" s="9">
        <f t="shared" ca="1" si="2288"/>
        <v>0.29846305460558598</v>
      </c>
      <c r="D73268" s="9">
        <f t="shared" ca="1" si="2289"/>
        <v>159.42347854447411</v>
      </c>
    </row>
    <row r="73269" spans="2:4" x14ac:dyDescent="0.25">
      <c r="B73269" s="13">
        <v>73259</v>
      </c>
      <c r="C73269" s="9">
        <f t="shared" ca="1" si="2288"/>
        <v>0.1136473999368931</v>
      </c>
      <c r="D73269" s="9">
        <f t="shared" ca="1" si="2289"/>
        <v>145.85286581813429</v>
      </c>
    </row>
    <row r="73270" spans="2:4" x14ac:dyDescent="0.25">
      <c r="B73270" s="13">
        <v>73260</v>
      </c>
      <c r="C73270" s="9">
        <f t="shared" ca="1" si="2288"/>
        <v>0.49301172503826129</v>
      </c>
      <c r="D73270" s="9">
        <f t="shared" ca="1" si="2289"/>
        <v>169.64964192915599</v>
      </c>
    </row>
    <row r="73271" spans="2:4" x14ac:dyDescent="0.25">
      <c r="B73271" s="13">
        <v>73261</v>
      </c>
      <c r="C73271" s="9">
        <f t="shared" ca="1" si="2288"/>
        <v>0.68488149447004176</v>
      </c>
      <c r="D73271" s="9">
        <f t="shared" ca="1" si="2289"/>
        <v>179.62786562189964</v>
      </c>
    </row>
    <row r="73272" spans="2:4" x14ac:dyDescent="0.25">
      <c r="B73272" s="13">
        <v>73262</v>
      </c>
      <c r="C73272" s="9">
        <f t="shared" ca="1" si="2288"/>
        <v>0.71801241024058637</v>
      </c>
      <c r="D73272" s="9">
        <f t="shared" ca="1" si="2289"/>
        <v>181.53894235976622</v>
      </c>
    </row>
    <row r="73273" spans="2:4" x14ac:dyDescent="0.25">
      <c r="B73273" s="13">
        <v>73263</v>
      </c>
      <c r="C73273" s="9">
        <f t="shared" ca="1" si="2288"/>
        <v>0.65289405033535186</v>
      </c>
      <c r="D73273" s="9">
        <f t="shared" ca="1" si="2289"/>
        <v>177.86291326763495</v>
      </c>
    </row>
    <row r="73274" spans="2:4" x14ac:dyDescent="0.25">
      <c r="B73274" s="13">
        <v>73264</v>
      </c>
      <c r="C73274" s="9">
        <f t="shared" ca="1" si="2288"/>
        <v>0.62933030886519115</v>
      </c>
      <c r="D73274" s="9">
        <f t="shared" ca="1" si="2289"/>
        <v>176.60160350826015</v>
      </c>
    </row>
    <row r="73275" spans="2:4" x14ac:dyDescent="0.25">
      <c r="B73275" s="13">
        <v>73265</v>
      </c>
      <c r="C73275" s="9">
        <f t="shared" ca="1" si="2288"/>
        <v>0.54163773387946212</v>
      </c>
      <c r="D73275" s="9">
        <f t="shared" ca="1" si="2289"/>
        <v>172.09121068120751</v>
      </c>
    </row>
    <row r="73276" spans="2:4" x14ac:dyDescent="0.25">
      <c r="B73276" s="13">
        <v>73266</v>
      </c>
      <c r="C73276" s="9">
        <f t="shared" ca="1" si="2288"/>
        <v>0.49323158878069273</v>
      </c>
      <c r="D73276" s="9">
        <f t="shared" ca="1" si="2289"/>
        <v>169.66066590133781</v>
      </c>
    </row>
    <row r="73277" spans="2:4" x14ac:dyDescent="0.25">
      <c r="B73277" s="13">
        <v>73267</v>
      </c>
      <c r="C73277" s="9">
        <f t="shared" ca="1" si="2288"/>
        <v>0.43883911642545115</v>
      </c>
      <c r="D73277" s="9">
        <f t="shared" ca="1" si="2289"/>
        <v>166.92173744125677</v>
      </c>
    </row>
    <row r="73278" spans="2:4" x14ac:dyDescent="0.25">
      <c r="B73278" s="13">
        <v>73268</v>
      </c>
      <c r="C73278" s="9">
        <f t="shared" ca="1" si="2288"/>
        <v>0.63417684878169756</v>
      </c>
      <c r="D73278" s="9">
        <f t="shared" ca="1" si="2289"/>
        <v>176.85872812557537</v>
      </c>
    </row>
    <row r="73279" spans="2:4" x14ac:dyDescent="0.25">
      <c r="B73279" s="13">
        <v>73269</v>
      </c>
      <c r="C73279" s="9">
        <f t="shared" ca="1" si="2288"/>
        <v>0.22771336620619187</v>
      </c>
      <c r="D73279" s="9">
        <f t="shared" ca="1" si="2289"/>
        <v>155.07203024171201</v>
      </c>
    </row>
    <row r="73280" spans="2:4" x14ac:dyDescent="0.25">
      <c r="B73280" s="13">
        <v>73270</v>
      </c>
      <c r="C73280" s="9">
        <f t="shared" ca="1" si="2288"/>
        <v>0.8686415499767326</v>
      </c>
      <c r="D73280" s="9">
        <f t="shared" ca="1" si="2289"/>
        <v>192.39985272630125</v>
      </c>
    </row>
    <row r="73281" spans="2:4" x14ac:dyDescent="0.25">
      <c r="B73281" s="13">
        <v>73271</v>
      </c>
      <c r="C73281" s="9">
        <f t="shared" ca="1" si="2288"/>
        <v>0.8786320270443162</v>
      </c>
      <c r="D73281" s="9">
        <f t="shared" ca="1" si="2289"/>
        <v>193.3635117339374</v>
      </c>
    </row>
    <row r="73282" spans="2:4" x14ac:dyDescent="0.25">
      <c r="B73282" s="13">
        <v>73272</v>
      </c>
      <c r="C73282" s="9">
        <f t="shared" ca="1" si="2288"/>
        <v>0.26253341965189014</v>
      </c>
      <c r="D73282" s="9">
        <f t="shared" ca="1" si="2289"/>
        <v>157.28891017131187</v>
      </c>
    </row>
    <row r="73283" spans="2:4" x14ac:dyDescent="0.25">
      <c r="B73283" s="13">
        <v>73273</v>
      </c>
      <c r="C73283" s="9">
        <f t="shared" ca="1" si="2288"/>
        <v>0.32304523024691312</v>
      </c>
      <c r="D73283" s="9">
        <f t="shared" ca="1" si="2289"/>
        <v>160.81599749092109</v>
      </c>
    </row>
    <row r="73284" spans="2:4" x14ac:dyDescent="0.25">
      <c r="B73284" s="13">
        <v>73274</v>
      </c>
      <c r="C73284" s="9">
        <f t="shared" ca="1" si="2288"/>
        <v>0.91385404495830802</v>
      </c>
      <c r="D73284" s="9">
        <f t="shared" ca="1" si="2289"/>
        <v>197.29752741647874</v>
      </c>
    </row>
    <row r="73285" spans="2:4" x14ac:dyDescent="0.25">
      <c r="B73285" s="13">
        <v>73275</v>
      </c>
      <c r="C73285" s="9">
        <f t="shared" ca="1" si="2288"/>
        <v>0.78351994058085683</v>
      </c>
      <c r="D73285" s="9">
        <f t="shared" ca="1" si="2289"/>
        <v>185.68272663917242</v>
      </c>
    </row>
    <row r="73286" spans="2:4" x14ac:dyDescent="0.25">
      <c r="B73286" s="13">
        <v>73276</v>
      </c>
      <c r="C73286" s="9">
        <f t="shared" ca="1" si="2288"/>
        <v>0.63241566922352677</v>
      </c>
      <c r="D73286" s="9">
        <f t="shared" ca="1" si="2289"/>
        <v>176.76516291306754</v>
      </c>
    </row>
    <row r="73287" spans="2:4" x14ac:dyDescent="0.25">
      <c r="B73287" s="13">
        <v>73277</v>
      </c>
      <c r="C73287" s="9">
        <f t="shared" ca="1" si="2288"/>
        <v>0.69363926987753843</v>
      </c>
      <c r="D73287" s="9">
        <f t="shared" ca="1" si="2289"/>
        <v>180.12385168991096</v>
      </c>
    </row>
    <row r="73288" spans="2:4" x14ac:dyDescent="0.25">
      <c r="B73288" s="13">
        <v>73278</v>
      </c>
      <c r="C73288" s="9">
        <f t="shared" ca="1" si="2288"/>
        <v>0.23278557595991234</v>
      </c>
      <c r="D73288" s="9">
        <f t="shared" ca="1" si="2289"/>
        <v>155.405920534676</v>
      </c>
    </row>
    <row r="73289" spans="2:4" x14ac:dyDescent="0.25">
      <c r="B73289" s="13">
        <v>73279</v>
      </c>
      <c r="C73289" s="9">
        <f t="shared" ca="1" si="2288"/>
        <v>0.84097258841659872</v>
      </c>
      <c r="D73289" s="9">
        <f t="shared" ca="1" si="2289"/>
        <v>189.96926306702957</v>
      </c>
    </row>
    <row r="73290" spans="2:4" x14ac:dyDescent="0.25">
      <c r="B73290" s="13">
        <v>73280</v>
      </c>
      <c r="C73290" s="9">
        <f t="shared" ca="1" si="2288"/>
        <v>0.65696643339783278</v>
      </c>
      <c r="D73290" s="9">
        <f t="shared" ca="1" si="2289"/>
        <v>178.08395975886876</v>
      </c>
    </row>
    <row r="73291" spans="2:4" x14ac:dyDescent="0.25">
      <c r="B73291" s="13">
        <v>73281</v>
      </c>
      <c r="C73291" s="9">
        <f t="shared" ca="1" si="2288"/>
        <v>0.44350172400454224</v>
      </c>
      <c r="D73291" s="9">
        <f t="shared" ca="1" si="2289"/>
        <v>167.15806152488793</v>
      </c>
    </row>
    <row r="73292" spans="2:4" x14ac:dyDescent="0.25">
      <c r="B73292" s="13">
        <v>73282</v>
      </c>
      <c r="C73292" s="9">
        <f t="shared" ref="C73292:C73355" ca="1" si="2290">RAND()</f>
        <v>0.16545724004453</v>
      </c>
      <c r="D73292" s="9">
        <f t="shared" ref="D73292:D73355" ca="1" si="2291">_xlfn.NORM.INV(C73292,$C$6,$C$7)</f>
        <v>150.55452905416058</v>
      </c>
    </row>
    <row r="73293" spans="2:4" x14ac:dyDescent="0.25">
      <c r="B73293" s="13">
        <v>73283</v>
      </c>
      <c r="C73293" s="9">
        <f t="shared" ca="1" si="2290"/>
        <v>0.26686358506152519</v>
      </c>
      <c r="D73293" s="9">
        <f t="shared" ca="1" si="2291"/>
        <v>157.55346910636072</v>
      </c>
    </row>
    <row r="73294" spans="2:4" x14ac:dyDescent="0.25">
      <c r="B73294" s="13">
        <v>73284</v>
      </c>
      <c r="C73294" s="9">
        <f t="shared" ca="1" si="2290"/>
        <v>0.94425266906791328</v>
      </c>
      <c r="D73294" s="9">
        <f t="shared" ca="1" si="2291"/>
        <v>201.83021644225576</v>
      </c>
    </row>
    <row r="73295" spans="2:4" x14ac:dyDescent="0.25">
      <c r="B73295" s="13">
        <v>73285</v>
      </c>
      <c r="C73295" s="9">
        <f t="shared" ca="1" si="2290"/>
        <v>0.76419948179535535</v>
      </c>
      <c r="D73295" s="9">
        <f t="shared" ca="1" si="2291"/>
        <v>184.39753005817752</v>
      </c>
    </row>
    <row r="73296" spans="2:4" x14ac:dyDescent="0.25">
      <c r="B73296" s="13">
        <v>73286</v>
      </c>
      <c r="C73296" s="9">
        <f t="shared" ca="1" si="2290"/>
        <v>0.56799325468853556</v>
      </c>
      <c r="D73296" s="9">
        <f t="shared" ca="1" si="2291"/>
        <v>173.42534856226862</v>
      </c>
    </row>
    <row r="73297" spans="2:4" x14ac:dyDescent="0.25">
      <c r="B73297" s="13">
        <v>73287</v>
      </c>
      <c r="C73297" s="9">
        <f t="shared" ca="1" si="2290"/>
        <v>9.0613124621797825E-3</v>
      </c>
      <c r="D73297" s="9">
        <f t="shared" ca="1" si="2291"/>
        <v>122.73793710906891</v>
      </c>
    </row>
    <row r="73298" spans="2:4" x14ac:dyDescent="0.25">
      <c r="B73298" s="13">
        <v>73288</v>
      </c>
      <c r="C73298" s="9">
        <f t="shared" ca="1" si="2290"/>
        <v>0.2842532159134783</v>
      </c>
      <c r="D73298" s="9">
        <f t="shared" ca="1" si="2291"/>
        <v>158.59494938618715</v>
      </c>
    </row>
    <row r="73299" spans="2:4" x14ac:dyDescent="0.25">
      <c r="B73299" s="13">
        <v>73289</v>
      </c>
      <c r="C73299" s="9">
        <f t="shared" ca="1" si="2290"/>
        <v>0.54778001611261717</v>
      </c>
      <c r="D73299" s="9">
        <f t="shared" ca="1" si="2291"/>
        <v>172.40109019143159</v>
      </c>
    </row>
    <row r="73300" spans="2:4" x14ac:dyDescent="0.25">
      <c r="B73300" s="13">
        <v>73290</v>
      </c>
      <c r="C73300" s="9">
        <f t="shared" ca="1" si="2290"/>
        <v>0.96999533189527043</v>
      </c>
      <c r="D73300" s="9">
        <f t="shared" ca="1" si="2291"/>
        <v>207.61450012607156</v>
      </c>
    </row>
    <row r="73301" spans="2:4" x14ac:dyDescent="0.25">
      <c r="B73301" s="13">
        <v>73291</v>
      </c>
      <c r="C73301" s="9">
        <f t="shared" ca="1" si="2290"/>
        <v>0.10360434368683868</v>
      </c>
      <c r="D73301" s="9">
        <f t="shared" ca="1" si="2291"/>
        <v>144.77443903962316</v>
      </c>
    </row>
    <row r="73302" spans="2:4" x14ac:dyDescent="0.25">
      <c r="B73302" s="13">
        <v>73292</v>
      </c>
      <c r="C73302" s="9">
        <f t="shared" ca="1" si="2290"/>
        <v>0.61000547759594481</v>
      </c>
      <c r="D73302" s="9">
        <f t="shared" ca="1" si="2291"/>
        <v>175.58666621939688</v>
      </c>
    </row>
    <row r="73303" spans="2:4" x14ac:dyDescent="0.25">
      <c r="B73303" s="13">
        <v>73293</v>
      </c>
      <c r="C73303" s="9">
        <f t="shared" ca="1" si="2290"/>
        <v>0.1633336338194219</v>
      </c>
      <c r="D73303" s="9">
        <f t="shared" ca="1" si="2291"/>
        <v>150.38302231763953</v>
      </c>
    </row>
    <row r="73304" spans="2:4" x14ac:dyDescent="0.25">
      <c r="B73304" s="13">
        <v>73294</v>
      </c>
      <c r="C73304" s="9">
        <f t="shared" ca="1" si="2290"/>
        <v>0.46168544138832657</v>
      </c>
      <c r="D73304" s="9">
        <f t="shared" ca="1" si="2291"/>
        <v>168.07623046946873</v>
      </c>
    </row>
    <row r="73305" spans="2:4" x14ac:dyDescent="0.25">
      <c r="B73305" s="13">
        <v>73295</v>
      </c>
      <c r="C73305" s="9">
        <f t="shared" ca="1" si="2290"/>
        <v>0.83976972589613097</v>
      </c>
      <c r="D73305" s="9">
        <f t="shared" ca="1" si="2291"/>
        <v>189.8702382448721</v>
      </c>
    </row>
    <row r="73306" spans="2:4" x14ac:dyDescent="0.25">
      <c r="B73306" s="13">
        <v>73296</v>
      </c>
      <c r="C73306" s="9">
        <f t="shared" ca="1" si="2290"/>
        <v>0.47400813066786296</v>
      </c>
      <c r="D73306" s="9">
        <f t="shared" ca="1" si="2291"/>
        <v>168.69603768457733</v>
      </c>
    </row>
    <row r="73307" spans="2:4" x14ac:dyDescent="0.25">
      <c r="B73307" s="13">
        <v>73297</v>
      </c>
      <c r="C73307" s="9">
        <f t="shared" ca="1" si="2290"/>
        <v>0.22797951039554398</v>
      </c>
      <c r="D73307" s="9">
        <f t="shared" ca="1" si="2291"/>
        <v>155.08965281020335</v>
      </c>
    </row>
    <row r="73308" spans="2:4" x14ac:dyDescent="0.25">
      <c r="B73308" s="13">
        <v>73298</v>
      </c>
      <c r="C73308" s="9">
        <f t="shared" ca="1" si="2290"/>
        <v>0.77020749657051302</v>
      </c>
      <c r="D73308" s="9">
        <f t="shared" ca="1" si="2291"/>
        <v>184.79060734729092</v>
      </c>
    </row>
    <row r="73309" spans="2:4" x14ac:dyDescent="0.25">
      <c r="B73309" s="13">
        <v>73299</v>
      </c>
      <c r="C73309" s="9">
        <f t="shared" ca="1" si="2290"/>
        <v>0.37880822313479867</v>
      </c>
      <c r="D73309" s="9">
        <f t="shared" ca="1" si="2291"/>
        <v>163.82775355337878</v>
      </c>
    </row>
    <row r="73310" spans="2:4" x14ac:dyDescent="0.25">
      <c r="B73310" s="13">
        <v>73300</v>
      </c>
      <c r="C73310" s="9">
        <f t="shared" ca="1" si="2290"/>
        <v>0.9606879791863715</v>
      </c>
      <c r="D73310" s="9">
        <f t="shared" ca="1" si="2291"/>
        <v>205.1745220493014</v>
      </c>
    </row>
    <row r="73311" spans="2:4" x14ac:dyDescent="0.25">
      <c r="B73311" s="13">
        <v>73301</v>
      </c>
      <c r="C73311" s="9">
        <f t="shared" ca="1" si="2290"/>
        <v>0.63251936393476405</v>
      </c>
      <c r="D73311" s="9">
        <f t="shared" ca="1" si="2291"/>
        <v>176.7706677243645</v>
      </c>
    </row>
    <row r="73312" spans="2:4" x14ac:dyDescent="0.25">
      <c r="B73312" s="13">
        <v>73302</v>
      </c>
      <c r="C73312" s="9">
        <f t="shared" ca="1" si="2290"/>
        <v>0.78551137812617666</v>
      </c>
      <c r="D73312" s="9">
        <f t="shared" ca="1" si="2291"/>
        <v>185.81886036385188</v>
      </c>
    </row>
    <row r="73313" spans="2:4" x14ac:dyDescent="0.25">
      <c r="B73313" s="13">
        <v>73303</v>
      </c>
      <c r="C73313" s="9">
        <f t="shared" ca="1" si="2290"/>
        <v>0.87511393054508035</v>
      </c>
      <c r="D73313" s="9">
        <f t="shared" ca="1" si="2291"/>
        <v>193.01806022153443</v>
      </c>
    </row>
    <row r="73314" spans="2:4" x14ac:dyDescent="0.25">
      <c r="B73314" s="13">
        <v>73304</v>
      </c>
      <c r="C73314" s="9">
        <f t="shared" ca="1" si="2290"/>
        <v>0.65667852154392259</v>
      </c>
      <c r="D73314" s="9">
        <f t="shared" ca="1" si="2291"/>
        <v>178.06829991436405</v>
      </c>
    </row>
    <row r="73315" spans="2:4" x14ac:dyDescent="0.25">
      <c r="B73315" s="13">
        <v>73305</v>
      </c>
      <c r="C73315" s="9">
        <f t="shared" ca="1" si="2290"/>
        <v>0.37672075824269535</v>
      </c>
      <c r="D73315" s="9">
        <f t="shared" ca="1" si="2291"/>
        <v>163.71790590805375</v>
      </c>
    </row>
    <row r="73316" spans="2:4" x14ac:dyDescent="0.25">
      <c r="B73316" s="13">
        <v>73306</v>
      </c>
      <c r="C73316" s="9">
        <f t="shared" ca="1" si="2290"/>
        <v>0.76392085008844501</v>
      </c>
      <c r="D73316" s="9">
        <f t="shared" ca="1" si="2291"/>
        <v>184.37943584887159</v>
      </c>
    </row>
    <row r="73317" spans="2:4" x14ac:dyDescent="0.25">
      <c r="B73317" s="13">
        <v>73307</v>
      </c>
      <c r="C73317" s="9">
        <f t="shared" ca="1" si="2290"/>
        <v>0.91924490297572681</v>
      </c>
      <c r="D73317" s="9">
        <f t="shared" ca="1" si="2291"/>
        <v>198.00020867526223</v>
      </c>
    </row>
    <row r="73318" spans="2:4" x14ac:dyDescent="0.25">
      <c r="B73318" s="13">
        <v>73308</v>
      </c>
      <c r="C73318" s="9">
        <f t="shared" ca="1" si="2290"/>
        <v>0.76002453249250135</v>
      </c>
      <c r="D73318" s="9">
        <f t="shared" ca="1" si="2291"/>
        <v>184.127629596573</v>
      </c>
    </row>
    <row r="73319" spans="2:4" x14ac:dyDescent="0.25">
      <c r="B73319" s="13">
        <v>73309</v>
      </c>
      <c r="C73319" s="9">
        <f t="shared" ca="1" si="2290"/>
        <v>0.65929965660431833</v>
      </c>
      <c r="D73319" s="9">
        <f t="shared" ca="1" si="2291"/>
        <v>178.21105035282446</v>
      </c>
    </row>
    <row r="73320" spans="2:4" x14ac:dyDescent="0.25">
      <c r="B73320" s="13">
        <v>73310</v>
      </c>
      <c r="C73320" s="9">
        <f t="shared" ca="1" si="2290"/>
        <v>0.94110443104765429</v>
      </c>
      <c r="D73320" s="9">
        <f t="shared" ca="1" si="2291"/>
        <v>201.28225111031134</v>
      </c>
    </row>
    <row r="73321" spans="2:4" x14ac:dyDescent="0.25">
      <c r="B73321" s="13">
        <v>73311</v>
      </c>
      <c r="C73321" s="9">
        <f t="shared" ca="1" si="2290"/>
        <v>0.80664319725130473</v>
      </c>
      <c r="D73321" s="9">
        <f t="shared" ca="1" si="2291"/>
        <v>187.31185235039092</v>
      </c>
    </row>
    <row r="73322" spans="2:4" x14ac:dyDescent="0.25">
      <c r="B73322" s="13">
        <v>73312</v>
      </c>
      <c r="C73322" s="9">
        <f t="shared" ca="1" si="2290"/>
        <v>9.7829405044251416E-2</v>
      </c>
      <c r="D73322" s="9">
        <f t="shared" ca="1" si="2291"/>
        <v>144.11961722532942</v>
      </c>
    </row>
    <row r="73323" spans="2:4" x14ac:dyDescent="0.25">
      <c r="B73323" s="13">
        <v>73313</v>
      </c>
      <c r="C73323" s="9">
        <f t="shared" ca="1" si="2290"/>
        <v>0.58965984288986995</v>
      </c>
      <c r="D73323" s="9">
        <f t="shared" ca="1" si="2291"/>
        <v>174.5334010869571</v>
      </c>
    </row>
    <row r="73324" spans="2:4" x14ac:dyDescent="0.25">
      <c r="B73324" s="13">
        <v>73314</v>
      </c>
      <c r="C73324" s="9">
        <f t="shared" ca="1" si="2290"/>
        <v>0.3062888335027929</v>
      </c>
      <c r="D73324" s="9">
        <f t="shared" ca="1" si="2291"/>
        <v>159.87205107613926</v>
      </c>
    </row>
    <row r="73325" spans="2:4" x14ac:dyDescent="0.25">
      <c r="B73325" s="13">
        <v>73315</v>
      </c>
      <c r="C73325" s="9">
        <f t="shared" ca="1" si="2290"/>
        <v>0.36227322338744183</v>
      </c>
      <c r="D73325" s="9">
        <f t="shared" ca="1" si="2291"/>
        <v>162.95221723791107</v>
      </c>
    </row>
    <row r="73326" spans="2:4" x14ac:dyDescent="0.25">
      <c r="B73326" s="13">
        <v>73316</v>
      </c>
      <c r="C73326" s="9">
        <f t="shared" ca="1" si="2290"/>
        <v>0.74974157615455306</v>
      </c>
      <c r="D73326" s="9">
        <f t="shared" ca="1" si="2291"/>
        <v>183.4735349616316</v>
      </c>
    </row>
    <row r="73327" spans="2:4" x14ac:dyDescent="0.25">
      <c r="B73327" s="13">
        <v>73317</v>
      </c>
      <c r="C73327" s="9">
        <f t="shared" ca="1" si="2290"/>
        <v>0.93394130077689264</v>
      </c>
      <c r="D73327" s="9">
        <f t="shared" ca="1" si="2291"/>
        <v>200.11608761348302</v>
      </c>
    </row>
    <row r="73328" spans="2:4" x14ac:dyDescent="0.25">
      <c r="B73328" s="13">
        <v>73318</v>
      </c>
      <c r="C73328" s="9">
        <f t="shared" ca="1" si="2290"/>
        <v>0.24089910270695425</v>
      </c>
      <c r="D73328" s="9">
        <f t="shared" ca="1" si="2291"/>
        <v>155.93173351843333</v>
      </c>
    </row>
    <row r="73329" spans="2:4" x14ac:dyDescent="0.25">
      <c r="B73329" s="13">
        <v>73319</v>
      </c>
      <c r="C73329" s="9">
        <f t="shared" ca="1" si="2290"/>
        <v>0.18882774966569194</v>
      </c>
      <c r="D73329" s="9">
        <f t="shared" ca="1" si="2291"/>
        <v>152.35551310221189</v>
      </c>
    </row>
    <row r="73330" spans="2:4" x14ac:dyDescent="0.25">
      <c r="B73330" s="13">
        <v>73320</v>
      </c>
      <c r="C73330" s="9">
        <f t="shared" ca="1" si="2290"/>
        <v>5.4843627802923622E-2</v>
      </c>
      <c r="D73330" s="9">
        <f t="shared" ca="1" si="2291"/>
        <v>138.00799163357684</v>
      </c>
    </row>
    <row r="73331" spans="2:4" x14ac:dyDescent="0.25">
      <c r="B73331" s="13">
        <v>73321</v>
      </c>
      <c r="C73331" s="9">
        <f t="shared" ca="1" si="2290"/>
        <v>6.7357556377301009E-4</v>
      </c>
      <c r="D73331" s="9">
        <f t="shared" ca="1" si="2291"/>
        <v>105.88517696384416</v>
      </c>
    </row>
    <row r="73332" spans="2:4" x14ac:dyDescent="0.25">
      <c r="B73332" s="13">
        <v>73322</v>
      </c>
      <c r="C73332" s="9">
        <f t="shared" ca="1" si="2290"/>
        <v>0.95094884396233259</v>
      </c>
      <c r="D73332" s="9">
        <f t="shared" ca="1" si="2291"/>
        <v>203.08248084182424</v>
      </c>
    </row>
    <row r="73333" spans="2:4" x14ac:dyDescent="0.25">
      <c r="B73333" s="13">
        <v>73323</v>
      </c>
      <c r="C73333" s="9">
        <f t="shared" ca="1" si="2290"/>
        <v>0.15144468288544632</v>
      </c>
      <c r="D73333" s="9">
        <f t="shared" ca="1" si="2291"/>
        <v>149.39485945030177</v>
      </c>
    </row>
    <row r="73334" spans="2:4" x14ac:dyDescent="0.25">
      <c r="B73334" s="13">
        <v>73324</v>
      </c>
      <c r="C73334" s="9">
        <f t="shared" ca="1" si="2290"/>
        <v>0.50706136755127529</v>
      </c>
      <c r="D73334" s="9">
        <f t="shared" ca="1" si="2291"/>
        <v>170.35402295806938</v>
      </c>
    </row>
    <row r="73335" spans="2:4" x14ac:dyDescent="0.25">
      <c r="B73335" s="13">
        <v>73325</v>
      </c>
      <c r="C73335" s="9">
        <f t="shared" ca="1" si="2290"/>
        <v>0.74654505282898542</v>
      </c>
      <c r="D73335" s="9">
        <f t="shared" ca="1" si="2291"/>
        <v>183.27313913221397</v>
      </c>
    </row>
    <row r="73336" spans="2:4" x14ac:dyDescent="0.25">
      <c r="B73336" s="13">
        <v>73326</v>
      </c>
      <c r="C73336" s="9">
        <f t="shared" ca="1" si="2290"/>
        <v>0.29439489230787719</v>
      </c>
      <c r="D73336" s="9">
        <f t="shared" ca="1" si="2291"/>
        <v>159.18818760088459</v>
      </c>
    </row>
    <row r="73337" spans="2:4" x14ac:dyDescent="0.25">
      <c r="B73337" s="13">
        <v>73327</v>
      </c>
      <c r="C73337" s="9">
        <f t="shared" ca="1" si="2290"/>
        <v>7.9368269404474612E-2</v>
      </c>
      <c r="D73337" s="9">
        <f t="shared" ca="1" si="2291"/>
        <v>141.81332738038066</v>
      </c>
    </row>
    <row r="73338" spans="2:4" x14ac:dyDescent="0.25">
      <c r="B73338" s="13">
        <v>73328</v>
      </c>
      <c r="C73338" s="9">
        <f t="shared" ca="1" si="2290"/>
        <v>0.89050105187808992</v>
      </c>
      <c r="D73338" s="9">
        <f t="shared" ca="1" si="2291"/>
        <v>194.58394305222657</v>
      </c>
    </row>
    <row r="73339" spans="2:4" x14ac:dyDescent="0.25">
      <c r="B73339" s="13">
        <v>73329</v>
      </c>
      <c r="C73339" s="9">
        <f t="shared" ca="1" si="2290"/>
        <v>0.84488604724538785</v>
      </c>
      <c r="D73339" s="9">
        <f t="shared" ca="1" si="2291"/>
        <v>190.29487868561404</v>
      </c>
    </row>
    <row r="73340" spans="2:4" x14ac:dyDescent="0.25">
      <c r="B73340" s="13">
        <v>73330</v>
      </c>
      <c r="C73340" s="9">
        <f t="shared" ca="1" si="2290"/>
        <v>0.86063988431079519</v>
      </c>
      <c r="D73340" s="9">
        <f t="shared" ca="1" si="2291"/>
        <v>191.66397423739775</v>
      </c>
    </row>
    <row r="73341" spans="2:4" x14ac:dyDescent="0.25">
      <c r="B73341" s="13">
        <v>73331</v>
      </c>
      <c r="C73341" s="9">
        <f t="shared" ca="1" si="2290"/>
        <v>0.84164928373216175</v>
      </c>
      <c r="D73341" s="9">
        <f t="shared" ca="1" si="2291"/>
        <v>190.02518730702565</v>
      </c>
    </row>
    <row r="73342" spans="2:4" x14ac:dyDescent="0.25">
      <c r="B73342" s="13">
        <v>73332</v>
      </c>
      <c r="C73342" s="9">
        <f t="shared" ca="1" si="2290"/>
        <v>0.73060685116879076</v>
      </c>
      <c r="D73342" s="9">
        <f t="shared" ca="1" si="2291"/>
        <v>182.29298755447041</v>
      </c>
    </row>
    <row r="73343" spans="2:4" x14ac:dyDescent="0.25">
      <c r="B73343" s="13">
        <v>73333</v>
      </c>
      <c r="C73343" s="9">
        <f t="shared" ca="1" si="2290"/>
        <v>0.19917980722300166</v>
      </c>
      <c r="D73343" s="9">
        <f t="shared" ca="1" si="2291"/>
        <v>153.10890972296852</v>
      </c>
    </row>
    <row r="73344" spans="2:4" x14ac:dyDescent="0.25">
      <c r="B73344" s="13">
        <v>73334</v>
      </c>
      <c r="C73344" s="9">
        <f t="shared" ca="1" si="2290"/>
        <v>0.45744461748433785</v>
      </c>
      <c r="D73344" s="9">
        <f t="shared" ca="1" si="2291"/>
        <v>167.86252743550244</v>
      </c>
    </row>
    <row r="73345" spans="2:4" x14ac:dyDescent="0.25">
      <c r="B73345" s="13">
        <v>73335</v>
      </c>
      <c r="C73345" s="9">
        <f t="shared" ca="1" si="2290"/>
        <v>0.13206777285125537</v>
      </c>
      <c r="D73345" s="9">
        <f t="shared" ca="1" si="2291"/>
        <v>147.66660449864349</v>
      </c>
    </row>
    <row r="73346" spans="2:4" x14ac:dyDescent="0.25">
      <c r="B73346" s="13">
        <v>73336</v>
      </c>
      <c r="C73346" s="9">
        <f t="shared" ca="1" si="2290"/>
        <v>0.74628936391289469</v>
      </c>
      <c r="D73346" s="9">
        <f t="shared" ca="1" si="2291"/>
        <v>183.25716720810823</v>
      </c>
    </row>
    <row r="73347" spans="2:4" x14ac:dyDescent="0.25">
      <c r="B73347" s="13">
        <v>73337</v>
      </c>
      <c r="C73347" s="9">
        <f t="shared" ca="1" si="2290"/>
        <v>0.80681700300733217</v>
      </c>
      <c r="D73347" s="9">
        <f t="shared" ca="1" si="2291"/>
        <v>187.32452889647453</v>
      </c>
    </row>
    <row r="73348" spans="2:4" x14ac:dyDescent="0.25">
      <c r="B73348" s="13">
        <v>73338</v>
      </c>
      <c r="C73348" s="9">
        <f t="shared" ca="1" si="2290"/>
        <v>0.10847366526801205</v>
      </c>
      <c r="D73348" s="9">
        <f t="shared" ca="1" si="2291"/>
        <v>145.30627689919439</v>
      </c>
    </row>
    <row r="73349" spans="2:4" x14ac:dyDescent="0.25">
      <c r="B73349" s="13">
        <v>73339</v>
      </c>
      <c r="C73349" s="9">
        <f t="shared" ca="1" si="2290"/>
        <v>0.604606333350864</v>
      </c>
      <c r="D73349" s="9">
        <f t="shared" ca="1" si="2291"/>
        <v>175.30576713363172</v>
      </c>
    </row>
    <row r="73350" spans="2:4" x14ac:dyDescent="0.25">
      <c r="B73350" s="13">
        <v>73340</v>
      </c>
      <c r="C73350" s="9">
        <f t="shared" ca="1" si="2290"/>
        <v>0.81820765119697847</v>
      </c>
      <c r="D73350" s="9">
        <f t="shared" ca="1" si="2291"/>
        <v>188.17111407420811</v>
      </c>
    </row>
    <row r="73351" spans="2:4" x14ac:dyDescent="0.25">
      <c r="B73351" s="13">
        <v>73341</v>
      </c>
      <c r="C73351" s="9">
        <f t="shared" ca="1" si="2290"/>
        <v>0.86667891541686048</v>
      </c>
      <c r="D73351" s="9">
        <f t="shared" ca="1" si="2291"/>
        <v>192.2165703389868</v>
      </c>
    </row>
    <row r="73352" spans="2:4" x14ac:dyDescent="0.25">
      <c r="B73352" s="13">
        <v>73342</v>
      </c>
      <c r="C73352" s="9">
        <f t="shared" ca="1" si="2290"/>
        <v>0.89031500631823468</v>
      </c>
      <c r="D73352" s="9">
        <f t="shared" ca="1" si="2291"/>
        <v>194.56410185745139</v>
      </c>
    </row>
    <row r="73353" spans="2:4" x14ac:dyDescent="0.25">
      <c r="B73353" s="13">
        <v>73343</v>
      </c>
      <c r="C73353" s="9">
        <f t="shared" ca="1" si="2290"/>
        <v>0.55206359970433527</v>
      </c>
      <c r="D73353" s="9">
        <f t="shared" ca="1" si="2291"/>
        <v>172.61753516893933</v>
      </c>
    </row>
    <row r="73354" spans="2:4" x14ac:dyDescent="0.25">
      <c r="B73354" s="13">
        <v>73344</v>
      </c>
      <c r="C73354" s="9">
        <f t="shared" ca="1" si="2290"/>
        <v>0.97709330405780992</v>
      </c>
      <c r="D73354" s="9">
        <f t="shared" ca="1" si="2291"/>
        <v>209.94217108455291</v>
      </c>
    </row>
    <row r="73355" spans="2:4" x14ac:dyDescent="0.25">
      <c r="B73355" s="13">
        <v>73345</v>
      </c>
      <c r="C73355" s="9">
        <f t="shared" ca="1" si="2290"/>
        <v>0.31838973687619543</v>
      </c>
      <c r="D73355" s="9">
        <f t="shared" ca="1" si="2291"/>
        <v>160.55587204920457</v>
      </c>
    </row>
    <row r="73356" spans="2:4" x14ac:dyDescent="0.25">
      <c r="B73356" s="13">
        <v>73346</v>
      </c>
      <c r="C73356" s="9">
        <f t="shared" ref="C73356:C73419" ca="1" si="2292">RAND()</f>
        <v>0.63804173924452023</v>
      </c>
      <c r="D73356" s="9">
        <f t="shared" ref="D73356:D73419" ca="1" si="2293">_xlfn.NORM.INV(C73356,$C$6,$C$7)</f>
        <v>177.06458659037054</v>
      </c>
    </row>
    <row r="73357" spans="2:4" x14ac:dyDescent="0.25">
      <c r="B73357" s="13">
        <v>73347</v>
      </c>
      <c r="C73357" s="9">
        <f t="shared" ca="1" si="2292"/>
        <v>0.53450180401546765</v>
      </c>
      <c r="D73357" s="9">
        <f t="shared" ca="1" si="2293"/>
        <v>171.73182573708061</v>
      </c>
    </row>
    <row r="73358" spans="2:4" x14ac:dyDescent="0.25">
      <c r="B73358" s="13">
        <v>73348</v>
      </c>
      <c r="C73358" s="9">
        <f t="shared" ca="1" si="2292"/>
        <v>0.52106457320887112</v>
      </c>
      <c r="D73358" s="9">
        <f t="shared" ca="1" si="2293"/>
        <v>171.05651226459813</v>
      </c>
    </row>
    <row r="73359" spans="2:4" x14ac:dyDescent="0.25">
      <c r="B73359" s="13">
        <v>73349</v>
      </c>
      <c r="C73359" s="9">
        <f t="shared" ca="1" si="2292"/>
        <v>0.62029298692399171</v>
      </c>
      <c r="D73359" s="9">
        <f t="shared" ca="1" si="2293"/>
        <v>176.12500733889823</v>
      </c>
    </row>
    <row r="73360" spans="2:4" x14ac:dyDescent="0.25">
      <c r="B73360" s="13">
        <v>73350</v>
      </c>
      <c r="C73360" s="9">
        <f t="shared" ca="1" si="2292"/>
        <v>0.50542113997422988</v>
      </c>
      <c r="D73360" s="9">
        <f t="shared" ca="1" si="2293"/>
        <v>170.27178401946634</v>
      </c>
    </row>
    <row r="73361" spans="2:4" x14ac:dyDescent="0.25">
      <c r="B73361" s="13">
        <v>73351</v>
      </c>
      <c r="C73361" s="9">
        <f t="shared" ca="1" si="2292"/>
        <v>0.24484112246572676</v>
      </c>
      <c r="D73361" s="9">
        <f t="shared" ca="1" si="2293"/>
        <v>156.18371390735101</v>
      </c>
    </row>
    <row r="73362" spans="2:4" x14ac:dyDescent="0.25">
      <c r="B73362" s="13">
        <v>73352</v>
      </c>
      <c r="C73362" s="9">
        <f t="shared" ca="1" si="2292"/>
        <v>0.14386572014636956</v>
      </c>
      <c r="D73362" s="9">
        <f t="shared" ca="1" si="2293"/>
        <v>148.73777222335485</v>
      </c>
    </row>
    <row r="73363" spans="2:4" x14ac:dyDescent="0.25">
      <c r="B73363" s="13">
        <v>73353</v>
      </c>
      <c r="C73363" s="9">
        <f t="shared" ca="1" si="2292"/>
        <v>0.89397992371416279</v>
      </c>
      <c r="D73363" s="9">
        <f t="shared" ca="1" si="2293"/>
        <v>194.9595032800234</v>
      </c>
    </row>
    <row r="73364" spans="2:4" x14ac:dyDescent="0.25">
      <c r="B73364" s="13">
        <v>73354</v>
      </c>
      <c r="C73364" s="9">
        <f t="shared" ca="1" si="2292"/>
        <v>0.31184473605366592</v>
      </c>
      <c r="D73364" s="9">
        <f t="shared" ca="1" si="2293"/>
        <v>160.1874369809203</v>
      </c>
    </row>
    <row r="73365" spans="2:4" x14ac:dyDescent="0.25">
      <c r="B73365" s="13">
        <v>73355</v>
      </c>
      <c r="C73365" s="9">
        <f t="shared" ca="1" si="2292"/>
        <v>0.60675553001015159</v>
      </c>
      <c r="D73365" s="9">
        <f t="shared" ca="1" si="2293"/>
        <v>175.41745406744357</v>
      </c>
    </row>
    <row r="73366" spans="2:4" x14ac:dyDescent="0.25">
      <c r="B73366" s="13">
        <v>73356</v>
      </c>
      <c r="C73366" s="9">
        <f t="shared" ca="1" si="2292"/>
        <v>0.91978656931555991</v>
      </c>
      <c r="D73366" s="9">
        <f t="shared" ca="1" si="2293"/>
        <v>198.07274738355486</v>
      </c>
    </row>
    <row r="73367" spans="2:4" x14ac:dyDescent="0.25">
      <c r="B73367" s="13">
        <v>73357</v>
      </c>
      <c r="C73367" s="9">
        <f t="shared" ca="1" si="2292"/>
        <v>0.47277683321677044</v>
      </c>
      <c r="D73367" s="9">
        <f t="shared" ca="1" si="2293"/>
        <v>168.63417191155563</v>
      </c>
    </row>
    <row r="73368" spans="2:4" x14ac:dyDescent="0.25">
      <c r="B73368" s="13">
        <v>73358</v>
      </c>
      <c r="C73368" s="9">
        <f t="shared" ca="1" si="2292"/>
        <v>0.27357165112951443</v>
      </c>
      <c r="D73368" s="9">
        <f t="shared" ca="1" si="2293"/>
        <v>157.95907351819375</v>
      </c>
    </row>
    <row r="73369" spans="2:4" x14ac:dyDescent="0.25">
      <c r="B73369" s="13">
        <v>73359</v>
      </c>
      <c r="C73369" s="9">
        <f t="shared" ca="1" si="2292"/>
        <v>0.1119029975910617</v>
      </c>
      <c r="D73369" s="9">
        <f t="shared" ca="1" si="2293"/>
        <v>145.67060329617237</v>
      </c>
    </row>
    <row r="73370" spans="2:4" x14ac:dyDescent="0.25">
      <c r="B73370" s="13">
        <v>73360</v>
      </c>
      <c r="C73370" s="9">
        <f t="shared" ca="1" si="2292"/>
        <v>0.19396715554596278</v>
      </c>
      <c r="D73370" s="9">
        <f t="shared" ca="1" si="2293"/>
        <v>152.73260883195627</v>
      </c>
    </row>
    <row r="73371" spans="2:4" x14ac:dyDescent="0.25">
      <c r="B73371" s="13">
        <v>73361</v>
      </c>
      <c r="C73371" s="9">
        <f t="shared" ca="1" si="2292"/>
        <v>0.25536279787266136</v>
      </c>
      <c r="D73371" s="9">
        <f t="shared" ca="1" si="2293"/>
        <v>156.84583424207798</v>
      </c>
    </row>
    <row r="73372" spans="2:4" x14ac:dyDescent="0.25">
      <c r="B73372" s="13">
        <v>73362</v>
      </c>
      <c r="C73372" s="9">
        <f t="shared" ca="1" si="2292"/>
        <v>0.71523632513655711</v>
      </c>
      <c r="D73372" s="9">
        <f t="shared" ca="1" si="2293"/>
        <v>181.37495465167734</v>
      </c>
    </row>
    <row r="73373" spans="2:4" x14ac:dyDescent="0.25">
      <c r="B73373" s="13">
        <v>73363</v>
      </c>
      <c r="C73373" s="9">
        <f t="shared" ca="1" si="2292"/>
        <v>3.4197600998279176E-3</v>
      </c>
      <c r="D73373" s="9">
        <f t="shared" ca="1" si="2293"/>
        <v>115.90882771389468</v>
      </c>
    </row>
    <row r="73374" spans="2:4" x14ac:dyDescent="0.25">
      <c r="B73374" s="13">
        <v>73364</v>
      </c>
      <c r="C73374" s="9">
        <f t="shared" ca="1" si="2292"/>
        <v>9.4320354037750409E-2</v>
      </c>
      <c r="D73374" s="9">
        <f t="shared" ca="1" si="2293"/>
        <v>143.70778218594492</v>
      </c>
    </row>
    <row r="73375" spans="2:4" x14ac:dyDescent="0.25">
      <c r="B73375" s="13">
        <v>73365</v>
      </c>
      <c r="C73375" s="9">
        <f t="shared" ca="1" si="2292"/>
        <v>3.9747934410895525E-2</v>
      </c>
      <c r="D73375" s="9">
        <f t="shared" ca="1" si="2293"/>
        <v>134.92762649235019</v>
      </c>
    </row>
    <row r="73376" spans="2:4" x14ac:dyDescent="0.25">
      <c r="B73376" s="13">
        <v>73366</v>
      </c>
      <c r="C73376" s="9">
        <f t="shared" ca="1" si="2292"/>
        <v>6.3028305282165409E-2</v>
      </c>
      <c r="D73376" s="9">
        <f t="shared" ca="1" si="2293"/>
        <v>139.40322202834847</v>
      </c>
    </row>
    <row r="73377" spans="2:4" x14ac:dyDescent="0.25">
      <c r="B73377" s="13">
        <v>73367</v>
      </c>
      <c r="C73377" s="9">
        <f t="shared" ca="1" si="2292"/>
        <v>0.47689573417006692</v>
      </c>
      <c r="D73377" s="9">
        <f t="shared" ca="1" si="2293"/>
        <v>168.84107564086855</v>
      </c>
    </row>
    <row r="73378" spans="2:4" x14ac:dyDescent="0.25">
      <c r="B73378" s="13">
        <v>73368</v>
      </c>
      <c r="C73378" s="9">
        <f t="shared" ca="1" si="2292"/>
        <v>0.48361475908932694</v>
      </c>
      <c r="D73378" s="9">
        <f t="shared" ca="1" si="2293"/>
        <v>169.17833475629197</v>
      </c>
    </row>
    <row r="73379" spans="2:4" x14ac:dyDescent="0.25">
      <c r="B73379" s="13">
        <v>73369</v>
      </c>
      <c r="C73379" s="9">
        <f t="shared" ca="1" si="2292"/>
        <v>0.1966272548289153</v>
      </c>
      <c r="D73379" s="9">
        <f t="shared" ca="1" si="2293"/>
        <v>152.92539645971752</v>
      </c>
    </row>
    <row r="73380" spans="2:4" x14ac:dyDescent="0.25">
      <c r="B73380" s="13">
        <v>73370</v>
      </c>
      <c r="C73380" s="9">
        <f t="shared" ca="1" si="2292"/>
        <v>0.20292723264362178</v>
      </c>
      <c r="D73380" s="9">
        <f t="shared" ca="1" si="2293"/>
        <v>153.37578083266942</v>
      </c>
    </row>
    <row r="73381" spans="2:4" x14ac:dyDescent="0.25">
      <c r="B73381" s="13">
        <v>73371</v>
      </c>
      <c r="C73381" s="9">
        <f t="shared" ca="1" si="2292"/>
        <v>0.14195272062977216</v>
      </c>
      <c r="D73381" s="9">
        <f t="shared" ca="1" si="2293"/>
        <v>148.56825405009855</v>
      </c>
    </row>
    <row r="73382" spans="2:4" x14ac:dyDescent="0.25">
      <c r="B73382" s="13">
        <v>73372</v>
      </c>
      <c r="C73382" s="9">
        <f t="shared" ca="1" si="2292"/>
        <v>0.92591489961511719</v>
      </c>
      <c r="D73382" s="9">
        <f t="shared" ca="1" si="2293"/>
        <v>198.92049922615291</v>
      </c>
    </row>
    <row r="73383" spans="2:4" x14ac:dyDescent="0.25">
      <c r="B73383" s="13">
        <v>73373</v>
      </c>
      <c r="C73383" s="9">
        <f t="shared" ca="1" si="2292"/>
        <v>0.37157316580926381</v>
      </c>
      <c r="D73383" s="9">
        <f t="shared" ca="1" si="2293"/>
        <v>163.44620704821091</v>
      </c>
    </row>
    <row r="73384" spans="2:4" x14ac:dyDescent="0.25">
      <c r="B73384" s="13">
        <v>73374</v>
      </c>
      <c r="C73384" s="9">
        <f t="shared" ca="1" si="2292"/>
        <v>0.75609188532974259</v>
      </c>
      <c r="D73384" s="9">
        <f t="shared" ca="1" si="2293"/>
        <v>183.87572619564517</v>
      </c>
    </row>
    <row r="73385" spans="2:4" x14ac:dyDescent="0.25">
      <c r="B73385" s="13">
        <v>73375</v>
      </c>
      <c r="C73385" s="9">
        <f t="shared" ca="1" si="2292"/>
        <v>0.65184305794415531</v>
      </c>
      <c r="D73385" s="9">
        <f t="shared" ca="1" si="2293"/>
        <v>177.80602270007338</v>
      </c>
    </row>
    <row r="73386" spans="2:4" x14ac:dyDescent="0.25">
      <c r="B73386" s="13">
        <v>73376</v>
      </c>
      <c r="C73386" s="9">
        <f t="shared" ca="1" si="2292"/>
        <v>0.46043588695134796</v>
      </c>
      <c r="D73386" s="9">
        <f t="shared" ca="1" si="2293"/>
        <v>168.01328700315884</v>
      </c>
    </row>
    <row r="73387" spans="2:4" x14ac:dyDescent="0.25">
      <c r="B73387" s="13">
        <v>73377</v>
      </c>
      <c r="C73387" s="9">
        <f t="shared" ca="1" si="2292"/>
        <v>0.6810570328853105</v>
      </c>
      <c r="D73387" s="9">
        <f t="shared" ca="1" si="2293"/>
        <v>179.4131333286694</v>
      </c>
    </row>
    <row r="73388" spans="2:4" x14ac:dyDescent="0.25">
      <c r="B73388" s="13">
        <v>73378</v>
      </c>
      <c r="C73388" s="9">
        <f t="shared" ca="1" si="2292"/>
        <v>0.73743149517698325</v>
      </c>
      <c r="D73388" s="9">
        <f t="shared" ca="1" si="2293"/>
        <v>182.7089373401102</v>
      </c>
    </row>
    <row r="73389" spans="2:4" x14ac:dyDescent="0.25">
      <c r="B73389" s="13">
        <v>73379</v>
      </c>
      <c r="C73389" s="9">
        <f t="shared" ca="1" si="2292"/>
        <v>0.43097198896042166</v>
      </c>
      <c r="D73389" s="9">
        <f t="shared" ca="1" si="2293"/>
        <v>166.52199809881884</v>
      </c>
    </row>
    <row r="73390" spans="2:4" x14ac:dyDescent="0.25">
      <c r="B73390" s="13">
        <v>73380</v>
      </c>
      <c r="C73390" s="9">
        <f t="shared" ca="1" si="2292"/>
        <v>0.33185356747012751</v>
      </c>
      <c r="D73390" s="9">
        <f t="shared" ca="1" si="2293"/>
        <v>161.30398705145228</v>
      </c>
    </row>
    <row r="73391" spans="2:4" x14ac:dyDescent="0.25">
      <c r="B73391" s="13">
        <v>73381</v>
      </c>
      <c r="C73391" s="9">
        <f t="shared" ca="1" si="2292"/>
        <v>0.60200350270083758</v>
      </c>
      <c r="D73391" s="9">
        <f t="shared" ca="1" si="2293"/>
        <v>175.17072711328336</v>
      </c>
    </row>
    <row r="73392" spans="2:4" x14ac:dyDescent="0.25">
      <c r="B73392" s="13">
        <v>73382</v>
      </c>
      <c r="C73392" s="9">
        <f t="shared" ca="1" si="2292"/>
        <v>0.80950356229537412</v>
      </c>
      <c r="D73392" s="9">
        <f t="shared" ca="1" si="2293"/>
        <v>187.52136707755648</v>
      </c>
    </row>
    <row r="73393" spans="2:4" x14ac:dyDescent="0.25">
      <c r="B73393" s="13">
        <v>73383</v>
      </c>
      <c r="C73393" s="9">
        <f t="shared" ca="1" si="2292"/>
        <v>0.74696548903056958</v>
      </c>
      <c r="D73393" s="9">
        <f t="shared" ca="1" si="2293"/>
        <v>183.29942062136229</v>
      </c>
    </row>
    <row r="73394" spans="2:4" x14ac:dyDescent="0.25">
      <c r="B73394" s="13">
        <v>73384</v>
      </c>
      <c r="C73394" s="9">
        <f t="shared" ca="1" si="2292"/>
        <v>0.68919585012798801</v>
      </c>
      <c r="D73394" s="9">
        <f t="shared" ca="1" si="2293"/>
        <v>179.87144508588185</v>
      </c>
    </row>
    <row r="73395" spans="2:4" x14ac:dyDescent="0.25">
      <c r="B73395" s="13">
        <v>73385</v>
      </c>
      <c r="C73395" s="9">
        <f t="shared" ca="1" si="2292"/>
        <v>0.28079947071041667</v>
      </c>
      <c r="D73395" s="9">
        <f t="shared" ca="1" si="2293"/>
        <v>158.39063647600398</v>
      </c>
    </row>
    <row r="73396" spans="2:4" x14ac:dyDescent="0.25">
      <c r="B73396" s="13">
        <v>73386</v>
      </c>
      <c r="C73396" s="9">
        <f t="shared" ca="1" si="2292"/>
        <v>0.65579035172876055</v>
      </c>
      <c r="D73396" s="9">
        <f t="shared" ca="1" si="2293"/>
        <v>178.02002247532249</v>
      </c>
    </row>
    <row r="73397" spans="2:4" x14ac:dyDescent="0.25">
      <c r="B73397" s="13">
        <v>73387</v>
      </c>
      <c r="C73397" s="9">
        <f t="shared" ca="1" si="2292"/>
        <v>0.90270990202083756</v>
      </c>
      <c r="D73397" s="9">
        <f t="shared" ca="1" si="2293"/>
        <v>195.94296422309185</v>
      </c>
    </row>
    <row r="73398" spans="2:4" x14ac:dyDescent="0.25">
      <c r="B73398" s="13">
        <v>73388</v>
      </c>
      <c r="C73398" s="9">
        <f t="shared" ca="1" si="2292"/>
        <v>0.45536278834873367</v>
      </c>
      <c r="D73398" s="9">
        <f t="shared" ca="1" si="2293"/>
        <v>167.75753232293215</v>
      </c>
    </row>
    <row r="73399" spans="2:4" x14ac:dyDescent="0.25">
      <c r="B73399" s="13">
        <v>73389</v>
      </c>
      <c r="C73399" s="9">
        <f t="shared" ca="1" si="2292"/>
        <v>0.46295842325789549</v>
      </c>
      <c r="D73399" s="9">
        <f t="shared" ca="1" si="2293"/>
        <v>168.14033445586239</v>
      </c>
    </row>
    <row r="73400" spans="2:4" x14ac:dyDescent="0.25">
      <c r="B73400" s="13">
        <v>73390</v>
      </c>
      <c r="C73400" s="9">
        <f t="shared" ca="1" si="2292"/>
        <v>2.7744189209010672E-2</v>
      </c>
      <c r="D73400" s="9">
        <f t="shared" ca="1" si="2293"/>
        <v>131.69935304301563</v>
      </c>
    </row>
    <row r="73401" spans="2:4" x14ac:dyDescent="0.25">
      <c r="B73401" s="13">
        <v>73391</v>
      </c>
      <c r="C73401" s="9">
        <f t="shared" ca="1" si="2292"/>
        <v>0.83871939802539297</v>
      </c>
      <c r="D73401" s="9">
        <f t="shared" ca="1" si="2293"/>
        <v>189.78416740658813</v>
      </c>
    </row>
    <row r="73402" spans="2:4" x14ac:dyDescent="0.25">
      <c r="B73402" s="13">
        <v>73392</v>
      </c>
      <c r="C73402" s="9">
        <f t="shared" ca="1" si="2292"/>
        <v>0.74882782578107687</v>
      </c>
      <c r="D73402" s="9">
        <f t="shared" ca="1" si="2293"/>
        <v>183.41611297626787</v>
      </c>
    </row>
    <row r="73403" spans="2:4" x14ac:dyDescent="0.25">
      <c r="B73403" s="13">
        <v>73393</v>
      </c>
      <c r="C73403" s="9">
        <f t="shared" ca="1" si="2292"/>
        <v>0.58793451671790398</v>
      </c>
      <c r="D73403" s="9">
        <f t="shared" ca="1" si="2293"/>
        <v>174.44469955425083</v>
      </c>
    </row>
    <row r="73404" spans="2:4" x14ac:dyDescent="0.25">
      <c r="B73404" s="13">
        <v>73394</v>
      </c>
      <c r="C73404" s="9">
        <f t="shared" ca="1" si="2292"/>
        <v>0.15991732722467322</v>
      </c>
      <c r="D73404" s="9">
        <f t="shared" ca="1" si="2293"/>
        <v>150.10404556165102</v>
      </c>
    </row>
    <row r="73405" spans="2:4" x14ac:dyDescent="0.25">
      <c r="B73405" s="13">
        <v>73395</v>
      </c>
      <c r="C73405" s="9">
        <f t="shared" ca="1" si="2292"/>
        <v>0.35016734007567496</v>
      </c>
      <c r="D73405" s="9">
        <f t="shared" ca="1" si="2293"/>
        <v>162.30262555129897</v>
      </c>
    </row>
    <row r="73406" spans="2:4" x14ac:dyDescent="0.25">
      <c r="B73406" s="13">
        <v>73396</v>
      </c>
      <c r="C73406" s="9">
        <f t="shared" ca="1" si="2292"/>
        <v>0.3102628504398498</v>
      </c>
      <c r="D73406" s="9">
        <f t="shared" ca="1" si="2293"/>
        <v>160.09789139480401</v>
      </c>
    </row>
    <row r="73407" spans="2:4" x14ac:dyDescent="0.25">
      <c r="B73407" s="13">
        <v>73397</v>
      </c>
      <c r="C73407" s="9">
        <f t="shared" ca="1" si="2292"/>
        <v>4.1011442609715676E-2</v>
      </c>
      <c r="D73407" s="9">
        <f t="shared" ca="1" si="2293"/>
        <v>135.2186493977741</v>
      </c>
    </row>
    <row r="73408" spans="2:4" x14ac:dyDescent="0.25">
      <c r="B73408" s="13">
        <v>73398</v>
      </c>
      <c r="C73408" s="9">
        <f t="shared" ca="1" si="2292"/>
        <v>0.70937990291469644</v>
      </c>
      <c r="D73408" s="9">
        <f t="shared" ca="1" si="2293"/>
        <v>181.03148174408517</v>
      </c>
    </row>
    <row r="73409" spans="2:4" x14ac:dyDescent="0.25">
      <c r="B73409" s="13">
        <v>73399</v>
      </c>
      <c r="C73409" s="9">
        <f t="shared" ca="1" si="2292"/>
        <v>0.39281916691853302</v>
      </c>
      <c r="D73409" s="9">
        <f t="shared" ca="1" si="2293"/>
        <v>164.5604243533744</v>
      </c>
    </row>
    <row r="73410" spans="2:4" x14ac:dyDescent="0.25">
      <c r="B73410" s="13">
        <v>73400</v>
      </c>
      <c r="C73410" s="9">
        <f t="shared" ca="1" si="2292"/>
        <v>0.69186365937034722</v>
      </c>
      <c r="D73410" s="9">
        <f t="shared" ca="1" si="2293"/>
        <v>180.02279761698108</v>
      </c>
    </row>
    <row r="73411" spans="2:4" x14ac:dyDescent="0.25">
      <c r="B73411" s="13">
        <v>73401</v>
      </c>
      <c r="C73411" s="9">
        <f t="shared" ca="1" si="2292"/>
        <v>0.90928724243020376</v>
      </c>
      <c r="D73411" s="9">
        <f t="shared" ca="1" si="2293"/>
        <v>196.72757458625381</v>
      </c>
    </row>
    <row r="73412" spans="2:4" x14ac:dyDescent="0.25">
      <c r="B73412" s="13">
        <v>73402</v>
      </c>
      <c r="C73412" s="9">
        <f t="shared" ca="1" si="2292"/>
        <v>0.25474387208703042</v>
      </c>
      <c r="D73412" s="9">
        <f t="shared" ca="1" si="2293"/>
        <v>156.80728928290657</v>
      </c>
    </row>
    <row r="73413" spans="2:4" x14ac:dyDescent="0.25">
      <c r="B73413" s="13">
        <v>73403</v>
      </c>
      <c r="C73413" s="9">
        <f t="shared" ca="1" si="2292"/>
        <v>0.98109209553126631</v>
      </c>
      <c r="D73413" s="9">
        <f t="shared" ca="1" si="2293"/>
        <v>211.53691266095558</v>
      </c>
    </row>
    <row r="73414" spans="2:4" x14ac:dyDescent="0.25">
      <c r="B73414" s="13">
        <v>73404</v>
      </c>
      <c r="C73414" s="9">
        <f t="shared" ca="1" si="2292"/>
        <v>0.67577534976321341</v>
      </c>
      <c r="D73414" s="9">
        <f t="shared" ca="1" si="2293"/>
        <v>179.11835012071762</v>
      </c>
    </row>
    <row r="73415" spans="2:4" x14ac:dyDescent="0.25">
      <c r="B73415" s="13">
        <v>73405</v>
      </c>
      <c r="C73415" s="9">
        <f t="shared" ca="1" si="2292"/>
        <v>0.33155752465196331</v>
      </c>
      <c r="D73415" s="9">
        <f t="shared" ca="1" si="2293"/>
        <v>161.28767143219224</v>
      </c>
    </row>
    <row r="73416" spans="2:4" x14ac:dyDescent="0.25">
      <c r="B73416" s="13">
        <v>73406</v>
      </c>
      <c r="C73416" s="9">
        <f t="shared" ca="1" si="2292"/>
        <v>0.92770893873622329</v>
      </c>
      <c r="D73416" s="9">
        <f t="shared" ca="1" si="2293"/>
        <v>199.17876366730417</v>
      </c>
    </row>
    <row r="73417" spans="2:4" x14ac:dyDescent="0.25">
      <c r="B73417" s="13">
        <v>73407</v>
      </c>
      <c r="C73417" s="9">
        <f t="shared" ca="1" si="2292"/>
        <v>0.95335197882646372</v>
      </c>
      <c r="D73417" s="9">
        <f t="shared" ca="1" si="2293"/>
        <v>203.56523185534556</v>
      </c>
    </row>
    <row r="73418" spans="2:4" x14ac:dyDescent="0.25">
      <c r="B73418" s="13">
        <v>73408</v>
      </c>
      <c r="C73418" s="9">
        <f t="shared" ca="1" si="2292"/>
        <v>0.80751429110880402</v>
      </c>
      <c r="D73418" s="9">
        <f t="shared" ca="1" si="2293"/>
        <v>187.37545583658994</v>
      </c>
    </row>
    <row r="73419" spans="2:4" x14ac:dyDescent="0.25">
      <c r="B73419" s="13">
        <v>73409</v>
      </c>
      <c r="C73419" s="9">
        <f t="shared" ca="1" si="2292"/>
        <v>0.8138484820443973</v>
      </c>
      <c r="D73419" s="9">
        <f t="shared" ca="1" si="2293"/>
        <v>187.84335460485411</v>
      </c>
    </row>
    <row r="73420" spans="2:4" x14ac:dyDescent="0.25">
      <c r="B73420" s="13">
        <v>73410</v>
      </c>
      <c r="C73420" s="9">
        <f t="shared" ref="C73420:C73483" ca="1" si="2294">RAND()</f>
        <v>0.11811854109913955</v>
      </c>
      <c r="D73420" s="9">
        <f t="shared" ref="D73420:D73483" ca="1" si="2295">_xlfn.NORM.INV(C73420,$C$6,$C$7)</f>
        <v>146.31110638596797</v>
      </c>
    </row>
    <row r="73421" spans="2:4" x14ac:dyDescent="0.25">
      <c r="B73421" s="13">
        <v>73411</v>
      </c>
      <c r="C73421" s="9">
        <f t="shared" ca="1" si="2294"/>
        <v>0.7956081520048327</v>
      </c>
      <c r="D73421" s="9">
        <f t="shared" ca="1" si="2295"/>
        <v>186.520719104233</v>
      </c>
    </row>
    <row r="73422" spans="2:4" x14ac:dyDescent="0.25">
      <c r="B73422" s="13">
        <v>73412</v>
      </c>
      <c r="C73422" s="9">
        <f t="shared" ca="1" si="2294"/>
        <v>2.4718223006753526E-2</v>
      </c>
      <c r="D73422" s="9">
        <f t="shared" ca="1" si="2295"/>
        <v>130.70383690495208</v>
      </c>
    </row>
    <row r="73423" spans="2:4" x14ac:dyDescent="0.25">
      <c r="B73423" s="13">
        <v>73413</v>
      </c>
      <c r="C73423" s="9">
        <f t="shared" ca="1" si="2294"/>
        <v>0.18052161092679564</v>
      </c>
      <c r="D73423" s="9">
        <f t="shared" ca="1" si="2295"/>
        <v>151.73241906985101</v>
      </c>
    </row>
    <row r="73424" spans="2:4" x14ac:dyDescent="0.25">
      <c r="B73424" s="13">
        <v>73414</v>
      </c>
      <c r="C73424" s="9">
        <f t="shared" ca="1" si="2294"/>
        <v>0.89244208884450438</v>
      </c>
      <c r="D73424" s="9">
        <f t="shared" ca="1" si="2295"/>
        <v>194.79240850091543</v>
      </c>
    </row>
    <row r="73425" spans="2:4" x14ac:dyDescent="0.25">
      <c r="B73425" s="13">
        <v>73415</v>
      </c>
      <c r="C73425" s="9">
        <f t="shared" ca="1" si="2294"/>
        <v>0.10959226361187391</v>
      </c>
      <c r="D73425" s="9">
        <f t="shared" ca="1" si="2295"/>
        <v>145.4260117849287</v>
      </c>
    </row>
    <row r="73426" spans="2:4" x14ac:dyDescent="0.25">
      <c r="B73426" s="13">
        <v>73416</v>
      </c>
      <c r="C73426" s="9">
        <f t="shared" ca="1" si="2294"/>
        <v>0.11537927900885914</v>
      </c>
      <c r="D73426" s="9">
        <f t="shared" ca="1" si="2295"/>
        <v>146.03185739701075</v>
      </c>
    </row>
    <row r="73427" spans="2:4" x14ac:dyDescent="0.25">
      <c r="B73427" s="13">
        <v>73417</v>
      </c>
      <c r="C73427" s="9">
        <f t="shared" ca="1" si="2294"/>
        <v>0.67767480249316092</v>
      </c>
      <c r="D73427" s="9">
        <f t="shared" ca="1" si="2295"/>
        <v>179.22413177566852</v>
      </c>
    </row>
    <row r="73428" spans="2:4" x14ac:dyDescent="0.25">
      <c r="B73428" s="13">
        <v>73418</v>
      </c>
      <c r="C73428" s="9">
        <f t="shared" ca="1" si="2294"/>
        <v>0.38613569843306206</v>
      </c>
      <c r="D73428" s="9">
        <f t="shared" ca="1" si="2295"/>
        <v>164.21189810961809</v>
      </c>
    </row>
    <row r="73429" spans="2:4" x14ac:dyDescent="0.25">
      <c r="B73429" s="13">
        <v>73419</v>
      </c>
      <c r="C73429" s="9">
        <f t="shared" ca="1" si="2294"/>
        <v>0.14212359936800323</v>
      </c>
      <c r="D73429" s="9">
        <f t="shared" ca="1" si="2295"/>
        <v>148.58345886434125</v>
      </c>
    </row>
    <row r="73430" spans="2:4" x14ac:dyDescent="0.25">
      <c r="B73430" s="13">
        <v>73420</v>
      </c>
      <c r="C73430" s="9">
        <f t="shared" ca="1" si="2294"/>
        <v>0.39605017601818204</v>
      </c>
      <c r="D73430" s="9">
        <f t="shared" ca="1" si="2295"/>
        <v>164.7283164508485</v>
      </c>
    </row>
    <row r="73431" spans="2:4" x14ac:dyDescent="0.25">
      <c r="B73431" s="13">
        <v>73421</v>
      </c>
      <c r="C73431" s="9">
        <f t="shared" ca="1" si="2294"/>
        <v>0.31737252978718977</v>
      </c>
      <c r="D73431" s="9">
        <f t="shared" ca="1" si="2295"/>
        <v>160.4988238954476</v>
      </c>
    </row>
    <row r="73432" spans="2:4" x14ac:dyDescent="0.25">
      <c r="B73432" s="13">
        <v>73422</v>
      </c>
      <c r="C73432" s="9">
        <f t="shared" ca="1" si="2294"/>
        <v>0.4322742646692963</v>
      </c>
      <c r="D73432" s="9">
        <f t="shared" ca="1" si="2295"/>
        <v>166.58826022261115</v>
      </c>
    </row>
    <row r="73433" spans="2:4" x14ac:dyDescent="0.25">
      <c r="B73433" s="13">
        <v>73423</v>
      </c>
      <c r="C73433" s="9">
        <f t="shared" ca="1" si="2294"/>
        <v>0.30042034177281018</v>
      </c>
      <c r="D73433" s="9">
        <f t="shared" ca="1" si="2295"/>
        <v>159.53616102079422</v>
      </c>
    </row>
    <row r="73434" spans="2:4" x14ac:dyDescent="0.25">
      <c r="B73434" s="13">
        <v>73424</v>
      </c>
      <c r="C73434" s="9">
        <f t="shared" ca="1" si="2294"/>
        <v>0.81353421953021687</v>
      </c>
      <c r="D73434" s="9">
        <f t="shared" ca="1" si="2295"/>
        <v>187.81991087404487</v>
      </c>
    </row>
    <row r="73435" spans="2:4" x14ac:dyDescent="0.25">
      <c r="B73435" s="13">
        <v>73425</v>
      </c>
      <c r="C73435" s="9">
        <f t="shared" ca="1" si="2294"/>
        <v>0.45080923078893664</v>
      </c>
      <c r="D73435" s="9">
        <f t="shared" ca="1" si="2295"/>
        <v>167.52765822938491</v>
      </c>
    </row>
    <row r="73436" spans="2:4" x14ac:dyDescent="0.25">
      <c r="B73436" s="13">
        <v>73426</v>
      </c>
      <c r="C73436" s="9">
        <f t="shared" ca="1" si="2294"/>
        <v>0.69966111919569596</v>
      </c>
      <c r="D73436" s="9">
        <f t="shared" ca="1" si="2295"/>
        <v>180.46852210452286</v>
      </c>
    </row>
    <row r="73437" spans="2:4" x14ac:dyDescent="0.25">
      <c r="B73437" s="13">
        <v>73427</v>
      </c>
      <c r="C73437" s="9">
        <f t="shared" ca="1" si="2294"/>
        <v>0.7451910246642709</v>
      </c>
      <c r="D73437" s="9">
        <f t="shared" ca="1" si="2295"/>
        <v>183.1886539652871</v>
      </c>
    </row>
    <row r="73438" spans="2:4" x14ac:dyDescent="0.25">
      <c r="B73438" s="13">
        <v>73428</v>
      </c>
      <c r="C73438" s="9">
        <f t="shared" ca="1" si="2294"/>
        <v>0.2950356177544049</v>
      </c>
      <c r="D73438" s="9">
        <f t="shared" ca="1" si="2295"/>
        <v>159.22534392750146</v>
      </c>
    </row>
    <row r="73439" spans="2:4" x14ac:dyDescent="0.25">
      <c r="B73439" s="13">
        <v>73429</v>
      </c>
      <c r="C73439" s="9">
        <f t="shared" ca="1" si="2294"/>
        <v>0.65051502525768667</v>
      </c>
      <c r="D73439" s="9">
        <f t="shared" ca="1" si="2295"/>
        <v>177.73422600342772</v>
      </c>
    </row>
    <row r="73440" spans="2:4" x14ac:dyDescent="0.25">
      <c r="B73440" s="13">
        <v>73430</v>
      </c>
      <c r="C73440" s="9">
        <f t="shared" ca="1" si="2294"/>
        <v>0.16435976104181882</v>
      </c>
      <c r="D73440" s="9">
        <f t="shared" ca="1" si="2295"/>
        <v>150.46607378242072</v>
      </c>
    </row>
    <row r="73441" spans="2:4" x14ac:dyDescent="0.25">
      <c r="B73441" s="13">
        <v>73431</v>
      </c>
      <c r="C73441" s="9">
        <f t="shared" ca="1" si="2294"/>
        <v>0.625578087056606</v>
      </c>
      <c r="D73441" s="9">
        <f t="shared" ca="1" si="2295"/>
        <v>176.40328490531653</v>
      </c>
    </row>
    <row r="73442" spans="2:4" x14ac:dyDescent="0.25">
      <c r="B73442" s="13">
        <v>73432</v>
      </c>
      <c r="C73442" s="9">
        <f t="shared" ca="1" si="2294"/>
        <v>0.82254895121375193</v>
      </c>
      <c r="D73442" s="9">
        <f t="shared" ca="1" si="2295"/>
        <v>188.50245357349394</v>
      </c>
    </row>
    <row r="73443" spans="2:4" x14ac:dyDescent="0.25">
      <c r="B73443" s="13">
        <v>73433</v>
      </c>
      <c r="C73443" s="9">
        <f t="shared" ca="1" si="2294"/>
        <v>0.45799136824847464</v>
      </c>
      <c r="D73443" s="9">
        <f t="shared" ca="1" si="2295"/>
        <v>167.89009241856522</v>
      </c>
    </row>
    <row r="73444" spans="2:4" x14ac:dyDescent="0.25">
      <c r="B73444" s="13">
        <v>73434</v>
      </c>
      <c r="C73444" s="9">
        <f t="shared" ca="1" si="2294"/>
        <v>0.45665283357678599</v>
      </c>
      <c r="D73444" s="9">
        <f t="shared" ca="1" si="2295"/>
        <v>167.82260165024712</v>
      </c>
    </row>
    <row r="73445" spans="2:4" x14ac:dyDescent="0.25">
      <c r="B73445" s="13">
        <v>73435</v>
      </c>
      <c r="C73445" s="9">
        <f t="shared" ca="1" si="2294"/>
        <v>0.274309179859059</v>
      </c>
      <c r="D73445" s="9">
        <f t="shared" ca="1" si="2295"/>
        <v>158.00336465431224</v>
      </c>
    </row>
    <row r="73446" spans="2:4" x14ac:dyDescent="0.25">
      <c r="B73446" s="13">
        <v>73436</v>
      </c>
      <c r="C73446" s="9">
        <f t="shared" ca="1" si="2294"/>
        <v>0.39072072344008957</v>
      </c>
      <c r="D73446" s="9">
        <f t="shared" ca="1" si="2295"/>
        <v>164.45117853062524</v>
      </c>
    </row>
    <row r="73447" spans="2:4" x14ac:dyDescent="0.25">
      <c r="B73447" s="13">
        <v>73437</v>
      </c>
      <c r="C73447" s="9">
        <f t="shared" ca="1" si="2294"/>
        <v>0.41602347405258899</v>
      </c>
      <c r="D73447" s="9">
        <f t="shared" ca="1" si="2295"/>
        <v>165.7584596202185</v>
      </c>
    </row>
    <row r="73448" spans="2:4" x14ac:dyDescent="0.25">
      <c r="B73448" s="13">
        <v>73438</v>
      </c>
      <c r="C73448" s="9">
        <f t="shared" ca="1" si="2294"/>
        <v>0.1363871421528462</v>
      </c>
      <c r="D73448" s="9">
        <f t="shared" ca="1" si="2295"/>
        <v>148.06607902580748</v>
      </c>
    </row>
    <row r="73449" spans="2:4" x14ac:dyDescent="0.25">
      <c r="B73449" s="13">
        <v>73439</v>
      </c>
      <c r="C73449" s="9">
        <f t="shared" ca="1" si="2294"/>
        <v>0.89422545308197643</v>
      </c>
      <c r="D73449" s="9">
        <f t="shared" ca="1" si="2295"/>
        <v>194.98634320909918</v>
      </c>
    </row>
    <row r="73450" spans="2:4" x14ac:dyDescent="0.25">
      <c r="B73450" s="13">
        <v>73440</v>
      </c>
      <c r="C73450" s="9">
        <f t="shared" ca="1" si="2294"/>
        <v>0.43678240585500072</v>
      </c>
      <c r="D73450" s="9">
        <f t="shared" ca="1" si="2295"/>
        <v>166.81735834030661</v>
      </c>
    </row>
    <row r="73451" spans="2:4" x14ac:dyDescent="0.25">
      <c r="B73451" s="13">
        <v>73441</v>
      </c>
      <c r="C73451" s="9">
        <f t="shared" ca="1" si="2294"/>
        <v>3.0282458881372487E-2</v>
      </c>
      <c r="D73451" s="9">
        <f t="shared" ca="1" si="2295"/>
        <v>132.46683055601497</v>
      </c>
    </row>
    <row r="73452" spans="2:4" x14ac:dyDescent="0.25">
      <c r="B73452" s="13">
        <v>73442</v>
      </c>
      <c r="C73452" s="9">
        <f t="shared" ca="1" si="2294"/>
        <v>0.14980458333309343</v>
      </c>
      <c r="D73452" s="9">
        <f t="shared" ca="1" si="2295"/>
        <v>149.25456238326376</v>
      </c>
    </row>
    <row r="73453" spans="2:4" x14ac:dyDescent="0.25">
      <c r="B73453" s="13">
        <v>73443</v>
      </c>
      <c r="C73453" s="9">
        <f t="shared" ca="1" si="2294"/>
        <v>0.65071702891162186</v>
      </c>
      <c r="D73453" s="9">
        <f t="shared" ca="1" si="2295"/>
        <v>177.74514036714666</v>
      </c>
    </row>
    <row r="73454" spans="2:4" x14ac:dyDescent="0.25">
      <c r="B73454" s="13">
        <v>73444</v>
      </c>
      <c r="C73454" s="9">
        <f t="shared" ca="1" si="2294"/>
        <v>0.8887176366643702</v>
      </c>
      <c r="D73454" s="9">
        <f t="shared" ca="1" si="2295"/>
        <v>194.39473282298709</v>
      </c>
    </row>
    <row r="73455" spans="2:4" x14ac:dyDescent="0.25">
      <c r="B73455" s="13">
        <v>73445</v>
      </c>
      <c r="C73455" s="9">
        <f t="shared" ca="1" si="2294"/>
        <v>0.77406032310732487</v>
      </c>
      <c r="D73455" s="9">
        <f t="shared" ca="1" si="2295"/>
        <v>185.045711065624</v>
      </c>
    </row>
    <row r="73456" spans="2:4" x14ac:dyDescent="0.25">
      <c r="B73456" s="13">
        <v>73446</v>
      </c>
      <c r="C73456" s="9">
        <f t="shared" ca="1" si="2294"/>
        <v>0.32184261611407872</v>
      </c>
      <c r="D73456" s="9">
        <f t="shared" ca="1" si="2295"/>
        <v>160.74895193868639</v>
      </c>
    </row>
    <row r="73457" spans="2:4" x14ac:dyDescent="0.25">
      <c r="B73457" s="13">
        <v>73447</v>
      </c>
      <c r="C73457" s="9">
        <f t="shared" ca="1" si="2294"/>
        <v>2.3550691821226155E-2</v>
      </c>
      <c r="D73457" s="9">
        <f t="shared" ca="1" si="2295"/>
        <v>130.29225144356013</v>
      </c>
    </row>
    <row r="73458" spans="2:4" x14ac:dyDescent="0.25">
      <c r="B73458" s="13">
        <v>73448</v>
      </c>
      <c r="C73458" s="9">
        <f t="shared" ca="1" si="2294"/>
        <v>0.85072523012844192</v>
      </c>
      <c r="D73458" s="9">
        <f t="shared" ca="1" si="2295"/>
        <v>190.7909775025222</v>
      </c>
    </row>
    <row r="73459" spans="2:4" x14ac:dyDescent="0.25">
      <c r="B73459" s="13">
        <v>73449</v>
      </c>
      <c r="C73459" s="9">
        <f t="shared" ca="1" si="2294"/>
        <v>0.25848113884911894</v>
      </c>
      <c r="D73459" s="9">
        <f t="shared" ca="1" si="2295"/>
        <v>157.03929890503684</v>
      </c>
    </row>
    <row r="73460" spans="2:4" x14ac:dyDescent="0.25">
      <c r="B73460" s="13">
        <v>73450</v>
      </c>
      <c r="C73460" s="9">
        <f t="shared" ca="1" si="2294"/>
        <v>0.23619842750373987</v>
      </c>
      <c r="D73460" s="9">
        <f t="shared" ca="1" si="2295"/>
        <v>155.62830638369675</v>
      </c>
    </row>
    <row r="73461" spans="2:4" x14ac:dyDescent="0.25">
      <c r="B73461" s="13">
        <v>73451</v>
      </c>
      <c r="C73461" s="9">
        <f t="shared" ca="1" si="2294"/>
        <v>0.66774731836635182</v>
      </c>
      <c r="D73461" s="9">
        <f t="shared" ca="1" si="2295"/>
        <v>178.67402597816528</v>
      </c>
    </row>
    <row r="73462" spans="2:4" x14ac:dyDescent="0.25">
      <c r="B73462" s="13">
        <v>73452</v>
      </c>
      <c r="C73462" s="9">
        <f t="shared" ca="1" si="2294"/>
        <v>0.94512324861490338</v>
      </c>
      <c r="D73462" s="9">
        <f t="shared" ca="1" si="2295"/>
        <v>201.98604113462974</v>
      </c>
    </row>
    <row r="73463" spans="2:4" x14ac:dyDescent="0.25">
      <c r="B73463" s="13">
        <v>73453</v>
      </c>
      <c r="C73463" s="9">
        <f t="shared" ca="1" si="2294"/>
        <v>0.70907669310146937</v>
      </c>
      <c r="D73463" s="9">
        <f t="shared" ca="1" si="2295"/>
        <v>181.01378795519145</v>
      </c>
    </row>
    <row r="73464" spans="2:4" x14ac:dyDescent="0.25">
      <c r="B73464" s="13">
        <v>73454</v>
      </c>
      <c r="C73464" s="9">
        <f t="shared" ca="1" si="2294"/>
        <v>0.69238238109116668</v>
      </c>
      <c r="D73464" s="9">
        <f t="shared" ca="1" si="2295"/>
        <v>180.05229269912752</v>
      </c>
    </row>
    <row r="73465" spans="2:4" x14ac:dyDescent="0.25">
      <c r="B73465" s="13">
        <v>73455</v>
      </c>
      <c r="C73465" s="9">
        <f t="shared" ca="1" si="2294"/>
        <v>0.16327436011355712</v>
      </c>
      <c r="D73465" s="9">
        <f t="shared" ca="1" si="2295"/>
        <v>150.3782145566116</v>
      </c>
    </row>
    <row r="73466" spans="2:4" x14ac:dyDescent="0.25">
      <c r="B73466" s="13">
        <v>73456</v>
      </c>
      <c r="C73466" s="9">
        <f t="shared" ca="1" si="2294"/>
        <v>0.52071482564924276</v>
      </c>
      <c r="D73466" s="9">
        <f t="shared" ca="1" si="2295"/>
        <v>171.03895444560573</v>
      </c>
    </row>
    <row r="73467" spans="2:4" x14ac:dyDescent="0.25">
      <c r="B73467" s="13">
        <v>73457</v>
      </c>
      <c r="C73467" s="9">
        <f t="shared" ca="1" si="2294"/>
        <v>0.24800200257033445</v>
      </c>
      <c r="D73467" s="9">
        <f t="shared" ca="1" si="2295"/>
        <v>156.38418820064257</v>
      </c>
    </row>
    <row r="73468" spans="2:4" x14ac:dyDescent="0.25">
      <c r="B73468" s="13">
        <v>73458</v>
      </c>
      <c r="C73468" s="9">
        <f t="shared" ca="1" si="2294"/>
        <v>0.74855390393775956</v>
      </c>
      <c r="D73468" s="9">
        <f t="shared" ca="1" si="2295"/>
        <v>183.39892069960476</v>
      </c>
    </row>
    <row r="73469" spans="2:4" x14ac:dyDescent="0.25">
      <c r="B73469" s="13">
        <v>73459</v>
      </c>
      <c r="C73469" s="9">
        <f t="shared" ca="1" si="2294"/>
        <v>4.5568197936649235E-2</v>
      </c>
      <c r="D73469" s="9">
        <f t="shared" ca="1" si="2295"/>
        <v>136.21133106415346</v>
      </c>
    </row>
    <row r="73470" spans="2:4" x14ac:dyDescent="0.25">
      <c r="B73470" s="13">
        <v>73460</v>
      </c>
      <c r="C73470" s="9">
        <f t="shared" ca="1" si="2294"/>
        <v>0.60734951937118631</v>
      </c>
      <c r="D73470" s="9">
        <f t="shared" ca="1" si="2295"/>
        <v>175.44835148385351</v>
      </c>
    </row>
    <row r="73471" spans="2:4" x14ac:dyDescent="0.25">
      <c r="B73471" s="13">
        <v>73461</v>
      </c>
      <c r="C73471" s="9">
        <f t="shared" ca="1" si="2294"/>
        <v>1.6987623482175862E-2</v>
      </c>
      <c r="D73471" s="9">
        <f t="shared" ca="1" si="2295"/>
        <v>127.59269312192657</v>
      </c>
    </row>
    <row r="73472" spans="2:4" x14ac:dyDescent="0.25">
      <c r="B73472" s="13">
        <v>73462</v>
      </c>
      <c r="C73472" s="9">
        <f t="shared" ca="1" si="2294"/>
        <v>0.40242548799591771</v>
      </c>
      <c r="D73472" s="9">
        <f t="shared" ca="1" si="2295"/>
        <v>165.05852054152882</v>
      </c>
    </row>
    <row r="73473" spans="2:4" x14ac:dyDescent="0.25">
      <c r="B73473" s="13">
        <v>73463</v>
      </c>
      <c r="C73473" s="9">
        <f t="shared" ca="1" si="2294"/>
        <v>0.59712818528209421</v>
      </c>
      <c r="D73473" s="9">
        <f t="shared" ca="1" si="2295"/>
        <v>174.9184137440443</v>
      </c>
    </row>
    <row r="73474" spans="2:4" x14ac:dyDescent="0.25">
      <c r="B73474" s="13">
        <v>73464</v>
      </c>
      <c r="C73474" s="9">
        <f t="shared" ca="1" si="2294"/>
        <v>0.21140638628342712</v>
      </c>
      <c r="D73474" s="9">
        <f t="shared" ca="1" si="2295"/>
        <v>153.9689814157251</v>
      </c>
    </row>
    <row r="73475" spans="2:4" x14ac:dyDescent="0.25">
      <c r="B73475" s="13">
        <v>73465</v>
      </c>
      <c r="C73475" s="9">
        <f t="shared" ca="1" si="2294"/>
        <v>0.83299622359429748</v>
      </c>
      <c r="D73475" s="9">
        <f t="shared" ca="1" si="2295"/>
        <v>189.32146404154179</v>
      </c>
    </row>
    <row r="73476" spans="2:4" x14ac:dyDescent="0.25">
      <c r="B73476" s="13">
        <v>73466</v>
      </c>
      <c r="C73476" s="9">
        <f t="shared" ca="1" si="2294"/>
        <v>0.97495364834022791</v>
      </c>
      <c r="D73476" s="9">
        <f t="shared" ca="1" si="2295"/>
        <v>209.18343038911473</v>
      </c>
    </row>
    <row r="73477" spans="2:4" x14ac:dyDescent="0.25">
      <c r="B73477" s="13">
        <v>73467</v>
      </c>
      <c r="C73477" s="9">
        <f t="shared" ca="1" si="2294"/>
        <v>9.1961185586645233E-2</v>
      </c>
      <c r="D73477" s="9">
        <f t="shared" ca="1" si="2295"/>
        <v>143.42450961768958</v>
      </c>
    </row>
    <row r="73478" spans="2:4" x14ac:dyDescent="0.25">
      <c r="B73478" s="13">
        <v>73468</v>
      </c>
      <c r="C73478" s="9">
        <f t="shared" ca="1" si="2294"/>
        <v>0.13901152310384901</v>
      </c>
      <c r="D73478" s="9">
        <f t="shared" ca="1" si="2295"/>
        <v>148.30457790016928</v>
      </c>
    </row>
    <row r="73479" spans="2:4" x14ac:dyDescent="0.25">
      <c r="B73479" s="13">
        <v>73469</v>
      </c>
      <c r="C73479" s="9">
        <f t="shared" ca="1" si="2294"/>
        <v>0.82930812026686784</v>
      </c>
      <c r="D73479" s="9">
        <f t="shared" ca="1" si="2295"/>
        <v>189.02869372082634</v>
      </c>
    </row>
    <row r="73480" spans="2:4" x14ac:dyDescent="0.25">
      <c r="B73480" s="13">
        <v>73470</v>
      </c>
      <c r="C73480" s="9">
        <f t="shared" ca="1" si="2294"/>
        <v>0.24460367509476955</v>
      </c>
      <c r="D73480" s="9">
        <f t="shared" ca="1" si="2295"/>
        <v>156.16859819327351</v>
      </c>
    </row>
    <row r="73481" spans="2:4" x14ac:dyDescent="0.25">
      <c r="B73481" s="13">
        <v>73471</v>
      </c>
      <c r="C73481" s="9">
        <f t="shared" ca="1" si="2294"/>
        <v>0.53625618692750698</v>
      </c>
      <c r="D73481" s="9">
        <f t="shared" ca="1" si="2295"/>
        <v>171.8201249682989</v>
      </c>
    </row>
    <row r="73482" spans="2:4" x14ac:dyDescent="0.25">
      <c r="B73482" s="13">
        <v>73472</v>
      </c>
      <c r="C73482" s="9">
        <f t="shared" ca="1" si="2294"/>
        <v>0.87903959759619787</v>
      </c>
      <c r="D73482" s="9">
        <f t="shared" ca="1" si="2295"/>
        <v>193.40398449215022</v>
      </c>
    </row>
    <row r="73483" spans="2:4" x14ac:dyDescent="0.25">
      <c r="B73483" s="13">
        <v>73473</v>
      </c>
      <c r="C73483" s="9">
        <f t="shared" ca="1" si="2294"/>
        <v>0.48121465062323743</v>
      </c>
      <c r="D73483" s="9">
        <f t="shared" ca="1" si="2295"/>
        <v>169.0578939499855</v>
      </c>
    </row>
    <row r="73484" spans="2:4" x14ac:dyDescent="0.25">
      <c r="B73484" s="13">
        <v>73474</v>
      </c>
      <c r="C73484" s="9">
        <f t="shared" ref="C73484:C73547" ca="1" si="2296">RAND()</f>
        <v>0.89196640739809152</v>
      </c>
      <c r="D73484" s="9">
        <f t="shared" ref="D73484:D73547" ca="1" si="2297">_xlfn.NORM.INV(C73484,$C$6,$C$7)</f>
        <v>194.74107194661269</v>
      </c>
    </row>
    <row r="73485" spans="2:4" x14ac:dyDescent="0.25">
      <c r="B73485" s="13">
        <v>73475</v>
      </c>
      <c r="C73485" s="9">
        <f t="shared" ca="1" si="2296"/>
        <v>0.58278879037510156</v>
      </c>
      <c r="D73485" s="9">
        <f t="shared" ca="1" si="2297"/>
        <v>174.18066148840006</v>
      </c>
    </row>
    <row r="73486" spans="2:4" x14ac:dyDescent="0.25">
      <c r="B73486" s="13">
        <v>73476</v>
      </c>
      <c r="C73486" s="9">
        <f t="shared" ca="1" si="2296"/>
        <v>0.57592445179367946</v>
      </c>
      <c r="D73486" s="9">
        <f t="shared" ca="1" si="2297"/>
        <v>173.82956047723675</v>
      </c>
    </row>
    <row r="73487" spans="2:4" x14ac:dyDescent="0.25">
      <c r="B73487" s="13">
        <v>73477</v>
      </c>
      <c r="C73487" s="9">
        <f t="shared" ca="1" si="2296"/>
        <v>0.40094259625448236</v>
      </c>
      <c r="D73487" s="9">
        <f t="shared" ca="1" si="2297"/>
        <v>164.98183879419582</v>
      </c>
    </row>
    <row r="73488" spans="2:4" x14ac:dyDescent="0.25">
      <c r="B73488" s="13">
        <v>73478</v>
      </c>
      <c r="C73488" s="9">
        <f t="shared" ca="1" si="2296"/>
        <v>0.44035963529649969</v>
      </c>
      <c r="D73488" s="9">
        <f t="shared" ca="1" si="2297"/>
        <v>166.99885051361505</v>
      </c>
    </row>
    <row r="73489" spans="2:4" x14ac:dyDescent="0.25">
      <c r="B73489" s="13">
        <v>73479</v>
      </c>
      <c r="C73489" s="9">
        <f t="shared" ca="1" si="2296"/>
        <v>0.82206553429338225</v>
      </c>
      <c r="D73489" s="9">
        <f t="shared" ca="1" si="2297"/>
        <v>188.46530734239141</v>
      </c>
    </row>
    <row r="73490" spans="2:4" x14ac:dyDescent="0.25">
      <c r="B73490" s="13">
        <v>73480</v>
      </c>
      <c r="C73490" s="9">
        <f t="shared" ca="1" si="2296"/>
        <v>0.38406545761016375</v>
      </c>
      <c r="D73490" s="9">
        <f t="shared" ca="1" si="2297"/>
        <v>164.10358763964842</v>
      </c>
    </row>
    <row r="73491" spans="2:4" x14ac:dyDescent="0.25">
      <c r="B73491" s="13">
        <v>73481</v>
      </c>
      <c r="C73491" s="9">
        <f t="shared" ca="1" si="2296"/>
        <v>0.86703514100729018</v>
      </c>
      <c r="D73491" s="9">
        <f t="shared" ca="1" si="2297"/>
        <v>192.24969804699052</v>
      </c>
    </row>
    <row r="73492" spans="2:4" x14ac:dyDescent="0.25">
      <c r="B73492" s="13">
        <v>73482</v>
      </c>
      <c r="C73492" s="9">
        <f t="shared" ca="1" si="2296"/>
        <v>0.34699649702631052</v>
      </c>
      <c r="D73492" s="9">
        <f t="shared" ca="1" si="2297"/>
        <v>162.13115837307592</v>
      </c>
    </row>
    <row r="73493" spans="2:4" x14ac:dyDescent="0.25">
      <c r="B73493" s="13">
        <v>73483</v>
      </c>
      <c r="C73493" s="9">
        <f t="shared" ca="1" si="2296"/>
        <v>0.45250862226648347</v>
      </c>
      <c r="D73493" s="9">
        <f t="shared" ca="1" si="2297"/>
        <v>167.61348401141211</v>
      </c>
    </row>
    <row r="73494" spans="2:4" x14ac:dyDescent="0.25">
      <c r="B73494" s="13">
        <v>73484</v>
      </c>
      <c r="C73494" s="9">
        <f t="shared" ca="1" si="2296"/>
        <v>0.4299374388795757</v>
      </c>
      <c r="D73494" s="9">
        <f t="shared" ca="1" si="2297"/>
        <v>166.46933114626495</v>
      </c>
    </row>
    <row r="73495" spans="2:4" x14ac:dyDescent="0.25">
      <c r="B73495" s="13">
        <v>73485</v>
      </c>
      <c r="C73495" s="9">
        <f t="shared" ca="1" si="2296"/>
        <v>0.14401553068050355</v>
      </c>
      <c r="D73495" s="9">
        <f t="shared" ca="1" si="2297"/>
        <v>148.7509830773912</v>
      </c>
    </row>
    <row r="73496" spans="2:4" x14ac:dyDescent="0.25">
      <c r="B73496" s="13">
        <v>73486</v>
      </c>
      <c r="C73496" s="9">
        <f t="shared" ca="1" si="2296"/>
        <v>0.24196581325739175</v>
      </c>
      <c r="D73496" s="9">
        <f t="shared" ca="1" si="2297"/>
        <v>156.00013841485108</v>
      </c>
    </row>
    <row r="73497" spans="2:4" x14ac:dyDescent="0.25">
      <c r="B73497" s="13">
        <v>73487</v>
      </c>
      <c r="C73497" s="9">
        <f t="shared" ca="1" si="2296"/>
        <v>0.52592974340268273</v>
      </c>
      <c r="D73497" s="9">
        <f t="shared" ca="1" si="2297"/>
        <v>171.30084117240358</v>
      </c>
    </row>
    <row r="73498" spans="2:4" x14ac:dyDescent="0.25">
      <c r="B73498" s="13">
        <v>73488</v>
      </c>
      <c r="C73498" s="9">
        <f t="shared" ca="1" si="2296"/>
        <v>0.28308401255486371</v>
      </c>
      <c r="D73498" s="9">
        <f t="shared" ca="1" si="2297"/>
        <v>158.5259171645294</v>
      </c>
    </row>
    <row r="73499" spans="2:4" x14ac:dyDescent="0.25">
      <c r="B73499" s="13">
        <v>73489</v>
      </c>
      <c r="C73499" s="9">
        <f t="shared" ca="1" si="2296"/>
        <v>0.10311357351248462</v>
      </c>
      <c r="D73499" s="9">
        <f t="shared" ca="1" si="2297"/>
        <v>144.71983952446473</v>
      </c>
    </row>
    <row r="73500" spans="2:4" x14ac:dyDescent="0.25">
      <c r="B73500" s="13">
        <v>73490</v>
      </c>
      <c r="C73500" s="9">
        <f t="shared" ca="1" si="2296"/>
        <v>0.22491566878819291</v>
      </c>
      <c r="D73500" s="9">
        <f t="shared" ca="1" si="2297"/>
        <v>154.88607515459671</v>
      </c>
    </row>
    <row r="73501" spans="2:4" x14ac:dyDescent="0.25">
      <c r="B73501" s="13">
        <v>73491</v>
      </c>
      <c r="C73501" s="9">
        <f t="shared" ca="1" si="2296"/>
        <v>0.39474096352910604</v>
      </c>
      <c r="D73501" s="9">
        <f t="shared" ca="1" si="2297"/>
        <v>164.66033160641959</v>
      </c>
    </row>
    <row r="73502" spans="2:4" x14ac:dyDescent="0.25">
      <c r="B73502" s="13">
        <v>73492</v>
      </c>
      <c r="C73502" s="9">
        <f t="shared" ca="1" si="2296"/>
        <v>0.85576708817429514</v>
      </c>
      <c r="D73502" s="9">
        <f t="shared" ca="1" si="2297"/>
        <v>191.22986390938601</v>
      </c>
    </row>
    <row r="73503" spans="2:4" x14ac:dyDescent="0.25">
      <c r="B73503" s="13">
        <v>73493</v>
      </c>
      <c r="C73503" s="9">
        <f t="shared" ca="1" si="2296"/>
        <v>0.29105585381601529</v>
      </c>
      <c r="D73503" s="9">
        <f t="shared" ca="1" si="2297"/>
        <v>158.99394410375567</v>
      </c>
    </row>
    <row r="73504" spans="2:4" x14ac:dyDescent="0.25">
      <c r="B73504" s="13">
        <v>73494</v>
      </c>
      <c r="C73504" s="9">
        <f t="shared" ca="1" si="2296"/>
        <v>0.17610860143936091</v>
      </c>
      <c r="D73504" s="9">
        <f t="shared" ca="1" si="2297"/>
        <v>151.39405506182402</v>
      </c>
    </row>
    <row r="73505" spans="2:4" x14ac:dyDescent="0.25">
      <c r="B73505" s="13">
        <v>73495</v>
      </c>
      <c r="C73505" s="9">
        <f t="shared" ca="1" si="2296"/>
        <v>0.18677425622764421</v>
      </c>
      <c r="D73505" s="9">
        <f t="shared" ca="1" si="2297"/>
        <v>152.20307738093689</v>
      </c>
    </row>
    <row r="73506" spans="2:4" x14ac:dyDescent="0.25">
      <c r="B73506" s="13">
        <v>73496</v>
      </c>
      <c r="C73506" s="9">
        <f t="shared" ca="1" si="2296"/>
        <v>0.15952440135603707</v>
      </c>
      <c r="D73506" s="9">
        <f t="shared" ca="1" si="2297"/>
        <v>150.07171049665072</v>
      </c>
    </row>
    <row r="73507" spans="2:4" x14ac:dyDescent="0.25">
      <c r="B73507" s="13">
        <v>73497</v>
      </c>
      <c r="C73507" s="9">
        <f t="shared" ca="1" si="2296"/>
        <v>0.409239077007163</v>
      </c>
      <c r="D73507" s="9">
        <f t="shared" ca="1" si="2297"/>
        <v>165.4099442418412</v>
      </c>
    </row>
    <row r="73508" spans="2:4" x14ac:dyDescent="0.25">
      <c r="B73508" s="13">
        <v>73498</v>
      </c>
      <c r="C73508" s="9">
        <f t="shared" ca="1" si="2296"/>
        <v>0.91254861297713219</v>
      </c>
      <c r="D73508" s="9">
        <f t="shared" ca="1" si="2297"/>
        <v>197.13235027003992</v>
      </c>
    </row>
    <row r="73509" spans="2:4" x14ac:dyDescent="0.25">
      <c r="B73509" s="13">
        <v>73499</v>
      </c>
      <c r="C73509" s="9">
        <f t="shared" ca="1" si="2296"/>
        <v>0.60883403584032691</v>
      </c>
      <c r="D73509" s="9">
        <f t="shared" ca="1" si="2297"/>
        <v>175.52562832502676</v>
      </c>
    </row>
    <row r="73510" spans="2:4" x14ac:dyDescent="0.25">
      <c r="B73510" s="13">
        <v>73500</v>
      </c>
      <c r="C73510" s="9">
        <f t="shared" ca="1" si="2296"/>
        <v>0.97398493559225285</v>
      </c>
      <c r="D73510" s="9">
        <f t="shared" ca="1" si="2297"/>
        <v>208.85768773297895</v>
      </c>
    </row>
    <row r="73511" spans="2:4" x14ac:dyDescent="0.25">
      <c r="B73511" s="13">
        <v>73501</v>
      </c>
      <c r="C73511" s="9">
        <f t="shared" ca="1" si="2296"/>
        <v>0.5589098687037003</v>
      </c>
      <c r="D73511" s="9">
        <f t="shared" ca="1" si="2297"/>
        <v>172.96411833254859</v>
      </c>
    </row>
    <row r="73512" spans="2:4" x14ac:dyDescent="0.25">
      <c r="B73512" s="13">
        <v>73502</v>
      </c>
      <c r="C73512" s="9">
        <f t="shared" ca="1" si="2296"/>
        <v>0.30629984194242754</v>
      </c>
      <c r="D73512" s="9">
        <f t="shared" ca="1" si="2297"/>
        <v>159.87267845102716</v>
      </c>
    </row>
    <row r="73513" spans="2:4" x14ac:dyDescent="0.25">
      <c r="B73513" s="13">
        <v>73503</v>
      </c>
      <c r="C73513" s="9">
        <f t="shared" ca="1" si="2296"/>
        <v>0.79064544648731183</v>
      </c>
      <c r="D73513" s="9">
        <f t="shared" ca="1" si="2297"/>
        <v>186.17325684231884</v>
      </c>
    </row>
    <row r="73514" spans="2:4" x14ac:dyDescent="0.25">
      <c r="B73514" s="13">
        <v>73504</v>
      </c>
      <c r="C73514" s="9">
        <f t="shared" ca="1" si="2296"/>
        <v>0.57991983774999023</v>
      </c>
      <c r="D73514" s="9">
        <f t="shared" ca="1" si="2297"/>
        <v>174.03376818427611</v>
      </c>
    </row>
    <row r="73515" spans="2:4" x14ac:dyDescent="0.25">
      <c r="B73515" s="13">
        <v>73505</v>
      </c>
      <c r="C73515" s="9">
        <f t="shared" ca="1" si="2296"/>
        <v>0.77759755203723968</v>
      </c>
      <c r="D73515" s="9">
        <f t="shared" ca="1" si="2297"/>
        <v>185.28209251487618</v>
      </c>
    </row>
    <row r="73516" spans="2:4" x14ac:dyDescent="0.25">
      <c r="B73516" s="13">
        <v>73506</v>
      </c>
      <c r="C73516" s="9">
        <f t="shared" ca="1" si="2296"/>
        <v>0.75561875069700235</v>
      </c>
      <c r="D73516" s="9">
        <f t="shared" ca="1" si="2297"/>
        <v>183.84556842898365</v>
      </c>
    </row>
    <row r="73517" spans="2:4" x14ac:dyDescent="0.25">
      <c r="B73517" s="13">
        <v>73507</v>
      </c>
      <c r="C73517" s="9">
        <f t="shared" ca="1" si="2296"/>
        <v>0.85306378224864621</v>
      </c>
      <c r="D73517" s="9">
        <f t="shared" ca="1" si="2297"/>
        <v>190.99328805773868</v>
      </c>
    </row>
    <row r="73518" spans="2:4" x14ac:dyDescent="0.25">
      <c r="B73518" s="13">
        <v>73508</v>
      </c>
      <c r="C73518" s="9">
        <f t="shared" ca="1" si="2296"/>
        <v>0.42894682211776547</v>
      </c>
      <c r="D73518" s="9">
        <f t="shared" ca="1" si="2297"/>
        <v>166.41887780283935</v>
      </c>
    </row>
    <row r="73519" spans="2:4" x14ac:dyDescent="0.25">
      <c r="B73519" s="13">
        <v>73509</v>
      </c>
      <c r="C73519" s="9">
        <f t="shared" ca="1" si="2296"/>
        <v>4.3445829658417034E-2</v>
      </c>
      <c r="D73519" s="9">
        <f t="shared" ca="1" si="2297"/>
        <v>135.75945636184136</v>
      </c>
    </row>
    <row r="73520" spans="2:4" x14ac:dyDescent="0.25">
      <c r="B73520" s="13">
        <v>73510</v>
      </c>
      <c r="C73520" s="9">
        <f t="shared" ca="1" si="2296"/>
        <v>0.70235316866077424</v>
      </c>
      <c r="D73520" s="9">
        <f t="shared" ca="1" si="2297"/>
        <v>180.62361120668771</v>
      </c>
    </row>
    <row r="73521" spans="2:4" x14ac:dyDescent="0.25">
      <c r="B73521" s="13">
        <v>73511</v>
      </c>
      <c r="C73521" s="9">
        <f t="shared" ca="1" si="2296"/>
        <v>0.17277088783032546</v>
      </c>
      <c r="D73521" s="9">
        <f t="shared" ca="1" si="2297"/>
        <v>151.13455928659465</v>
      </c>
    </row>
    <row r="73522" spans="2:4" x14ac:dyDescent="0.25">
      <c r="B73522" s="13">
        <v>73512</v>
      </c>
      <c r="C73522" s="9">
        <f t="shared" ca="1" si="2296"/>
        <v>0.27269586841349025</v>
      </c>
      <c r="D73522" s="9">
        <f t="shared" ca="1" si="2297"/>
        <v>157.90640292798889</v>
      </c>
    </row>
    <row r="73523" spans="2:4" x14ac:dyDescent="0.25">
      <c r="B73523" s="13">
        <v>73513</v>
      </c>
      <c r="C73523" s="9">
        <f t="shared" ca="1" si="2296"/>
        <v>0.8916397281377717</v>
      </c>
      <c r="D73523" s="9">
        <f t="shared" ca="1" si="2297"/>
        <v>194.70591022423994</v>
      </c>
    </row>
    <row r="73524" spans="2:4" x14ac:dyDescent="0.25">
      <c r="B73524" s="13">
        <v>73514</v>
      </c>
      <c r="C73524" s="9">
        <f t="shared" ca="1" si="2296"/>
        <v>0.34177164602492838</v>
      </c>
      <c r="D73524" s="9">
        <f t="shared" ca="1" si="2297"/>
        <v>161.8473443289069</v>
      </c>
    </row>
    <row r="73525" spans="2:4" x14ac:dyDescent="0.25">
      <c r="B73525" s="13">
        <v>73515</v>
      </c>
      <c r="C73525" s="9">
        <f t="shared" ca="1" si="2296"/>
        <v>0.47277716061041486</v>
      </c>
      <c r="D73525" s="9">
        <f t="shared" ca="1" si="2297"/>
        <v>168.63418836295611</v>
      </c>
    </row>
    <row r="73526" spans="2:4" x14ac:dyDescent="0.25">
      <c r="B73526" s="13">
        <v>73516</v>
      </c>
      <c r="C73526" s="9">
        <f t="shared" ca="1" si="2296"/>
        <v>0.99487573818347863</v>
      </c>
      <c r="D73526" s="9">
        <f t="shared" ca="1" si="2297"/>
        <v>221.34658590050364</v>
      </c>
    </row>
    <row r="73527" spans="2:4" x14ac:dyDescent="0.25">
      <c r="B73527" s="13">
        <v>73517</v>
      </c>
      <c r="C73527" s="9">
        <f t="shared" ca="1" si="2296"/>
        <v>0.83000449234862772</v>
      </c>
      <c r="D73527" s="9">
        <f t="shared" ca="1" si="2297"/>
        <v>189.08366011717081</v>
      </c>
    </row>
    <row r="73528" spans="2:4" x14ac:dyDescent="0.25">
      <c r="B73528" s="13">
        <v>73518</v>
      </c>
      <c r="C73528" s="9">
        <f t="shared" ca="1" si="2296"/>
        <v>0.11980141703719827</v>
      </c>
      <c r="D73528" s="9">
        <f t="shared" ca="1" si="2297"/>
        <v>146.48039828973063</v>
      </c>
    </row>
    <row r="73529" spans="2:4" x14ac:dyDescent="0.25">
      <c r="B73529" s="13">
        <v>73519</v>
      </c>
      <c r="C73529" s="9">
        <f t="shared" ca="1" si="2296"/>
        <v>0.46852260959491243</v>
      </c>
      <c r="D73529" s="9">
        <f t="shared" ca="1" si="2297"/>
        <v>168.42031672463392</v>
      </c>
    </row>
    <row r="73530" spans="2:4" x14ac:dyDescent="0.25">
      <c r="B73530" s="13">
        <v>73520</v>
      </c>
      <c r="C73530" s="9">
        <f t="shared" ca="1" si="2296"/>
        <v>0.92775369529277074</v>
      </c>
      <c r="D73530" s="9">
        <f t="shared" ca="1" si="2297"/>
        <v>199.18526912241597</v>
      </c>
    </row>
    <row r="73531" spans="2:4" x14ac:dyDescent="0.25">
      <c r="B73531" s="13">
        <v>73521</v>
      </c>
      <c r="C73531" s="9">
        <f t="shared" ca="1" si="2296"/>
        <v>4.6013623207762477E-2</v>
      </c>
      <c r="D73531" s="9">
        <f t="shared" ca="1" si="2297"/>
        <v>136.30400844417647</v>
      </c>
    </row>
    <row r="73532" spans="2:4" x14ac:dyDescent="0.25">
      <c r="B73532" s="13">
        <v>73522</v>
      </c>
      <c r="C73532" s="9">
        <f t="shared" ca="1" si="2296"/>
        <v>0.43662293603948998</v>
      </c>
      <c r="D73532" s="9">
        <f t="shared" ca="1" si="2297"/>
        <v>166.80926158067578</v>
      </c>
    </row>
    <row r="73533" spans="2:4" x14ac:dyDescent="0.25">
      <c r="B73533" s="13">
        <v>73523</v>
      </c>
      <c r="C73533" s="9">
        <f t="shared" ca="1" si="2296"/>
        <v>0.12307239256355629</v>
      </c>
      <c r="D73533" s="9">
        <f t="shared" ca="1" si="2297"/>
        <v>146.80471411554876</v>
      </c>
    </row>
    <row r="73534" spans="2:4" x14ac:dyDescent="0.25">
      <c r="B73534" s="13">
        <v>73524</v>
      </c>
      <c r="C73534" s="9">
        <f t="shared" ca="1" si="2296"/>
        <v>0.3427151079936841</v>
      </c>
      <c r="D73534" s="9">
        <f t="shared" ca="1" si="2297"/>
        <v>161.89871314974428</v>
      </c>
    </row>
    <row r="73535" spans="2:4" x14ac:dyDescent="0.25">
      <c r="B73535" s="13">
        <v>73525</v>
      </c>
      <c r="C73535" s="9">
        <f t="shared" ca="1" si="2296"/>
        <v>0.15002462090967605</v>
      </c>
      <c r="D73535" s="9">
        <f t="shared" ca="1" si="2297"/>
        <v>149.2734440382107</v>
      </c>
    </row>
    <row r="73536" spans="2:4" x14ac:dyDescent="0.25">
      <c r="B73536" s="13">
        <v>73526</v>
      </c>
      <c r="C73536" s="9">
        <f t="shared" ca="1" si="2296"/>
        <v>0.27747905254787242</v>
      </c>
      <c r="D73536" s="9">
        <f t="shared" ca="1" si="2297"/>
        <v>158.19306208066124</v>
      </c>
    </row>
    <row r="73537" spans="2:4" x14ac:dyDescent="0.25">
      <c r="B73537" s="13">
        <v>73527</v>
      </c>
      <c r="C73537" s="9">
        <f t="shared" ca="1" si="2296"/>
        <v>0.82029397027536544</v>
      </c>
      <c r="D73537" s="9">
        <f t="shared" ca="1" si="2297"/>
        <v>188.32971952767434</v>
      </c>
    </row>
    <row r="73538" spans="2:4" x14ac:dyDescent="0.25">
      <c r="B73538" s="13">
        <v>73528</v>
      </c>
      <c r="C73538" s="9">
        <f t="shared" ca="1" si="2296"/>
        <v>0.50102177131469972</v>
      </c>
      <c r="D73538" s="9">
        <f t="shared" ca="1" si="2297"/>
        <v>170.05122407335557</v>
      </c>
    </row>
    <row r="73539" spans="2:4" x14ac:dyDescent="0.25">
      <c r="B73539" s="13">
        <v>73529</v>
      </c>
      <c r="C73539" s="9">
        <f t="shared" ca="1" si="2296"/>
        <v>0.3219271015531634</v>
      </c>
      <c r="D73539" s="9">
        <f t="shared" ca="1" si="2297"/>
        <v>160.75366537676632</v>
      </c>
    </row>
    <row r="73540" spans="2:4" x14ac:dyDescent="0.25">
      <c r="B73540" s="13">
        <v>73530</v>
      </c>
      <c r="C73540" s="9">
        <f t="shared" ca="1" si="2296"/>
        <v>0.23414811695873339</v>
      </c>
      <c r="D73540" s="9">
        <f t="shared" ca="1" si="2297"/>
        <v>155.49492044508381</v>
      </c>
    </row>
    <row r="73541" spans="2:4" x14ac:dyDescent="0.25">
      <c r="B73541" s="13">
        <v>73531</v>
      </c>
      <c r="C73541" s="9">
        <f t="shared" ca="1" si="2296"/>
        <v>0.65021877465816447</v>
      </c>
      <c r="D73541" s="9">
        <f t="shared" ca="1" si="2297"/>
        <v>177.71822359154342</v>
      </c>
    </row>
    <row r="73542" spans="2:4" x14ac:dyDescent="0.25">
      <c r="B73542" s="13">
        <v>73532</v>
      </c>
      <c r="C73542" s="9">
        <f t="shared" ca="1" si="2296"/>
        <v>0.9452608333846696</v>
      </c>
      <c r="D73542" s="9">
        <f t="shared" ca="1" si="2297"/>
        <v>202.01084578479237</v>
      </c>
    </row>
    <row r="73543" spans="2:4" x14ac:dyDescent="0.25">
      <c r="B73543" s="13">
        <v>73533</v>
      </c>
      <c r="C73543" s="9">
        <f t="shared" ca="1" si="2296"/>
        <v>0.75808262745128441</v>
      </c>
      <c r="D73543" s="9">
        <f t="shared" ca="1" si="2297"/>
        <v>184.0029643870237</v>
      </c>
    </row>
    <row r="73544" spans="2:4" x14ac:dyDescent="0.25">
      <c r="B73544" s="13">
        <v>73534</v>
      </c>
      <c r="C73544" s="9">
        <f t="shared" ca="1" si="2296"/>
        <v>0.63193209916042048</v>
      </c>
      <c r="D73544" s="9">
        <f t="shared" ca="1" si="2297"/>
        <v>176.73949852727947</v>
      </c>
    </row>
    <row r="73545" spans="2:4" x14ac:dyDescent="0.25">
      <c r="B73545" s="13">
        <v>73535</v>
      </c>
      <c r="C73545" s="9">
        <f t="shared" ca="1" si="2296"/>
        <v>0.85192125202341396</v>
      </c>
      <c r="D73545" s="9">
        <f t="shared" ca="1" si="2297"/>
        <v>190.89417948069743</v>
      </c>
    </row>
    <row r="73546" spans="2:4" x14ac:dyDescent="0.25">
      <c r="B73546" s="13">
        <v>73536</v>
      </c>
      <c r="C73546" s="9">
        <f t="shared" ca="1" si="2296"/>
        <v>0.31348623801668252</v>
      </c>
      <c r="D73546" s="9">
        <f t="shared" ca="1" si="2297"/>
        <v>160.28014978918617</v>
      </c>
    </row>
    <row r="73547" spans="2:4" x14ac:dyDescent="0.25">
      <c r="B73547" s="13">
        <v>73537</v>
      </c>
      <c r="C73547" s="9">
        <f t="shared" ca="1" si="2296"/>
        <v>0.26109162924638663</v>
      </c>
      <c r="D73547" s="9">
        <f t="shared" ca="1" si="2297"/>
        <v>157.20032790798271</v>
      </c>
    </row>
    <row r="73548" spans="2:4" x14ac:dyDescent="0.25">
      <c r="B73548" s="13">
        <v>73538</v>
      </c>
      <c r="C73548" s="9">
        <f t="shared" ref="C73548:C73611" ca="1" si="2298">RAND()</f>
        <v>0.86055040103609992</v>
      </c>
      <c r="D73548" s="9">
        <f t="shared" ref="D73548:D73611" ca="1" si="2299">_xlfn.NORM.INV(C73548,$C$6,$C$7)</f>
        <v>191.65591024610222</v>
      </c>
    </row>
    <row r="73549" spans="2:4" x14ac:dyDescent="0.25">
      <c r="B73549" s="13">
        <v>73539</v>
      </c>
      <c r="C73549" s="9">
        <f t="shared" ca="1" si="2298"/>
        <v>0.72220076130687882</v>
      </c>
      <c r="D73549" s="9">
        <f t="shared" ca="1" si="2299"/>
        <v>181.78783595821608</v>
      </c>
    </row>
    <row r="73550" spans="2:4" x14ac:dyDescent="0.25">
      <c r="B73550" s="13">
        <v>73540</v>
      </c>
      <c r="C73550" s="9">
        <f t="shared" ca="1" si="2298"/>
        <v>0.47345413963973737</v>
      </c>
      <c r="D73550" s="9">
        <f t="shared" ca="1" si="2299"/>
        <v>168.6682043300035</v>
      </c>
    </row>
    <row r="73551" spans="2:4" x14ac:dyDescent="0.25">
      <c r="B73551" s="13">
        <v>73541</v>
      </c>
      <c r="C73551" s="9">
        <f t="shared" ca="1" si="2298"/>
        <v>0.93180604089220609</v>
      </c>
      <c r="D73551" s="9">
        <f t="shared" ca="1" si="2299"/>
        <v>199.7875554588916</v>
      </c>
    </row>
    <row r="73552" spans="2:4" x14ac:dyDescent="0.25">
      <c r="B73552" s="13">
        <v>73542</v>
      </c>
      <c r="C73552" s="9">
        <f t="shared" ca="1" si="2298"/>
        <v>0.9484811784433439</v>
      </c>
      <c r="D73552" s="9">
        <f t="shared" ca="1" si="2299"/>
        <v>202.60604397426616</v>
      </c>
    </row>
    <row r="73553" spans="2:4" x14ac:dyDescent="0.25">
      <c r="B73553" s="13">
        <v>73543</v>
      </c>
      <c r="C73553" s="9">
        <f t="shared" ca="1" si="2298"/>
        <v>0.48733673001937183</v>
      </c>
      <c r="D73553" s="9">
        <f t="shared" ca="1" si="2299"/>
        <v>169.36505114363035</v>
      </c>
    </row>
    <row r="73554" spans="2:4" x14ac:dyDescent="0.25">
      <c r="B73554" s="13">
        <v>73544</v>
      </c>
      <c r="C73554" s="9">
        <f t="shared" ca="1" si="2298"/>
        <v>0.55182374410903023</v>
      </c>
      <c r="D73554" s="9">
        <f t="shared" ca="1" si="2299"/>
        <v>172.60540764800274</v>
      </c>
    </row>
    <row r="73555" spans="2:4" x14ac:dyDescent="0.25">
      <c r="B73555" s="13">
        <v>73545</v>
      </c>
      <c r="C73555" s="9">
        <f t="shared" ca="1" si="2298"/>
        <v>8.3574220018536094E-2</v>
      </c>
      <c r="D73555" s="9">
        <f t="shared" ca="1" si="2299"/>
        <v>142.37150758596943</v>
      </c>
    </row>
    <row r="73556" spans="2:4" x14ac:dyDescent="0.25">
      <c r="B73556" s="13">
        <v>73546</v>
      </c>
      <c r="C73556" s="9">
        <f t="shared" ca="1" si="2298"/>
        <v>0.52766372735343259</v>
      </c>
      <c r="D73556" s="9">
        <f t="shared" ca="1" si="2299"/>
        <v>171.38796692388797</v>
      </c>
    </row>
    <row r="73557" spans="2:4" x14ac:dyDescent="0.25">
      <c r="B73557" s="13">
        <v>73547</v>
      </c>
      <c r="C73557" s="9">
        <f t="shared" ca="1" si="2298"/>
        <v>0.63334603226090203</v>
      </c>
      <c r="D73557" s="9">
        <f t="shared" ca="1" si="2299"/>
        <v>176.8145712164112</v>
      </c>
    </row>
    <row r="73558" spans="2:4" x14ac:dyDescent="0.25">
      <c r="B73558" s="13">
        <v>73548</v>
      </c>
      <c r="C73558" s="9">
        <f t="shared" ca="1" si="2298"/>
        <v>0.81140027168008189</v>
      </c>
      <c r="D73558" s="9">
        <f t="shared" ca="1" si="2299"/>
        <v>187.66136280465327</v>
      </c>
    </row>
    <row r="73559" spans="2:4" x14ac:dyDescent="0.25">
      <c r="B73559" s="13">
        <v>73549</v>
      </c>
      <c r="C73559" s="9">
        <f t="shared" ca="1" si="2298"/>
        <v>1.1826571074903147E-2</v>
      </c>
      <c r="D73559" s="9">
        <f t="shared" ca="1" si="2299"/>
        <v>124.74566063615049</v>
      </c>
    </row>
    <row r="73560" spans="2:4" x14ac:dyDescent="0.25">
      <c r="B73560" s="13">
        <v>73550</v>
      </c>
      <c r="C73560" s="9">
        <f t="shared" ca="1" si="2298"/>
        <v>0.70012958830997396</v>
      </c>
      <c r="D73560" s="9">
        <f t="shared" ca="1" si="2299"/>
        <v>180.49546517113552</v>
      </c>
    </row>
    <row r="73561" spans="2:4" x14ac:dyDescent="0.25">
      <c r="B73561" s="13">
        <v>73551</v>
      </c>
      <c r="C73561" s="9">
        <f t="shared" ca="1" si="2298"/>
        <v>0.58397476973520457</v>
      </c>
      <c r="D73561" s="9">
        <f t="shared" ca="1" si="2299"/>
        <v>174.24145033402067</v>
      </c>
    </row>
    <row r="73562" spans="2:4" x14ac:dyDescent="0.25">
      <c r="B73562" s="13">
        <v>73552</v>
      </c>
      <c r="C73562" s="9">
        <f t="shared" ca="1" si="2298"/>
        <v>0.74548331981604676</v>
      </c>
      <c r="D73562" s="9">
        <f t="shared" ca="1" si="2299"/>
        <v>183.20687188693714</v>
      </c>
    </row>
    <row r="73563" spans="2:4" x14ac:dyDescent="0.25">
      <c r="B73563" s="13">
        <v>73553</v>
      </c>
      <c r="C73563" s="9">
        <f t="shared" ca="1" si="2298"/>
        <v>0.90901266076316944</v>
      </c>
      <c r="D73563" s="9">
        <f t="shared" ca="1" si="2299"/>
        <v>196.69399237140186</v>
      </c>
    </row>
    <row r="73564" spans="2:4" x14ac:dyDescent="0.25">
      <c r="B73564" s="13">
        <v>73554</v>
      </c>
      <c r="C73564" s="9">
        <f t="shared" ca="1" si="2298"/>
        <v>0.41636853905420101</v>
      </c>
      <c r="D73564" s="9">
        <f t="shared" ca="1" si="2299"/>
        <v>165.77615038964674</v>
      </c>
    </row>
    <row r="73565" spans="2:4" x14ac:dyDescent="0.25">
      <c r="B73565" s="13">
        <v>73555</v>
      </c>
      <c r="C73565" s="9">
        <f t="shared" ca="1" si="2298"/>
        <v>0.61024090374625883</v>
      </c>
      <c r="D73565" s="9">
        <f t="shared" ca="1" si="2299"/>
        <v>175.59893934698567</v>
      </c>
    </row>
    <row r="73566" spans="2:4" x14ac:dyDescent="0.25">
      <c r="B73566" s="13">
        <v>73556</v>
      </c>
      <c r="C73566" s="9">
        <f t="shared" ca="1" si="2298"/>
        <v>0.48733158434782098</v>
      </c>
      <c r="D73566" s="9">
        <f t="shared" ca="1" si="2299"/>
        <v>169.36479304782685</v>
      </c>
    </row>
    <row r="73567" spans="2:4" x14ac:dyDescent="0.25">
      <c r="B73567" s="13">
        <v>73557</v>
      </c>
      <c r="C73567" s="9">
        <f t="shared" ca="1" si="2298"/>
        <v>0.72467792725198388</v>
      </c>
      <c r="D73567" s="9">
        <f t="shared" ca="1" si="2299"/>
        <v>181.93590332765572</v>
      </c>
    </row>
    <row r="73568" spans="2:4" x14ac:dyDescent="0.25">
      <c r="B73568" s="13">
        <v>73558</v>
      </c>
      <c r="C73568" s="9">
        <f t="shared" ca="1" si="2298"/>
        <v>0.24789212130853422</v>
      </c>
      <c r="D73568" s="9">
        <f t="shared" ca="1" si="2299"/>
        <v>156.37724215848354</v>
      </c>
    </row>
    <row r="73569" spans="2:4" x14ac:dyDescent="0.25">
      <c r="B73569" s="13">
        <v>73559</v>
      </c>
      <c r="C73569" s="9">
        <f t="shared" ca="1" si="2298"/>
        <v>0.37391468295360186</v>
      </c>
      <c r="D73569" s="9">
        <f t="shared" ca="1" si="2299"/>
        <v>163.56994334529767</v>
      </c>
    </row>
    <row r="73570" spans="2:4" x14ac:dyDescent="0.25">
      <c r="B73570" s="13">
        <v>73560</v>
      </c>
      <c r="C73570" s="9">
        <f t="shared" ca="1" si="2298"/>
        <v>0.82317591518888322</v>
      </c>
      <c r="D73570" s="9">
        <f t="shared" ca="1" si="2299"/>
        <v>188.55072538571815</v>
      </c>
    </row>
    <row r="73571" spans="2:4" x14ac:dyDescent="0.25">
      <c r="B73571" s="13">
        <v>73561</v>
      </c>
      <c r="C73571" s="9">
        <f t="shared" ca="1" si="2298"/>
        <v>0.80583582979201696</v>
      </c>
      <c r="D73571" s="9">
        <f t="shared" ca="1" si="2299"/>
        <v>187.25305783405156</v>
      </c>
    </row>
    <row r="73572" spans="2:4" x14ac:dyDescent="0.25">
      <c r="B73572" s="13">
        <v>73562</v>
      </c>
      <c r="C73572" s="9">
        <f t="shared" ca="1" si="2298"/>
        <v>0.81848661327154604</v>
      </c>
      <c r="D73572" s="9">
        <f t="shared" ca="1" si="2299"/>
        <v>188.19225495067346</v>
      </c>
    </row>
    <row r="73573" spans="2:4" x14ac:dyDescent="0.25">
      <c r="B73573" s="13">
        <v>73563</v>
      </c>
      <c r="C73573" s="9">
        <f t="shared" ca="1" si="2298"/>
        <v>0.48056294351547102</v>
      </c>
      <c r="D73573" s="9">
        <f t="shared" ca="1" si="2299"/>
        <v>169.02518465828575</v>
      </c>
    </row>
    <row r="73574" spans="2:4" x14ac:dyDescent="0.25">
      <c r="B73574" s="13">
        <v>73564</v>
      </c>
      <c r="C73574" s="9">
        <f t="shared" ca="1" si="2298"/>
        <v>0.29021721705005665</v>
      </c>
      <c r="D73574" s="9">
        <f t="shared" ca="1" si="2299"/>
        <v>158.94499484960883</v>
      </c>
    </row>
    <row r="73575" spans="2:4" x14ac:dyDescent="0.25">
      <c r="B73575" s="13">
        <v>73565</v>
      </c>
      <c r="C73575" s="9">
        <f t="shared" ca="1" si="2298"/>
        <v>0.68293661318937349</v>
      </c>
      <c r="D73575" s="9">
        <f t="shared" ca="1" si="2299"/>
        <v>179.51852911579687</v>
      </c>
    </row>
    <row r="73576" spans="2:4" x14ac:dyDescent="0.25">
      <c r="B73576" s="13">
        <v>73566</v>
      </c>
      <c r="C73576" s="9">
        <f t="shared" ca="1" si="2298"/>
        <v>9.3692445014262438E-2</v>
      </c>
      <c r="D73576" s="9">
        <f t="shared" ca="1" si="2299"/>
        <v>143.63290314999099</v>
      </c>
    </row>
    <row r="73577" spans="2:4" x14ac:dyDescent="0.25">
      <c r="B73577" s="13">
        <v>73567</v>
      </c>
      <c r="C73577" s="9">
        <f t="shared" ca="1" si="2298"/>
        <v>0.32602663501674478</v>
      </c>
      <c r="D73577" s="9">
        <f t="shared" ca="1" si="2299"/>
        <v>160.98176820316425</v>
      </c>
    </row>
    <row r="73578" spans="2:4" x14ac:dyDescent="0.25">
      <c r="B73578" s="13">
        <v>73568</v>
      </c>
      <c r="C73578" s="9">
        <f t="shared" ca="1" si="2298"/>
        <v>0.69114913864657312</v>
      </c>
      <c r="D73578" s="9">
        <f t="shared" ca="1" si="2299"/>
        <v>179.98220483786426</v>
      </c>
    </row>
    <row r="73579" spans="2:4" x14ac:dyDescent="0.25">
      <c r="B73579" s="13">
        <v>73569</v>
      </c>
      <c r="C73579" s="9">
        <f t="shared" ca="1" si="2298"/>
        <v>0.23690162752400057</v>
      </c>
      <c r="D73579" s="9">
        <f t="shared" ca="1" si="2299"/>
        <v>155.67390696355761</v>
      </c>
    </row>
    <row r="73580" spans="2:4" x14ac:dyDescent="0.25">
      <c r="B73580" s="13">
        <v>73570</v>
      </c>
      <c r="C73580" s="9">
        <f t="shared" ca="1" si="2298"/>
        <v>0.68652275236213312</v>
      </c>
      <c r="D73580" s="9">
        <f t="shared" ca="1" si="2299"/>
        <v>179.7203574214202</v>
      </c>
    </row>
    <row r="73581" spans="2:4" x14ac:dyDescent="0.25">
      <c r="B73581" s="13">
        <v>73571</v>
      </c>
      <c r="C73581" s="9">
        <f t="shared" ca="1" si="2298"/>
        <v>7.5267665681081897E-2</v>
      </c>
      <c r="D73581" s="9">
        <f t="shared" ca="1" si="2299"/>
        <v>141.24713701966888</v>
      </c>
    </row>
    <row r="73582" spans="2:4" x14ac:dyDescent="0.25">
      <c r="B73582" s="13">
        <v>73572</v>
      </c>
      <c r="C73582" s="9">
        <f t="shared" ca="1" si="2298"/>
        <v>0.86197373438165248</v>
      </c>
      <c r="D73582" s="9">
        <f t="shared" ca="1" si="2299"/>
        <v>191.78459733953383</v>
      </c>
    </row>
    <row r="73583" spans="2:4" x14ac:dyDescent="0.25">
      <c r="B73583" s="13">
        <v>73573</v>
      </c>
      <c r="C73583" s="9">
        <f t="shared" ca="1" si="2298"/>
        <v>0.69777115452125626</v>
      </c>
      <c r="D73583" s="9">
        <f t="shared" ca="1" si="2299"/>
        <v>180.36001657921719</v>
      </c>
    </row>
    <row r="73584" spans="2:4" x14ac:dyDescent="0.25">
      <c r="B73584" s="13">
        <v>73574</v>
      </c>
      <c r="C73584" s="9">
        <f t="shared" ca="1" si="2298"/>
        <v>0.70523887968541099</v>
      </c>
      <c r="D73584" s="9">
        <f t="shared" ca="1" si="2299"/>
        <v>180.79056990037748</v>
      </c>
    </row>
    <row r="73585" spans="2:4" x14ac:dyDescent="0.25">
      <c r="B73585" s="13">
        <v>73575</v>
      </c>
      <c r="C73585" s="9">
        <f t="shared" ca="1" si="2298"/>
        <v>2.0314818063317142E-2</v>
      </c>
      <c r="D73585" s="9">
        <f t="shared" ca="1" si="2299"/>
        <v>129.05420345546011</v>
      </c>
    </row>
    <row r="73586" spans="2:4" x14ac:dyDescent="0.25">
      <c r="B73586" s="13">
        <v>73576</v>
      </c>
      <c r="C73586" s="9">
        <f t="shared" ca="1" si="2298"/>
        <v>0.92312072216288033</v>
      </c>
      <c r="D73586" s="9">
        <f t="shared" ca="1" si="2299"/>
        <v>198.52760886575709</v>
      </c>
    </row>
    <row r="73587" spans="2:4" x14ac:dyDescent="0.25">
      <c r="B73587" s="13">
        <v>73577</v>
      </c>
      <c r="C73587" s="9">
        <f t="shared" ca="1" si="2298"/>
        <v>0.436674950500756</v>
      </c>
      <c r="D73587" s="9">
        <f t="shared" ca="1" si="2299"/>
        <v>166.8119025678927</v>
      </c>
    </row>
    <row r="73588" spans="2:4" x14ac:dyDescent="0.25">
      <c r="B73588" s="13">
        <v>73578</v>
      </c>
      <c r="C73588" s="9">
        <f t="shared" ca="1" si="2298"/>
        <v>0.25708715878082056</v>
      </c>
      <c r="D73588" s="9">
        <f t="shared" ca="1" si="2299"/>
        <v>156.95296607167984</v>
      </c>
    </row>
    <row r="73589" spans="2:4" x14ac:dyDescent="0.25">
      <c r="B73589" s="13">
        <v>73579</v>
      </c>
      <c r="C73589" s="9">
        <f t="shared" ca="1" si="2298"/>
        <v>0.28036381224894469</v>
      </c>
      <c r="D73589" s="9">
        <f t="shared" ca="1" si="2299"/>
        <v>158.36477844396441</v>
      </c>
    </row>
    <row r="73590" spans="2:4" x14ac:dyDescent="0.25">
      <c r="B73590" s="13">
        <v>73580</v>
      </c>
      <c r="C73590" s="9">
        <f t="shared" ca="1" si="2298"/>
        <v>0.71960872599267545</v>
      </c>
      <c r="D73590" s="9">
        <f t="shared" ca="1" si="2299"/>
        <v>181.63359101933864</v>
      </c>
    </row>
    <row r="73591" spans="2:4" x14ac:dyDescent="0.25">
      <c r="B73591" s="13">
        <v>73581</v>
      </c>
      <c r="C73591" s="9">
        <f t="shared" ca="1" si="2298"/>
        <v>0.36360737653308806</v>
      </c>
      <c r="D73591" s="9">
        <f t="shared" ca="1" si="2299"/>
        <v>163.02334175175469</v>
      </c>
    </row>
    <row r="73592" spans="2:4" x14ac:dyDescent="0.25">
      <c r="B73592" s="13">
        <v>73582</v>
      </c>
      <c r="C73592" s="9">
        <f t="shared" ca="1" si="2298"/>
        <v>0.56085112586753338</v>
      </c>
      <c r="D73592" s="9">
        <f t="shared" ca="1" si="2299"/>
        <v>173.06254953044589</v>
      </c>
    </row>
    <row r="73593" spans="2:4" x14ac:dyDescent="0.25">
      <c r="B73593" s="13">
        <v>73583</v>
      </c>
      <c r="C73593" s="9">
        <f t="shared" ca="1" si="2298"/>
        <v>0.48460508583809625</v>
      </c>
      <c r="D73593" s="9">
        <f t="shared" ca="1" si="2299"/>
        <v>169.2280218084168</v>
      </c>
    </row>
    <row r="73594" spans="2:4" x14ac:dyDescent="0.25">
      <c r="B73594" s="13">
        <v>73584</v>
      </c>
      <c r="C73594" s="9">
        <f t="shared" ca="1" si="2298"/>
        <v>0.97706190599197551</v>
      </c>
      <c r="D73594" s="9">
        <f t="shared" ca="1" si="2299"/>
        <v>209.93061391382105</v>
      </c>
    </row>
    <row r="73595" spans="2:4" x14ac:dyDescent="0.25">
      <c r="B73595" s="13">
        <v>73585</v>
      </c>
      <c r="C73595" s="9">
        <f t="shared" ca="1" si="2298"/>
        <v>0.71906238985518867</v>
      </c>
      <c r="D73595" s="9">
        <f t="shared" ca="1" si="2299"/>
        <v>181.60116846140329</v>
      </c>
    </row>
    <row r="73596" spans="2:4" x14ac:dyDescent="0.25">
      <c r="B73596" s="13">
        <v>73586</v>
      </c>
      <c r="C73596" s="9">
        <f t="shared" ca="1" si="2298"/>
        <v>0.40181710998942177</v>
      </c>
      <c r="D73596" s="9">
        <f t="shared" ca="1" si="2299"/>
        <v>165.0270695853618</v>
      </c>
    </row>
    <row r="73597" spans="2:4" x14ac:dyDescent="0.25">
      <c r="B73597" s="13">
        <v>73587</v>
      </c>
      <c r="C73597" s="9">
        <f t="shared" ca="1" si="2298"/>
        <v>0.29322301090008929</v>
      </c>
      <c r="D73597" s="9">
        <f t="shared" ca="1" si="2299"/>
        <v>159.12013220937041</v>
      </c>
    </row>
    <row r="73598" spans="2:4" x14ac:dyDescent="0.25">
      <c r="B73598" s="13">
        <v>73588</v>
      </c>
      <c r="C73598" s="9">
        <f t="shared" ca="1" si="2298"/>
        <v>0.11922662739763645</v>
      </c>
      <c r="D73598" s="9">
        <f t="shared" ca="1" si="2299"/>
        <v>146.42276620165987</v>
      </c>
    </row>
    <row r="73599" spans="2:4" x14ac:dyDescent="0.25">
      <c r="B73599" s="13">
        <v>73589</v>
      </c>
      <c r="C73599" s="9">
        <f t="shared" ca="1" si="2298"/>
        <v>0.88546122604888211</v>
      </c>
      <c r="D73599" s="9">
        <f t="shared" ca="1" si="2299"/>
        <v>194.05476909386792</v>
      </c>
    </row>
    <row r="73600" spans="2:4" x14ac:dyDescent="0.25">
      <c r="B73600" s="13">
        <v>73590</v>
      </c>
      <c r="C73600" s="9">
        <f t="shared" ca="1" si="2298"/>
        <v>0.33449324795013724</v>
      </c>
      <c r="D73600" s="9">
        <f t="shared" ca="1" si="2299"/>
        <v>161.44921205217986</v>
      </c>
    </row>
    <row r="73601" spans="2:4" x14ac:dyDescent="0.25">
      <c r="B73601" s="13">
        <v>73591</v>
      </c>
      <c r="C73601" s="9">
        <f t="shared" ca="1" si="2298"/>
        <v>0.80325296073797881</v>
      </c>
      <c r="D73601" s="9">
        <f t="shared" ca="1" si="2299"/>
        <v>187.06595965291277</v>
      </c>
    </row>
    <row r="73602" spans="2:4" x14ac:dyDescent="0.25">
      <c r="B73602" s="13">
        <v>73592</v>
      </c>
      <c r="C73602" s="9">
        <f t="shared" ca="1" si="2298"/>
        <v>0.85606772542021481</v>
      </c>
      <c r="D73602" s="9">
        <f t="shared" ca="1" si="2299"/>
        <v>191.25635761251033</v>
      </c>
    </row>
    <row r="73603" spans="2:4" x14ac:dyDescent="0.25">
      <c r="B73603" s="13">
        <v>73593</v>
      </c>
      <c r="C73603" s="9">
        <f t="shared" ca="1" si="2298"/>
        <v>0.39350049915979635</v>
      </c>
      <c r="D73603" s="9">
        <f t="shared" ca="1" si="2299"/>
        <v>164.5958597557761</v>
      </c>
    </row>
    <row r="73604" spans="2:4" x14ac:dyDescent="0.25">
      <c r="B73604" s="13">
        <v>73594</v>
      </c>
      <c r="C73604" s="9">
        <f t="shared" ca="1" si="2298"/>
        <v>0.20446301660556143</v>
      </c>
      <c r="D73604" s="9">
        <f t="shared" ca="1" si="2299"/>
        <v>153.48429889585697</v>
      </c>
    </row>
    <row r="73605" spans="2:4" x14ac:dyDescent="0.25">
      <c r="B73605" s="13">
        <v>73595</v>
      </c>
      <c r="C73605" s="9">
        <f t="shared" ca="1" si="2298"/>
        <v>0.8062299644198907</v>
      </c>
      <c r="D73605" s="9">
        <f t="shared" ca="1" si="2299"/>
        <v>187.28174104450275</v>
      </c>
    </row>
    <row r="73606" spans="2:4" x14ac:dyDescent="0.25">
      <c r="B73606" s="13">
        <v>73596</v>
      </c>
      <c r="C73606" s="9">
        <f t="shared" ca="1" si="2298"/>
        <v>0.65261486622161213</v>
      </c>
      <c r="D73606" s="9">
        <f t="shared" ca="1" si="2299"/>
        <v>177.84779475112927</v>
      </c>
    </row>
    <row r="73607" spans="2:4" x14ac:dyDescent="0.25">
      <c r="B73607" s="13">
        <v>73597</v>
      </c>
      <c r="C73607" s="9">
        <f t="shared" ca="1" si="2298"/>
        <v>0.75928227486277067</v>
      </c>
      <c r="D73607" s="9">
        <f t="shared" ca="1" si="2299"/>
        <v>184.07991403829169</v>
      </c>
    </row>
    <row r="73608" spans="2:4" x14ac:dyDescent="0.25">
      <c r="B73608" s="13">
        <v>73598</v>
      </c>
      <c r="C73608" s="9">
        <f t="shared" ca="1" si="2298"/>
        <v>0.43890200940946955</v>
      </c>
      <c r="D73608" s="9">
        <f t="shared" ca="1" si="2299"/>
        <v>166.92492795673786</v>
      </c>
    </row>
    <row r="73609" spans="2:4" x14ac:dyDescent="0.25">
      <c r="B73609" s="13">
        <v>73599</v>
      </c>
      <c r="C73609" s="9">
        <f t="shared" ca="1" si="2298"/>
        <v>0.81017022052280796</v>
      </c>
      <c r="D73609" s="9">
        <f t="shared" ca="1" si="2299"/>
        <v>187.57047484779562</v>
      </c>
    </row>
    <row r="73610" spans="2:4" x14ac:dyDescent="0.25">
      <c r="B73610" s="13">
        <v>73600</v>
      </c>
      <c r="C73610" s="9">
        <f t="shared" ca="1" si="2298"/>
        <v>0.82360202151611983</v>
      </c>
      <c r="D73610" s="9">
        <f t="shared" ca="1" si="2299"/>
        <v>188.58359434530266</v>
      </c>
    </row>
    <row r="73611" spans="2:4" x14ac:dyDescent="0.25">
      <c r="B73611" s="13">
        <v>73601</v>
      </c>
      <c r="C73611" s="9">
        <f t="shared" ca="1" si="2298"/>
        <v>1.5797134855159989E-2</v>
      </c>
      <c r="D73611" s="9">
        <f t="shared" ca="1" si="2299"/>
        <v>127.00986957625848</v>
      </c>
    </row>
    <row r="73612" spans="2:4" x14ac:dyDescent="0.25">
      <c r="B73612" s="13">
        <v>73602</v>
      </c>
      <c r="C73612" s="9">
        <f t="shared" ref="C73612:C73675" ca="1" si="2300">RAND()</f>
        <v>0.96828530693575121</v>
      </c>
      <c r="D73612" s="9">
        <f t="shared" ref="D73612:D73675" ca="1" si="2301">_xlfn.NORM.INV(C73612,$C$6,$C$7)</f>
        <v>207.12339222382911</v>
      </c>
    </row>
    <row r="73613" spans="2:4" x14ac:dyDescent="0.25">
      <c r="B73613" s="13">
        <v>73603</v>
      </c>
      <c r="C73613" s="9">
        <f t="shared" ca="1" si="2300"/>
        <v>0.64528702336673338</v>
      </c>
      <c r="D73613" s="9">
        <f t="shared" ca="1" si="2301"/>
        <v>177.45254326384838</v>
      </c>
    </row>
    <row r="73614" spans="2:4" x14ac:dyDescent="0.25">
      <c r="B73614" s="13">
        <v>73604</v>
      </c>
      <c r="C73614" s="9">
        <f t="shared" ca="1" si="2300"/>
        <v>0.60387784516525811</v>
      </c>
      <c r="D73614" s="9">
        <f t="shared" ca="1" si="2301"/>
        <v>175.26794760307914</v>
      </c>
    </row>
    <row r="73615" spans="2:4" x14ac:dyDescent="0.25">
      <c r="B73615" s="13">
        <v>73605</v>
      </c>
      <c r="C73615" s="9">
        <f t="shared" ca="1" si="2300"/>
        <v>0.96309766047634782</v>
      </c>
      <c r="D73615" s="9">
        <f t="shared" ca="1" si="2301"/>
        <v>205.7564463497412</v>
      </c>
    </row>
    <row r="73616" spans="2:4" x14ac:dyDescent="0.25">
      <c r="B73616" s="13">
        <v>73606</v>
      </c>
      <c r="C73616" s="9">
        <f t="shared" ca="1" si="2300"/>
        <v>0.19134375109613566</v>
      </c>
      <c r="D73616" s="9">
        <f t="shared" ca="1" si="2301"/>
        <v>152.54089619152614</v>
      </c>
    </row>
    <row r="73617" spans="2:4" x14ac:dyDescent="0.25">
      <c r="B73617" s="13">
        <v>73607</v>
      </c>
      <c r="C73617" s="9">
        <f t="shared" ca="1" si="2300"/>
        <v>0.39100649744656546</v>
      </c>
      <c r="D73617" s="9">
        <f t="shared" ca="1" si="2301"/>
        <v>164.46606571072192</v>
      </c>
    </row>
    <row r="73618" spans="2:4" x14ac:dyDescent="0.25">
      <c r="B73618" s="13">
        <v>73608</v>
      </c>
      <c r="C73618" s="9">
        <f t="shared" ca="1" si="2300"/>
        <v>0.22226841369000017</v>
      </c>
      <c r="D73618" s="9">
        <f t="shared" ca="1" si="2301"/>
        <v>154.70890850785347</v>
      </c>
    </row>
    <row r="73619" spans="2:4" x14ac:dyDescent="0.25">
      <c r="B73619" s="13">
        <v>73609</v>
      </c>
      <c r="C73619" s="9">
        <f t="shared" ca="1" si="2300"/>
        <v>0.10277471638770408</v>
      </c>
      <c r="D73619" s="9">
        <f t="shared" ca="1" si="2301"/>
        <v>144.68203051737069</v>
      </c>
    </row>
    <row r="73620" spans="2:4" x14ac:dyDescent="0.25">
      <c r="B73620" s="13">
        <v>73610</v>
      </c>
      <c r="C73620" s="9">
        <f t="shared" ca="1" si="2300"/>
        <v>0.20031007130069967</v>
      </c>
      <c r="D73620" s="9">
        <f t="shared" ca="1" si="2301"/>
        <v>153.18971597816756</v>
      </c>
    </row>
    <row r="73621" spans="2:4" x14ac:dyDescent="0.25">
      <c r="B73621" s="13">
        <v>73611</v>
      </c>
      <c r="C73621" s="9">
        <f t="shared" ca="1" si="2300"/>
        <v>0.53419116263962907</v>
      </c>
      <c r="D73621" s="9">
        <f t="shared" ca="1" si="2301"/>
        <v>171.71619452122687</v>
      </c>
    </row>
    <row r="73622" spans="2:4" x14ac:dyDescent="0.25">
      <c r="B73622" s="13">
        <v>73612</v>
      </c>
      <c r="C73622" s="9">
        <f t="shared" ca="1" si="2300"/>
        <v>0.37602425119619121</v>
      </c>
      <c r="D73622" s="9">
        <f t="shared" ca="1" si="2301"/>
        <v>163.68121191694411</v>
      </c>
    </row>
    <row r="73623" spans="2:4" x14ac:dyDescent="0.25">
      <c r="B73623" s="13">
        <v>73613</v>
      </c>
      <c r="C73623" s="9">
        <f t="shared" ca="1" si="2300"/>
        <v>0.96170446587366876</v>
      </c>
      <c r="D73623" s="9">
        <f t="shared" ca="1" si="2301"/>
        <v>205.41634839000199</v>
      </c>
    </row>
    <row r="73624" spans="2:4" x14ac:dyDescent="0.25">
      <c r="B73624" s="13">
        <v>73614</v>
      </c>
      <c r="C73624" s="9">
        <f t="shared" ca="1" si="2300"/>
        <v>0.58371774442612223</v>
      </c>
      <c r="D73624" s="9">
        <f t="shared" ca="1" si="2301"/>
        <v>174.22827287565772</v>
      </c>
    </row>
    <row r="73625" spans="2:4" x14ac:dyDescent="0.25">
      <c r="B73625" s="13">
        <v>73615</v>
      </c>
      <c r="C73625" s="9">
        <f t="shared" ca="1" si="2300"/>
        <v>0.5440905566293488</v>
      </c>
      <c r="D73625" s="9">
        <f t="shared" ca="1" si="2301"/>
        <v>172.21489177430087</v>
      </c>
    </row>
    <row r="73626" spans="2:4" x14ac:dyDescent="0.25">
      <c r="B73626" s="13">
        <v>73616</v>
      </c>
      <c r="C73626" s="9">
        <f t="shared" ca="1" si="2300"/>
        <v>0.65882475724179657</v>
      </c>
      <c r="D73626" s="9">
        <f t="shared" ca="1" si="2301"/>
        <v>178.18515587803219</v>
      </c>
    </row>
    <row r="73627" spans="2:4" x14ac:dyDescent="0.25">
      <c r="B73627" s="13">
        <v>73617</v>
      </c>
      <c r="C73627" s="9">
        <f t="shared" ca="1" si="2300"/>
        <v>8.9698918161094876E-2</v>
      </c>
      <c r="D73627" s="9">
        <f t="shared" ca="1" si="2301"/>
        <v>143.14777195523229</v>
      </c>
    </row>
    <row r="73628" spans="2:4" x14ac:dyDescent="0.25">
      <c r="B73628" s="13">
        <v>73618</v>
      </c>
      <c r="C73628" s="9">
        <f t="shared" ca="1" si="2300"/>
        <v>0.32315300236757361</v>
      </c>
      <c r="D73628" s="9">
        <f t="shared" ca="1" si="2301"/>
        <v>160.82200072301526</v>
      </c>
    </row>
    <row r="73629" spans="2:4" x14ac:dyDescent="0.25">
      <c r="B73629" s="13">
        <v>73619</v>
      </c>
      <c r="C73629" s="9">
        <f t="shared" ca="1" si="2300"/>
        <v>0.14360489402371546</v>
      </c>
      <c r="D73629" s="9">
        <f t="shared" ca="1" si="2301"/>
        <v>148.71474943595504</v>
      </c>
    </row>
    <row r="73630" spans="2:4" x14ac:dyDescent="0.25">
      <c r="B73630" s="13">
        <v>73620</v>
      </c>
      <c r="C73630" s="9">
        <f t="shared" ca="1" si="2300"/>
        <v>0.63870763005655662</v>
      </c>
      <c r="D73630" s="9">
        <f t="shared" ca="1" si="2301"/>
        <v>177.10012951457384</v>
      </c>
    </row>
    <row r="73631" spans="2:4" x14ac:dyDescent="0.25">
      <c r="B73631" s="13">
        <v>73621</v>
      </c>
      <c r="C73631" s="9">
        <f t="shared" ca="1" si="2300"/>
        <v>0.82101134015854171</v>
      </c>
      <c r="D73631" s="9">
        <f t="shared" ca="1" si="2301"/>
        <v>188.38452209360074</v>
      </c>
    </row>
    <row r="73632" spans="2:4" x14ac:dyDescent="0.25">
      <c r="B73632" s="13">
        <v>73622</v>
      </c>
      <c r="C73632" s="9">
        <f t="shared" ca="1" si="2300"/>
        <v>0.55433837869952229</v>
      </c>
      <c r="D73632" s="9">
        <f t="shared" ca="1" si="2301"/>
        <v>172.73260049834553</v>
      </c>
    </row>
    <row r="73633" spans="2:4" x14ac:dyDescent="0.25">
      <c r="B73633" s="13">
        <v>73623</v>
      </c>
      <c r="C73633" s="9">
        <f t="shared" ca="1" si="2300"/>
        <v>0.39203513905956477</v>
      </c>
      <c r="D73633" s="9">
        <f t="shared" ca="1" si="2301"/>
        <v>164.51962670695832</v>
      </c>
    </row>
    <row r="73634" spans="2:4" x14ac:dyDescent="0.25">
      <c r="B73634" s="13">
        <v>73624</v>
      </c>
      <c r="C73634" s="9">
        <f t="shared" ca="1" si="2300"/>
        <v>0.49229406564072442</v>
      </c>
      <c r="D73634" s="9">
        <f t="shared" ca="1" si="2301"/>
        <v>169.61365771506786</v>
      </c>
    </row>
    <row r="73635" spans="2:4" x14ac:dyDescent="0.25">
      <c r="B73635" s="13">
        <v>73625</v>
      </c>
      <c r="C73635" s="9">
        <f t="shared" ca="1" si="2300"/>
        <v>0.34914726210849911</v>
      </c>
      <c r="D73635" s="9">
        <f t="shared" ca="1" si="2301"/>
        <v>162.24752590993492</v>
      </c>
    </row>
    <row r="73636" spans="2:4" x14ac:dyDescent="0.25">
      <c r="B73636" s="13">
        <v>73626</v>
      </c>
      <c r="C73636" s="9">
        <f t="shared" ca="1" si="2300"/>
        <v>0.55548244456429829</v>
      </c>
      <c r="D73636" s="9">
        <f t="shared" ca="1" si="2301"/>
        <v>172.79050483791696</v>
      </c>
    </row>
    <row r="73637" spans="2:4" x14ac:dyDescent="0.25">
      <c r="B73637" s="13">
        <v>73627</v>
      </c>
      <c r="C73637" s="9">
        <f t="shared" ca="1" si="2300"/>
        <v>0.92594867067379205</v>
      </c>
      <c r="D73637" s="9">
        <f t="shared" ca="1" si="2301"/>
        <v>198.92531640258605</v>
      </c>
    </row>
    <row r="73638" spans="2:4" x14ac:dyDescent="0.25">
      <c r="B73638" s="13">
        <v>73628</v>
      </c>
      <c r="C73638" s="9">
        <f t="shared" ca="1" si="2300"/>
        <v>0.62604305192154608</v>
      </c>
      <c r="D73638" s="9">
        <f t="shared" ca="1" si="2301"/>
        <v>176.42782544946095</v>
      </c>
    </row>
    <row r="73639" spans="2:4" x14ac:dyDescent="0.25">
      <c r="B73639" s="13">
        <v>73629</v>
      </c>
      <c r="C73639" s="9">
        <f t="shared" ca="1" si="2300"/>
        <v>0.98677990062370768</v>
      </c>
      <c r="D73639" s="9">
        <f t="shared" ca="1" si="2301"/>
        <v>214.39368793464041</v>
      </c>
    </row>
    <row r="73640" spans="2:4" x14ac:dyDescent="0.25">
      <c r="B73640" s="13">
        <v>73630</v>
      </c>
      <c r="C73640" s="9">
        <f t="shared" ca="1" si="2300"/>
        <v>0.86643052027781553</v>
      </c>
      <c r="D73640" s="9">
        <f t="shared" ca="1" si="2301"/>
        <v>192.19350650044851</v>
      </c>
    </row>
    <row r="73641" spans="2:4" x14ac:dyDescent="0.25">
      <c r="B73641" s="13">
        <v>73631</v>
      </c>
      <c r="C73641" s="9">
        <f t="shared" ca="1" si="2300"/>
        <v>0.72455816762387659</v>
      </c>
      <c r="D73641" s="9">
        <f t="shared" ca="1" si="2301"/>
        <v>181.92872994450505</v>
      </c>
    </row>
    <row r="73642" spans="2:4" x14ac:dyDescent="0.25">
      <c r="B73642" s="13">
        <v>73632</v>
      </c>
      <c r="C73642" s="9">
        <f t="shared" ca="1" si="2300"/>
        <v>0.11030041186059081</v>
      </c>
      <c r="D73642" s="9">
        <f t="shared" ca="1" si="2301"/>
        <v>145.50135901092784</v>
      </c>
    </row>
    <row r="73643" spans="2:4" x14ac:dyDescent="0.25">
      <c r="B73643" s="13">
        <v>73633</v>
      </c>
      <c r="C73643" s="9">
        <f t="shared" ca="1" si="2300"/>
        <v>0.96413740396044167</v>
      </c>
      <c r="D73643" s="9">
        <f t="shared" ca="1" si="2301"/>
        <v>206.01716916604445</v>
      </c>
    </row>
    <row r="73644" spans="2:4" x14ac:dyDescent="0.25">
      <c r="B73644" s="13">
        <v>73634</v>
      </c>
      <c r="C73644" s="9">
        <f t="shared" ca="1" si="2300"/>
        <v>0.60867739886958372</v>
      </c>
      <c r="D73644" s="9">
        <f t="shared" ca="1" si="2301"/>
        <v>175.51747067810527</v>
      </c>
    </row>
    <row r="73645" spans="2:4" x14ac:dyDescent="0.25">
      <c r="B73645" s="13">
        <v>73635</v>
      </c>
      <c r="C73645" s="9">
        <f t="shared" ca="1" si="2300"/>
        <v>0.78700004893360498</v>
      </c>
      <c r="D73645" s="9">
        <f t="shared" ca="1" si="2301"/>
        <v>185.92110571295942</v>
      </c>
    </row>
    <row r="73646" spans="2:4" x14ac:dyDescent="0.25">
      <c r="B73646" s="13">
        <v>73636</v>
      </c>
      <c r="C73646" s="9">
        <f t="shared" ca="1" si="2300"/>
        <v>0.92655178575703878</v>
      </c>
      <c r="D73646" s="9">
        <f t="shared" ca="1" si="2301"/>
        <v>199.01163009605713</v>
      </c>
    </row>
    <row r="73647" spans="2:4" x14ac:dyDescent="0.25">
      <c r="B73647" s="13">
        <v>73637</v>
      </c>
      <c r="C73647" s="9">
        <f t="shared" ca="1" si="2300"/>
        <v>7.0481621719339693E-2</v>
      </c>
      <c r="D73647" s="9">
        <f t="shared" ca="1" si="2301"/>
        <v>140.5557307741573</v>
      </c>
    </row>
    <row r="73648" spans="2:4" x14ac:dyDescent="0.25">
      <c r="B73648" s="13">
        <v>73638</v>
      </c>
      <c r="C73648" s="9">
        <f t="shared" ca="1" si="2300"/>
        <v>0.28745383990417017</v>
      </c>
      <c r="D73648" s="9">
        <f t="shared" ca="1" si="2301"/>
        <v>158.78323121956538</v>
      </c>
    </row>
    <row r="73649" spans="2:4" x14ac:dyDescent="0.25">
      <c r="B73649" s="13">
        <v>73639</v>
      </c>
      <c r="C73649" s="9">
        <f t="shared" ca="1" si="2300"/>
        <v>0.74361753906836647</v>
      </c>
      <c r="D73649" s="9">
        <f t="shared" ca="1" si="2301"/>
        <v>183.09077029840054</v>
      </c>
    </row>
    <row r="73650" spans="2:4" x14ac:dyDescent="0.25">
      <c r="B73650" s="13">
        <v>73640</v>
      </c>
      <c r="C73650" s="9">
        <f t="shared" ca="1" si="2300"/>
        <v>0.7861820179424498</v>
      </c>
      <c r="D73650" s="9">
        <f t="shared" ca="1" si="2301"/>
        <v>185.86487013013411</v>
      </c>
    </row>
    <row r="73651" spans="2:4" x14ac:dyDescent="0.25">
      <c r="B73651" s="13">
        <v>73641</v>
      </c>
      <c r="C73651" s="9">
        <f t="shared" ca="1" si="2300"/>
        <v>0.23361071986353843</v>
      </c>
      <c r="D73651" s="9">
        <f t="shared" ca="1" si="2301"/>
        <v>155.45985255996723</v>
      </c>
    </row>
    <row r="73652" spans="2:4" x14ac:dyDescent="0.25">
      <c r="B73652" s="13">
        <v>73642</v>
      </c>
      <c r="C73652" s="9">
        <f t="shared" ca="1" si="2300"/>
        <v>0.35195921213644266</v>
      </c>
      <c r="D73652" s="9">
        <f t="shared" ca="1" si="2301"/>
        <v>162.39927277965378</v>
      </c>
    </row>
    <row r="73653" spans="2:4" x14ac:dyDescent="0.25">
      <c r="B73653" s="13">
        <v>73643</v>
      </c>
      <c r="C73653" s="9">
        <f t="shared" ca="1" si="2300"/>
        <v>0.82504929196773247</v>
      </c>
      <c r="D73653" s="9">
        <f t="shared" ca="1" si="2301"/>
        <v>188.69561057722291</v>
      </c>
    </row>
    <row r="73654" spans="2:4" x14ac:dyDescent="0.25">
      <c r="B73654" s="13">
        <v>73644</v>
      </c>
      <c r="C73654" s="9">
        <f t="shared" ca="1" si="2300"/>
        <v>0.47228835140688386</v>
      </c>
      <c r="D73654" s="9">
        <f t="shared" ca="1" si="2301"/>
        <v>168.60962485921502</v>
      </c>
    </row>
    <row r="73655" spans="2:4" x14ac:dyDescent="0.25">
      <c r="B73655" s="13">
        <v>73645</v>
      </c>
      <c r="C73655" s="9">
        <f t="shared" ca="1" si="2300"/>
        <v>0.7600057475704548</v>
      </c>
      <c r="D73655" s="9">
        <f t="shared" ca="1" si="2301"/>
        <v>184.12642102866405</v>
      </c>
    </row>
    <row r="73656" spans="2:4" x14ac:dyDescent="0.25">
      <c r="B73656" s="13">
        <v>73646</v>
      </c>
      <c r="C73656" s="9">
        <f t="shared" ca="1" si="2300"/>
        <v>0.56067376264330826</v>
      </c>
      <c r="D73656" s="9">
        <f t="shared" ca="1" si="2301"/>
        <v>173.05355330694522</v>
      </c>
    </row>
    <row r="73657" spans="2:4" x14ac:dyDescent="0.25">
      <c r="B73657" s="13">
        <v>73647</v>
      </c>
      <c r="C73657" s="9">
        <f t="shared" ca="1" si="2300"/>
        <v>9.8894425052058477E-2</v>
      </c>
      <c r="D73657" s="9">
        <f t="shared" ca="1" si="2301"/>
        <v>144.24246385683622</v>
      </c>
    </row>
    <row r="73658" spans="2:4" x14ac:dyDescent="0.25">
      <c r="B73658" s="13">
        <v>73648</v>
      </c>
      <c r="C73658" s="9">
        <f t="shared" ca="1" si="2300"/>
        <v>0.97518103127470235</v>
      </c>
      <c r="D73658" s="9">
        <f t="shared" ca="1" si="2301"/>
        <v>209.26141780250396</v>
      </c>
    </row>
    <row r="73659" spans="2:4" x14ac:dyDescent="0.25">
      <c r="B73659" s="13">
        <v>73649</v>
      </c>
      <c r="C73659" s="9">
        <f t="shared" ca="1" si="2300"/>
        <v>3.4988929232781407E-2</v>
      </c>
      <c r="D73659" s="9">
        <f t="shared" ca="1" si="2301"/>
        <v>133.75892069510832</v>
      </c>
    </row>
    <row r="73660" spans="2:4" x14ac:dyDescent="0.25">
      <c r="B73660" s="13">
        <v>73650</v>
      </c>
      <c r="C73660" s="9">
        <f t="shared" ca="1" si="2300"/>
        <v>0.53487167259206381</v>
      </c>
      <c r="D73660" s="9">
        <f t="shared" ca="1" si="2301"/>
        <v>171.75043859698025</v>
      </c>
    </row>
    <row r="73661" spans="2:4" x14ac:dyDescent="0.25">
      <c r="B73661" s="13">
        <v>73651</v>
      </c>
      <c r="C73661" s="9">
        <f t="shared" ca="1" si="2300"/>
        <v>0.8200005677011728</v>
      </c>
      <c r="D73661" s="9">
        <f t="shared" ca="1" si="2301"/>
        <v>188.30734502680269</v>
      </c>
    </row>
    <row r="73662" spans="2:4" x14ac:dyDescent="0.25">
      <c r="B73662" s="13">
        <v>73652</v>
      </c>
      <c r="C73662" s="9">
        <f t="shared" ca="1" si="2300"/>
        <v>0.41308455435931069</v>
      </c>
      <c r="D73662" s="9">
        <f t="shared" ca="1" si="2301"/>
        <v>165.60765122260165</v>
      </c>
    </row>
    <row r="73663" spans="2:4" x14ac:dyDescent="0.25">
      <c r="B73663" s="13">
        <v>73653</v>
      </c>
      <c r="C73663" s="9">
        <f t="shared" ca="1" si="2300"/>
        <v>0.40095915378338931</v>
      </c>
      <c r="D73663" s="9">
        <f t="shared" ca="1" si="2301"/>
        <v>164.98269540508602</v>
      </c>
    </row>
    <row r="73664" spans="2:4" x14ac:dyDescent="0.25">
      <c r="B73664" s="13">
        <v>73654</v>
      </c>
      <c r="C73664" s="9">
        <f t="shared" ca="1" si="2300"/>
        <v>0.28321502171198998</v>
      </c>
      <c r="D73664" s="9">
        <f t="shared" ca="1" si="2301"/>
        <v>158.5336590089475</v>
      </c>
    </row>
    <row r="73665" spans="2:4" x14ac:dyDescent="0.25">
      <c r="B73665" s="13">
        <v>73655</v>
      </c>
      <c r="C73665" s="9">
        <f t="shared" ca="1" si="2300"/>
        <v>0.82799614728017179</v>
      </c>
      <c r="D73665" s="9">
        <f t="shared" ca="1" si="2301"/>
        <v>188.92552493275102</v>
      </c>
    </row>
    <row r="73666" spans="2:4" x14ac:dyDescent="0.25">
      <c r="B73666" s="13">
        <v>73656</v>
      </c>
      <c r="C73666" s="9">
        <f t="shared" ca="1" si="2300"/>
        <v>0.2977197462103891</v>
      </c>
      <c r="D73666" s="9">
        <f t="shared" ca="1" si="2301"/>
        <v>159.3805978082847</v>
      </c>
    </row>
    <row r="73667" spans="2:4" x14ac:dyDescent="0.25">
      <c r="B73667" s="13">
        <v>73657</v>
      </c>
      <c r="C73667" s="9">
        <f t="shared" ca="1" si="2300"/>
        <v>0.84514688174544039</v>
      </c>
      <c r="D73667" s="9">
        <f t="shared" ca="1" si="2301"/>
        <v>190.3167726243274</v>
      </c>
    </row>
    <row r="73668" spans="2:4" x14ac:dyDescent="0.25">
      <c r="B73668" s="13">
        <v>73658</v>
      </c>
      <c r="C73668" s="9">
        <f t="shared" ca="1" si="2300"/>
        <v>0.33057232401463288</v>
      </c>
      <c r="D73668" s="9">
        <f t="shared" ca="1" si="2301"/>
        <v>161.23333284423327</v>
      </c>
    </row>
    <row r="73669" spans="2:4" x14ac:dyDescent="0.25">
      <c r="B73669" s="13">
        <v>73659</v>
      </c>
      <c r="C73669" s="9">
        <f t="shared" ca="1" si="2300"/>
        <v>0.62375203455364536</v>
      </c>
      <c r="D73669" s="9">
        <f t="shared" ca="1" si="2301"/>
        <v>176.30699986105751</v>
      </c>
    </row>
    <row r="73670" spans="2:4" x14ac:dyDescent="0.25">
      <c r="B73670" s="13">
        <v>73660</v>
      </c>
      <c r="C73670" s="9">
        <f t="shared" ca="1" si="2300"/>
        <v>0.79338459685966289</v>
      </c>
      <c r="D73670" s="9">
        <f t="shared" ca="1" si="2301"/>
        <v>186.36442699930183</v>
      </c>
    </row>
    <row r="73671" spans="2:4" x14ac:dyDescent="0.25">
      <c r="B73671" s="13">
        <v>73661</v>
      </c>
      <c r="C73671" s="9">
        <f t="shared" ca="1" si="2300"/>
        <v>0.59433917056514785</v>
      </c>
      <c r="D73671" s="9">
        <f t="shared" ca="1" si="2301"/>
        <v>174.77442703986412</v>
      </c>
    </row>
    <row r="73672" spans="2:4" x14ac:dyDescent="0.25">
      <c r="B73672" s="13">
        <v>73662</v>
      </c>
      <c r="C73672" s="9">
        <f t="shared" ca="1" si="2300"/>
        <v>0.40699135901451033</v>
      </c>
      <c r="D73672" s="9">
        <f t="shared" ca="1" si="2301"/>
        <v>165.294175825369</v>
      </c>
    </row>
    <row r="73673" spans="2:4" x14ac:dyDescent="0.25">
      <c r="B73673" s="13">
        <v>73663</v>
      </c>
      <c r="C73673" s="9">
        <f t="shared" ca="1" si="2300"/>
        <v>0.35147158990976424</v>
      </c>
      <c r="D73673" s="9">
        <f t="shared" ca="1" si="2301"/>
        <v>162.37298983293033</v>
      </c>
    </row>
    <row r="73674" spans="2:4" x14ac:dyDescent="0.25">
      <c r="B73674" s="13">
        <v>73664</v>
      </c>
      <c r="C73674" s="9">
        <f t="shared" ca="1" si="2300"/>
        <v>0.52658110269252656</v>
      </c>
      <c r="D73674" s="9">
        <f t="shared" ca="1" si="2301"/>
        <v>171.3335663852406</v>
      </c>
    </row>
    <row r="73675" spans="2:4" x14ac:dyDescent="0.25">
      <c r="B73675" s="13">
        <v>73665</v>
      </c>
      <c r="C73675" s="9">
        <f t="shared" ca="1" si="2300"/>
        <v>0.37266923861983647</v>
      </c>
      <c r="D73675" s="9">
        <f t="shared" ca="1" si="2301"/>
        <v>163.50415940747823</v>
      </c>
    </row>
    <row r="73676" spans="2:4" x14ac:dyDescent="0.25">
      <c r="B73676" s="13">
        <v>73666</v>
      </c>
      <c r="C73676" s="9">
        <f t="shared" ref="C73676:C73739" ca="1" si="2302">RAND()</f>
        <v>0.2086072547164568</v>
      </c>
      <c r="D73676" s="9">
        <f t="shared" ref="D73676:D73739" ca="1" si="2303">_xlfn.NORM.INV(C73676,$C$6,$C$7)</f>
        <v>153.77473498916942</v>
      </c>
    </row>
    <row r="73677" spans="2:4" x14ac:dyDescent="0.25">
      <c r="B73677" s="13">
        <v>73667</v>
      </c>
      <c r="C73677" s="9">
        <f t="shared" ca="1" si="2302"/>
        <v>0.21298867956964107</v>
      </c>
      <c r="D73677" s="9">
        <f t="shared" ca="1" si="2303"/>
        <v>154.07811854861566</v>
      </c>
    </row>
    <row r="73678" spans="2:4" x14ac:dyDescent="0.25">
      <c r="B73678" s="13">
        <v>73668</v>
      </c>
      <c r="C73678" s="9">
        <f t="shared" ca="1" si="2302"/>
        <v>0.61744394418689275</v>
      </c>
      <c r="D73678" s="9">
        <f t="shared" ca="1" si="2303"/>
        <v>175.97548992542619</v>
      </c>
    </row>
    <row r="73679" spans="2:4" x14ac:dyDescent="0.25">
      <c r="B73679" s="13">
        <v>73669</v>
      </c>
      <c r="C73679" s="9">
        <f t="shared" ca="1" si="2302"/>
        <v>0.85327260540465111</v>
      </c>
      <c r="D73679" s="9">
        <f t="shared" ca="1" si="2303"/>
        <v>191.01145816653235</v>
      </c>
    </row>
    <row r="73680" spans="2:4" x14ac:dyDescent="0.25">
      <c r="B73680" s="13">
        <v>73670</v>
      </c>
      <c r="C73680" s="9">
        <f t="shared" ca="1" si="2302"/>
        <v>0.96171069784293883</v>
      </c>
      <c r="D73680" s="9">
        <f t="shared" ca="1" si="2303"/>
        <v>205.41784705006637</v>
      </c>
    </row>
    <row r="73681" spans="2:4" x14ac:dyDescent="0.25">
      <c r="B73681" s="13">
        <v>73671</v>
      </c>
      <c r="C73681" s="9">
        <f t="shared" ca="1" si="2302"/>
        <v>0.54288269729977234</v>
      </c>
      <c r="D73681" s="9">
        <f t="shared" ca="1" si="2303"/>
        <v>172.15397640436663</v>
      </c>
    </row>
    <row r="73682" spans="2:4" x14ac:dyDescent="0.25">
      <c r="B73682" s="13">
        <v>73672</v>
      </c>
      <c r="C73682" s="9">
        <f t="shared" ca="1" si="2302"/>
        <v>0.62985156145433763</v>
      </c>
      <c r="D73682" s="9">
        <f t="shared" ca="1" si="2303"/>
        <v>176.62920458549249</v>
      </c>
    </row>
    <row r="73683" spans="2:4" x14ac:dyDescent="0.25">
      <c r="B73683" s="13">
        <v>73673</v>
      </c>
      <c r="C73683" s="9">
        <f t="shared" ca="1" si="2302"/>
        <v>0.58406764337206141</v>
      </c>
      <c r="D73683" s="9">
        <f t="shared" ca="1" si="2303"/>
        <v>174.24621233515504</v>
      </c>
    </row>
    <row r="73684" spans="2:4" x14ac:dyDescent="0.25">
      <c r="B73684" s="13">
        <v>73674</v>
      </c>
      <c r="C73684" s="9">
        <f t="shared" ca="1" si="2302"/>
        <v>0.81772575038693729</v>
      </c>
      <c r="D73684" s="9">
        <f t="shared" ca="1" si="2303"/>
        <v>188.13464142765756</v>
      </c>
    </row>
    <row r="73685" spans="2:4" x14ac:dyDescent="0.25">
      <c r="B73685" s="13">
        <v>73675</v>
      </c>
      <c r="C73685" s="9">
        <f t="shared" ca="1" si="2302"/>
        <v>0.70937368720192795</v>
      </c>
      <c r="D73685" s="9">
        <f t="shared" ca="1" si="2303"/>
        <v>181.03111893992158</v>
      </c>
    </row>
    <row r="73686" spans="2:4" x14ac:dyDescent="0.25">
      <c r="B73686" s="13">
        <v>73676</v>
      </c>
      <c r="C73686" s="9">
        <f t="shared" ca="1" si="2302"/>
        <v>0.61633117393716463</v>
      </c>
      <c r="D73686" s="9">
        <f t="shared" ca="1" si="2303"/>
        <v>175.91718291099576</v>
      </c>
    </row>
    <row r="73687" spans="2:4" x14ac:dyDescent="0.25">
      <c r="B73687" s="13">
        <v>73677</v>
      </c>
      <c r="C73687" s="9">
        <f t="shared" ca="1" si="2302"/>
        <v>0.94140917925331391</v>
      </c>
      <c r="D73687" s="9">
        <f t="shared" ca="1" si="2303"/>
        <v>201.33427276567963</v>
      </c>
    </row>
    <row r="73688" spans="2:4" x14ac:dyDescent="0.25">
      <c r="B73688" s="13">
        <v>73678</v>
      </c>
      <c r="C73688" s="9">
        <f t="shared" ca="1" si="2302"/>
        <v>0.25514735513303854</v>
      </c>
      <c r="D73688" s="9">
        <f t="shared" ca="1" si="2303"/>
        <v>156.83242262364217</v>
      </c>
    </row>
    <row r="73689" spans="2:4" x14ac:dyDescent="0.25">
      <c r="B73689" s="13">
        <v>73679</v>
      </c>
      <c r="C73689" s="9">
        <f t="shared" ca="1" si="2302"/>
        <v>0.12945246222719997</v>
      </c>
      <c r="D73689" s="9">
        <f t="shared" ca="1" si="2303"/>
        <v>147.42033617421947</v>
      </c>
    </row>
    <row r="73690" spans="2:4" x14ac:dyDescent="0.25">
      <c r="B73690" s="13">
        <v>73680</v>
      </c>
      <c r="C73690" s="9">
        <f t="shared" ca="1" si="2302"/>
        <v>0.98862726070018048</v>
      </c>
      <c r="D73690" s="9">
        <f t="shared" ca="1" si="2303"/>
        <v>215.55365755696823</v>
      </c>
    </row>
    <row r="73691" spans="2:4" x14ac:dyDescent="0.25">
      <c r="B73691" s="13">
        <v>73681</v>
      </c>
      <c r="C73691" s="9">
        <f t="shared" ca="1" si="2302"/>
        <v>0.94387095862031145</v>
      </c>
      <c r="D73691" s="9">
        <f t="shared" ca="1" si="2303"/>
        <v>201.76249941892146</v>
      </c>
    </row>
    <row r="73692" spans="2:4" x14ac:dyDescent="0.25">
      <c r="B73692" s="13">
        <v>73682</v>
      </c>
      <c r="C73692" s="9">
        <f t="shared" ca="1" si="2302"/>
        <v>0.66361526585622499</v>
      </c>
      <c r="D73692" s="9">
        <f t="shared" ca="1" si="2303"/>
        <v>178.44700272282952</v>
      </c>
    </row>
    <row r="73693" spans="2:4" x14ac:dyDescent="0.25">
      <c r="B73693" s="13">
        <v>73683</v>
      </c>
      <c r="C73693" s="9">
        <f t="shared" ca="1" si="2302"/>
        <v>0.51363053165127026</v>
      </c>
      <c r="D73693" s="9">
        <f t="shared" ca="1" si="2303"/>
        <v>170.68346652462327</v>
      </c>
    </row>
    <row r="73694" spans="2:4" x14ac:dyDescent="0.25">
      <c r="B73694" s="13">
        <v>73684</v>
      </c>
      <c r="C73694" s="9">
        <f t="shared" ca="1" si="2302"/>
        <v>0.24894802307761044</v>
      </c>
      <c r="D73694" s="9">
        <f t="shared" ca="1" si="2303"/>
        <v>156.44392225865931</v>
      </c>
    </row>
    <row r="73695" spans="2:4" x14ac:dyDescent="0.25">
      <c r="B73695" s="13">
        <v>73685</v>
      </c>
      <c r="C73695" s="9">
        <f t="shared" ca="1" si="2302"/>
        <v>0.21023574685115498</v>
      </c>
      <c r="D73695" s="9">
        <f t="shared" ca="1" si="2303"/>
        <v>153.88792954321116</v>
      </c>
    </row>
    <row r="73696" spans="2:4" x14ac:dyDescent="0.25">
      <c r="B73696" s="13">
        <v>73686</v>
      </c>
      <c r="C73696" s="9">
        <f t="shared" ca="1" si="2302"/>
        <v>0.23939502859955597</v>
      </c>
      <c r="D73696" s="9">
        <f t="shared" ca="1" si="2303"/>
        <v>155.83500116316796</v>
      </c>
    </row>
    <row r="73697" spans="2:4" x14ac:dyDescent="0.25">
      <c r="B73697" s="13">
        <v>73687</v>
      </c>
      <c r="C73697" s="9">
        <f t="shared" ca="1" si="2302"/>
        <v>0.58870185082481696</v>
      </c>
      <c r="D73697" s="9">
        <f t="shared" ca="1" si="2303"/>
        <v>174.48413842063789</v>
      </c>
    </row>
    <row r="73698" spans="2:4" x14ac:dyDescent="0.25">
      <c r="B73698" s="13">
        <v>73688</v>
      </c>
      <c r="C73698" s="9">
        <f t="shared" ca="1" si="2302"/>
        <v>0.56693629216100794</v>
      </c>
      <c r="D73698" s="9">
        <f t="shared" ca="1" si="2303"/>
        <v>173.37158976388554</v>
      </c>
    </row>
    <row r="73699" spans="2:4" x14ac:dyDescent="0.25">
      <c r="B73699" s="13">
        <v>73689</v>
      </c>
      <c r="C73699" s="9">
        <f t="shared" ca="1" si="2302"/>
        <v>0.14707823408426401</v>
      </c>
      <c r="D73699" s="9">
        <f t="shared" ca="1" si="2303"/>
        <v>149.019059166917</v>
      </c>
    </row>
    <row r="73700" spans="2:4" x14ac:dyDescent="0.25">
      <c r="B73700" s="13">
        <v>73690</v>
      </c>
      <c r="C73700" s="9">
        <f t="shared" ca="1" si="2302"/>
        <v>0.4486348790884741</v>
      </c>
      <c r="D73700" s="9">
        <f t="shared" ca="1" si="2303"/>
        <v>167.41777848484512</v>
      </c>
    </row>
    <row r="73701" spans="2:4" x14ac:dyDescent="0.25">
      <c r="B73701" s="13">
        <v>73691</v>
      </c>
      <c r="C73701" s="9">
        <f t="shared" ca="1" si="2302"/>
        <v>0.46125552887365207</v>
      </c>
      <c r="D73701" s="9">
        <f t="shared" ca="1" si="2303"/>
        <v>168.05457678466374</v>
      </c>
    </row>
    <row r="73702" spans="2:4" x14ac:dyDescent="0.25">
      <c r="B73702" s="13">
        <v>73692</v>
      </c>
      <c r="C73702" s="9">
        <f t="shared" ca="1" si="2302"/>
        <v>0.57496843260257313</v>
      </c>
      <c r="D73702" s="9">
        <f t="shared" ca="1" si="2303"/>
        <v>173.78075742789392</v>
      </c>
    </row>
    <row r="73703" spans="2:4" x14ac:dyDescent="0.25">
      <c r="B73703" s="13">
        <v>73693</v>
      </c>
      <c r="C73703" s="9">
        <f t="shared" ca="1" si="2302"/>
        <v>0.97526981641723909</v>
      </c>
      <c r="D73703" s="9">
        <f t="shared" ca="1" si="2303"/>
        <v>209.29203191102422</v>
      </c>
    </row>
    <row r="73704" spans="2:4" x14ac:dyDescent="0.25">
      <c r="B73704" s="13">
        <v>73694</v>
      </c>
      <c r="C73704" s="9">
        <f t="shared" ca="1" si="2302"/>
        <v>0.93131924133176847</v>
      </c>
      <c r="D73704" s="9">
        <f t="shared" ca="1" si="2303"/>
        <v>199.71377124825869</v>
      </c>
    </row>
    <row r="73705" spans="2:4" x14ac:dyDescent="0.25">
      <c r="B73705" s="13">
        <v>73695</v>
      </c>
      <c r="C73705" s="9">
        <f t="shared" ca="1" si="2302"/>
        <v>0.52836547477384288</v>
      </c>
      <c r="D73705" s="9">
        <f t="shared" ca="1" si="2303"/>
        <v>171.42323431728889</v>
      </c>
    </row>
    <row r="73706" spans="2:4" x14ac:dyDescent="0.25">
      <c r="B73706" s="13">
        <v>73696</v>
      </c>
      <c r="C73706" s="9">
        <f t="shared" ca="1" si="2302"/>
        <v>0.16342531240124036</v>
      </c>
      <c r="D73706" s="9">
        <f t="shared" ca="1" si="2303"/>
        <v>150.39045624504814</v>
      </c>
    </row>
    <row r="73707" spans="2:4" x14ac:dyDescent="0.25">
      <c r="B73707" s="13">
        <v>73697</v>
      </c>
      <c r="C73707" s="9">
        <f t="shared" ca="1" si="2302"/>
        <v>0.63959294428033076</v>
      </c>
      <c r="D73707" s="9">
        <f t="shared" ca="1" si="2303"/>
        <v>177.14741926457879</v>
      </c>
    </row>
    <row r="73708" spans="2:4" x14ac:dyDescent="0.25">
      <c r="B73708" s="13">
        <v>73698</v>
      </c>
      <c r="C73708" s="9">
        <f t="shared" ca="1" si="2302"/>
        <v>0.9663185706054005</v>
      </c>
      <c r="D73708" s="9">
        <f t="shared" ca="1" si="2303"/>
        <v>206.58490736261336</v>
      </c>
    </row>
    <row r="73709" spans="2:4" x14ac:dyDescent="0.25">
      <c r="B73709" s="13">
        <v>73699</v>
      </c>
      <c r="C73709" s="9">
        <f t="shared" ca="1" si="2302"/>
        <v>0.6288354827427175</v>
      </c>
      <c r="D73709" s="9">
        <f t="shared" ca="1" si="2303"/>
        <v>176.57541337939259</v>
      </c>
    </row>
    <row r="73710" spans="2:4" x14ac:dyDescent="0.25">
      <c r="B73710" s="13">
        <v>73700</v>
      </c>
      <c r="C73710" s="9">
        <f t="shared" ca="1" si="2302"/>
        <v>0.61361923879519031</v>
      </c>
      <c r="D73710" s="9">
        <f t="shared" ca="1" si="2303"/>
        <v>175.77529203332566</v>
      </c>
    </row>
    <row r="73711" spans="2:4" x14ac:dyDescent="0.25">
      <c r="B73711" s="13">
        <v>73701</v>
      </c>
      <c r="C73711" s="9">
        <f t="shared" ca="1" si="2302"/>
        <v>3.7946653675466013E-2</v>
      </c>
      <c r="D73711" s="9">
        <f t="shared" ca="1" si="2303"/>
        <v>134.49944524641151</v>
      </c>
    </row>
    <row r="73712" spans="2:4" x14ac:dyDescent="0.25">
      <c r="B73712" s="13">
        <v>73702</v>
      </c>
      <c r="C73712" s="9">
        <f t="shared" ca="1" si="2302"/>
        <v>0.43177617040624627</v>
      </c>
      <c r="D73712" s="9">
        <f t="shared" ca="1" si="2303"/>
        <v>166.56292075510595</v>
      </c>
    </row>
    <row r="73713" spans="2:4" x14ac:dyDescent="0.25">
      <c r="B73713" s="13">
        <v>73703</v>
      </c>
      <c r="C73713" s="9">
        <f t="shared" ca="1" si="2302"/>
        <v>0.45552703930635874</v>
      </c>
      <c r="D73713" s="9">
        <f t="shared" ca="1" si="2303"/>
        <v>167.7658183751372</v>
      </c>
    </row>
    <row r="73714" spans="2:4" x14ac:dyDescent="0.25">
      <c r="B73714" s="13">
        <v>73704</v>
      </c>
      <c r="C73714" s="9">
        <f t="shared" ca="1" si="2302"/>
        <v>0.82284464461167062</v>
      </c>
      <c r="D73714" s="9">
        <f t="shared" ca="1" si="2303"/>
        <v>188.52520643713888</v>
      </c>
    </row>
    <row r="73715" spans="2:4" x14ac:dyDescent="0.25">
      <c r="B73715" s="13">
        <v>73705</v>
      </c>
      <c r="C73715" s="9">
        <f t="shared" ca="1" si="2302"/>
        <v>0.71558943906353822</v>
      </c>
      <c r="D73715" s="9">
        <f t="shared" ca="1" si="2303"/>
        <v>181.39577101573721</v>
      </c>
    </row>
    <row r="73716" spans="2:4" x14ac:dyDescent="0.25">
      <c r="B73716" s="13">
        <v>73706</v>
      </c>
      <c r="C73716" s="9">
        <f t="shared" ca="1" si="2302"/>
        <v>0.57336487200158359</v>
      </c>
      <c r="D73716" s="9">
        <f t="shared" ca="1" si="2303"/>
        <v>173.69894892879643</v>
      </c>
    </row>
    <row r="73717" spans="2:4" x14ac:dyDescent="0.25">
      <c r="B73717" s="13">
        <v>73707</v>
      </c>
      <c r="C73717" s="9">
        <f t="shared" ca="1" si="2302"/>
        <v>0.89736454491683249</v>
      </c>
      <c r="D73717" s="9">
        <f t="shared" ca="1" si="2303"/>
        <v>195.33353424760227</v>
      </c>
    </row>
    <row r="73718" spans="2:4" x14ac:dyDescent="0.25">
      <c r="B73718" s="13">
        <v>73708</v>
      </c>
      <c r="C73718" s="9">
        <f t="shared" ca="1" si="2302"/>
        <v>0.79164380549417201</v>
      </c>
      <c r="D73718" s="9">
        <f t="shared" ca="1" si="2303"/>
        <v>186.24276214889085</v>
      </c>
    </row>
    <row r="73719" spans="2:4" x14ac:dyDescent="0.25">
      <c r="B73719" s="13">
        <v>73709</v>
      </c>
      <c r="C73719" s="9">
        <f t="shared" ca="1" si="2302"/>
        <v>0.7187733687057567</v>
      </c>
      <c r="D73719" s="9">
        <f t="shared" ca="1" si="2303"/>
        <v>181.58402870257612</v>
      </c>
    </row>
    <row r="73720" spans="2:4" x14ac:dyDescent="0.25">
      <c r="B73720" s="13">
        <v>73710</v>
      </c>
      <c r="C73720" s="9">
        <f t="shared" ca="1" si="2302"/>
        <v>0.83879264067993764</v>
      </c>
      <c r="D73720" s="9">
        <f t="shared" ca="1" si="2303"/>
        <v>189.79015750738253</v>
      </c>
    </row>
    <row r="73721" spans="2:4" x14ac:dyDescent="0.25">
      <c r="B73721" s="13">
        <v>73711</v>
      </c>
      <c r="C73721" s="9">
        <f t="shared" ca="1" si="2302"/>
        <v>0.74712465607768441</v>
      </c>
      <c r="D73721" s="9">
        <f t="shared" ca="1" si="2303"/>
        <v>183.30937615524442</v>
      </c>
    </row>
    <row r="73722" spans="2:4" x14ac:dyDescent="0.25">
      <c r="B73722" s="13">
        <v>73712</v>
      </c>
      <c r="C73722" s="9">
        <f t="shared" ca="1" si="2302"/>
        <v>0.21971940058806194</v>
      </c>
      <c r="D73722" s="9">
        <f t="shared" ca="1" si="2303"/>
        <v>154.53717534769652</v>
      </c>
    </row>
    <row r="73723" spans="2:4" x14ac:dyDescent="0.25">
      <c r="B73723" s="13">
        <v>73713</v>
      </c>
      <c r="C73723" s="9">
        <f t="shared" ca="1" si="2302"/>
        <v>0.30530366682728582</v>
      </c>
      <c r="D73723" s="9">
        <f t="shared" ca="1" si="2303"/>
        <v>159.81586561133673</v>
      </c>
    </row>
    <row r="73724" spans="2:4" x14ac:dyDescent="0.25">
      <c r="B73724" s="13">
        <v>73714</v>
      </c>
      <c r="C73724" s="9">
        <f t="shared" ca="1" si="2302"/>
        <v>0.50122652629985354</v>
      </c>
      <c r="D73724" s="9">
        <f t="shared" ca="1" si="2303"/>
        <v>170.06148900692389</v>
      </c>
    </row>
    <row r="73725" spans="2:4" x14ac:dyDescent="0.25">
      <c r="B73725" s="13">
        <v>73715</v>
      </c>
      <c r="C73725" s="9">
        <f t="shared" ca="1" si="2302"/>
        <v>0.16598317619760561</v>
      </c>
      <c r="D73725" s="9">
        <f t="shared" ca="1" si="2303"/>
        <v>150.59678422594541</v>
      </c>
    </row>
    <row r="73726" spans="2:4" x14ac:dyDescent="0.25">
      <c r="B73726" s="13">
        <v>73716</v>
      </c>
      <c r="C73726" s="9">
        <f t="shared" ca="1" si="2302"/>
        <v>0.10258965713924084</v>
      </c>
      <c r="D73726" s="9">
        <f t="shared" ca="1" si="2303"/>
        <v>144.66134371710632</v>
      </c>
    </row>
    <row r="73727" spans="2:4" x14ac:dyDescent="0.25">
      <c r="B73727" s="13">
        <v>73717</v>
      </c>
      <c r="C73727" s="9">
        <f t="shared" ca="1" si="2302"/>
        <v>0.13388895059672279</v>
      </c>
      <c r="D73727" s="9">
        <f t="shared" ca="1" si="2303"/>
        <v>147.83611350047406</v>
      </c>
    </row>
    <row r="73728" spans="2:4" x14ac:dyDescent="0.25">
      <c r="B73728" s="13">
        <v>73718</v>
      </c>
      <c r="C73728" s="9">
        <f t="shared" ca="1" si="2302"/>
        <v>0.87950332976710999</v>
      </c>
      <c r="D73728" s="9">
        <f t="shared" ca="1" si="2303"/>
        <v>193.45015111071763</v>
      </c>
    </row>
    <row r="73729" spans="2:4" x14ac:dyDescent="0.25">
      <c r="B73729" s="13">
        <v>73719</v>
      </c>
      <c r="C73729" s="9">
        <f t="shared" ca="1" si="2302"/>
        <v>0.44994862080104192</v>
      </c>
      <c r="D73729" s="9">
        <f t="shared" ca="1" si="2303"/>
        <v>167.48417685345549</v>
      </c>
    </row>
    <row r="73730" spans="2:4" x14ac:dyDescent="0.25">
      <c r="B73730" s="13">
        <v>73720</v>
      </c>
      <c r="C73730" s="9">
        <f t="shared" ca="1" si="2302"/>
        <v>0.45789627319555082</v>
      </c>
      <c r="D73730" s="9">
        <f t="shared" ca="1" si="2303"/>
        <v>167.88529839636431</v>
      </c>
    </row>
    <row r="73731" spans="2:4" x14ac:dyDescent="0.25">
      <c r="B73731" s="13">
        <v>73721</v>
      </c>
      <c r="C73731" s="9">
        <f t="shared" ca="1" si="2302"/>
        <v>6.5739105928637853E-2</v>
      </c>
      <c r="D73731" s="9">
        <f t="shared" ca="1" si="2303"/>
        <v>139.8340350729321</v>
      </c>
    </row>
    <row r="73732" spans="2:4" x14ac:dyDescent="0.25">
      <c r="B73732" s="13">
        <v>73722</v>
      </c>
      <c r="C73732" s="9">
        <f t="shared" ca="1" si="2302"/>
        <v>0.42922133979214905</v>
      </c>
      <c r="D73732" s="9">
        <f t="shared" ca="1" si="2303"/>
        <v>166.43286159845431</v>
      </c>
    </row>
    <row r="73733" spans="2:4" x14ac:dyDescent="0.25">
      <c r="B73733" s="13">
        <v>73723</v>
      </c>
      <c r="C73733" s="9">
        <f t="shared" ca="1" si="2302"/>
        <v>0.29136976062153264</v>
      </c>
      <c r="D73733" s="9">
        <f t="shared" ca="1" si="2303"/>
        <v>159.01224914593956</v>
      </c>
    </row>
    <row r="73734" spans="2:4" x14ac:dyDescent="0.25">
      <c r="B73734" s="13">
        <v>73724</v>
      </c>
      <c r="C73734" s="9">
        <f t="shared" ca="1" si="2302"/>
        <v>0.38202272552509831</v>
      </c>
      <c r="D73734" s="9">
        <f t="shared" ca="1" si="2303"/>
        <v>163.99654661270117</v>
      </c>
    </row>
    <row r="73735" spans="2:4" x14ac:dyDescent="0.25">
      <c r="B73735" s="13">
        <v>73725</v>
      </c>
      <c r="C73735" s="9">
        <f t="shared" ca="1" si="2302"/>
        <v>0.4537437255361968</v>
      </c>
      <c r="D73735" s="9">
        <f t="shared" ca="1" si="2303"/>
        <v>167.67583380312158</v>
      </c>
    </row>
    <row r="73736" spans="2:4" x14ac:dyDescent="0.25">
      <c r="B73736" s="13">
        <v>73726</v>
      </c>
      <c r="C73736" s="9">
        <f t="shared" ca="1" si="2302"/>
        <v>6.4184758368309613E-2</v>
      </c>
      <c r="D73736" s="9">
        <f t="shared" ca="1" si="2303"/>
        <v>139.58873832309317</v>
      </c>
    </row>
    <row r="73737" spans="2:4" x14ac:dyDescent="0.25">
      <c r="B73737" s="13">
        <v>73727</v>
      </c>
      <c r="C73737" s="9">
        <f t="shared" ca="1" si="2302"/>
        <v>0.24775034424327969</v>
      </c>
      <c r="D73737" s="9">
        <f t="shared" ca="1" si="2303"/>
        <v>156.36827742401607</v>
      </c>
    </row>
    <row r="73738" spans="2:4" x14ac:dyDescent="0.25">
      <c r="B73738" s="13">
        <v>73728</v>
      </c>
      <c r="C73738" s="9">
        <f t="shared" ca="1" si="2302"/>
        <v>0.19591017258319088</v>
      </c>
      <c r="D73738" s="9">
        <f t="shared" ca="1" si="2303"/>
        <v>152.87358349257002</v>
      </c>
    </row>
    <row r="73739" spans="2:4" x14ac:dyDescent="0.25">
      <c r="B73739" s="13">
        <v>73729</v>
      </c>
      <c r="C73739" s="9">
        <f t="shared" ca="1" si="2302"/>
        <v>0.96726857689262347</v>
      </c>
      <c r="D73739" s="9">
        <f t="shared" ca="1" si="2303"/>
        <v>206.84168240554243</v>
      </c>
    </row>
    <row r="73740" spans="2:4" x14ac:dyDescent="0.25">
      <c r="B73740" s="13">
        <v>73730</v>
      </c>
      <c r="C73740" s="9">
        <f t="shared" ref="C73740:C73803" ca="1" si="2304">RAND()</f>
        <v>0.31904562134470271</v>
      </c>
      <c r="D73740" s="9">
        <f t="shared" ref="D73740:D73803" ca="1" si="2305">_xlfn.NORM.INV(C73740,$C$6,$C$7)</f>
        <v>160.59261536763131</v>
      </c>
    </row>
    <row r="73741" spans="2:4" x14ac:dyDescent="0.25">
      <c r="B73741" s="13">
        <v>73731</v>
      </c>
      <c r="C73741" s="9">
        <f t="shared" ca="1" si="2304"/>
        <v>0.82382116764913116</v>
      </c>
      <c r="D73741" s="9">
        <f t="shared" ca="1" si="2305"/>
        <v>188.6005183838914</v>
      </c>
    </row>
    <row r="73742" spans="2:4" x14ac:dyDescent="0.25">
      <c r="B73742" s="13">
        <v>73732</v>
      </c>
      <c r="C73742" s="9">
        <f t="shared" ca="1" si="2304"/>
        <v>0.17937654053383612</v>
      </c>
      <c r="D73742" s="9">
        <f t="shared" ca="1" si="2305"/>
        <v>151.64512667469089</v>
      </c>
    </row>
    <row r="73743" spans="2:4" x14ac:dyDescent="0.25">
      <c r="B73743" s="13">
        <v>73733</v>
      </c>
      <c r="C73743" s="9">
        <f t="shared" ca="1" si="2304"/>
        <v>0.90486665388989262</v>
      </c>
      <c r="D73743" s="9">
        <f t="shared" ca="1" si="2305"/>
        <v>196.19581151239862</v>
      </c>
    </row>
    <row r="73744" spans="2:4" x14ac:dyDescent="0.25">
      <c r="B73744" s="13">
        <v>73734</v>
      </c>
      <c r="C73744" s="9">
        <f t="shared" ca="1" si="2304"/>
        <v>2.9626693273887561E-5</v>
      </c>
      <c r="D73744" s="9">
        <f t="shared" ca="1" si="2305"/>
        <v>89.684708768815739</v>
      </c>
    </row>
    <row r="73745" spans="2:4" x14ac:dyDescent="0.25">
      <c r="B73745" s="13">
        <v>73735</v>
      </c>
      <c r="C73745" s="9">
        <f t="shared" ca="1" si="2304"/>
        <v>0.43911327176124593</v>
      </c>
      <c r="D73745" s="9">
        <f t="shared" ca="1" si="2305"/>
        <v>166.93564457024942</v>
      </c>
    </row>
    <row r="73746" spans="2:4" x14ac:dyDescent="0.25">
      <c r="B73746" s="13">
        <v>73736</v>
      </c>
      <c r="C73746" s="9">
        <f t="shared" ca="1" si="2304"/>
        <v>8.9581916632731629E-2</v>
      </c>
      <c r="D73746" s="9">
        <f t="shared" ca="1" si="2305"/>
        <v>143.13331912332143</v>
      </c>
    </row>
    <row r="73747" spans="2:4" x14ac:dyDescent="0.25">
      <c r="B73747" s="13">
        <v>73737</v>
      </c>
      <c r="C73747" s="9">
        <f t="shared" ca="1" si="2304"/>
        <v>0.98063729396331933</v>
      </c>
      <c r="D73747" s="9">
        <f t="shared" ca="1" si="2305"/>
        <v>211.34185564896507</v>
      </c>
    </row>
    <row r="73748" spans="2:4" x14ac:dyDescent="0.25">
      <c r="B73748" s="13">
        <v>73738</v>
      </c>
      <c r="C73748" s="9">
        <f t="shared" ca="1" si="2304"/>
        <v>0.31577543560677068</v>
      </c>
      <c r="D73748" s="9">
        <f t="shared" ca="1" si="2305"/>
        <v>160.40909742017394</v>
      </c>
    </row>
    <row r="73749" spans="2:4" x14ac:dyDescent="0.25">
      <c r="B73749" s="13">
        <v>73739</v>
      </c>
      <c r="C73749" s="9">
        <f t="shared" ca="1" si="2304"/>
        <v>0.38240919925791794</v>
      </c>
      <c r="D73749" s="9">
        <f t="shared" ca="1" si="2305"/>
        <v>164.01681129012917</v>
      </c>
    </row>
    <row r="73750" spans="2:4" x14ac:dyDescent="0.25">
      <c r="B73750" s="13">
        <v>73740</v>
      </c>
      <c r="C73750" s="9">
        <f t="shared" ca="1" si="2304"/>
        <v>0.15807042618907852</v>
      </c>
      <c r="D73750" s="9">
        <f t="shared" ca="1" si="2305"/>
        <v>149.95160272369446</v>
      </c>
    </row>
    <row r="73751" spans="2:4" x14ac:dyDescent="0.25">
      <c r="B73751" s="13">
        <v>73741</v>
      </c>
      <c r="C73751" s="9">
        <f t="shared" ca="1" si="2304"/>
        <v>0.51694417053326891</v>
      </c>
      <c r="D73751" s="9">
        <f t="shared" ca="1" si="2305"/>
        <v>170.84971029364598</v>
      </c>
    </row>
    <row r="73752" spans="2:4" x14ac:dyDescent="0.25">
      <c r="B73752" s="13">
        <v>73742</v>
      </c>
      <c r="C73752" s="9">
        <f t="shared" ca="1" si="2304"/>
        <v>0.21104829766555411</v>
      </c>
      <c r="D73752" s="9">
        <f t="shared" ca="1" si="2305"/>
        <v>153.94421633955514</v>
      </c>
    </row>
    <row r="73753" spans="2:4" x14ac:dyDescent="0.25">
      <c r="B73753" s="13">
        <v>73743</v>
      </c>
      <c r="C73753" s="9">
        <f t="shared" ca="1" si="2304"/>
        <v>0.23066691370334746</v>
      </c>
      <c r="D73753" s="9">
        <f t="shared" ca="1" si="2305"/>
        <v>155.26695420074861</v>
      </c>
    </row>
    <row r="73754" spans="2:4" x14ac:dyDescent="0.25">
      <c r="B73754" s="13">
        <v>73744</v>
      </c>
      <c r="C73754" s="9">
        <f t="shared" ca="1" si="2304"/>
        <v>0.74039372896286348</v>
      </c>
      <c r="D73754" s="9">
        <f t="shared" ca="1" si="2305"/>
        <v>182.89119448976157</v>
      </c>
    </row>
    <row r="73755" spans="2:4" x14ac:dyDescent="0.25">
      <c r="B73755" s="13">
        <v>73745</v>
      </c>
      <c r="C73755" s="9">
        <f t="shared" ca="1" si="2304"/>
        <v>0.69606509723714216</v>
      </c>
      <c r="D73755" s="9">
        <f t="shared" ca="1" si="2305"/>
        <v>180.26233070743032</v>
      </c>
    </row>
    <row r="73756" spans="2:4" x14ac:dyDescent="0.25">
      <c r="B73756" s="13">
        <v>73746</v>
      </c>
      <c r="C73756" s="9">
        <f t="shared" ca="1" si="2304"/>
        <v>0.6400583113752113</v>
      </c>
      <c r="D73756" s="9">
        <f t="shared" ca="1" si="2305"/>
        <v>177.17229322664716</v>
      </c>
    </row>
    <row r="73757" spans="2:4" x14ac:dyDescent="0.25">
      <c r="B73757" s="13">
        <v>73747</v>
      </c>
      <c r="C73757" s="9">
        <f t="shared" ca="1" si="2304"/>
        <v>0.66292529434812708</v>
      </c>
      <c r="D73757" s="9">
        <f t="shared" ca="1" si="2305"/>
        <v>178.40920090925644</v>
      </c>
    </row>
    <row r="73758" spans="2:4" x14ac:dyDescent="0.25">
      <c r="B73758" s="13">
        <v>73748</v>
      </c>
      <c r="C73758" s="9">
        <f t="shared" ca="1" si="2304"/>
        <v>0.74967916240319188</v>
      </c>
      <c r="D73758" s="9">
        <f t="shared" ca="1" si="2305"/>
        <v>183.46960922024232</v>
      </c>
    </row>
    <row r="73759" spans="2:4" x14ac:dyDescent="0.25">
      <c r="B73759" s="13">
        <v>73749</v>
      </c>
      <c r="C73759" s="9">
        <f t="shared" ca="1" si="2304"/>
        <v>0.57321930995012282</v>
      </c>
      <c r="D73759" s="9">
        <f t="shared" ca="1" si="2305"/>
        <v>173.69152590514773</v>
      </c>
    </row>
    <row r="73760" spans="2:4" x14ac:dyDescent="0.25">
      <c r="B73760" s="13">
        <v>73750</v>
      </c>
      <c r="C73760" s="9">
        <f t="shared" ca="1" si="2304"/>
        <v>0.59489331781123533</v>
      </c>
      <c r="D73760" s="9">
        <f t="shared" ca="1" si="2305"/>
        <v>174.80301572063371</v>
      </c>
    </row>
    <row r="73761" spans="2:4" x14ac:dyDescent="0.25">
      <c r="B73761" s="13">
        <v>73751</v>
      </c>
      <c r="C73761" s="9">
        <f t="shared" ca="1" si="2304"/>
        <v>0.91939006253494515</v>
      </c>
      <c r="D73761" s="9">
        <f t="shared" ca="1" si="2305"/>
        <v>198.01961196995629</v>
      </c>
    </row>
    <row r="73762" spans="2:4" x14ac:dyDescent="0.25">
      <c r="B73762" s="13">
        <v>73752</v>
      </c>
      <c r="C73762" s="9">
        <f t="shared" ca="1" si="2304"/>
        <v>0.46114450985956745</v>
      </c>
      <c r="D73762" s="9">
        <f t="shared" ca="1" si="2305"/>
        <v>168.04898464788874</v>
      </c>
    </row>
    <row r="73763" spans="2:4" x14ac:dyDescent="0.25">
      <c r="B73763" s="13">
        <v>73753</v>
      </c>
      <c r="C73763" s="9">
        <f t="shared" ca="1" si="2304"/>
        <v>0.73915433263784769</v>
      </c>
      <c r="D73763" s="9">
        <f t="shared" ca="1" si="2305"/>
        <v>182.81480881661622</v>
      </c>
    </row>
    <row r="73764" spans="2:4" x14ac:dyDescent="0.25">
      <c r="B73764" s="13">
        <v>73754</v>
      </c>
      <c r="C73764" s="9">
        <f t="shared" ca="1" si="2304"/>
        <v>0.66742793567512826</v>
      </c>
      <c r="D73764" s="9">
        <f t="shared" ca="1" si="2305"/>
        <v>178.65643891800539</v>
      </c>
    </row>
    <row r="73765" spans="2:4" x14ac:dyDescent="0.25">
      <c r="B73765" s="13">
        <v>73755</v>
      </c>
      <c r="C73765" s="9">
        <f t="shared" ca="1" si="2304"/>
        <v>0.43454587721875637</v>
      </c>
      <c r="D73765" s="9">
        <f t="shared" ca="1" si="2305"/>
        <v>166.70375481302625</v>
      </c>
    </row>
    <row r="73766" spans="2:4" x14ac:dyDescent="0.25">
      <c r="B73766" s="13">
        <v>73756</v>
      </c>
      <c r="C73766" s="9">
        <f t="shared" ca="1" si="2304"/>
        <v>0.391249751962093</v>
      </c>
      <c r="D73766" s="9">
        <f t="shared" ca="1" si="2305"/>
        <v>164.47873545450227</v>
      </c>
    </row>
    <row r="73767" spans="2:4" x14ac:dyDescent="0.25">
      <c r="B73767" s="13">
        <v>73757</v>
      </c>
      <c r="C73767" s="9">
        <f t="shared" ca="1" si="2304"/>
        <v>0.46443433054502647</v>
      </c>
      <c r="D73767" s="9">
        <f t="shared" ca="1" si="2305"/>
        <v>168.21463336306809</v>
      </c>
    </row>
    <row r="73768" spans="2:4" x14ac:dyDescent="0.25">
      <c r="B73768" s="13">
        <v>73758</v>
      </c>
      <c r="C73768" s="9">
        <f t="shared" ca="1" si="2304"/>
        <v>5.6509963016435627E-2</v>
      </c>
      <c r="D73768" s="9">
        <f t="shared" ca="1" si="2305"/>
        <v>138.30471660547937</v>
      </c>
    </row>
    <row r="73769" spans="2:4" x14ac:dyDescent="0.25">
      <c r="B73769" s="13">
        <v>73759</v>
      </c>
      <c r="C73769" s="9">
        <f t="shared" ca="1" si="2304"/>
        <v>0.40817900543855545</v>
      </c>
      <c r="D73769" s="9">
        <f t="shared" ca="1" si="2305"/>
        <v>165.35536479540184</v>
      </c>
    </row>
    <row r="73770" spans="2:4" x14ac:dyDescent="0.25">
      <c r="B73770" s="13">
        <v>73760</v>
      </c>
      <c r="C73770" s="9">
        <f t="shared" ca="1" si="2304"/>
        <v>0.9553688852001524</v>
      </c>
      <c r="D73770" s="9">
        <f t="shared" ca="1" si="2305"/>
        <v>203.98604704597687</v>
      </c>
    </row>
    <row r="73771" spans="2:4" x14ac:dyDescent="0.25">
      <c r="B73771" s="13">
        <v>73761</v>
      </c>
      <c r="C73771" s="9">
        <f t="shared" ca="1" si="2304"/>
        <v>0.99760122289044861</v>
      </c>
      <c r="D73771" s="9">
        <f t="shared" ca="1" si="2305"/>
        <v>226.40643190311343</v>
      </c>
    </row>
    <row r="73772" spans="2:4" x14ac:dyDescent="0.25">
      <c r="B73772" s="13">
        <v>73762</v>
      </c>
      <c r="C73772" s="9">
        <f t="shared" ca="1" si="2304"/>
        <v>0.62770695343598282</v>
      </c>
      <c r="D73772" s="9">
        <f t="shared" ca="1" si="2305"/>
        <v>176.51572472149147</v>
      </c>
    </row>
    <row r="73773" spans="2:4" x14ac:dyDescent="0.25">
      <c r="B73773" s="13">
        <v>73763</v>
      </c>
      <c r="C73773" s="9">
        <f t="shared" ca="1" si="2304"/>
        <v>0.95910925549025172</v>
      </c>
      <c r="D73773" s="9">
        <f t="shared" ca="1" si="2305"/>
        <v>204.80883396449741</v>
      </c>
    </row>
    <row r="73774" spans="2:4" x14ac:dyDescent="0.25">
      <c r="B73774" s="13">
        <v>73764</v>
      </c>
      <c r="C73774" s="9">
        <f t="shared" ca="1" si="2304"/>
        <v>0.63317832455298284</v>
      </c>
      <c r="D73774" s="9">
        <f t="shared" ca="1" si="2305"/>
        <v>176.80566178634447</v>
      </c>
    </row>
    <row r="73775" spans="2:4" x14ac:dyDescent="0.25">
      <c r="B73775" s="13">
        <v>73765</v>
      </c>
      <c r="C73775" s="9">
        <f t="shared" ca="1" si="2304"/>
        <v>9.5491393058835916E-2</v>
      </c>
      <c r="D73775" s="9">
        <f t="shared" ca="1" si="2305"/>
        <v>143.84645401396423</v>
      </c>
    </row>
    <row r="73776" spans="2:4" x14ac:dyDescent="0.25">
      <c r="B73776" s="13">
        <v>73766</v>
      </c>
      <c r="C73776" s="9">
        <f t="shared" ca="1" si="2304"/>
        <v>0.95032615407821774</v>
      </c>
      <c r="D73776" s="9">
        <f t="shared" ca="1" si="2305"/>
        <v>202.9604853124965</v>
      </c>
    </row>
    <row r="73777" spans="2:4" x14ac:dyDescent="0.25">
      <c r="B73777" s="13">
        <v>73767</v>
      </c>
      <c r="C73777" s="9">
        <f t="shared" ca="1" si="2304"/>
        <v>0.15157672024669588</v>
      </c>
      <c r="D73777" s="9">
        <f t="shared" ca="1" si="2305"/>
        <v>149.40611009556537</v>
      </c>
    </row>
    <row r="73778" spans="2:4" x14ac:dyDescent="0.25">
      <c r="B73778" s="13">
        <v>73768</v>
      </c>
      <c r="C73778" s="9">
        <f t="shared" ca="1" si="2304"/>
        <v>0.62914488895061493</v>
      </c>
      <c r="D73778" s="9">
        <f t="shared" ca="1" si="2305"/>
        <v>176.59178828971255</v>
      </c>
    </row>
    <row r="73779" spans="2:4" x14ac:dyDescent="0.25">
      <c r="B73779" s="13">
        <v>73769</v>
      </c>
      <c r="C73779" s="9">
        <f t="shared" ca="1" si="2304"/>
        <v>0.45775232180604264</v>
      </c>
      <c r="D73779" s="9">
        <f t="shared" ca="1" si="2305"/>
        <v>167.87804115080999</v>
      </c>
    </row>
    <row r="73780" spans="2:4" x14ac:dyDescent="0.25">
      <c r="B73780" s="13">
        <v>73770</v>
      </c>
      <c r="C73780" s="9">
        <f t="shared" ca="1" si="2304"/>
        <v>5.1103884429603008E-2</v>
      </c>
      <c r="D73780" s="9">
        <f t="shared" ca="1" si="2305"/>
        <v>137.31513351365641</v>
      </c>
    </row>
    <row r="73781" spans="2:4" x14ac:dyDescent="0.25">
      <c r="B73781" s="13">
        <v>73771</v>
      </c>
      <c r="C73781" s="9">
        <f t="shared" ca="1" si="2304"/>
        <v>0.24732564218771957</v>
      </c>
      <c r="D73781" s="9">
        <f t="shared" ca="1" si="2305"/>
        <v>156.3414065925524</v>
      </c>
    </row>
    <row r="73782" spans="2:4" x14ac:dyDescent="0.25">
      <c r="B73782" s="13">
        <v>73772</v>
      </c>
      <c r="C73782" s="9">
        <f t="shared" ca="1" si="2304"/>
        <v>0.59072689123865729</v>
      </c>
      <c r="D73782" s="9">
        <f t="shared" ca="1" si="2305"/>
        <v>174.58830414830925</v>
      </c>
    </row>
    <row r="73783" spans="2:4" x14ac:dyDescent="0.25">
      <c r="B73783" s="13">
        <v>73773</v>
      </c>
      <c r="C73783" s="9">
        <f t="shared" ca="1" si="2304"/>
        <v>0.81194340230043016</v>
      </c>
      <c r="D73783" s="9">
        <f t="shared" ca="1" si="2305"/>
        <v>187.70161075692118</v>
      </c>
    </row>
    <row r="73784" spans="2:4" x14ac:dyDescent="0.25">
      <c r="B73784" s="13">
        <v>73774</v>
      </c>
      <c r="C73784" s="9">
        <f t="shared" ca="1" si="2304"/>
        <v>0.59589286991412249</v>
      </c>
      <c r="D73784" s="9">
        <f t="shared" ca="1" si="2305"/>
        <v>174.85460788717305</v>
      </c>
    </row>
    <row r="73785" spans="2:4" x14ac:dyDescent="0.25">
      <c r="B73785" s="13">
        <v>73775</v>
      </c>
      <c r="C73785" s="9">
        <f t="shared" ca="1" si="2304"/>
        <v>8.0171973851878131E-2</v>
      </c>
      <c r="D73785" s="9">
        <f t="shared" ca="1" si="2305"/>
        <v>141.92168558183897</v>
      </c>
    </row>
    <row r="73786" spans="2:4" x14ac:dyDescent="0.25">
      <c r="B73786" s="13">
        <v>73776</v>
      </c>
      <c r="C73786" s="9">
        <f t="shared" ca="1" si="2304"/>
        <v>0.87833975230119965</v>
      </c>
      <c r="D73786" s="9">
        <f t="shared" ca="1" si="2305"/>
        <v>193.33454693622519</v>
      </c>
    </row>
    <row r="73787" spans="2:4" x14ac:dyDescent="0.25">
      <c r="B73787" s="13">
        <v>73777</v>
      </c>
      <c r="C73787" s="9">
        <f t="shared" ca="1" si="2304"/>
        <v>0.83705394142862966</v>
      </c>
      <c r="D73787" s="9">
        <f t="shared" ca="1" si="2305"/>
        <v>189.64843493283135</v>
      </c>
    </row>
    <row r="73788" spans="2:4" x14ac:dyDescent="0.25">
      <c r="B73788" s="13">
        <v>73778</v>
      </c>
      <c r="C73788" s="9">
        <f t="shared" ca="1" si="2304"/>
        <v>0.73830487939094513</v>
      </c>
      <c r="D73788" s="9">
        <f t="shared" ca="1" si="2305"/>
        <v>182.76256368459485</v>
      </c>
    </row>
    <row r="73789" spans="2:4" x14ac:dyDescent="0.25">
      <c r="B73789" s="13">
        <v>73779</v>
      </c>
      <c r="C73789" s="9">
        <f t="shared" ca="1" si="2304"/>
        <v>0.11706998427414439</v>
      </c>
      <c r="D73789" s="9">
        <f t="shared" ca="1" si="2305"/>
        <v>146.20476099185544</v>
      </c>
    </row>
    <row r="73790" spans="2:4" x14ac:dyDescent="0.25">
      <c r="B73790" s="13">
        <v>73780</v>
      </c>
      <c r="C73790" s="9">
        <f t="shared" ca="1" si="2304"/>
        <v>0.70560564419768135</v>
      </c>
      <c r="D73790" s="9">
        <f t="shared" ca="1" si="2305"/>
        <v>180.81184352724753</v>
      </c>
    </row>
    <row r="73791" spans="2:4" x14ac:dyDescent="0.25">
      <c r="B73791" s="13">
        <v>73781</v>
      </c>
      <c r="C73791" s="9">
        <f t="shared" ca="1" si="2304"/>
        <v>0.83915552700332929</v>
      </c>
      <c r="D73791" s="9">
        <f t="shared" ca="1" si="2305"/>
        <v>189.81986214474716</v>
      </c>
    </row>
    <row r="73792" spans="2:4" x14ac:dyDescent="0.25">
      <c r="B73792" s="13">
        <v>73782</v>
      </c>
      <c r="C73792" s="9">
        <f t="shared" ca="1" si="2304"/>
        <v>0.76543682144352376</v>
      </c>
      <c r="D73792" s="9">
        <f t="shared" ca="1" si="2305"/>
        <v>184.47802517628489</v>
      </c>
    </row>
    <row r="73793" spans="2:4" x14ac:dyDescent="0.25">
      <c r="B73793" s="13">
        <v>73783</v>
      </c>
      <c r="C73793" s="9">
        <f t="shared" ca="1" si="2304"/>
        <v>0.5713781171459571</v>
      </c>
      <c r="D73793" s="9">
        <f t="shared" ca="1" si="2305"/>
        <v>173.5976767072053</v>
      </c>
    </row>
    <row r="73794" spans="2:4" x14ac:dyDescent="0.25">
      <c r="B73794" s="13">
        <v>73784</v>
      </c>
      <c r="C73794" s="9">
        <f t="shared" ca="1" si="2304"/>
        <v>0.79614390718449846</v>
      </c>
      <c r="D73794" s="9">
        <f t="shared" ca="1" si="2305"/>
        <v>186.55852790156658</v>
      </c>
    </row>
    <row r="73795" spans="2:4" x14ac:dyDescent="0.25">
      <c r="B73795" s="13">
        <v>73785</v>
      </c>
      <c r="C73795" s="9">
        <f t="shared" ca="1" si="2304"/>
        <v>0.21731790448953814</v>
      </c>
      <c r="D73795" s="9">
        <f t="shared" ca="1" si="2305"/>
        <v>154.37433124385504</v>
      </c>
    </row>
    <row r="73796" spans="2:4" x14ac:dyDescent="0.25">
      <c r="B73796" s="13">
        <v>73786</v>
      </c>
      <c r="C73796" s="9">
        <f t="shared" ca="1" si="2304"/>
        <v>0.47165789120255042</v>
      </c>
      <c r="D73796" s="9">
        <f t="shared" ca="1" si="2305"/>
        <v>168.57794004632771</v>
      </c>
    </row>
    <row r="73797" spans="2:4" x14ac:dyDescent="0.25">
      <c r="B73797" s="13">
        <v>73787</v>
      </c>
      <c r="C73797" s="9">
        <f t="shared" ca="1" si="2304"/>
        <v>0.4333887773288132</v>
      </c>
      <c r="D73797" s="9">
        <f t="shared" ca="1" si="2305"/>
        <v>166.64493887352782</v>
      </c>
    </row>
    <row r="73798" spans="2:4" x14ac:dyDescent="0.25">
      <c r="B73798" s="13">
        <v>73788</v>
      </c>
      <c r="C73798" s="9">
        <f t="shared" ca="1" si="2304"/>
        <v>0.41763629379522238</v>
      </c>
      <c r="D73798" s="9">
        <f t="shared" ca="1" si="2305"/>
        <v>165.84111730074861</v>
      </c>
    </row>
    <row r="73799" spans="2:4" x14ac:dyDescent="0.25">
      <c r="B73799" s="13">
        <v>73789</v>
      </c>
      <c r="C73799" s="9">
        <f t="shared" ca="1" si="2304"/>
        <v>0.43475537195378211</v>
      </c>
      <c r="D73799" s="9">
        <f t="shared" ca="1" si="2305"/>
        <v>166.71440046836636</v>
      </c>
    </row>
    <row r="73800" spans="2:4" x14ac:dyDescent="0.25">
      <c r="B73800" s="13">
        <v>73790</v>
      </c>
      <c r="C73800" s="9">
        <f t="shared" ca="1" si="2304"/>
        <v>0.71490900641492139</v>
      </c>
      <c r="D73800" s="9">
        <f t="shared" ca="1" si="2305"/>
        <v>181.35566993618932</v>
      </c>
    </row>
    <row r="73801" spans="2:4" x14ac:dyDescent="0.25">
      <c r="B73801" s="13">
        <v>73791</v>
      </c>
      <c r="C73801" s="9">
        <f t="shared" ca="1" si="2304"/>
        <v>0.18420855676712011</v>
      </c>
      <c r="D73801" s="9">
        <f t="shared" ca="1" si="2305"/>
        <v>152.01115388248897</v>
      </c>
    </row>
    <row r="73802" spans="2:4" x14ac:dyDescent="0.25">
      <c r="B73802" s="13">
        <v>73792</v>
      </c>
      <c r="C73802" s="9">
        <f t="shared" ca="1" si="2304"/>
        <v>0.75756849731190234</v>
      </c>
      <c r="D73802" s="9">
        <f t="shared" ca="1" si="2305"/>
        <v>183.97004966677034</v>
      </c>
    </row>
    <row r="73803" spans="2:4" x14ac:dyDescent="0.25">
      <c r="B73803" s="13">
        <v>73793</v>
      </c>
      <c r="C73803" s="9">
        <f t="shared" ca="1" si="2304"/>
        <v>2.9618866550590539E-2</v>
      </c>
      <c r="D73803" s="9">
        <f t="shared" ca="1" si="2305"/>
        <v>132.27150398149533</v>
      </c>
    </row>
    <row r="73804" spans="2:4" x14ac:dyDescent="0.25">
      <c r="B73804" s="13">
        <v>73794</v>
      </c>
      <c r="C73804" s="9">
        <f t="shared" ref="C73804:C73867" ca="1" si="2306">RAND()</f>
        <v>0.58837602418924928</v>
      </c>
      <c r="D73804" s="9">
        <f t="shared" ref="D73804:D73867" ca="1" si="2307">_xlfn.NORM.INV(C73804,$C$6,$C$7)</f>
        <v>174.46738970490543</v>
      </c>
    </row>
    <row r="73805" spans="2:4" x14ac:dyDescent="0.25">
      <c r="B73805" s="13">
        <v>73795</v>
      </c>
      <c r="C73805" s="9">
        <f t="shared" ca="1" si="2306"/>
        <v>0.75891615734247697</v>
      </c>
      <c r="D73805" s="9">
        <f t="shared" ca="1" si="2307"/>
        <v>184.05640790510367</v>
      </c>
    </row>
    <row r="73806" spans="2:4" x14ac:dyDescent="0.25">
      <c r="B73806" s="13">
        <v>73796</v>
      </c>
      <c r="C73806" s="9">
        <f t="shared" ca="1" si="2306"/>
        <v>0.52066298497376651</v>
      </c>
      <c r="D73806" s="9">
        <f t="shared" ca="1" si="2307"/>
        <v>171.03635203930895</v>
      </c>
    </row>
    <row r="73807" spans="2:4" x14ac:dyDescent="0.25">
      <c r="B73807" s="13">
        <v>73797</v>
      </c>
      <c r="C73807" s="9">
        <f t="shared" ca="1" si="2306"/>
        <v>0.72560580095665073</v>
      </c>
      <c r="D73807" s="9">
        <f t="shared" ca="1" si="2307"/>
        <v>181.99153343541172</v>
      </c>
    </row>
    <row r="73808" spans="2:4" x14ac:dyDescent="0.25">
      <c r="B73808" s="13">
        <v>73798</v>
      </c>
      <c r="C73808" s="9">
        <f t="shared" ca="1" si="2306"/>
        <v>0.5584475273098245</v>
      </c>
      <c r="D73808" s="9">
        <f t="shared" ca="1" si="2307"/>
        <v>172.94068604225896</v>
      </c>
    </row>
    <row r="73809" spans="2:4" x14ac:dyDescent="0.25">
      <c r="B73809" s="13">
        <v>73799</v>
      </c>
      <c r="C73809" s="9">
        <f t="shared" ca="1" si="2306"/>
        <v>0.68064315702271494</v>
      </c>
      <c r="D73809" s="9">
        <f t="shared" ca="1" si="2307"/>
        <v>179.38996078743395</v>
      </c>
    </row>
    <row r="73810" spans="2:4" x14ac:dyDescent="0.25">
      <c r="B73810" s="13">
        <v>73800</v>
      </c>
      <c r="C73810" s="9">
        <f t="shared" ca="1" si="2306"/>
        <v>0.66556061772635999</v>
      </c>
      <c r="D73810" s="9">
        <f t="shared" ca="1" si="2307"/>
        <v>178.5537469011515</v>
      </c>
    </row>
    <row r="73811" spans="2:4" x14ac:dyDescent="0.25">
      <c r="B73811" s="13">
        <v>73801</v>
      </c>
      <c r="C73811" s="9">
        <f t="shared" ca="1" si="2306"/>
        <v>0.67264663174848316</v>
      </c>
      <c r="D73811" s="9">
        <f t="shared" ca="1" si="2307"/>
        <v>178.94466278093859</v>
      </c>
    </row>
    <row r="73812" spans="2:4" x14ac:dyDescent="0.25">
      <c r="B73812" s="13">
        <v>73802</v>
      </c>
      <c r="C73812" s="9">
        <f t="shared" ca="1" si="2306"/>
        <v>0.49592500461448707</v>
      </c>
      <c r="D73812" s="9">
        <f t="shared" ca="1" si="2307"/>
        <v>169.79570647435807</v>
      </c>
    </row>
    <row r="73813" spans="2:4" x14ac:dyDescent="0.25">
      <c r="B73813" s="13">
        <v>73803</v>
      </c>
      <c r="C73813" s="9">
        <f t="shared" ca="1" si="2306"/>
        <v>0.10407930811574406</v>
      </c>
      <c r="D73813" s="9">
        <f t="shared" ca="1" si="2307"/>
        <v>144.82710170355094</v>
      </c>
    </row>
    <row r="73814" spans="2:4" x14ac:dyDescent="0.25">
      <c r="B73814" s="13">
        <v>73804</v>
      </c>
      <c r="C73814" s="9">
        <f t="shared" ca="1" si="2306"/>
        <v>0.60303532960611084</v>
      </c>
      <c r="D73814" s="9">
        <f t="shared" ca="1" si="2307"/>
        <v>175.22423179994638</v>
      </c>
    </row>
    <row r="73815" spans="2:4" x14ac:dyDescent="0.25">
      <c r="B73815" s="13">
        <v>73805</v>
      </c>
      <c r="C73815" s="9">
        <f t="shared" ca="1" si="2306"/>
        <v>0.35482842084777966</v>
      </c>
      <c r="D73815" s="9">
        <f t="shared" ca="1" si="2307"/>
        <v>162.55365996959574</v>
      </c>
    </row>
    <row r="73816" spans="2:4" x14ac:dyDescent="0.25">
      <c r="B73816" s="13">
        <v>73806</v>
      </c>
      <c r="C73816" s="9">
        <f t="shared" ca="1" si="2306"/>
        <v>2.0256014544205336E-2</v>
      </c>
      <c r="D73816" s="9">
        <f t="shared" ca="1" si="2307"/>
        <v>129.03020370584682</v>
      </c>
    </row>
    <row r="73817" spans="2:4" x14ac:dyDescent="0.25">
      <c r="B73817" s="13">
        <v>73807</v>
      </c>
      <c r="C73817" s="9">
        <f t="shared" ca="1" si="2306"/>
        <v>0.37315808619274726</v>
      </c>
      <c r="D73817" s="9">
        <f t="shared" ca="1" si="2307"/>
        <v>163.52998850665983</v>
      </c>
    </row>
    <row r="73818" spans="2:4" x14ac:dyDescent="0.25">
      <c r="B73818" s="13">
        <v>73808</v>
      </c>
      <c r="C73818" s="9">
        <f t="shared" ca="1" si="2306"/>
        <v>0.4141101501447888</v>
      </c>
      <c r="D73818" s="9">
        <f t="shared" ca="1" si="2307"/>
        <v>165.66030681512319</v>
      </c>
    </row>
    <row r="73819" spans="2:4" x14ac:dyDescent="0.25">
      <c r="B73819" s="13">
        <v>73809</v>
      </c>
      <c r="C73819" s="9">
        <f t="shared" ca="1" si="2306"/>
        <v>0.63849146314193383</v>
      </c>
      <c r="D73819" s="9">
        <f t="shared" ca="1" si="2307"/>
        <v>177.08858882727679</v>
      </c>
    </row>
    <row r="73820" spans="2:4" x14ac:dyDescent="0.25">
      <c r="B73820" s="13">
        <v>73810</v>
      </c>
      <c r="C73820" s="9">
        <f t="shared" ca="1" si="2306"/>
        <v>0.63545169215987818</v>
      </c>
      <c r="D73820" s="9">
        <f t="shared" ca="1" si="2307"/>
        <v>176.92654968623842</v>
      </c>
    </row>
    <row r="73821" spans="2:4" x14ac:dyDescent="0.25">
      <c r="B73821" s="13">
        <v>73811</v>
      </c>
      <c r="C73821" s="9">
        <f t="shared" ca="1" si="2306"/>
        <v>0.55369871364388412</v>
      </c>
      <c r="D73821" s="9">
        <f t="shared" ca="1" si="2307"/>
        <v>172.70023529155196</v>
      </c>
    </row>
    <row r="73822" spans="2:4" x14ac:dyDescent="0.25">
      <c r="B73822" s="13">
        <v>73812</v>
      </c>
      <c r="C73822" s="9">
        <f t="shared" ca="1" si="2306"/>
        <v>0.21321099873226512</v>
      </c>
      <c r="D73822" s="9">
        <f t="shared" ca="1" si="2307"/>
        <v>154.09341480447617</v>
      </c>
    </row>
    <row r="73823" spans="2:4" x14ac:dyDescent="0.25">
      <c r="B73823" s="13">
        <v>73813</v>
      </c>
      <c r="C73823" s="9">
        <f t="shared" ca="1" si="2306"/>
        <v>0.78580080476972813</v>
      </c>
      <c r="D73823" s="9">
        <f t="shared" ca="1" si="2307"/>
        <v>185.83870642184175</v>
      </c>
    </row>
    <row r="73824" spans="2:4" x14ac:dyDescent="0.25">
      <c r="B73824" s="13">
        <v>73814</v>
      </c>
      <c r="C73824" s="9">
        <f t="shared" ca="1" si="2306"/>
        <v>0.89535443510586832</v>
      </c>
      <c r="D73824" s="9">
        <f t="shared" ca="1" si="2307"/>
        <v>195.11034060311366</v>
      </c>
    </row>
    <row r="73825" spans="2:4" x14ac:dyDescent="0.25">
      <c r="B73825" s="13">
        <v>73815</v>
      </c>
      <c r="C73825" s="9">
        <f t="shared" ca="1" si="2306"/>
        <v>0.48856470415218378</v>
      </c>
      <c r="D73825" s="9">
        <f t="shared" ca="1" si="2307"/>
        <v>169.42664075558352</v>
      </c>
    </row>
    <row r="73826" spans="2:4" x14ac:dyDescent="0.25">
      <c r="B73826" s="13">
        <v>73816</v>
      </c>
      <c r="C73826" s="9">
        <f t="shared" ca="1" si="2306"/>
        <v>0.94235822146080306</v>
      </c>
      <c r="D73826" s="9">
        <f t="shared" ca="1" si="2307"/>
        <v>201.49765101294437</v>
      </c>
    </row>
    <row r="73827" spans="2:4" x14ac:dyDescent="0.25">
      <c r="B73827" s="13">
        <v>73817</v>
      </c>
      <c r="C73827" s="9">
        <f t="shared" ca="1" si="2306"/>
        <v>0.81342386076888529</v>
      </c>
      <c r="D73827" s="9">
        <f t="shared" ca="1" si="2307"/>
        <v>187.8116840062971</v>
      </c>
    </row>
    <row r="73828" spans="2:4" x14ac:dyDescent="0.25">
      <c r="B73828" s="13">
        <v>73818</v>
      </c>
      <c r="C73828" s="9">
        <f t="shared" ca="1" si="2306"/>
        <v>0.48825742294609709</v>
      </c>
      <c r="D73828" s="9">
        <f t="shared" ca="1" si="2307"/>
        <v>169.41122945711692</v>
      </c>
    </row>
    <row r="73829" spans="2:4" x14ac:dyDescent="0.25">
      <c r="B73829" s="13">
        <v>73819</v>
      </c>
      <c r="C73829" s="9">
        <f t="shared" ca="1" si="2306"/>
        <v>0.28702427801433883</v>
      </c>
      <c r="D73829" s="9">
        <f t="shared" ca="1" si="2307"/>
        <v>158.75801960033914</v>
      </c>
    </row>
    <row r="73830" spans="2:4" x14ac:dyDescent="0.25">
      <c r="B73830" s="13">
        <v>73820</v>
      </c>
      <c r="C73830" s="9">
        <f t="shared" ca="1" si="2306"/>
        <v>0.84217790581989305</v>
      </c>
      <c r="D73830" s="9">
        <f t="shared" ca="1" si="2307"/>
        <v>190.06898347631233</v>
      </c>
    </row>
    <row r="73831" spans="2:4" x14ac:dyDescent="0.25">
      <c r="B73831" s="13">
        <v>73821</v>
      </c>
      <c r="C73831" s="9">
        <f t="shared" ca="1" si="2306"/>
        <v>0.46909329554419299</v>
      </c>
      <c r="D73831" s="9">
        <f t="shared" ca="1" si="2307"/>
        <v>168.44901443983642</v>
      </c>
    </row>
    <row r="73832" spans="2:4" x14ac:dyDescent="0.25">
      <c r="B73832" s="13">
        <v>73822</v>
      </c>
      <c r="C73832" s="9">
        <f t="shared" ca="1" si="2306"/>
        <v>0.74085635825661988</v>
      </c>
      <c r="D73832" s="9">
        <f t="shared" ca="1" si="2307"/>
        <v>182.91975516414209</v>
      </c>
    </row>
    <row r="73833" spans="2:4" x14ac:dyDescent="0.25">
      <c r="B73833" s="13">
        <v>73823</v>
      </c>
      <c r="C73833" s="9">
        <f t="shared" ca="1" si="2306"/>
        <v>0.41186576711758494</v>
      </c>
      <c r="D73833" s="9">
        <f t="shared" ca="1" si="2307"/>
        <v>165.54503725309806</v>
      </c>
    </row>
    <row r="73834" spans="2:4" x14ac:dyDescent="0.25">
      <c r="B73834" s="13">
        <v>73824</v>
      </c>
      <c r="C73834" s="9">
        <f t="shared" ca="1" si="2306"/>
        <v>0.77489112479913724</v>
      </c>
      <c r="D73834" s="9">
        <f t="shared" ca="1" si="2307"/>
        <v>185.10104105839645</v>
      </c>
    </row>
    <row r="73835" spans="2:4" x14ac:dyDescent="0.25">
      <c r="B73835" s="13">
        <v>73825</v>
      </c>
      <c r="C73835" s="9">
        <f t="shared" ca="1" si="2306"/>
        <v>0.49489318672664273</v>
      </c>
      <c r="D73835" s="9">
        <f t="shared" ca="1" si="2307"/>
        <v>169.74397535676107</v>
      </c>
    </row>
    <row r="73836" spans="2:4" x14ac:dyDescent="0.25">
      <c r="B73836" s="13">
        <v>73826</v>
      </c>
      <c r="C73836" s="9">
        <f t="shared" ca="1" si="2306"/>
        <v>0.95450182542094342</v>
      </c>
      <c r="D73836" s="9">
        <f t="shared" ca="1" si="2307"/>
        <v>203.80330451146415</v>
      </c>
    </row>
    <row r="73837" spans="2:4" x14ac:dyDescent="0.25">
      <c r="B73837" s="13">
        <v>73827</v>
      </c>
      <c r="C73837" s="9">
        <f t="shared" ca="1" si="2306"/>
        <v>0.57481622371590879</v>
      </c>
      <c r="D73837" s="9">
        <f t="shared" ca="1" si="2307"/>
        <v>173.77298952420713</v>
      </c>
    </row>
    <row r="73838" spans="2:4" x14ac:dyDescent="0.25">
      <c r="B73838" s="13">
        <v>73828</v>
      </c>
      <c r="C73838" s="9">
        <f t="shared" ca="1" si="2306"/>
        <v>0.21565838281606842</v>
      </c>
      <c r="D73838" s="9">
        <f t="shared" ca="1" si="2307"/>
        <v>154.26119232013266</v>
      </c>
    </row>
    <row r="73839" spans="2:4" x14ac:dyDescent="0.25">
      <c r="B73839" s="13">
        <v>73829</v>
      </c>
      <c r="C73839" s="9">
        <f t="shared" ca="1" si="2306"/>
        <v>0.25038326520072618</v>
      </c>
      <c r="D73839" s="9">
        <f t="shared" ca="1" si="2307"/>
        <v>156.53431687338468</v>
      </c>
    </row>
    <row r="73840" spans="2:4" x14ac:dyDescent="0.25">
      <c r="B73840" s="13">
        <v>73830</v>
      </c>
      <c r="C73840" s="9">
        <f t="shared" ca="1" si="2306"/>
        <v>7.625402548267135E-2</v>
      </c>
      <c r="D73840" s="9">
        <f t="shared" ca="1" si="2307"/>
        <v>141.38543063709417</v>
      </c>
    </row>
    <row r="73841" spans="2:4" x14ac:dyDescent="0.25">
      <c r="B73841" s="13">
        <v>73831</v>
      </c>
      <c r="C73841" s="9">
        <f t="shared" ca="1" si="2306"/>
        <v>0.84861622499253964</v>
      </c>
      <c r="D73841" s="9">
        <f t="shared" ca="1" si="2307"/>
        <v>190.61033258906446</v>
      </c>
    </row>
    <row r="73842" spans="2:4" x14ac:dyDescent="0.25">
      <c r="B73842" s="13">
        <v>73832</v>
      </c>
      <c r="C73842" s="9">
        <f t="shared" ca="1" si="2306"/>
        <v>0.23701392406734656</v>
      </c>
      <c r="D73842" s="9">
        <f t="shared" ca="1" si="2307"/>
        <v>155.68118218697546</v>
      </c>
    </row>
    <row r="73843" spans="2:4" x14ac:dyDescent="0.25">
      <c r="B73843" s="13">
        <v>73833</v>
      </c>
      <c r="C73843" s="9">
        <f t="shared" ca="1" si="2306"/>
        <v>0.14596000693189348</v>
      </c>
      <c r="D73843" s="9">
        <f t="shared" ca="1" si="2307"/>
        <v>148.92162046391059</v>
      </c>
    </row>
    <row r="73844" spans="2:4" x14ac:dyDescent="0.25">
      <c r="B73844" s="13">
        <v>73834</v>
      </c>
      <c r="C73844" s="9">
        <f t="shared" ca="1" si="2306"/>
        <v>0.71304999625348653</v>
      </c>
      <c r="D73844" s="9">
        <f t="shared" ca="1" si="2307"/>
        <v>181.24634147662425</v>
      </c>
    </row>
    <row r="73845" spans="2:4" x14ac:dyDescent="0.25">
      <c r="B73845" s="13">
        <v>73835</v>
      </c>
      <c r="C73845" s="9">
        <f t="shared" ca="1" si="2306"/>
        <v>0.6979167926457196</v>
      </c>
      <c r="D73845" s="9">
        <f t="shared" ca="1" si="2307"/>
        <v>180.36836699279272</v>
      </c>
    </row>
    <row r="73846" spans="2:4" x14ac:dyDescent="0.25">
      <c r="B73846" s="13">
        <v>73836</v>
      </c>
      <c r="C73846" s="9">
        <f t="shared" ca="1" si="2306"/>
        <v>0.99033907199026949</v>
      </c>
      <c r="D73846" s="9">
        <f t="shared" ca="1" si="2307"/>
        <v>216.78524852803747</v>
      </c>
    </row>
    <row r="73847" spans="2:4" x14ac:dyDescent="0.25">
      <c r="B73847" s="13">
        <v>73837</v>
      </c>
      <c r="C73847" s="9">
        <f t="shared" ca="1" si="2306"/>
        <v>0.14394120929873166</v>
      </c>
      <c r="D73847" s="9">
        <f t="shared" ca="1" si="2307"/>
        <v>148.7444302987646</v>
      </c>
    </row>
    <row r="73848" spans="2:4" x14ac:dyDescent="0.25">
      <c r="B73848" s="13">
        <v>73838</v>
      </c>
      <c r="C73848" s="9">
        <f t="shared" ca="1" si="2306"/>
        <v>0.36553637054439614</v>
      </c>
      <c r="D73848" s="9">
        <f t="shared" ca="1" si="2307"/>
        <v>163.12602206852273</v>
      </c>
    </row>
    <row r="73849" spans="2:4" x14ac:dyDescent="0.25">
      <c r="B73849" s="13">
        <v>73839</v>
      </c>
      <c r="C73849" s="9">
        <f t="shared" ca="1" si="2306"/>
        <v>0.54633667511512252</v>
      </c>
      <c r="D73849" s="9">
        <f t="shared" ca="1" si="2307"/>
        <v>172.32822424373018</v>
      </c>
    </row>
    <row r="73850" spans="2:4" x14ac:dyDescent="0.25">
      <c r="B73850" s="13">
        <v>73840</v>
      </c>
      <c r="C73850" s="9">
        <f t="shared" ca="1" si="2306"/>
        <v>4.0127660770105211E-2</v>
      </c>
      <c r="D73850" s="9">
        <f t="shared" ca="1" si="2307"/>
        <v>135.01586891330174</v>
      </c>
    </row>
    <row r="73851" spans="2:4" x14ac:dyDescent="0.25">
      <c r="B73851" s="13">
        <v>73841</v>
      </c>
      <c r="C73851" s="9">
        <f t="shared" ca="1" si="2306"/>
        <v>0.78119101086775833</v>
      </c>
      <c r="D73851" s="9">
        <f t="shared" ca="1" si="2307"/>
        <v>185.52443797326558</v>
      </c>
    </row>
    <row r="73852" spans="2:4" x14ac:dyDescent="0.25">
      <c r="B73852" s="13">
        <v>73842</v>
      </c>
      <c r="C73852" s="9">
        <f t="shared" ca="1" si="2306"/>
        <v>0.32960556455784062</v>
      </c>
      <c r="D73852" s="9">
        <f t="shared" ca="1" si="2307"/>
        <v>161.17994839764219</v>
      </c>
    </row>
    <row r="73853" spans="2:4" x14ac:dyDescent="0.25">
      <c r="B73853" s="13">
        <v>73843</v>
      </c>
      <c r="C73853" s="9">
        <f t="shared" ca="1" si="2306"/>
        <v>0.28262331415150432</v>
      </c>
      <c r="D73853" s="9">
        <f t="shared" ca="1" si="2307"/>
        <v>158.49867902159639</v>
      </c>
    </row>
    <row r="73854" spans="2:4" x14ac:dyDescent="0.25">
      <c r="B73854" s="13">
        <v>73844</v>
      </c>
      <c r="C73854" s="9">
        <f t="shared" ca="1" si="2306"/>
        <v>0.60164688440411429</v>
      </c>
      <c r="D73854" s="9">
        <f t="shared" ca="1" si="2307"/>
        <v>175.15224353389408</v>
      </c>
    </row>
    <row r="73855" spans="2:4" x14ac:dyDescent="0.25">
      <c r="B73855" s="13">
        <v>73845</v>
      </c>
      <c r="C73855" s="9">
        <f t="shared" ca="1" si="2306"/>
        <v>0.70558025248748812</v>
      </c>
      <c r="D73855" s="9">
        <f t="shared" ca="1" si="2307"/>
        <v>180.81037032516448</v>
      </c>
    </row>
    <row r="73856" spans="2:4" x14ac:dyDescent="0.25">
      <c r="B73856" s="13">
        <v>73846</v>
      </c>
      <c r="C73856" s="9">
        <f t="shared" ca="1" si="2306"/>
        <v>0.49851226039726049</v>
      </c>
      <c r="D73856" s="9">
        <f t="shared" ca="1" si="2307"/>
        <v>169.92541562405501</v>
      </c>
    </row>
    <row r="73857" spans="2:4" x14ac:dyDescent="0.25">
      <c r="B73857" s="13">
        <v>73847</v>
      </c>
      <c r="C73857" s="9">
        <f t="shared" ca="1" si="2306"/>
        <v>0.25714325508319669</v>
      </c>
      <c r="D73857" s="9">
        <f t="shared" ca="1" si="2307"/>
        <v>156.95644495049712</v>
      </c>
    </row>
    <row r="73858" spans="2:4" x14ac:dyDescent="0.25">
      <c r="B73858" s="13">
        <v>73848</v>
      </c>
      <c r="C73858" s="9">
        <f t="shared" ca="1" si="2306"/>
        <v>4.1367531059581797E-2</v>
      </c>
      <c r="D73858" s="9">
        <f t="shared" ca="1" si="2307"/>
        <v>135.29935150010331</v>
      </c>
    </row>
    <row r="73859" spans="2:4" x14ac:dyDescent="0.25">
      <c r="B73859" s="13">
        <v>73849</v>
      </c>
      <c r="C73859" s="9">
        <f t="shared" ca="1" si="2306"/>
        <v>0.40758089561105448</v>
      </c>
      <c r="D73859" s="9">
        <f t="shared" ca="1" si="2307"/>
        <v>165.32455492876559</v>
      </c>
    </row>
    <row r="73860" spans="2:4" x14ac:dyDescent="0.25">
      <c r="B73860" s="13">
        <v>73850</v>
      </c>
      <c r="C73860" s="9">
        <f t="shared" ca="1" si="2306"/>
        <v>0.1247044598940521</v>
      </c>
      <c r="D73860" s="9">
        <f t="shared" ca="1" si="2307"/>
        <v>146.96427501556715</v>
      </c>
    </row>
    <row r="73861" spans="2:4" x14ac:dyDescent="0.25">
      <c r="B73861" s="13">
        <v>73851</v>
      </c>
      <c r="C73861" s="9">
        <f t="shared" ca="1" si="2306"/>
        <v>0.67068525838736748</v>
      </c>
      <c r="D73861" s="9">
        <f t="shared" ca="1" si="2307"/>
        <v>178.83612312786107</v>
      </c>
    </row>
    <row r="73862" spans="2:4" x14ac:dyDescent="0.25">
      <c r="B73862" s="13">
        <v>73852</v>
      </c>
      <c r="C73862" s="9">
        <f t="shared" ca="1" si="2306"/>
        <v>1.1918539928287286E-3</v>
      </c>
      <c r="D73862" s="9">
        <f t="shared" ca="1" si="2307"/>
        <v>109.24548535320139</v>
      </c>
    </row>
    <row r="73863" spans="2:4" x14ac:dyDescent="0.25">
      <c r="B73863" s="13">
        <v>73853</v>
      </c>
      <c r="C73863" s="9">
        <f t="shared" ca="1" si="2306"/>
        <v>0.48146372276647587</v>
      </c>
      <c r="D73863" s="9">
        <f t="shared" ca="1" si="2307"/>
        <v>169.07039425335068</v>
      </c>
    </row>
    <row r="73864" spans="2:4" x14ac:dyDescent="0.25">
      <c r="B73864" s="13">
        <v>73854</v>
      </c>
      <c r="C73864" s="9">
        <f t="shared" ca="1" si="2306"/>
        <v>0.61795739076304668</v>
      </c>
      <c r="D73864" s="9">
        <f t="shared" ca="1" si="2307"/>
        <v>176.00241063838166</v>
      </c>
    </row>
    <row r="73865" spans="2:4" x14ac:dyDescent="0.25">
      <c r="B73865" s="13">
        <v>73855</v>
      </c>
      <c r="C73865" s="9">
        <f t="shared" ca="1" si="2306"/>
        <v>0.69381486208548515</v>
      </c>
      <c r="D73865" s="9">
        <f t="shared" ca="1" si="2307"/>
        <v>180.13385906150569</v>
      </c>
    </row>
    <row r="73866" spans="2:4" x14ac:dyDescent="0.25">
      <c r="B73866" s="13">
        <v>73856</v>
      </c>
      <c r="C73866" s="9">
        <f t="shared" ca="1" si="2306"/>
        <v>0.75058623148578196</v>
      </c>
      <c r="D73866" s="9">
        <f t="shared" ca="1" si="2307"/>
        <v>183.52671382639693</v>
      </c>
    </row>
    <row r="73867" spans="2:4" x14ac:dyDescent="0.25">
      <c r="B73867" s="13">
        <v>73857</v>
      </c>
      <c r="C73867" s="9">
        <f t="shared" ca="1" si="2306"/>
        <v>0.66220279601299126</v>
      </c>
      <c r="D73867" s="9">
        <f t="shared" ca="1" si="2307"/>
        <v>178.36964920265777</v>
      </c>
    </row>
    <row r="73868" spans="2:4" x14ac:dyDescent="0.25">
      <c r="B73868" s="13">
        <v>73858</v>
      </c>
      <c r="C73868" s="9">
        <f t="shared" ref="C73868:C73931" ca="1" si="2308">RAND()</f>
        <v>0.81395055806669669</v>
      </c>
      <c r="D73868" s="9">
        <f t="shared" ref="D73868:D73931" ca="1" si="2309">_xlfn.NORM.INV(C73868,$C$6,$C$7)</f>
        <v>187.8509746705285</v>
      </c>
    </row>
    <row r="73869" spans="2:4" x14ac:dyDescent="0.25">
      <c r="B73869" s="13">
        <v>73859</v>
      </c>
      <c r="C73869" s="9">
        <f t="shared" ca="1" si="2308"/>
        <v>0.21268970964574896</v>
      </c>
      <c r="D73869" s="9">
        <f t="shared" ca="1" si="2309"/>
        <v>154.05753378386254</v>
      </c>
    </row>
    <row r="73870" spans="2:4" x14ac:dyDescent="0.25">
      <c r="B73870" s="13">
        <v>73860</v>
      </c>
      <c r="C73870" s="9">
        <f t="shared" ca="1" si="2308"/>
        <v>0.57577990882186436</v>
      </c>
      <c r="D73870" s="9">
        <f t="shared" ca="1" si="2309"/>
        <v>173.82218036397967</v>
      </c>
    </row>
    <row r="73871" spans="2:4" x14ac:dyDescent="0.25">
      <c r="B73871" s="13">
        <v>73861</v>
      </c>
      <c r="C73871" s="9">
        <f t="shared" ca="1" si="2308"/>
        <v>0.10195929114152802</v>
      </c>
      <c r="D73871" s="9">
        <f t="shared" ca="1" si="2309"/>
        <v>144.59067414580136</v>
      </c>
    </row>
    <row r="73872" spans="2:4" x14ac:dyDescent="0.25">
      <c r="B73872" s="13">
        <v>73862</v>
      </c>
      <c r="C73872" s="9">
        <f t="shared" ca="1" si="2308"/>
        <v>0.53809813867299583</v>
      </c>
      <c r="D73872" s="9">
        <f t="shared" ca="1" si="2309"/>
        <v>171.91286982079907</v>
      </c>
    </row>
    <row r="73873" spans="2:4" x14ac:dyDescent="0.25">
      <c r="B73873" s="13">
        <v>73863</v>
      </c>
      <c r="C73873" s="9">
        <f t="shared" ca="1" si="2308"/>
        <v>0.73034047435350469</v>
      </c>
      <c r="D73873" s="9">
        <f t="shared" ca="1" si="2309"/>
        <v>182.2768608485095</v>
      </c>
    </row>
    <row r="73874" spans="2:4" x14ac:dyDescent="0.25">
      <c r="B73874" s="13">
        <v>73864</v>
      </c>
      <c r="C73874" s="9">
        <f t="shared" ca="1" si="2308"/>
        <v>0.91766597988600995</v>
      </c>
      <c r="D73874" s="9">
        <f t="shared" ca="1" si="2309"/>
        <v>197.79083726281851</v>
      </c>
    </row>
    <row r="73875" spans="2:4" x14ac:dyDescent="0.25">
      <c r="B73875" s="13">
        <v>73865</v>
      </c>
      <c r="C73875" s="9">
        <f t="shared" ca="1" si="2308"/>
        <v>1.1821774042340638E-2</v>
      </c>
      <c r="D73875" s="9">
        <f t="shared" ca="1" si="2309"/>
        <v>124.74254935970458</v>
      </c>
    </row>
    <row r="73876" spans="2:4" x14ac:dyDescent="0.25">
      <c r="B73876" s="13">
        <v>73866</v>
      </c>
      <c r="C73876" s="9">
        <f t="shared" ca="1" si="2308"/>
        <v>0.57738906502829801</v>
      </c>
      <c r="D73876" s="9">
        <f t="shared" ca="1" si="2309"/>
        <v>173.90437068554596</v>
      </c>
    </row>
    <row r="73877" spans="2:4" x14ac:dyDescent="0.25">
      <c r="B73877" s="13">
        <v>73867</v>
      </c>
      <c r="C73877" s="9">
        <f t="shared" ca="1" si="2308"/>
        <v>0.21273365344379913</v>
      </c>
      <c r="D73877" s="9">
        <f t="shared" ca="1" si="2309"/>
        <v>154.06056047352484</v>
      </c>
    </row>
    <row r="73878" spans="2:4" x14ac:dyDescent="0.25">
      <c r="B73878" s="13">
        <v>73868</v>
      </c>
      <c r="C73878" s="9">
        <f t="shared" ca="1" si="2308"/>
        <v>0.20446447710816695</v>
      </c>
      <c r="D73878" s="9">
        <f t="shared" ca="1" si="2309"/>
        <v>153.48440186298444</v>
      </c>
    </row>
    <row r="73879" spans="2:4" x14ac:dyDescent="0.25">
      <c r="B73879" s="13">
        <v>73869</v>
      </c>
      <c r="C73879" s="9">
        <f t="shared" ca="1" si="2308"/>
        <v>0.3400608115185364</v>
      </c>
      <c r="D73879" s="9">
        <f t="shared" ca="1" si="2309"/>
        <v>161.75405661002071</v>
      </c>
    </row>
    <row r="73880" spans="2:4" x14ac:dyDescent="0.25">
      <c r="B73880" s="13">
        <v>73870</v>
      </c>
      <c r="C73880" s="9">
        <f t="shared" ca="1" si="2308"/>
        <v>0.13265226687784304</v>
      </c>
      <c r="D73880" s="9">
        <f t="shared" ca="1" si="2309"/>
        <v>147.72118163360508</v>
      </c>
    </row>
    <row r="73881" spans="2:4" x14ac:dyDescent="0.25">
      <c r="B73881" s="13">
        <v>73871</v>
      </c>
      <c r="C73881" s="9">
        <f t="shared" ca="1" si="2308"/>
        <v>0.13334977050912744</v>
      </c>
      <c r="D73881" s="9">
        <f t="shared" ca="1" si="2309"/>
        <v>147.78609469853146</v>
      </c>
    </row>
    <row r="73882" spans="2:4" x14ac:dyDescent="0.25">
      <c r="B73882" s="13">
        <v>73872</v>
      </c>
      <c r="C73882" s="9">
        <f t="shared" ca="1" si="2308"/>
        <v>0.17293654093123878</v>
      </c>
      <c r="D73882" s="9">
        <f t="shared" ca="1" si="2309"/>
        <v>151.1475130586451</v>
      </c>
    </row>
    <row r="73883" spans="2:4" x14ac:dyDescent="0.25">
      <c r="B73883" s="13">
        <v>73873</v>
      </c>
      <c r="C73883" s="9">
        <f t="shared" ca="1" si="2308"/>
        <v>0.60904807349707135</v>
      </c>
      <c r="D73883" s="9">
        <f t="shared" ca="1" si="2309"/>
        <v>175.53677688409701</v>
      </c>
    </row>
    <row r="73884" spans="2:4" x14ac:dyDescent="0.25">
      <c r="B73884" s="13">
        <v>73874</v>
      </c>
      <c r="C73884" s="9">
        <f t="shared" ca="1" si="2308"/>
        <v>0.12066889729300612</v>
      </c>
      <c r="D73884" s="9">
        <f t="shared" ca="1" si="2309"/>
        <v>146.56700944183319</v>
      </c>
    </row>
    <row r="73885" spans="2:4" x14ac:dyDescent="0.25">
      <c r="B73885" s="13">
        <v>73875</v>
      </c>
      <c r="C73885" s="9">
        <f t="shared" ca="1" si="2308"/>
        <v>5.2388304670517583E-3</v>
      </c>
      <c r="D73885" s="9">
        <f t="shared" ca="1" si="2309"/>
        <v>118.80693243017808</v>
      </c>
    </row>
    <row r="73886" spans="2:4" x14ac:dyDescent="0.25">
      <c r="B73886" s="13">
        <v>73876</v>
      </c>
      <c r="C73886" s="9">
        <f t="shared" ca="1" si="2308"/>
        <v>0.54822189702349733</v>
      </c>
      <c r="D73886" s="9">
        <f t="shared" ca="1" si="2309"/>
        <v>172.42340453461844</v>
      </c>
    </row>
    <row r="73887" spans="2:4" x14ac:dyDescent="0.25">
      <c r="B73887" s="13">
        <v>73877</v>
      </c>
      <c r="C73887" s="9">
        <f t="shared" ca="1" si="2308"/>
        <v>0.47800433986855095</v>
      </c>
      <c r="D73887" s="9">
        <f t="shared" ca="1" si="2309"/>
        <v>168.89674185732048</v>
      </c>
    </row>
    <row r="73888" spans="2:4" x14ac:dyDescent="0.25">
      <c r="B73888" s="13">
        <v>73878</v>
      </c>
      <c r="C73888" s="9">
        <f t="shared" ca="1" si="2308"/>
        <v>0.48419334781913681</v>
      </c>
      <c r="D73888" s="9">
        <f t="shared" ca="1" si="2309"/>
        <v>169.20736452741977</v>
      </c>
    </row>
    <row r="73889" spans="2:4" x14ac:dyDescent="0.25">
      <c r="B73889" s="13">
        <v>73879</v>
      </c>
      <c r="C73889" s="9">
        <f t="shared" ca="1" si="2308"/>
        <v>0.23025032360953301</v>
      </c>
      <c r="D73889" s="9">
        <f t="shared" ca="1" si="2309"/>
        <v>155.23954574392826</v>
      </c>
    </row>
    <row r="73890" spans="2:4" x14ac:dyDescent="0.25">
      <c r="B73890" s="13">
        <v>73880</v>
      </c>
      <c r="C73890" s="9">
        <f t="shared" ca="1" si="2308"/>
        <v>0.65318808593515998</v>
      </c>
      <c r="D73890" s="9">
        <f t="shared" ca="1" si="2309"/>
        <v>177.8788408887699</v>
      </c>
    </row>
    <row r="73891" spans="2:4" x14ac:dyDescent="0.25">
      <c r="B73891" s="13">
        <v>73881</v>
      </c>
      <c r="C73891" s="9">
        <f t="shared" ca="1" si="2308"/>
        <v>0.65188596216526817</v>
      </c>
      <c r="D73891" s="9">
        <f t="shared" ca="1" si="2309"/>
        <v>177.80834388054964</v>
      </c>
    </row>
    <row r="73892" spans="2:4" x14ac:dyDescent="0.25">
      <c r="B73892" s="13">
        <v>73882</v>
      </c>
      <c r="C73892" s="9">
        <f t="shared" ca="1" si="2308"/>
        <v>0.93276924578739051</v>
      </c>
      <c r="D73892" s="9">
        <f t="shared" ca="1" si="2309"/>
        <v>199.93475508301239</v>
      </c>
    </row>
    <row r="73893" spans="2:4" x14ac:dyDescent="0.25">
      <c r="B73893" s="13">
        <v>73883</v>
      </c>
      <c r="C73893" s="9">
        <f t="shared" ca="1" si="2308"/>
        <v>0.57262181435848802</v>
      </c>
      <c r="D73893" s="9">
        <f t="shared" ca="1" si="2309"/>
        <v>173.66106157650268</v>
      </c>
    </row>
    <row r="73894" spans="2:4" x14ac:dyDescent="0.25">
      <c r="B73894" s="13">
        <v>73884</v>
      </c>
      <c r="C73894" s="9">
        <f t="shared" ca="1" si="2308"/>
        <v>0.73281628982675384</v>
      </c>
      <c r="D73894" s="9">
        <f t="shared" ca="1" si="2309"/>
        <v>182.42705904463148</v>
      </c>
    </row>
    <row r="73895" spans="2:4" x14ac:dyDescent="0.25">
      <c r="B73895" s="13">
        <v>73885</v>
      </c>
      <c r="C73895" s="9">
        <f t="shared" ca="1" si="2308"/>
        <v>0.33294655744526036</v>
      </c>
      <c r="D73895" s="9">
        <f t="shared" ca="1" si="2309"/>
        <v>161.36417432020755</v>
      </c>
    </row>
    <row r="73896" spans="2:4" x14ac:dyDescent="0.25">
      <c r="B73896" s="13">
        <v>73886</v>
      </c>
      <c r="C73896" s="9">
        <f t="shared" ca="1" si="2308"/>
        <v>0.63271854342319411</v>
      </c>
      <c r="D73896" s="9">
        <f t="shared" ca="1" si="2309"/>
        <v>176.78124294799295</v>
      </c>
    </row>
    <row r="73897" spans="2:4" x14ac:dyDescent="0.25">
      <c r="B73897" s="13">
        <v>73887</v>
      </c>
      <c r="C73897" s="9">
        <f t="shared" ca="1" si="2308"/>
        <v>0.29696666842457176</v>
      </c>
      <c r="D73897" s="9">
        <f t="shared" ca="1" si="2309"/>
        <v>159.3371036444201</v>
      </c>
    </row>
    <row r="73898" spans="2:4" x14ac:dyDescent="0.25">
      <c r="B73898" s="13">
        <v>73888</v>
      </c>
      <c r="C73898" s="9">
        <f t="shared" ca="1" si="2308"/>
        <v>0.32022125830991044</v>
      </c>
      <c r="D73898" s="9">
        <f t="shared" ca="1" si="2309"/>
        <v>160.6583964754094</v>
      </c>
    </row>
    <row r="73899" spans="2:4" x14ac:dyDescent="0.25">
      <c r="B73899" s="13">
        <v>73889</v>
      </c>
      <c r="C73899" s="9">
        <f t="shared" ca="1" si="2308"/>
        <v>0.62334349481921747</v>
      </c>
      <c r="D73899" s="9">
        <f t="shared" ca="1" si="2309"/>
        <v>176.28547824059751</v>
      </c>
    </row>
    <row r="73900" spans="2:4" x14ac:dyDescent="0.25">
      <c r="B73900" s="13">
        <v>73890</v>
      </c>
      <c r="C73900" s="9">
        <f t="shared" ca="1" si="2308"/>
        <v>0.91305547091012107</v>
      </c>
      <c r="D73900" s="9">
        <f t="shared" ca="1" si="2309"/>
        <v>197.19626311573171</v>
      </c>
    </row>
    <row r="73901" spans="2:4" x14ac:dyDescent="0.25">
      <c r="B73901" s="13">
        <v>73891</v>
      </c>
      <c r="C73901" s="9">
        <f t="shared" ca="1" si="2308"/>
        <v>0.49226852415332401</v>
      </c>
      <c r="D73901" s="9">
        <f t="shared" ca="1" si="2309"/>
        <v>169.61237701506028</v>
      </c>
    </row>
    <row r="73902" spans="2:4" x14ac:dyDescent="0.25">
      <c r="B73902" s="13">
        <v>73892</v>
      </c>
      <c r="C73902" s="9">
        <f t="shared" ca="1" si="2308"/>
        <v>0.78321073599029134</v>
      </c>
      <c r="D73902" s="9">
        <f t="shared" ca="1" si="2309"/>
        <v>185.66165473368096</v>
      </c>
    </row>
    <row r="73903" spans="2:4" x14ac:dyDescent="0.25">
      <c r="B73903" s="13">
        <v>73893</v>
      </c>
      <c r="C73903" s="9">
        <f t="shared" ca="1" si="2308"/>
        <v>0.62374129159563307</v>
      </c>
      <c r="D73903" s="9">
        <f t="shared" ca="1" si="2309"/>
        <v>176.30643383527752</v>
      </c>
    </row>
    <row r="73904" spans="2:4" x14ac:dyDescent="0.25">
      <c r="B73904" s="13">
        <v>73894</v>
      </c>
      <c r="C73904" s="9">
        <f t="shared" ca="1" si="2308"/>
        <v>0.42210469985605514</v>
      </c>
      <c r="D73904" s="9">
        <f t="shared" ca="1" si="2309"/>
        <v>166.06975894135326</v>
      </c>
    </row>
    <row r="73905" spans="2:4" x14ac:dyDescent="0.25">
      <c r="B73905" s="13">
        <v>73895</v>
      </c>
      <c r="C73905" s="9">
        <f t="shared" ca="1" si="2308"/>
        <v>0.79010692796662907</v>
      </c>
      <c r="D73905" s="9">
        <f t="shared" ca="1" si="2309"/>
        <v>186.13584641800642</v>
      </c>
    </row>
    <row r="73906" spans="2:4" x14ac:dyDescent="0.25">
      <c r="B73906" s="13">
        <v>73896</v>
      </c>
      <c r="C73906" s="9">
        <f t="shared" ca="1" si="2308"/>
        <v>0.36590267400204446</v>
      </c>
      <c r="D73906" s="9">
        <f t="shared" ca="1" si="2309"/>
        <v>163.14549985952803</v>
      </c>
    </row>
    <row r="73907" spans="2:4" x14ac:dyDescent="0.25">
      <c r="B73907" s="13">
        <v>73897</v>
      </c>
      <c r="C73907" s="9">
        <f t="shared" ca="1" si="2308"/>
        <v>6.7309528510861028E-2</v>
      </c>
      <c r="D73907" s="9">
        <f t="shared" ca="1" si="2309"/>
        <v>140.07734438569344</v>
      </c>
    </row>
    <row r="73908" spans="2:4" x14ac:dyDescent="0.25">
      <c r="B73908" s="13">
        <v>73898</v>
      </c>
      <c r="C73908" s="9">
        <f t="shared" ca="1" si="2308"/>
        <v>0.50330268186868676</v>
      </c>
      <c r="D73908" s="9">
        <f t="shared" ca="1" si="2309"/>
        <v>170.16557380637786</v>
      </c>
    </row>
    <row r="73909" spans="2:4" x14ac:dyDescent="0.25">
      <c r="B73909" s="13">
        <v>73899</v>
      </c>
      <c r="C73909" s="9">
        <f t="shared" ca="1" si="2308"/>
        <v>0.54921450082833789</v>
      </c>
      <c r="D73909" s="9">
        <f t="shared" ca="1" si="2309"/>
        <v>172.47354062694856</v>
      </c>
    </row>
    <row r="73910" spans="2:4" x14ac:dyDescent="0.25">
      <c r="B73910" s="13">
        <v>73900</v>
      </c>
      <c r="C73910" s="9">
        <f t="shared" ca="1" si="2308"/>
        <v>0.49780439604126603</v>
      </c>
      <c r="D73910" s="9">
        <f t="shared" ca="1" si="2309"/>
        <v>169.88992818507521</v>
      </c>
    </row>
    <row r="73911" spans="2:4" x14ac:dyDescent="0.25">
      <c r="B73911" s="13">
        <v>73901</v>
      </c>
      <c r="C73911" s="9">
        <f t="shared" ca="1" si="2308"/>
        <v>0.52864553759906729</v>
      </c>
      <c r="D73911" s="9">
        <f t="shared" ca="1" si="2309"/>
        <v>171.43731053380293</v>
      </c>
    </row>
    <row r="73912" spans="2:4" x14ac:dyDescent="0.25">
      <c r="B73912" s="13">
        <v>73902</v>
      </c>
      <c r="C73912" s="9">
        <f t="shared" ca="1" si="2308"/>
        <v>0.67659392935077589</v>
      </c>
      <c r="D73912" s="9">
        <f t="shared" ca="1" si="2309"/>
        <v>179.16390585943216</v>
      </c>
    </row>
    <row r="73913" spans="2:4" x14ac:dyDescent="0.25">
      <c r="B73913" s="13">
        <v>73903</v>
      </c>
      <c r="C73913" s="9">
        <f t="shared" ca="1" si="2308"/>
        <v>0.74721189636473562</v>
      </c>
      <c r="D73913" s="9">
        <f t="shared" ca="1" si="2309"/>
        <v>183.31483423449413</v>
      </c>
    </row>
    <row r="73914" spans="2:4" x14ac:dyDescent="0.25">
      <c r="B73914" s="13">
        <v>73904</v>
      </c>
      <c r="C73914" s="9">
        <f t="shared" ca="1" si="2308"/>
        <v>0.34512007744008055</v>
      </c>
      <c r="D73914" s="9">
        <f t="shared" ca="1" si="2309"/>
        <v>162.02941644288734</v>
      </c>
    </row>
    <row r="73915" spans="2:4" x14ac:dyDescent="0.25">
      <c r="B73915" s="13">
        <v>73905</v>
      </c>
      <c r="C73915" s="9">
        <f t="shared" ca="1" si="2308"/>
        <v>0.48095529038585083</v>
      </c>
      <c r="D73915" s="9">
        <f t="shared" ca="1" si="2309"/>
        <v>169.04487692186672</v>
      </c>
    </row>
    <row r="73916" spans="2:4" x14ac:dyDescent="0.25">
      <c r="B73916" s="13">
        <v>73906</v>
      </c>
      <c r="C73916" s="9">
        <f t="shared" ca="1" si="2308"/>
        <v>0.71864723231839955</v>
      </c>
      <c r="D73916" s="9">
        <f t="shared" ca="1" si="2309"/>
        <v>181.57655113023699</v>
      </c>
    </row>
    <row r="73917" spans="2:4" x14ac:dyDescent="0.25">
      <c r="B73917" s="13">
        <v>73907</v>
      </c>
      <c r="C73917" s="9">
        <f t="shared" ca="1" si="2308"/>
        <v>0.43642811232580458</v>
      </c>
      <c r="D73917" s="9">
        <f t="shared" ca="1" si="2309"/>
        <v>166.79936908798305</v>
      </c>
    </row>
    <row r="73918" spans="2:4" x14ac:dyDescent="0.25">
      <c r="B73918" s="13">
        <v>73908</v>
      </c>
      <c r="C73918" s="9">
        <f t="shared" ca="1" si="2308"/>
        <v>0.33751304888402911</v>
      </c>
      <c r="D73918" s="9">
        <f t="shared" ca="1" si="2309"/>
        <v>161.61479921585544</v>
      </c>
    </row>
    <row r="73919" spans="2:4" x14ac:dyDescent="0.25">
      <c r="B73919" s="13">
        <v>73909</v>
      </c>
      <c r="C73919" s="9">
        <f t="shared" ca="1" si="2308"/>
        <v>0.63846952627268017</v>
      </c>
      <c r="D73919" s="9">
        <f t="shared" ca="1" si="2309"/>
        <v>177.08741779691141</v>
      </c>
    </row>
    <row r="73920" spans="2:4" x14ac:dyDescent="0.25">
      <c r="B73920" s="13">
        <v>73910</v>
      </c>
      <c r="C73920" s="9">
        <f t="shared" ca="1" si="2308"/>
        <v>0.98574287125503957</v>
      </c>
      <c r="D73920" s="9">
        <f t="shared" ca="1" si="2309"/>
        <v>213.80275243269793</v>
      </c>
    </row>
    <row r="73921" spans="2:4" x14ac:dyDescent="0.25">
      <c r="B73921" s="13">
        <v>73911</v>
      </c>
      <c r="C73921" s="9">
        <f t="shared" ca="1" si="2308"/>
        <v>0.98926509773269433</v>
      </c>
      <c r="D73921" s="9">
        <f t="shared" ca="1" si="2309"/>
        <v>215.99238358752308</v>
      </c>
    </row>
    <row r="73922" spans="2:4" x14ac:dyDescent="0.25">
      <c r="B73922" s="13">
        <v>73912</v>
      </c>
      <c r="C73922" s="9">
        <f t="shared" ca="1" si="2308"/>
        <v>0.92876927473437976</v>
      </c>
      <c r="D73922" s="9">
        <f t="shared" ca="1" si="2309"/>
        <v>199.33372312432255</v>
      </c>
    </row>
    <row r="73923" spans="2:4" x14ac:dyDescent="0.25">
      <c r="B73923" s="13">
        <v>73913</v>
      </c>
      <c r="C73923" s="9">
        <f t="shared" ca="1" si="2308"/>
        <v>0.29968760349063794</v>
      </c>
      <c r="D73923" s="9">
        <f t="shared" ca="1" si="2309"/>
        <v>159.49401581386149</v>
      </c>
    </row>
    <row r="73924" spans="2:4" x14ac:dyDescent="0.25">
      <c r="B73924" s="13">
        <v>73914</v>
      </c>
      <c r="C73924" s="9">
        <f t="shared" ca="1" si="2308"/>
        <v>0.56831179579427127</v>
      </c>
      <c r="D73924" s="9">
        <f t="shared" ca="1" si="2309"/>
        <v>173.44155490706933</v>
      </c>
    </row>
    <row r="73925" spans="2:4" x14ac:dyDescent="0.25">
      <c r="B73925" s="13">
        <v>73915</v>
      </c>
      <c r="C73925" s="9">
        <f t="shared" ca="1" si="2308"/>
        <v>6.2600588562661041E-2</v>
      </c>
      <c r="D73925" s="9">
        <f t="shared" ca="1" si="2309"/>
        <v>139.33393685963642</v>
      </c>
    </row>
    <row r="73926" spans="2:4" x14ac:dyDescent="0.25">
      <c r="B73926" s="13">
        <v>73916</v>
      </c>
      <c r="C73926" s="9">
        <f t="shared" ca="1" si="2308"/>
        <v>0.65143088113481862</v>
      </c>
      <c r="D73926" s="9">
        <f t="shared" ca="1" si="2309"/>
        <v>177.78372868886507</v>
      </c>
    </row>
    <row r="73927" spans="2:4" x14ac:dyDescent="0.25">
      <c r="B73927" s="13">
        <v>73917</v>
      </c>
      <c r="C73927" s="9">
        <f t="shared" ca="1" si="2308"/>
        <v>0.23358317519844451</v>
      </c>
      <c r="D73927" s="9">
        <f t="shared" ca="1" si="2309"/>
        <v>155.45805392693248</v>
      </c>
    </row>
    <row r="73928" spans="2:4" x14ac:dyDescent="0.25">
      <c r="B73928" s="13">
        <v>73918</v>
      </c>
      <c r="C73928" s="9">
        <f t="shared" ca="1" si="2308"/>
        <v>0.41968516160713598</v>
      </c>
      <c r="D73928" s="9">
        <f t="shared" ca="1" si="2309"/>
        <v>165.94602047021218</v>
      </c>
    </row>
    <row r="73929" spans="2:4" x14ac:dyDescent="0.25">
      <c r="B73929" s="13">
        <v>73919</v>
      </c>
      <c r="C73929" s="9">
        <f t="shared" ca="1" si="2308"/>
        <v>0.21947082196472967</v>
      </c>
      <c r="D73929" s="9">
        <f t="shared" ca="1" si="2309"/>
        <v>154.52036703818732</v>
      </c>
    </row>
    <row r="73930" spans="2:4" x14ac:dyDescent="0.25">
      <c r="B73930" s="13">
        <v>73920</v>
      </c>
      <c r="C73930" s="9">
        <f t="shared" ca="1" si="2308"/>
        <v>7.385983076645819E-2</v>
      </c>
      <c r="D73930" s="9">
        <f t="shared" ca="1" si="2309"/>
        <v>141.04733604123905</v>
      </c>
    </row>
    <row r="73931" spans="2:4" x14ac:dyDescent="0.25">
      <c r="B73931" s="13">
        <v>73921</v>
      </c>
      <c r="C73931" s="9">
        <f t="shared" ca="1" si="2308"/>
        <v>0.45483173436652558</v>
      </c>
      <c r="D73931" s="9">
        <f t="shared" ca="1" si="2309"/>
        <v>167.7307393289959</v>
      </c>
    </row>
    <row r="73932" spans="2:4" x14ac:dyDescent="0.25">
      <c r="B73932" s="13">
        <v>73922</v>
      </c>
      <c r="C73932" s="9">
        <f t="shared" ref="C73932:C73995" ca="1" si="2310">RAND()</f>
        <v>0.18603154898445151</v>
      </c>
      <c r="D73932" s="9">
        <f t="shared" ref="D73932:D73995" ca="1" si="2311">_xlfn.NORM.INV(C73932,$C$6,$C$7)</f>
        <v>152.14768933802</v>
      </c>
    </row>
    <row r="73933" spans="2:4" x14ac:dyDescent="0.25">
      <c r="B73933" s="13">
        <v>73923</v>
      </c>
      <c r="C73933" s="9">
        <f t="shared" ca="1" si="2310"/>
        <v>0.6490452517890134</v>
      </c>
      <c r="D73933" s="9">
        <f t="shared" ca="1" si="2311"/>
        <v>177.65488243763605</v>
      </c>
    </row>
    <row r="73934" spans="2:4" x14ac:dyDescent="0.25">
      <c r="B73934" s="13">
        <v>73924</v>
      </c>
      <c r="C73934" s="9">
        <f t="shared" ca="1" si="2310"/>
        <v>0.53609781809706125</v>
      </c>
      <c r="D73934" s="9">
        <f t="shared" ca="1" si="2311"/>
        <v>171.81215273100941</v>
      </c>
    </row>
    <row r="73935" spans="2:4" x14ac:dyDescent="0.25">
      <c r="B73935" s="13">
        <v>73925</v>
      </c>
      <c r="C73935" s="9">
        <f t="shared" ca="1" si="2310"/>
        <v>0.6387801000171337</v>
      </c>
      <c r="D73935" s="9">
        <f t="shared" ca="1" si="2311"/>
        <v>177.10399905913124</v>
      </c>
    </row>
    <row r="73936" spans="2:4" x14ac:dyDescent="0.25">
      <c r="B73936" s="13">
        <v>73926</v>
      </c>
      <c r="C73936" s="9">
        <f t="shared" ca="1" si="2310"/>
        <v>0.16232558545415776</v>
      </c>
      <c r="D73936" s="9">
        <f t="shared" ca="1" si="2311"/>
        <v>150.30110338790169</v>
      </c>
    </row>
    <row r="73937" spans="2:4" x14ac:dyDescent="0.25">
      <c r="B73937" s="13">
        <v>73927</v>
      </c>
      <c r="C73937" s="9">
        <f t="shared" ca="1" si="2310"/>
        <v>0.89028173768308938</v>
      </c>
      <c r="D73937" s="9">
        <f t="shared" ca="1" si="2311"/>
        <v>194.5605564056188</v>
      </c>
    </row>
    <row r="73938" spans="2:4" x14ac:dyDescent="0.25">
      <c r="B73938" s="13">
        <v>73928</v>
      </c>
      <c r="C73938" s="9">
        <f t="shared" ca="1" si="2310"/>
        <v>0.2168146052708303</v>
      </c>
      <c r="D73938" s="9">
        <f t="shared" ca="1" si="2311"/>
        <v>154.34007147063787</v>
      </c>
    </row>
    <row r="73939" spans="2:4" x14ac:dyDescent="0.25">
      <c r="B73939" s="13">
        <v>73929</v>
      </c>
      <c r="C73939" s="9">
        <f t="shared" ca="1" si="2310"/>
        <v>0.99202855947147783</v>
      </c>
      <c r="D73939" s="9">
        <f t="shared" ca="1" si="2311"/>
        <v>218.20441033043522</v>
      </c>
    </row>
    <row r="73940" spans="2:4" x14ac:dyDescent="0.25">
      <c r="B73940" s="13">
        <v>73930</v>
      </c>
      <c r="C73940" s="9">
        <f t="shared" ca="1" si="2310"/>
        <v>0.90672866504579352</v>
      </c>
      <c r="D73940" s="9">
        <f t="shared" ca="1" si="2311"/>
        <v>196.41752260580273</v>
      </c>
    </row>
    <row r="73941" spans="2:4" x14ac:dyDescent="0.25">
      <c r="B73941" s="13">
        <v>73931</v>
      </c>
      <c r="C73941" s="9">
        <f t="shared" ca="1" si="2310"/>
        <v>0.57878050394546998</v>
      </c>
      <c r="D73941" s="9">
        <f t="shared" ca="1" si="2311"/>
        <v>173.9754938830983</v>
      </c>
    </row>
    <row r="73942" spans="2:4" x14ac:dyDescent="0.25">
      <c r="B73942" s="13">
        <v>73932</v>
      </c>
      <c r="C73942" s="9">
        <f t="shared" ca="1" si="2310"/>
        <v>0.42205856725170143</v>
      </c>
      <c r="D73942" s="9">
        <f t="shared" ca="1" si="2311"/>
        <v>166.06740107868401</v>
      </c>
    </row>
    <row r="73943" spans="2:4" x14ac:dyDescent="0.25">
      <c r="B73943" s="13">
        <v>73933</v>
      </c>
      <c r="C73943" s="9">
        <f t="shared" ca="1" si="2310"/>
        <v>0.13478807449368924</v>
      </c>
      <c r="D73943" s="9">
        <f t="shared" ca="1" si="2311"/>
        <v>147.91921671093891</v>
      </c>
    </row>
    <row r="73944" spans="2:4" x14ac:dyDescent="0.25">
      <c r="B73944" s="13">
        <v>73934</v>
      </c>
      <c r="C73944" s="9">
        <f t="shared" ca="1" si="2310"/>
        <v>0.28395765209863921</v>
      </c>
      <c r="D73944" s="9">
        <f t="shared" ca="1" si="2311"/>
        <v>158.57751153870021</v>
      </c>
    </row>
    <row r="73945" spans="2:4" x14ac:dyDescent="0.25">
      <c r="B73945" s="13">
        <v>73935</v>
      </c>
      <c r="C73945" s="9">
        <f t="shared" ca="1" si="2310"/>
        <v>0.25747160098793009</v>
      </c>
      <c r="D73945" s="9">
        <f t="shared" ca="1" si="2311"/>
        <v>156.97679980345885</v>
      </c>
    </row>
    <row r="73946" spans="2:4" x14ac:dyDescent="0.25">
      <c r="B73946" s="13">
        <v>73936</v>
      </c>
      <c r="C73946" s="9">
        <f t="shared" ca="1" si="2310"/>
        <v>0.74797208603072596</v>
      </c>
      <c r="D73946" s="9">
        <f t="shared" ca="1" si="2311"/>
        <v>183.36243660759737</v>
      </c>
    </row>
    <row r="73947" spans="2:4" x14ac:dyDescent="0.25">
      <c r="B73947" s="13">
        <v>73937</v>
      </c>
      <c r="C73947" s="9">
        <f t="shared" ca="1" si="2310"/>
        <v>0.73019088159374357</v>
      </c>
      <c r="D73947" s="9">
        <f t="shared" ca="1" si="2311"/>
        <v>182.267807859882</v>
      </c>
    </row>
    <row r="73948" spans="2:4" x14ac:dyDescent="0.25">
      <c r="B73948" s="13">
        <v>73938</v>
      </c>
      <c r="C73948" s="9">
        <f t="shared" ca="1" si="2310"/>
        <v>0.58091698323249452</v>
      </c>
      <c r="D73948" s="9">
        <f t="shared" ca="1" si="2311"/>
        <v>174.08479797996711</v>
      </c>
    </row>
    <row r="73949" spans="2:4" x14ac:dyDescent="0.25">
      <c r="B73949" s="13">
        <v>73939</v>
      </c>
      <c r="C73949" s="9">
        <f t="shared" ca="1" si="2310"/>
        <v>0.36433132724764361</v>
      </c>
      <c r="D73949" s="9">
        <f t="shared" ca="1" si="2311"/>
        <v>163.06189904971939</v>
      </c>
    </row>
    <row r="73950" spans="2:4" x14ac:dyDescent="0.25">
      <c r="B73950" s="13">
        <v>73940</v>
      </c>
      <c r="C73950" s="9">
        <f t="shared" ca="1" si="2310"/>
        <v>8.305761497894415E-3</v>
      </c>
      <c r="D73950" s="9">
        <f t="shared" ca="1" si="2311"/>
        <v>122.0960977279131</v>
      </c>
    </row>
    <row r="73951" spans="2:4" x14ac:dyDescent="0.25">
      <c r="B73951" s="13">
        <v>73941</v>
      </c>
      <c r="C73951" s="9">
        <f t="shared" ca="1" si="2310"/>
        <v>0.73753900585632215</v>
      </c>
      <c r="D73951" s="9">
        <f t="shared" ca="1" si="2311"/>
        <v>182.71553362687644</v>
      </c>
    </row>
    <row r="73952" spans="2:4" x14ac:dyDescent="0.25">
      <c r="B73952" s="13">
        <v>73942</v>
      </c>
      <c r="C73952" s="9">
        <f t="shared" ca="1" si="2310"/>
        <v>0.61654337341245191</v>
      </c>
      <c r="D73952" s="9">
        <f t="shared" ca="1" si="2311"/>
        <v>175.9282978588958</v>
      </c>
    </row>
    <row r="73953" spans="2:4" x14ac:dyDescent="0.25">
      <c r="B73953" s="13">
        <v>73943</v>
      </c>
      <c r="C73953" s="9">
        <f t="shared" ca="1" si="2310"/>
        <v>5.6897106985309476E-2</v>
      </c>
      <c r="D73953" s="9">
        <f t="shared" ca="1" si="2311"/>
        <v>138.37266574895716</v>
      </c>
    </row>
    <row r="73954" spans="2:4" x14ac:dyDescent="0.25">
      <c r="B73954" s="13">
        <v>73944</v>
      </c>
      <c r="C73954" s="9">
        <f t="shared" ca="1" si="2310"/>
        <v>0.77295635098539517</v>
      </c>
      <c r="D73954" s="9">
        <f t="shared" ca="1" si="2311"/>
        <v>184.97236603196174</v>
      </c>
    </row>
    <row r="73955" spans="2:4" x14ac:dyDescent="0.25">
      <c r="B73955" s="13">
        <v>73945</v>
      </c>
      <c r="C73955" s="9">
        <f t="shared" ca="1" si="2310"/>
        <v>0.65896923483179992</v>
      </c>
      <c r="D73955" s="9">
        <f t="shared" ca="1" si="2311"/>
        <v>178.19303224315894</v>
      </c>
    </row>
    <row r="73956" spans="2:4" x14ac:dyDescent="0.25">
      <c r="B73956" s="13">
        <v>73946</v>
      </c>
      <c r="C73956" s="9">
        <f t="shared" ca="1" si="2310"/>
        <v>0.24654418939007772</v>
      </c>
      <c r="D73956" s="9">
        <f t="shared" ca="1" si="2311"/>
        <v>156.29189965119636</v>
      </c>
    </row>
    <row r="73957" spans="2:4" x14ac:dyDescent="0.25">
      <c r="B73957" s="13">
        <v>73947</v>
      </c>
      <c r="C73957" s="9">
        <f t="shared" ca="1" si="2310"/>
        <v>0.87691652296545475</v>
      </c>
      <c r="D73957" s="9">
        <f t="shared" ca="1" si="2311"/>
        <v>193.19419721562346</v>
      </c>
    </row>
    <row r="73958" spans="2:4" x14ac:dyDescent="0.25">
      <c r="B73958" s="13">
        <v>73948</v>
      </c>
      <c r="C73958" s="9">
        <f t="shared" ca="1" si="2310"/>
        <v>0.79291632417526903</v>
      </c>
      <c r="D73958" s="9">
        <f t="shared" ca="1" si="2311"/>
        <v>186.3316397698182</v>
      </c>
    </row>
    <row r="73959" spans="2:4" x14ac:dyDescent="0.25">
      <c r="B73959" s="13">
        <v>73949</v>
      </c>
      <c r="C73959" s="9">
        <f t="shared" ca="1" si="2310"/>
        <v>0.3656959612811812</v>
      </c>
      <c r="D73959" s="9">
        <f t="shared" ca="1" si="2311"/>
        <v>163.13450893410371</v>
      </c>
    </row>
    <row r="73960" spans="2:4" x14ac:dyDescent="0.25">
      <c r="B73960" s="13">
        <v>73950</v>
      </c>
      <c r="C73960" s="9">
        <f t="shared" ca="1" si="2310"/>
        <v>0.53038664533569402</v>
      </c>
      <c r="D73960" s="9">
        <f t="shared" ca="1" si="2311"/>
        <v>171.52483646575996</v>
      </c>
    </row>
    <row r="73961" spans="2:4" x14ac:dyDescent="0.25">
      <c r="B73961" s="13">
        <v>73951</v>
      </c>
      <c r="C73961" s="9">
        <f t="shared" ca="1" si="2310"/>
        <v>0.65160556241565115</v>
      </c>
      <c r="D73961" s="9">
        <f t="shared" ca="1" si="2311"/>
        <v>177.79317574886198</v>
      </c>
    </row>
    <row r="73962" spans="2:4" x14ac:dyDescent="0.25">
      <c r="B73962" s="13">
        <v>73952</v>
      </c>
      <c r="C73962" s="9">
        <f t="shared" ca="1" si="2310"/>
        <v>0.57763301727945127</v>
      </c>
      <c r="D73962" s="9">
        <f t="shared" ca="1" si="2311"/>
        <v>173.91683667489423</v>
      </c>
    </row>
    <row r="73963" spans="2:4" x14ac:dyDescent="0.25">
      <c r="B73963" s="13">
        <v>73953</v>
      </c>
      <c r="C73963" s="9">
        <f t="shared" ca="1" si="2310"/>
        <v>9.3301411582503491E-2</v>
      </c>
      <c r="D73963" s="9">
        <f t="shared" ca="1" si="2311"/>
        <v>143.58608448543131</v>
      </c>
    </row>
    <row r="73964" spans="2:4" x14ac:dyDescent="0.25">
      <c r="B73964" s="13">
        <v>73954</v>
      </c>
      <c r="C73964" s="9">
        <f t="shared" ca="1" si="2310"/>
        <v>0.6647392943965581</v>
      </c>
      <c r="D73964" s="9">
        <f t="shared" ca="1" si="2311"/>
        <v>178.50865019348146</v>
      </c>
    </row>
    <row r="73965" spans="2:4" x14ac:dyDescent="0.25">
      <c r="B73965" s="13">
        <v>73955</v>
      </c>
      <c r="C73965" s="9">
        <f t="shared" ca="1" si="2310"/>
        <v>0.33323157946557336</v>
      </c>
      <c r="D73965" s="9">
        <f t="shared" ca="1" si="2311"/>
        <v>161.3798566507615</v>
      </c>
    </row>
    <row r="73966" spans="2:4" x14ac:dyDescent="0.25">
      <c r="B73966" s="13">
        <v>73956</v>
      </c>
      <c r="C73966" s="9">
        <f t="shared" ca="1" si="2310"/>
        <v>0.10734789180246251</v>
      </c>
      <c r="D73966" s="9">
        <f t="shared" ca="1" si="2311"/>
        <v>145.1848736986062</v>
      </c>
    </row>
    <row r="73967" spans="2:4" x14ac:dyDescent="0.25">
      <c r="B73967" s="13">
        <v>73957</v>
      </c>
      <c r="C73967" s="9">
        <f t="shared" ca="1" si="2310"/>
        <v>0.46338890112703424</v>
      </c>
      <c r="D73967" s="9">
        <f t="shared" ca="1" si="2311"/>
        <v>168.16200782334164</v>
      </c>
    </row>
    <row r="73968" spans="2:4" x14ac:dyDescent="0.25">
      <c r="B73968" s="13">
        <v>73958</v>
      </c>
      <c r="C73968" s="9">
        <f t="shared" ca="1" si="2310"/>
        <v>0.94394269340833836</v>
      </c>
      <c r="D73968" s="9">
        <f t="shared" ca="1" si="2311"/>
        <v>201.77519769184522</v>
      </c>
    </row>
    <row r="73969" spans="2:4" x14ac:dyDescent="0.25">
      <c r="B73969" s="13">
        <v>73959</v>
      </c>
      <c r="C73969" s="9">
        <f t="shared" ca="1" si="2310"/>
        <v>0.97646047099067834</v>
      </c>
      <c r="D73969" s="9">
        <f t="shared" ca="1" si="2311"/>
        <v>209.71176575356722</v>
      </c>
    </row>
    <row r="73970" spans="2:4" x14ac:dyDescent="0.25">
      <c r="B73970" s="13">
        <v>73960</v>
      </c>
      <c r="C73970" s="9">
        <f t="shared" ca="1" si="2310"/>
        <v>0.93247825280485586</v>
      </c>
      <c r="D73970" s="9">
        <f t="shared" ca="1" si="2311"/>
        <v>199.89011391000477</v>
      </c>
    </row>
    <row r="73971" spans="2:4" x14ac:dyDescent="0.25">
      <c r="B73971" s="13">
        <v>73961</v>
      </c>
      <c r="C73971" s="9">
        <f t="shared" ca="1" si="2310"/>
        <v>0.51717398406233162</v>
      </c>
      <c r="D73971" s="9">
        <f t="shared" ca="1" si="2311"/>
        <v>170.86124197995667</v>
      </c>
    </row>
    <row r="73972" spans="2:4" x14ac:dyDescent="0.25">
      <c r="B73972" s="13">
        <v>73962</v>
      </c>
      <c r="C73972" s="9">
        <f t="shared" ca="1" si="2310"/>
        <v>0.81670072484353595</v>
      </c>
      <c r="D73972" s="9">
        <f t="shared" ca="1" si="2311"/>
        <v>188.05726224445121</v>
      </c>
    </row>
    <row r="73973" spans="2:4" x14ac:dyDescent="0.25">
      <c r="B73973" s="13">
        <v>73963</v>
      </c>
      <c r="C73973" s="9">
        <f t="shared" ca="1" si="2310"/>
        <v>0.73712851072829777</v>
      </c>
      <c r="D73973" s="9">
        <f t="shared" ca="1" si="2311"/>
        <v>182.69035524852401</v>
      </c>
    </row>
    <row r="73974" spans="2:4" x14ac:dyDescent="0.25">
      <c r="B73974" s="13">
        <v>73964</v>
      </c>
      <c r="C73974" s="9">
        <f t="shared" ca="1" si="2310"/>
        <v>0.73518884123976458</v>
      </c>
      <c r="D73974" s="9">
        <f t="shared" ca="1" si="2311"/>
        <v>182.57165313411554</v>
      </c>
    </row>
    <row r="73975" spans="2:4" x14ac:dyDescent="0.25">
      <c r="B73975" s="13">
        <v>73965</v>
      </c>
      <c r="C73975" s="9">
        <f t="shared" ca="1" si="2310"/>
        <v>0.25444922023994909</v>
      </c>
      <c r="D73975" s="9">
        <f t="shared" ca="1" si="2311"/>
        <v>156.78892197121141</v>
      </c>
    </row>
    <row r="73976" spans="2:4" x14ac:dyDescent="0.25">
      <c r="B73976" s="13">
        <v>73966</v>
      </c>
      <c r="C73976" s="9">
        <f t="shared" ca="1" si="2310"/>
        <v>0.74473509981730734</v>
      </c>
      <c r="D73976" s="9">
        <f t="shared" ca="1" si="2311"/>
        <v>183.16025929543346</v>
      </c>
    </row>
    <row r="73977" spans="2:4" x14ac:dyDescent="0.25">
      <c r="B73977" s="13">
        <v>73967</v>
      </c>
      <c r="C73977" s="9">
        <f t="shared" ca="1" si="2310"/>
        <v>0.26836171846859991</v>
      </c>
      <c r="D73977" s="9">
        <f t="shared" ca="1" si="2311"/>
        <v>157.64449307499416</v>
      </c>
    </row>
    <row r="73978" spans="2:4" x14ac:dyDescent="0.25">
      <c r="B73978" s="13">
        <v>73968</v>
      </c>
      <c r="C73978" s="9">
        <f t="shared" ca="1" si="2310"/>
        <v>0.160019896267377</v>
      </c>
      <c r="D73978" s="9">
        <f t="shared" ca="1" si="2311"/>
        <v>150.1124777240851</v>
      </c>
    </row>
    <row r="73979" spans="2:4" x14ac:dyDescent="0.25">
      <c r="B73979" s="13">
        <v>73969</v>
      </c>
      <c r="C73979" s="9">
        <f t="shared" ca="1" si="2310"/>
        <v>0.43959290230291581</v>
      </c>
      <c r="D73979" s="9">
        <f t="shared" ca="1" si="2311"/>
        <v>166.95997131947473</v>
      </c>
    </row>
    <row r="73980" spans="2:4" x14ac:dyDescent="0.25">
      <c r="B73980" s="13">
        <v>73970</v>
      </c>
      <c r="C73980" s="9">
        <f t="shared" ca="1" si="2310"/>
        <v>0.78469032280749584</v>
      </c>
      <c r="D73980" s="9">
        <f t="shared" ca="1" si="2311"/>
        <v>185.76264495065735</v>
      </c>
    </row>
    <row r="73981" spans="2:4" x14ac:dyDescent="0.25">
      <c r="B73981" s="13">
        <v>73971</v>
      </c>
      <c r="C73981" s="9">
        <f t="shared" ca="1" si="2310"/>
        <v>0.50524928569350691</v>
      </c>
      <c r="D73981" s="9">
        <f t="shared" ca="1" si="2311"/>
        <v>170.26316775290493</v>
      </c>
    </row>
    <row r="73982" spans="2:4" x14ac:dyDescent="0.25">
      <c r="B73982" s="13">
        <v>73972</v>
      </c>
      <c r="C73982" s="9">
        <f t="shared" ca="1" si="2310"/>
        <v>0.11106581263039905</v>
      </c>
      <c r="D73982" s="9">
        <f t="shared" ca="1" si="2311"/>
        <v>145.58240883438921</v>
      </c>
    </row>
    <row r="73983" spans="2:4" x14ac:dyDescent="0.25">
      <c r="B73983" s="13">
        <v>73973</v>
      </c>
      <c r="C73983" s="9">
        <f t="shared" ca="1" si="2310"/>
        <v>0.9565028576394915</v>
      </c>
      <c r="D73983" s="9">
        <f t="shared" ca="1" si="2311"/>
        <v>204.2294108358702</v>
      </c>
    </row>
    <row r="73984" spans="2:4" x14ac:dyDescent="0.25">
      <c r="B73984" s="13">
        <v>73974</v>
      </c>
      <c r="C73984" s="9">
        <f t="shared" ca="1" si="2310"/>
        <v>6.9409423568173922E-2</v>
      </c>
      <c r="D73984" s="9">
        <f t="shared" ca="1" si="2311"/>
        <v>140.39592253799867</v>
      </c>
    </row>
    <row r="73985" spans="2:4" x14ac:dyDescent="0.25">
      <c r="B73985" s="13">
        <v>73975</v>
      </c>
      <c r="C73985" s="9">
        <f t="shared" ca="1" si="2310"/>
        <v>0.93324867831720582</v>
      </c>
      <c r="D73985" s="9">
        <f t="shared" ca="1" si="2311"/>
        <v>200.00863167309433</v>
      </c>
    </row>
    <row r="73986" spans="2:4" x14ac:dyDescent="0.25">
      <c r="B73986" s="13">
        <v>73976</v>
      </c>
      <c r="C73986" s="9">
        <f t="shared" ca="1" si="2310"/>
        <v>0.53407894807785439</v>
      </c>
      <c r="D73986" s="9">
        <f t="shared" ca="1" si="2311"/>
        <v>171.71054823597331</v>
      </c>
    </row>
    <row r="73987" spans="2:4" x14ac:dyDescent="0.25">
      <c r="B73987" s="13">
        <v>73977</v>
      </c>
      <c r="C73987" s="9">
        <f t="shared" ca="1" si="2310"/>
        <v>0.52301655917046863</v>
      </c>
      <c r="D73987" s="9">
        <f t="shared" ca="1" si="2311"/>
        <v>171.15452003916997</v>
      </c>
    </row>
    <row r="73988" spans="2:4" x14ac:dyDescent="0.25">
      <c r="B73988" s="13">
        <v>73978</v>
      </c>
      <c r="C73988" s="9">
        <f t="shared" ca="1" si="2310"/>
        <v>0.89063199785737934</v>
      </c>
      <c r="D73988" s="9">
        <f t="shared" ca="1" si="2311"/>
        <v>194.59792256457564</v>
      </c>
    </row>
    <row r="73989" spans="2:4" x14ac:dyDescent="0.25">
      <c r="B73989" s="13">
        <v>73979</v>
      </c>
      <c r="C73989" s="9">
        <f t="shared" ca="1" si="2310"/>
        <v>0.91801376811655966</v>
      </c>
      <c r="D73989" s="9">
        <f t="shared" ca="1" si="2311"/>
        <v>197.83669372008299</v>
      </c>
    </row>
    <row r="73990" spans="2:4" x14ac:dyDescent="0.25">
      <c r="B73990" s="13">
        <v>73980</v>
      </c>
      <c r="C73990" s="9">
        <f t="shared" ca="1" si="2310"/>
        <v>9.2793782213610343E-2</v>
      </c>
      <c r="D73990" s="9">
        <f t="shared" ca="1" si="2311"/>
        <v>143.52508895606576</v>
      </c>
    </row>
    <row r="73991" spans="2:4" x14ac:dyDescent="0.25">
      <c r="B73991" s="13">
        <v>73981</v>
      </c>
      <c r="C73991" s="9">
        <f t="shared" ca="1" si="2310"/>
        <v>6.417323069058245E-2</v>
      </c>
      <c r="D73991" s="9">
        <f t="shared" ca="1" si="2311"/>
        <v>139.58690195036053</v>
      </c>
    </row>
    <row r="73992" spans="2:4" x14ac:dyDescent="0.25">
      <c r="B73992" s="13">
        <v>73982</v>
      </c>
      <c r="C73992" s="9">
        <f t="shared" ca="1" si="2310"/>
        <v>0.71425693906518528</v>
      </c>
      <c r="D73992" s="9">
        <f t="shared" ca="1" si="2311"/>
        <v>181.31728334871647</v>
      </c>
    </row>
    <row r="73993" spans="2:4" x14ac:dyDescent="0.25">
      <c r="B73993" s="13">
        <v>73983</v>
      </c>
      <c r="C73993" s="9">
        <f t="shared" ca="1" si="2310"/>
        <v>0.29597971858449923</v>
      </c>
      <c r="D73993" s="9">
        <f t="shared" ca="1" si="2311"/>
        <v>159.28002566031648</v>
      </c>
    </row>
    <row r="73994" spans="2:4" x14ac:dyDescent="0.25">
      <c r="B73994" s="13">
        <v>73984</v>
      </c>
      <c r="C73994" s="9">
        <f t="shared" ca="1" si="2310"/>
        <v>0.51723826301463316</v>
      </c>
      <c r="D73994" s="9">
        <f t="shared" ca="1" si="2311"/>
        <v>170.86446744912573</v>
      </c>
    </row>
    <row r="73995" spans="2:4" x14ac:dyDescent="0.25">
      <c r="B73995" s="13">
        <v>73985</v>
      </c>
      <c r="C73995" s="9">
        <f t="shared" ca="1" si="2310"/>
        <v>0.50919898219938664</v>
      </c>
      <c r="D73995" s="9">
        <f t="shared" ca="1" si="2311"/>
        <v>170.46120945172419</v>
      </c>
    </row>
    <row r="73996" spans="2:4" x14ac:dyDescent="0.25">
      <c r="B73996" s="13">
        <v>73986</v>
      </c>
      <c r="C73996" s="9">
        <f t="shared" ref="C73996:C74059" ca="1" si="2312">RAND()</f>
        <v>0.90155595524997267</v>
      </c>
      <c r="D73996" s="9">
        <f t="shared" ref="D73996:D74059" ca="1" si="2313">_xlfn.NORM.INV(C73996,$C$6,$C$7)</f>
        <v>195.80936725901552</v>
      </c>
    </row>
    <row r="73997" spans="2:4" x14ac:dyDescent="0.25">
      <c r="B73997" s="13">
        <v>73987</v>
      </c>
      <c r="C73997" s="9">
        <f t="shared" ca="1" si="2312"/>
        <v>2.09068379245817E-2</v>
      </c>
      <c r="D73997" s="9">
        <f t="shared" ca="1" si="2313"/>
        <v>129.29260363414897</v>
      </c>
    </row>
    <row r="73998" spans="2:4" x14ac:dyDescent="0.25">
      <c r="B73998" s="13">
        <v>73988</v>
      </c>
      <c r="C73998" s="9">
        <f t="shared" ca="1" si="2312"/>
        <v>0.36140905938766077</v>
      </c>
      <c r="D73998" s="9">
        <f t="shared" ca="1" si="2313"/>
        <v>162.90610057762697</v>
      </c>
    </row>
    <row r="73999" spans="2:4" x14ac:dyDescent="0.25">
      <c r="B73999" s="13">
        <v>73989</v>
      </c>
      <c r="C73999" s="9">
        <f t="shared" ca="1" si="2312"/>
        <v>0.44610801767552821</v>
      </c>
      <c r="D73999" s="9">
        <f t="shared" ca="1" si="2313"/>
        <v>167.28998662001854</v>
      </c>
    </row>
    <row r="74000" spans="2:4" x14ac:dyDescent="0.25">
      <c r="B74000" s="13">
        <v>73990</v>
      </c>
      <c r="C74000" s="9">
        <f t="shared" ca="1" si="2312"/>
        <v>0.18633172838983636</v>
      </c>
      <c r="D74000" s="9">
        <f t="shared" ca="1" si="2313"/>
        <v>152.17009194491314</v>
      </c>
    </row>
    <row r="74001" spans="2:4" x14ac:dyDescent="0.25">
      <c r="B74001" s="13">
        <v>73991</v>
      </c>
      <c r="C74001" s="9">
        <f t="shared" ca="1" si="2312"/>
        <v>0.11008509468737304</v>
      </c>
      <c r="D74001" s="9">
        <f t="shared" ca="1" si="2313"/>
        <v>145.47848600261332</v>
      </c>
    </row>
    <row r="74002" spans="2:4" x14ac:dyDescent="0.25">
      <c r="B74002" s="13">
        <v>73992</v>
      </c>
      <c r="C74002" s="9">
        <f t="shared" ca="1" si="2312"/>
        <v>0.61102962270706251</v>
      </c>
      <c r="D74002" s="9">
        <f t="shared" ca="1" si="2313"/>
        <v>175.64007187749255</v>
      </c>
    </row>
    <row r="74003" spans="2:4" x14ac:dyDescent="0.25">
      <c r="B74003" s="13">
        <v>73993</v>
      </c>
      <c r="C74003" s="9">
        <f t="shared" ca="1" si="2312"/>
        <v>0.47309667436216074</v>
      </c>
      <c r="D74003" s="9">
        <f t="shared" ca="1" si="2313"/>
        <v>168.6502433631731</v>
      </c>
    </row>
    <row r="74004" spans="2:4" x14ac:dyDescent="0.25">
      <c r="B74004" s="13">
        <v>73994</v>
      </c>
      <c r="C74004" s="9">
        <f t="shared" ca="1" si="2312"/>
        <v>0.12560153111701278</v>
      </c>
      <c r="D74004" s="9">
        <f t="shared" ca="1" si="2313"/>
        <v>147.05135710120831</v>
      </c>
    </row>
    <row r="74005" spans="2:4" x14ac:dyDescent="0.25">
      <c r="B74005" s="13">
        <v>73995</v>
      </c>
      <c r="C74005" s="9">
        <f t="shared" ca="1" si="2312"/>
        <v>0.63817719452042498</v>
      </c>
      <c r="D74005" s="9">
        <f t="shared" ca="1" si="2313"/>
        <v>177.07181490845159</v>
      </c>
    </row>
    <row r="74006" spans="2:4" x14ac:dyDescent="0.25">
      <c r="B74006" s="13">
        <v>73996</v>
      </c>
      <c r="C74006" s="9">
        <f t="shared" ca="1" si="2312"/>
        <v>0.67808422368215215</v>
      </c>
      <c r="D74006" s="9">
        <f t="shared" ca="1" si="2313"/>
        <v>179.24696642768814</v>
      </c>
    </row>
    <row r="74007" spans="2:4" x14ac:dyDescent="0.25">
      <c r="B74007" s="13">
        <v>73997</v>
      </c>
      <c r="C74007" s="9">
        <f t="shared" ca="1" si="2312"/>
        <v>0.4581653455931155</v>
      </c>
      <c r="D74007" s="9">
        <f t="shared" ca="1" si="2313"/>
        <v>167.89886281627153</v>
      </c>
    </row>
    <row r="74008" spans="2:4" x14ac:dyDescent="0.25">
      <c r="B74008" s="13">
        <v>73998</v>
      </c>
      <c r="C74008" s="9">
        <f t="shared" ca="1" si="2312"/>
        <v>9.9005264802093373E-2</v>
      </c>
      <c r="D74008" s="9">
        <f t="shared" ca="1" si="2313"/>
        <v>144.25519313266335</v>
      </c>
    </row>
    <row r="74009" spans="2:4" x14ac:dyDescent="0.25">
      <c r="B74009" s="13">
        <v>73999</v>
      </c>
      <c r="C74009" s="9">
        <f t="shared" ca="1" si="2312"/>
        <v>0.9957445148430476</v>
      </c>
      <c r="D74009" s="9">
        <f t="shared" ca="1" si="2313"/>
        <v>222.62194297255436</v>
      </c>
    </row>
    <row r="74010" spans="2:4" x14ac:dyDescent="0.25">
      <c r="B74010" s="13">
        <v>74000</v>
      </c>
      <c r="C74010" s="9">
        <f t="shared" ca="1" si="2312"/>
        <v>0.19647087767317062</v>
      </c>
      <c r="D74010" s="9">
        <f t="shared" ca="1" si="2313"/>
        <v>152.91410716526039</v>
      </c>
    </row>
    <row r="74011" spans="2:4" x14ac:dyDescent="0.25">
      <c r="B74011" s="13">
        <v>74001</v>
      </c>
      <c r="C74011" s="9">
        <f t="shared" ca="1" si="2312"/>
        <v>0.42236560684544333</v>
      </c>
      <c r="D74011" s="9">
        <f t="shared" ca="1" si="2313"/>
        <v>166.08309301341157</v>
      </c>
    </row>
    <row r="74012" spans="2:4" x14ac:dyDescent="0.25">
      <c r="B74012" s="13">
        <v>74002</v>
      </c>
      <c r="C74012" s="9">
        <f t="shared" ca="1" si="2312"/>
        <v>0.42190933687680521</v>
      </c>
      <c r="D74012" s="9">
        <f t="shared" ca="1" si="2313"/>
        <v>166.05977345794255</v>
      </c>
    </row>
    <row r="74013" spans="2:4" x14ac:dyDescent="0.25">
      <c r="B74013" s="13">
        <v>74003</v>
      </c>
      <c r="C74013" s="9">
        <f t="shared" ca="1" si="2312"/>
        <v>0.93393129409906261</v>
      </c>
      <c r="D74013" s="9">
        <f t="shared" ca="1" si="2313"/>
        <v>200.11452894343947</v>
      </c>
    </row>
    <row r="74014" spans="2:4" x14ac:dyDescent="0.25">
      <c r="B74014" s="13">
        <v>74004</v>
      </c>
      <c r="C74014" s="9">
        <f t="shared" ca="1" si="2312"/>
        <v>0.2733006751223791</v>
      </c>
      <c r="D74014" s="9">
        <f t="shared" ca="1" si="2313"/>
        <v>157.94278564345001</v>
      </c>
    </row>
    <row r="74015" spans="2:4" x14ac:dyDescent="0.25">
      <c r="B74015" s="13">
        <v>74005</v>
      </c>
      <c r="C74015" s="9">
        <f t="shared" ca="1" si="2312"/>
        <v>0.78390161474476938</v>
      </c>
      <c r="D74015" s="9">
        <f t="shared" ca="1" si="2313"/>
        <v>185.70876128801629</v>
      </c>
    </row>
    <row r="74016" spans="2:4" x14ac:dyDescent="0.25">
      <c r="B74016" s="13">
        <v>74006</v>
      </c>
      <c r="C74016" s="9">
        <f t="shared" ca="1" si="2312"/>
        <v>0.32659512479770747</v>
      </c>
      <c r="D74016" s="9">
        <f t="shared" ca="1" si="2313"/>
        <v>161.01330655628266</v>
      </c>
    </row>
    <row r="74017" spans="2:4" x14ac:dyDescent="0.25">
      <c r="B74017" s="13">
        <v>74007</v>
      </c>
      <c r="C74017" s="9">
        <f t="shared" ca="1" si="2312"/>
        <v>0.52427250151742555</v>
      </c>
      <c r="D74017" s="9">
        <f t="shared" ca="1" si="2313"/>
        <v>171.21759449072715</v>
      </c>
    </row>
    <row r="74018" spans="2:4" x14ac:dyDescent="0.25">
      <c r="B74018" s="13">
        <v>74008</v>
      </c>
      <c r="C74018" s="9">
        <f t="shared" ca="1" si="2312"/>
        <v>0.92456501195609653</v>
      </c>
      <c r="D74018" s="9">
        <f t="shared" ca="1" si="2313"/>
        <v>198.72930651839607</v>
      </c>
    </row>
    <row r="74019" spans="2:4" x14ac:dyDescent="0.25">
      <c r="B74019" s="13">
        <v>74009</v>
      </c>
      <c r="C74019" s="9">
        <f t="shared" ca="1" si="2312"/>
        <v>0.99736131797752803</v>
      </c>
      <c r="D74019" s="9">
        <f t="shared" ca="1" si="2313"/>
        <v>225.79194550578524</v>
      </c>
    </row>
    <row r="74020" spans="2:4" x14ac:dyDescent="0.25">
      <c r="B74020" s="13">
        <v>74010</v>
      </c>
      <c r="C74020" s="9">
        <f t="shared" ca="1" si="2312"/>
        <v>0.90012606228864234</v>
      </c>
      <c r="D74020" s="9">
        <f t="shared" ca="1" si="2313"/>
        <v>195.64540413793662</v>
      </c>
    </row>
    <row r="74021" spans="2:4" x14ac:dyDescent="0.25">
      <c r="B74021" s="13">
        <v>74011</v>
      </c>
      <c r="C74021" s="9">
        <f t="shared" ca="1" si="2312"/>
        <v>0.71535750323819536</v>
      </c>
      <c r="D74021" s="9">
        <f t="shared" ca="1" si="2313"/>
        <v>181.38209681322951</v>
      </c>
    </row>
    <row r="74022" spans="2:4" x14ac:dyDescent="0.25">
      <c r="B74022" s="13">
        <v>74012</v>
      </c>
      <c r="C74022" s="9">
        <f t="shared" ca="1" si="2312"/>
        <v>0.51325325303447622</v>
      </c>
      <c r="D74022" s="9">
        <f t="shared" ca="1" si="2313"/>
        <v>170.66454183558034</v>
      </c>
    </row>
    <row r="74023" spans="2:4" x14ac:dyDescent="0.25">
      <c r="B74023" s="13">
        <v>74013</v>
      </c>
      <c r="C74023" s="9">
        <f t="shared" ca="1" si="2312"/>
        <v>0.67634911926768659</v>
      </c>
      <c r="D74023" s="9">
        <f t="shared" ca="1" si="2313"/>
        <v>179.15027667125449</v>
      </c>
    </row>
    <row r="74024" spans="2:4" x14ac:dyDescent="0.25">
      <c r="B74024" s="13">
        <v>74014</v>
      </c>
      <c r="C74024" s="9">
        <f t="shared" ca="1" si="2312"/>
        <v>0.77805454569067456</v>
      </c>
      <c r="D74024" s="9">
        <f t="shared" ca="1" si="2313"/>
        <v>185.31278751136665</v>
      </c>
    </row>
    <row r="74025" spans="2:4" x14ac:dyDescent="0.25">
      <c r="B74025" s="13">
        <v>74015</v>
      </c>
      <c r="C74025" s="9">
        <f t="shared" ca="1" si="2312"/>
        <v>0.59560949057483792</v>
      </c>
      <c r="D74025" s="9">
        <f t="shared" ca="1" si="2313"/>
        <v>174.83997791546892</v>
      </c>
    </row>
    <row r="74026" spans="2:4" x14ac:dyDescent="0.25">
      <c r="B74026" s="13">
        <v>74016</v>
      </c>
      <c r="C74026" s="9">
        <f t="shared" ca="1" si="2312"/>
        <v>0.78247787619325082</v>
      </c>
      <c r="D74026" s="9">
        <f t="shared" ca="1" si="2313"/>
        <v>185.61178053979663</v>
      </c>
    </row>
    <row r="74027" spans="2:4" x14ac:dyDescent="0.25">
      <c r="B74027" s="13">
        <v>74017</v>
      </c>
      <c r="C74027" s="9">
        <f t="shared" ca="1" si="2312"/>
        <v>0.87817911262491266</v>
      </c>
      <c r="D74027" s="9">
        <f t="shared" ca="1" si="2313"/>
        <v>193.31864816171924</v>
      </c>
    </row>
    <row r="74028" spans="2:4" x14ac:dyDescent="0.25">
      <c r="B74028" s="13">
        <v>74018</v>
      </c>
      <c r="C74028" s="9">
        <f t="shared" ca="1" si="2312"/>
        <v>0.92396224671286098</v>
      </c>
      <c r="D74028" s="9">
        <f t="shared" ca="1" si="2313"/>
        <v>198.644774918439</v>
      </c>
    </row>
    <row r="74029" spans="2:4" x14ac:dyDescent="0.25">
      <c r="B74029" s="13">
        <v>74019</v>
      </c>
      <c r="C74029" s="9">
        <f t="shared" ca="1" si="2312"/>
        <v>0.8160159150948415</v>
      </c>
      <c r="D74029" s="9">
        <f t="shared" ca="1" si="2313"/>
        <v>188.00571622989543</v>
      </c>
    </row>
    <row r="74030" spans="2:4" x14ac:dyDescent="0.25">
      <c r="B74030" s="13">
        <v>74020</v>
      </c>
      <c r="C74030" s="9">
        <f t="shared" ca="1" si="2312"/>
        <v>0.47966920206689878</v>
      </c>
      <c r="D74030" s="9">
        <f t="shared" ca="1" si="2313"/>
        <v>168.98032336368883</v>
      </c>
    </row>
    <row r="74031" spans="2:4" x14ac:dyDescent="0.25">
      <c r="B74031" s="13">
        <v>74021</v>
      </c>
      <c r="C74031" s="9">
        <f t="shared" ca="1" si="2312"/>
        <v>0.92510773597583995</v>
      </c>
      <c r="D74031" s="9">
        <f t="shared" ca="1" si="2313"/>
        <v>198.80585950262349</v>
      </c>
    </row>
    <row r="74032" spans="2:4" x14ac:dyDescent="0.25">
      <c r="B74032" s="13">
        <v>74022</v>
      </c>
      <c r="C74032" s="9">
        <f t="shared" ca="1" si="2312"/>
        <v>0.6868288924704824</v>
      </c>
      <c r="D74032" s="9">
        <f t="shared" ca="1" si="2313"/>
        <v>179.73763267588731</v>
      </c>
    </row>
    <row r="74033" spans="2:4" x14ac:dyDescent="0.25">
      <c r="B74033" s="13">
        <v>74023</v>
      </c>
      <c r="C74033" s="9">
        <f t="shared" ca="1" si="2312"/>
        <v>0.54019351521978909</v>
      </c>
      <c r="D74033" s="9">
        <f t="shared" ca="1" si="2313"/>
        <v>172.01842511611105</v>
      </c>
    </row>
    <row r="74034" spans="2:4" x14ac:dyDescent="0.25">
      <c r="B74034" s="13">
        <v>74024</v>
      </c>
      <c r="C74034" s="9">
        <f t="shared" ca="1" si="2312"/>
        <v>0.79481100734655008</v>
      </c>
      <c r="D74034" s="9">
        <f t="shared" ca="1" si="2313"/>
        <v>186.46457279145829</v>
      </c>
    </row>
    <row r="74035" spans="2:4" x14ac:dyDescent="0.25">
      <c r="B74035" s="13">
        <v>74025</v>
      </c>
      <c r="C74035" s="9">
        <f t="shared" ca="1" si="2312"/>
        <v>0.22951738304767422</v>
      </c>
      <c r="D74035" s="9">
        <f t="shared" ca="1" si="2313"/>
        <v>155.19125641011183</v>
      </c>
    </row>
    <row r="74036" spans="2:4" x14ac:dyDescent="0.25">
      <c r="B74036" s="13">
        <v>74026</v>
      </c>
      <c r="C74036" s="9">
        <f t="shared" ca="1" si="2312"/>
        <v>0.61217588409329249</v>
      </c>
      <c r="D74036" s="9">
        <f t="shared" ca="1" si="2313"/>
        <v>175.69989323255561</v>
      </c>
    </row>
    <row r="74037" spans="2:4" x14ac:dyDescent="0.25">
      <c r="B74037" s="13">
        <v>74027</v>
      </c>
      <c r="C74037" s="9">
        <f t="shared" ca="1" si="2312"/>
        <v>0.37480030674967313</v>
      </c>
      <c r="D74037" s="9">
        <f t="shared" ca="1" si="2313"/>
        <v>163.61667935986173</v>
      </c>
    </row>
    <row r="74038" spans="2:4" x14ac:dyDescent="0.25">
      <c r="B74038" s="13">
        <v>74028</v>
      </c>
      <c r="C74038" s="9">
        <f t="shared" ca="1" si="2312"/>
        <v>0.88308852080357081</v>
      </c>
      <c r="D74038" s="9">
        <f t="shared" ca="1" si="2313"/>
        <v>193.81137333130522</v>
      </c>
    </row>
    <row r="74039" spans="2:4" x14ac:dyDescent="0.25">
      <c r="B74039" s="13">
        <v>74029</v>
      </c>
      <c r="C74039" s="9">
        <f t="shared" ca="1" si="2312"/>
        <v>3.8536844123357117E-2</v>
      </c>
      <c r="D74039" s="9">
        <f t="shared" ca="1" si="2313"/>
        <v>134.64152936569511</v>
      </c>
    </row>
    <row r="74040" spans="2:4" x14ac:dyDescent="0.25">
      <c r="B74040" s="13">
        <v>74030</v>
      </c>
      <c r="C74040" s="9">
        <f t="shared" ca="1" si="2312"/>
        <v>9.9621347314948316E-2</v>
      </c>
      <c r="D74040" s="9">
        <f t="shared" ca="1" si="2313"/>
        <v>144.32575717350255</v>
      </c>
    </row>
    <row r="74041" spans="2:4" x14ac:dyDescent="0.25">
      <c r="B74041" s="13">
        <v>74031</v>
      </c>
      <c r="C74041" s="9">
        <f t="shared" ca="1" si="2312"/>
        <v>0.39773331685414737</v>
      </c>
      <c r="D74041" s="9">
        <f t="shared" ca="1" si="2313"/>
        <v>164.81562937316673</v>
      </c>
    </row>
    <row r="74042" spans="2:4" x14ac:dyDescent="0.25">
      <c r="B74042" s="13">
        <v>74032</v>
      </c>
      <c r="C74042" s="9">
        <f t="shared" ca="1" si="2312"/>
        <v>6.0006843632456786E-2</v>
      </c>
      <c r="D74042" s="9">
        <f t="shared" ca="1" si="2313"/>
        <v>138.90567705979097</v>
      </c>
    </row>
    <row r="74043" spans="2:4" x14ac:dyDescent="0.25">
      <c r="B74043" s="13">
        <v>74033</v>
      </c>
      <c r="C74043" s="9">
        <f t="shared" ca="1" si="2312"/>
        <v>0.77855153100228192</v>
      </c>
      <c r="D74043" s="9">
        <f t="shared" ca="1" si="2313"/>
        <v>185.3462096313387</v>
      </c>
    </row>
    <row r="74044" spans="2:4" x14ac:dyDescent="0.25">
      <c r="B74044" s="13">
        <v>74034</v>
      </c>
      <c r="C74044" s="9">
        <f t="shared" ca="1" si="2312"/>
        <v>7.2669923600079955E-2</v>
      </c>
      <c r="D74044" s="9">
        <f t="shared" ca="1" si="2313"/>
        <v>140.87618147639171</v>
      </c>
    </row>
    <row r="74045" spans="2:4" x14ac:dyDescent="0.25">
      <c r="B74045" s="13">
        <v>74035</v>
      </c>
      <c r="C74045" s="9">
        <f t="shared" ca="1" si="2312"/>
        <v>0.67741944126850984</v>
      </c>
      <c r="D74045" s="9">
        <f t="shared" ca="1" si="2313"/>
        <v>179.20989559966156</v>
      </c>
    </row>
    <row r="74046" spans="2:4" x14ac:dyDescent="0.25">
      <c r="B74046" s="13">
        <v>74036</v>
      </c>
      <c r="C74046" s="9">
        <f t="shared" ca="1" si="2312"/>
        <v>0.38046682885457195</v>
      </c>
      <c r="D74046" s="9">
        <f t="shared" ca="1" si="2313"/>
        <v>163.91490083966715</v>
      </c>
    </row>
    <row r="74047" spans="2:4" x14ac:dyDescent="0.25">
      <c r="B74047" s="13">
        <v>74037</v>
      </c>
      <c r="C74047" s="9">
        <f t="shared" ca="1" si="2312"/>
        <v>0.49013864298665133</v>
      </c>
      <c r="D74047" s="9">
        <f t="shared" ca="1" si="2313"/>
        <v>169.50557451765206</v>
      </c>
    </row>
    <row r="74048" spans="2:4" x14ac:dyDescent="0.25">
      <c r="B74048" s="13">
        <v>74038</v>
      </c>
      <c r="C74048" s="9">
        <f t="shared" ca="1" si="2312"/>
        <v>0.85148090139839228</v>
      </c>
      <c r="D74048" s="9">
        <f t="shared" ca="1" si="2313"/>
        <v>190.85611804459552</v>
      </c>
    </row>
    <row r="74049" spans="2:4" x14ac:dyDescent="0.25">
      <c r="B74049" s="13">
        <v>74039</v>
      </c>
      <c r="C74049" s="9">
        <f t="shared" ca="1" si="2312"/>
        <v>0.54035788933026341</v>
      </c>
      <c r="D74049" s="9">
        <f t="shared" ca="1" si="2313"/>
        <v>172.02670785746665</v>
      </c>
    </row>
    <row r="74050" spans="2:4" x14ac:dyDescent="0.25">
      <c r="B74050" s="13">
        <v>74040</v>
      </c>
      <c r="C74050" s="9">
        <f t="shared" ca="1" si="2312"/>
        <v>0.53392392141585199</v>
      </c>
      <c r="D74050" s="9">
        <f t="shared" ca="1" si="2313"/>
        <v>171.70274800411349</v>
      </c>
    </row>
    <row r="74051" spans="2:4" x14ac:dyDescent="0.25">
      <c r="B74051" s="13">
        <v>74041</v>
      </c>
      <c r="C74051" s="9">
        <f t="shared" ca="1" si="2312"/>
        <v>0.22773642510181646</v>
      </c>
      <c r="D74051" s="9">
        <f t="shared" ca="1" si="2313"/>
        <v>155.07355753030706</v>
      </c>
    </row>
    <row r="74052" spans="2:4" x14ac:dyDescent="0.25">
      <c r="B74052" s="13">
        <v>74042</v>
      </c>
      <c r="C74052" s="9">
        <f t="shared" ca="1" si="2312"/>
        <v>0.4750726507113765</v>
      </c>
      <c r="D74052" s="9">
        <f t="shared" ca="1" si="2313"/>
        <v>168.74951375462291</v>
      </c>
    </row>
    <row r="74053" spans="2:4" x14ac:dyDescent="0.25">
      <c r="B74053" s="13">
        <v>74043</v>
      </c>
      <c r="C74053" s="9">
        <f t="shared" ca="1" si="2312"/>
        <v>0.71739662395559634</v>
      </c>
      <c r="D74053" s="9">
        <f t="shared" ca="1" si="2313"/>
        <v>181.50250027221358</v>
      </c>
    </row>
    <row r="74054" spans="2:4" x14ac:dyDescent="0.25">
      <c r="B74054" s="13">
        <v>74044</v>
      </c>
      <c r="C74054" s="9">
        <f t="shared" ca="1" si="2312"/>
        <v>0.60580318239720909</v>
      </c>
      <c r="D74054" s="9">
        <f t="shared" ca="1" si="2313"/>
        <v>175.36794294358148</v>
      </c>
    </row>
    <row r="74055" spans="2:4" x14ac:dyDescent="0.25">
      <c r="B74055" s="13">
        <v>74045</v>
      </c>
      <c r="C74055" s="9">
        <f t="shared" ca="1" si="2312"/>
        <v>0.73012565566151633</v>
      </c>
      <c r="D74055" s="9">
        <f t="shared" ca="1" si="2313"/>
        <v>182.26386133259206</v>
      </c>
    </row>
    <row r="74056" spans="2:4" x14ac:dyDescent="0.25">
      <c r="B74056" s="13">
        <v>74046</v>
      </c>
      <c r="C74056" s="9">
        <f t="shared" ca="1" si="2312"/>
        <v>6.1482997816286411E-2</v>
      </c>
      <c r="D74056" s="9">
        <f t="shared" ca="1" si="2313"/>
        <v>139.15114135716595</v>
      </c>
    </row>
    <row r="74057" spans="2:4" x14ac:dyDescent="0.25">
      <c r="B74057" s="13">
        <v>74047</v>
      </c>
      <c r="C74057" s="9">
        <f t="shared" ca="1" si="2312"/>
        <v>0.78510660769608032</v>
      </c>
      <c r="D74057" s="9">
        <f t="shared" ca="1" si="2313"/>
        <v>185.79113124756873</v>
      </c>
    </row>
    <row r="74058" spans="2:4" x14ac:dyDescent="0.25">
      <c r="B74058" s="13">
        <v>74048</v>
      </c>
      <c r="C74058" s="9">
        <f t="shared" ca="1" si="2312"/>
        <v>0.34501754923724537</v>
      </c>
      <c r="D74058" s="9">
        <f t="shared" ca="1" si="2313"/>
        <v>162.02385130562311</v>
      </c>
    </row>
    <row r="74059" spans="2:4" x14ac:dyDescent="0.25">
      <c r="B74059" s="13">
        <v>74049</v>
      </c>
      <c r="C74059" s="9">
        <f t="shared" ca="1" si="2312"/>
        <v>0.48662494304407522</v>
      </c>
      <c r="D74059" s="9">
        <f t="shared" ca="1" si="2313"/>
        <v>169.32934841849419</v>
      </c>
    </row>
    <row r="74060" spans="2:4" x14ac:dyDescent="0.25">
      <c r="B74060" s="13">
        <v>74050</v>
      </c>
      <c r="C74060" s="9">
        <f t="shared" ref="C74060:C74123" ca="1" si="2314">RAND()</f>
        <v>0.86666363649835809</v>
      </c>
      <c r="D74060" s="9">
        <f t="shared" ref="D74060:D74123" ca="1" si="2315">_xlfn.NORM.INV(C74060,$C$6,$C$7)</f>
        <v>192.21515081711223</v>
      </c>
    </row>
    <row r="74061" spans="2:4" x14ac:dyDescent="0.25">
      <c r="B74061" s="13">
        <v>74051</v>
      </c>
      <c r="C74061" s="9">
        <f t="shared" ca="1" si="2314"/>
        <v>0.85297140588848186</v>
      </c>
      <c r="D74061" s="9">
        <f t="shared" ca="1" si="2315"/>
        <v>190.98525573656354</v>
      </c>
    </row>
    <row r="74062" spans="2:4" x14ac:dyDescent="0.25">
      <c r="B74062" s="13">
        <v>74052</v>
      </c>
      <c r="C74062" s="9">
        <f t="shared" ca="1" si="2314"/>
        <v>0.28816689508502491</v>
      </c>
      <c r="D74062" s="9">
        <f t="shared" ca="1" si="2315"/>
        <v>158.82504218585083</v>
      </c>
    </row>
    <row r="74063" spans="2:4" x14ac:dyDescent="0.25">
      <c r="B74063" s="13">
        <v>74053</v>
      </c>
      <c r="C74063" s="9">
        <f t="shared" ca="1" si="2314"/>
        <v>0.42975734121699283</v>
      </c>
      <c r="D74063" s="9">
        <f t="shared" ca="1" si="2315"/>
        <v>166.46016022873789</v>
      </c>
    </row>
    <row r="74064" spans="2:4" x14ac:dyDescent="0.25">
      <c r="B74064" s="13">
        <v>74054</v>
      </c>
      <c r="C74064" s="9">
        <f t="shared" ca="1" si="2314"/>
        <v>9.6274232811109473E-2</v>
      </c>
      <c r="D74064" s="9">
        <f t="shared" ca="1" si="2315"/>
        <v>143.93845945276186</v>
      </c>
    </row>
    <row r="74065" spans="2:4" x14ac:dyDescent="0.25">
      <c r="B74065" s="13">
        <v>74055</v>
      </c>
      <c r="C74065" s="9">
        <f t="shared" ca="1" si="2314"/>
        <v>0.97312699815181669</v>
      </c>
      <c r="D74065" s="9">
        <f t="shared" ca="1" si="2315"/>
        <v>208.57756095037607</v>
      </c>
    </row>
    <row r="74066" spans="2:4" x14ac:dyDescent="0.25">
      <c r="B74066" s="13">
        <v>74056</v>
      </c>
      <c r="C74066" s="9">
        <f t="shared" ca="1" si="2314"/>
        <v>0.55244181340492937</v>
      </c>
      <c r="D74066" s="9">
        <f t="shared" ca="1" si="2315"/>
        <v>172.63666027642066</v>
      </c>
    </row>
    <row r="74067" spans="2:4" x14ac:dyDescent="0.25">
      <c r="B74067" s="13">
        <v>74057</v>
      </c>
      <c r="C74067" s="9">
        <f t="shared" ca="1" si="2314"/>
        <v>9.2423755240835015E-2</v>
      </c>
      <c r="D74067" s="9">
        <f t="shared" ca="1" si="2315"/>
        <v>143.48047174937645</v>
      </c>
    </row>
    <row r="74068" spans="2:4" x14ac:dyDescent="0.25">
      <c r="B74068" s="13">
        <v>74058</v>
      </c>
      <c r="C74068" s="9">
        <f t="shared" ca="1" si="2314"/>
        <v>2.489027848625347E-2</v>
      </c>
      <c r="D74068" s="9">
        <f t="shared" ca="1" si="2315"/>
        <v>130.76310415537762</v>
      </c>
    </row>
    <row r="74069" spans="2:4" x14ac:dyDescent="0.25">
      <c r="B74069" s="13">
        <v>74059</v>
      </c>
      <c r="C74069" s="9">
        <f t="shared" ca="1" si="2314"/>
        <v>8.3184434640688476E-2</v>
      </c>
      <c r="D74069" s="9">
        <f t="shared" ca="1" si="2315"/>
        <v>142.32068023017661</v>
      </c>
    </row>
    <row r="74070" spans="2:4" x14ac:dyDescent="0.25">
      <c r="B74070" s="13">
        <v>74060</v>
      </c>
      <c r="C74070" s="9">
        <f t="shared" ca="1" si="2314"/>
        <v>0.1938969455706866</v>
      </c>
      <c r="D74070" s="9">
        <f t="shared" ca="1" si="2315"/>
        <v>152.72749872808836</v>
      </c>
    </row>
    <row r="74071" spans="2:4" x14ac:dyDescent="0.25">
      <c r="B74071" s="13">
        <v>74061</v>
      </c>
      <c r="C74071" s="9">
        <f t="shared" ca="1" si="2314"/>
        <v>0.55250603279198651</v>
      </c>
      <c r="D74071" s="9">
        <f t="shared" ca="1" si="2315"/>
        <v>172.63990789294994</v>
      </c>
    </row>
    <row r="74072" spans="2:4" x14ac:dyDescent="0.25">
      <c r="B74072" s="13">
        <v>74062</v>
      </c>
      <c r="C74072" s="9">
        <f t="shared" ca="1" si="2314"/>
        <v>0.8323023624322492</v>
      </c>
      <c r="D74072" s="9">
        <f t="shared" ca="1" si="2315"/>
        <v>189.2660684948014</v>
      </c>
    </row>
    <row r="74073" spans="2:4" x14ac:dyDescent="0.25">
      <c r="B74073" s="13">
        <v>74063</v>
      </c>
      <c r="C74073" s="9">
        <f t="shared" ca="1" si="2314"/>
        <v>0.22980889878414079</v>
      </c>
      <c r="D74073" s="9">
        <f t="shared" ca="1" si="2315"/>
        <v>155.21047306873615</v>
      </c>
    </row>
    <row r="74074" spans="2:4" x14ac:dyDescent="0.25">
      <c r="B74074" s="13">
        <v>74064</v>
      </c>
      <c r="C74074" s="9">
        <f t="shared" ca="1" si="2314"/>
        <v>0.29276569175140776</v>
      </c>
      <c r="D74074" s="9">
        <f t="shared" ca="1" si="2315"/>
        <v>159.09353986525588</v>
      </c>
    </row>
    <row r="74075" spans="2:4" x14ac:dyDescent="0.25">
      <c r="B74075" s="13">
        <v>74065</v>
      </c>
      <c r="C74075" s="9">
        <f t="shared" ca="1" si="2314"/>
        <v>0.43455972496093709</v>
      </c>
      <c r="D74075" s="9">
        <f t="shared" ca="1" si="2315"/>
        <v>166.70445852676175</v>
      </c>
    </row>
    <row r="74076" spans="2:4" x14ac:dyDescent="0.25">
      <c r="B74076" s="13">
        <v>74066</v>
      </c>
      <c r="C74076" s="9">
        <f t="shared" ca="1" si="2314"/>
        <v>0.4166581146459577</v>
      </c>
      <c r="D74076" s="9">
        <f t="shared" ca="1" si="2315"/>
        <v>165.79099378122308</v>
      </c>
    </row>
    <row r="74077" spans="2:4" x14ac:dyDescent="0.25">
      <c r="B74077" s="13">
        <v>74067</v>
      </c>
      <c r="C74077" s="9">
        <f t="shared" ca="1" si="2314"/>
        <v>0.40939312330949884</v>
      </c>
      <c r="D74077" s="9">
        <f t="shared" ca="1" si="2315"/>
        <v>165.41787270368494</v>
      </c>
    </row>
    <row r="74078" spans="2:4" x14ac:dyDescent="0.25">
      <c r="B74078" s="13">
        <v>74068</v>
      </c>
      <c r="C74078" s="9">
        <f t="shared" ca="1" si="2314"/>
        <v>0.50487903391858469</v>
      </c>
      <c r="D74078" s="9">
        <f t="shared" ca="1" si="2315"/>
        <v>170.24460458525883</v>
      </c>
    </row>
    <row r="74079" spans="2:4" x14ac:dyDescent="0.25">
      <c r="B74079" s="13">
        <v>74069</v>
      </c>
      <c r="C74079" s="9">
        <f t="shared" ca="1" si="2314"/>
        <v>0.54008311263040087</v>
      </c>
      <c r="D74079" s="9">
        <f t="shared" ca="1" si="2315"/>
        <v>172.01286217111681</v>
      </c>
    </row>
    <row r="74080" spans="2:4" x14ac:dyDescent="0.25">
      <c r="B74080" s="13">
        <v>74070</v>
      </c>
      <c r="C74080" s="9">
        <f t="shared" ca="1" si="2314"/>
        <v>0.86067978214551832</v>
      </c>
      <c r="D74080" s="9">
        <f t="shared" ca="1" si="2315"/>
        <v>191.66757085808811</v>
      </c>
    </row>
    <row r="74081" spans="2:4" x14ac:dyDescent="0.25">
      <c r="B74081" s="13">
        <v>74071</v>
      </c>
      <c r="C74081" s="9">
        <f t="shared" ca="1" si="2314"/>
        <v>0.94890075660930184</v>
      </c>
      <c r="D74081" s="9">
        <f t="shared" ca="1" si="2315"/>
        <v>202.68575098483555</v>
      </c>
    </row>
    <row r="74082" spans="2:4" x14ac:dyDescent="0.25">
      <c r="B74082" s="13">
        <v>74072</v>
      </c>
      <c r="C74082" s="9">
        <f t="shared" ca="1" si="2314"/>
        <v>0.96643513573985562</v>
      </c>
      <c r="D74082" s="9">
        <f t="shared" ca="1" si="2315"/>
        <v>206.61608999014513</v>
      </c>
    </row>
    <row r="74083" spans="2:4" x14ac:dyDescent="0.25">
      <c r="B74083" s="13">
        <v>74073</v>
      </c>
      <c r="C74083" s="9">
        <f t="shared" ca="1" si="2314"/>
        <v>0.8158761127556009</v>
      </c>
      <c r="D74083" s="9">
        <f t="shared" ca="1" si="2315"/>
        <v>187.99520792500857</v>
      </c>
    </row>
    <row r="74084" spans="2:4" x14ac:dyDescent="0.25">
      <c r="B74084" s="13">
        <v>74074</v>
      </c>
      <c r="C74084" s="9">
        <f t="shared" ca="1" si="2314"/>
        <v>0.60807177011609592</v>
      </c>
      <c r="D74084" s="9">
        <f t="shared" ca="1" si="2315"/>
        <v>175.48593817862906</v>
      </c>
    </row>
    <row r="74085" spans="2:4" x14ac:dyDescent="0.25">
      <c r="B74085" s="13">
        <v>74075</v>
      </c>
      <c r="C74085" s="9">
        <f t="shared" ca="1" si="2314"/>
        <v>0.75773254260005962</v>
      </c>
      <c r="D74085" s="9">
        <f t="shared" ca="1" si="2315"/>
        <v>183.9805477667706</v>
      </c>
    </row>
    <row r="74086" spans="2:4" x14ac:dyDescent="0.25">
      <c r="B74086" s="13">
        <v>74076</v>
      </c>
      <c r="C74086" s="9">
        <f t="shared" ca="1" si="2314"/>
        <v>0.27462779497194578</v>
      </c>
      <c r="D74086" s="9">
        <f t="shared" ca="1" si="2315"/>
        <v>158.02248039120445</v>
      </c>
    </row>
    <row r="74087" spans="2:4" x14ac:dyDescent="0.25">
      <c r="B74087" s="13">
        <v>74077</v>
      </c>
      <c r="C74087" s="9">
        <f t="shared" ca="1" si="2314"/>
        <v>0.10273364176331579</v>
      </c>
      <c r="D74087" s="9">
        <f t="shared" ca="1" si="2315"/>
        <v>144.6774413401117</v>
      </c>
    </row>
    <row r="74088" spans="2:4" x14ac:dyDescent="0.25">
      <c r="B74088" s="13">
        <v>74078</v>
      </c>
      <c r="C74088" s="9">
        <f t="shared" ca="1" si="2314"/>
        <v>0.6969537021764779</v>
      </c>
      <c r="D74088" s="9">
        <f t="shared" ca="1" si="2315"/>
        <v>180.31317998231171</v>
      </c>
    </row>
    <row r="74089" spans="2:4" x14ac:dyDescent="0.25">
      <c r="B74089" s="13">
        <v>74079</v>
      </c>
      <c r="C74089" s="9">
        <f t="shared" ca="1" si="2314"/>
        <v>4.0570418877561853E-2</v>
      </c>
      <c r="D74089" s="9">
        <f t="shared" ca="1" si="2315"/>
        <v>135.11790635446454</v>
      </c>
    </row>
    <row r="74090" spans="2:4" x14ac:dyDescent="0.25">
      <c r="B74090" s="13">
        <v>74080</v>
      </c>
      <c r="C74090" s="9">
        <f t="shared" ca="1" si="2314"/>
        <v>0.23507958710443355</v>
      </c>
      <c r="D74090" s="9">
        <f t="shared" ca="1" si="2315"/>
        <v>155.55559822074616</v>
      </c>
    </row>
    <row r="74091" spans="2:4" x14ac:dyDescent="0.25">
      <c r="B74091" s="13">
        <v>74081</v>
      </c>
      <c r="C74091" s="9">
        <f t="shared" ca="1" si="2314"/>
        <v>5.7217436482069894E-2</v>
      </c>
      <c r="D74091" s="9">
        <f t="shared" ca="1" si="2315"/>
        <v>138.42861329989131</v>
      </c>
    </row>
    <row r="74092" spans="2:4" x14ac:dyDescent="0.25">
      <c r="B74092" s="13">
        <v>74082</v>
      </c>
      <c r="C74092" s="9">
        <f t="shared" ca="1" si="2314"/>
        <v>0.64225422116246356</v>
      </c>
      <c r="D74092" s="9">
        <f t="shared" ca="1" si="2315"/>
        <v>177.2898155950171</v>
      </c>
    </row>
    <row r="74093" spans="2:4" x14ac:dyDescent="0.25">
      <c r="B74093" s="13">
        <v>74083</v>
      </c>
      <c r="C74093" s="9">
        <f t="shared" ca="1" si="2314"/>
        <v>0.22409748294062015</v>
      </c>
      <c r="D74093" s="9">
        <f t="shared" ca="1" si="2315"/>
        <v>154.83144551462675</v>
      </c>
    </row>
    <row r="74094" spans="2:4" x14ac:dyDescent="0.25">
      <c r="B74094" s="13">
        <v>74084</v>
      </c>
      <c r="C74094" s="9">
        <f t="shared" ca="1" si="2314"/>
        <v>0.50891819327033783</v>
      </c>
      <c r="D74094" s="9">
        <f t="shared" ca="1" si="2315"/>
        <v>170.44712915210152</v>
      </c>
    </row>
    <row r="74095" spans="2:4" x14ac:dyDescent="0.25">
      <c r="B74095" s="13">
        <v>74085</v>
      </c>
      <c r="C74095" s="9">
        <f t="shared" ca="1" si="2314"/>
        <v>0.39543437546576998</v>
      </c>
      <c r="D74095" s="9">
        <f t="shared" ca="1" si="2315"/>
        <v>164.69634676758827</v>
      </c>
    </row>
    <row r="74096" spans="2:4" x14ac:dyDescent="0.25">
      <c r="B74096" s="13">
        <v>74086</v>
      </c>
      <c r="C74096" s="9">
        <f t="shared" ca="1" si="2314"/>
        <v>0.4543649409071554</v>
      </c>
      <c r="D74096" s="9">
        <f t="shared" ca="1" si="2315"/>
        <v>167.7071850761925</v>
      </c>
    </row>
    <row r="74097" spans="2:4" x14ac:dyDescent="0.25">
      <c r="B74097" s="13">
        <v>74087</v>
      </c>
      <c r="C74097" s="9">
        <f t="shared" ca="1" si="2314"/>
        <v>0.35451324839639275</v>
      </c>
      <c r="D74097" s="9">
        <f t="shared" ca="1" si="2315"/>
        <v>162.53672292483904</v>
      </c>
    </row>
    <row r="74098" spans="2:4" x14ac:dyDescent="0.25">
      <c r="B74098" s="13">
        <v>74088</v>
      </c>
      <c r="C74098" s="9">
        <f t="shared" ca="1" si="2314"/>
        <v>6.4473300883639229E-2</v>
      </c>
      <c r="D74098" s="9">
        <f t="shared" ca="1" si="2315"/>
        <v>139.6346202013234</v>
      </c>
    </row>
    <row r="74099" spans="2:4" x14ac:dyDescent="0.25">
      <c r="B74099" s="13">
        <v>74089</v>
      </c>
      <c r="C74099" s="9">
        <f t="shared" ca="1" si="2314"/>
        <v>0.64969913270835722</v>
      </c>
      <c r="D74099" s="9">
        <f t="shared" ca="1" si="2315"/>
        <v>177.69016629039578</v>
      </c>
    </row>
    <row r="74100" spans="2:4" x14ac:dyDescent="0.25">
      <c r="B74100" s="13">
        <v>74090</v>
      </c>
      <c r="C74100" s="9">
        <f t="shared" ca="1" si="2314"/>
        <v>0.86407744429817457</v>
      </c>
      <c r="D74100" s="9">
        <f t="shared" ca="1" si="2315"/>
        <v>191.9764676336157</v>
      </c>
    </row>
    <row r="74101" spans="2:4" x14ac:dyDescent="0.25">
      <c r="B74101" s="13">
        <v>74091</v>
      </c>
      <c r="C74101" s="9">
        <f t="shared" ca="1" si="2314"/>
        <v>0.3085972502366533</v>
      </c>
      <c r="D74101" s="9">
        <f t="shared" ca="1" si="2315"/>
        <v>160.00339192614192</v>
      </c>
    </row>
    <row r="74102" spans="2:4" x14ac:dyDescent="0.25">
      <c r="B74102" s="13">
        <v>74092</v>
      </c>
      <c r="C74102" s="9">
        <f t="shared" ca="1" si="2314"/>
        <v>0.55335841397164021</v>
      </c>
      <c r="D74102" s="9">
        <f t="shared" ca="1" si="2315"/>
        <v>172.68301999624535</v>
      </c>
    </row>
    <row r="74103" spans="2:4" x14ac:dyDescent="0.25">
      <c r="B74103" s="13">
        <v>74093</v>
      </c>
      <c r="C74103" s="9">
        <f t="shared" ca="1" si="2314"/>
        <v>1.8463967566874961E-2</v>
      </c>
      <c r="D74103" s="9">
        <f t="shared" ca="1" si="2315"/>
        <v>128.26880196742991</v>
      </c>
    </row>
    <row r="74104" spans="2:4" x14ac:dyDescent="0.25">
      <c r="B74104" s="13">
        <v>74094</v>
      </c>
      <c r="C74104" s="9">
        <f t="shared" ca="1" si="2314"/>
        <v>4.4864160046392043E-2</v>
      </c>
      <c r="D74104" s="9">
        <f t="shared" ca="1" si="2315"/>
        <v>136.06334869582878</v>
      </c>
    </row>
    <row r="74105" spans="2:4" x14ac:dyDescent="0.25">
      <c r="B74105" s="13">
        <v>74095</v>
      </c>
      <c r="C74105" s="9">
        <f t="shared" ca="1" si="2314"/>
        <v>0.75692049621439261</v>
      </c>
      <c r="D74105" s="9">
        <f t="shared" ca="1" si="2315"/>
        <v>183.92861831397505</v>
      </c>
    </row>
    <row r="74106" spans="2:4" x14ac:dyDescent="0.25">
      <c r="B74106" s="13">
        <v>74096</v>
      </c>
      <c r="C74106" s="9">
        <f t="shared" ca="1" si="2314"/>
        <v>0.1707456123923824</v>
      </c>
      <c r="D74106" s="9">
        <f t="shared" ca="1" si="2315"/>
        <v>150.97554156056856</v>
      </c>
    </row>
    <row r="74107" spans="2:4" x14ac:dyDescent="0.25">
      <c r="B74107" s="13">
        <v>74097</v>
      </c>
      <c r="C74107" s="9">
        <f t="shared" ca="1" si="2314"/>
        <v>0.77917368535131848</v>
      </c>
      <c r="D74107" s="9">
        <f t="shared" ca="1" si="2315"/>
        <v>185.38810984022007</v>
      </c>
    </row>
    <row r="74108" spans="2:4" x14ac:dyDescent="0.25">
      <c r="B74108" s="13">
        <v>74098</v>
      </c>
      <c r="C74108" s="9">
        <f t="shared" ca="1" si="2314"/>
        <v>0.94691928031442585</v>
      </c>
      <c r="D74108" s="9">
        <f t="shared" ca="1" si="2315"/>
        <v>202.31379211895432</v>
      </c>
    </row>
    <row r="74109" spans="2:4" x14ac:dyDescent="0.25">
      <c r="B74109" s="13">
        <v>74099</v>
      </c>
      <c r="C74109" s="9">
        <f t="shared" ca="1" si="2314"/>
        <v>0.7078680637228405</v>
      </c>
      <c r="D74109" s="9">
        <f t="shared" ca="1" si="2315"/>
        <v>180.94334386999031</v>
      </c>
    </row>
    <row r="74110" spans="2:4" x14ac:dyDescent="0.25">
      <c r="B74110" s="13">
        <v>74100</v>
      </c>
      <c r="C74110" s="9">
        <f t="shared" ca="1" si="2314"/>
        <v>0.2374772992703007</v>
      </c>
      <c r="D74110" s="9">
        <f t="shared" ca="1" si="2315"/>
        <v>155.71118231579891</v>
      </c>
    </row>
    <row r="74111" spans="2:4" x14ac:dyDescent="0.25">
      <c r="B74111" s="13">
        <v>74101</v>
      </c>
      <c r="C74111" s="9">
        <f t="shared" ca="1" si="2314"/>
        <v>0.13482321189338642</v>
      </c>
      <c r="D74111" s="9">
        <f t="shared" ca="1" si="2315"/>
        <v>147.92245661405298</v>
      </c>
    </row>
    <row r="74112" spans="2:4" x14ac:dyDescent="0.25">
      <c r="B74112" s="13">
        <v>74102</v>
      </c>
      <c r="C74112" s="9">
        <f t="shared" ca="1" si="2314"/>
        <v>0.16076300631475671</v>
      </c>
      <c r="D74112" s="9">
        <f t="shared" ca="1" si="2315"/>
        <v>150.1734632591145</v>
      </c>
    </row>
    <row r="74113" spans="2:4" x14ac:dyDescent="0.25">
      <c r="B74113" s="13">
        <v>74103</v>
      </c>
      <c r="C74113" s="9">
        <f t="shared" ca="1" si="2314"/>
        <v>0.41568424696778705</v>
      </c>
      <c r="D74113" s="9">
        <f t="shared" ca="1" si="2315"/>
        <v>165.74106491332097</v>
      </c>
    </row>
    <row r="74114" spans="2:4" x14ac:dyDescent="0.25">
      <c r="B74114" s="13">
        <v>74104</v>
      </c>
      <c r="C74114" s="9">
        <f t="shared" ca="1" si="2314"/>
        <v>0.1206986906662636</v>
      </c>
      <c r="D74114" s="9">
        <f t="shared" ca="1" si="2315"/>
        <v>146.56997627743505</v>
      </c>
    </row>
    <row r="74115" spans="2:4" x14ac:dyDescent="0.25">
      <c r="B74115" s="13">
        <v>74105</v>
      </c>
      <c r="C74115" s="9">
        <f t="shared" ca="1" si="2314"/>
        <v>0.90478922684123964</v>
      </c>
      <c r="D74115" s="9">
        <f t="shared" ca="1" si="2315"/>
        <v>196.18666175100032</v>
      </c>
    </row>
    <row r="74116" spans="2:4" x14ac:dyDescent="0.25">
      <c r="B74116" s="13">
        <v>74106</v>
      </c>
      <c r="C74116" s="9">
        <f t="shared" ca="1" si="2314"/>
        <v>0.28503359508270598</v>
      </c>
      <c r="D74116" s="9">
        <f t="shared" ca="1" si="2315"/>
        <v>158.64094906630643</v>
      </c>
    </row>
    <row r="74117" spans="2:4" x14ac:dyDescent="0.25">
      <c r="B74117" s="13">
        <v>74107</v>
      </c>
      <c r="C74117" s="9">
        <f t="shared" ca="1" si="2314"/>
        <v>0.48770327197144958</v>
      </c>
      <c r="D74117" s="9">
        <f t="shared" ca="1" si="2315"/>
        <v>169.38343582913515</v>
      </c>
    </row>
    <row r="74118" spans="2:4" x14ac:dyDescent="0.25">
      <c r="B74118" s="13">
        <v>74108</v>
      </c>
      <c r="C74118" s="9">
        <f t="shared" ca="1" si="2314"/>
        <v>0.47622836658307832</v>
      </c>
      <c r="D74118" s="9">
        <f t="shared" ca="1" si="2315"/>
        <v>168.80756093151021</v>
      </c>
    </row>
    <row r="74119" spans="2:4" x14ac:dyDescent="0.25">
      <c r="B74119" s="13">
        <v>74109</v>
      </c>
      <c r="C74119" s="9">
        <f t="shared" ca="1" si="2314"/>
        <v>0.26055871910595529</v>
      </c>
      <c r="D74119" s="9">
        <f t="shared" ca="1" si="2315"/>
        <v>157.16752283646704</v>
      </c>
    </row>
    <row r="74120" spans="2:4" x14ac:dyDescent="0.25">
      <c r="B74120" s="13">
        <v>74110</v>
      </c>
      <c r="C74120" s="9">
        <f t="shared" ca="1" si="2314"/>
        <v>0.63624633138539599</v>
      </c>
      <c r="D74120" s="9">
        <f t="shared" ca="1" si="2315"/>
        <v>176.968864709938</v>
      </c>
    </row>
    <row r="74121" spans="2:4" x14ac:dyDescent="0.25">
      <c r="B74121" s="13">
        <v>74111</v>
      </c>
      <c r="C74121" s="9">
        <f t="shared" ca="1" si="2314"/>
        <v>0.22355028961332857</v>
      </c>
      <c r="D74121" s="9">
        <f t="shared" ca="1" si="2315"/>
        <v>154.79484660587107</v>
      </c>
    </row>
    <row r="74122" spans="2:4" x14ac:dyDescent="0.25">
      <c r="B74122" s="13">
        <v>74112</v>
      </c>
      <c r="C74122" s="9">
        <f t="shared" ca="1" si="2314"/>
        <v>0.62622923070649184</v>
      </c>
      <c r="D74122" s="9">
        <f t="shared" ca="1" si="2315"/>
        <v>176.4376545569769</v>
      </c>
    </row>
    <row r="74123" spans="2:4" x14ac:dyDescent="0.25">
      <c r="B74123" s="13">
        <v>74113</v>
      </c>
      <c r="C74123" s="9">
        <f t="shared" ca="1" si="2314"/>
        <v>4.5772818883393462E-2</v>
      </c>
      <c r="D74123" s="9">
        <f t="shared" ca="1" si="2315"/>
        <v>136.25399550005997</v>
      </c>
    </row>
    <row r="74124" spans="2:4" x14ac:dyDescent="0.25">
      <c r="B74124" s="13">
        <v>74114</v>
      </c>
      <c r="C74124" s="9">
        <f t="shared" ref="C74124:C74187" ca="1" si="2316">RAND()</f>
        <v>0.12954922664517843</v>
      </c>
      <c r="D74124" s="9">
        <f t="shared" ref="D74124:D74187" ca="1" si="2317">_xlfn.NORM.INV(C74124,$C$6,$C$7)</f>
        <v>147.4295089277899</v>
      </c>
    </row>
    <row r="74125" spans="2:4" x14ac:dyDescent="0.25">
      <c r="B74125" s="13">
        <v>74115</v>
      </c>
      <c r="C74125" s="9">
        <f t="shared" ca="1" si="2316"/>
        <v>0.62786747099486351</v>
      </c>
      <c r="D74125" s="9">
        <f t="shared" ca="1" si="2317"/>
        <v>176.52421104907387</v>
      </c>
    </row>
    <row r="74126" spans="2:4" x14ac:dyDescent="0.25">
      <c r="B74126" s="13">
        <v>74116</v>
      </c>
      <c r="C74126" s="9">
        <f t="shared" ca="1" si="2316"/>
        <v>0.67437594966017367</v>
      </c>
      <c r="D74126" s="9">
        <f t="shared" ca="1" si="2317"/>
        <v>179.0405797275636</v>
      </c>
    </row>
    <row r="74127" spans="2:4" x14ac:dyDescent="0.25">
      <c r="B74127" s="13">
        <v>74117</v>
      </c>
      <c r="C74127" s="9">
        <f t="shared" ca="1" si="2316"/>
        <v>0.55464936994033265</v>
      </c>
      <c r="D74127" s="9">
        <f t="shared" ca="1" si="2317"/>
        <v>172.74833833854203</v>
      </c>
    </row>
    <row r="74128" spans="2:4" x14ac:dyDescent="0.25">
      <c r="B74128" s="13">
        <v>74118</v>
      </c>
      <c r="C74128" s="9">
        <f t="shared" ca="1" si="2316"/>
        <v>0.38774683304828839</v>
      </c>
      <c r="D74128" s="9">
        <f t="shared" ca="1" si="2317"/>
        <v>164.29607168215259</v>
      </c>
    </row>
    <row r="74129" spans="2:4" x14ac:dyDescent="0.25">
      <c r="B74129" s="13">
        <v>74119</v>
      </c>
      <c r="C74129" s="9">
        <f t="shared" ca="1" si="2316"/>
        <v>2.6051968563827632E-2</v>
      </c>
      <c r="D74129" s="9">
        <f t="shared" ca="1" si="2317"/>
        <v>131.15451971963364</v>
      </c>
    </row>
    <row r="74130" spans="2:4" x14ac:dyDescent="0.25">
      <c r="B74130" s="13">
        <v>74120</v>
      </c>
      <c r="C74130" s="9">
        <f t="shared" ca="1" si="2316"/>
        <v>0.19605592045461484</v>
      </c>
      <c r="D74130" s="9">
        <f t="shared" ca="1" si="2317"/>
        <v>152.88412384327577</v>
      </c>
    </row>
    <row r="74131" spans="2:4" x14ac:dyDescent="0.25">
      <c r="B74131" s="13">
        <v>74121</v>
      </c>
      <c r="C74131" s="9">
        <f t="shared" ca="1" si="2316"/>
        <v>0.67513847223795576</v>
      </c>
      <c r="D74131" s="9">
        <f t="shared" ca="1" si="2317"/>
        <v>179.08293920355649</v>
      </c>
    </row>
    <row r="74132" spans="2:4" x14ac:dyDescent="0.25">
      <c r="B74132" s="13">
        <v>74122</v>
      </c>
      <c r="C74132" s="9">
        <f t="shared" ca="1" si="2316"/>
        <v>0.17154825409006913</v>
      </c>
      <c r="D74132" s="9">
        <f t="shared" ca="1" si="2317"/>
        <v>151.03870563335207</v>
      </c>
    </row>
    <row r="74133" spans="2:4" x14ac:dyDescent="0.25">
      <c r="B74133" s="13">
        <v>74123</v>
      </c>
      <c r="C74133" s="9">
        <f t="shared" ca="1" si="2316"/>
        <v>0.33778271726252873</v>
      </c>
      <c r="D74133" s="9">
        <f t="shared" ca="1" si="2317"/>
        <v>161.62955807298823</v>
      </c>
    </row>
    <row r="74134" spans="2:4" x14ac:dyDescent="0.25">
      <c r="B74134" s="13">
        <v>74124</v>
      </c>
      <c r="C74134" s="9">
        <f t="shared" ca="1" si="2316"/>
        <v>0.97920285904100957</v>
      </c>
      <c r="D74134" s="9">
        <f t="shared" ca="1" si="2317"/>
        <v>210.75113483220434</v>
      </c>
    </row>
    <row r="74135" spans="2:4" x14ac:dyDescent="0.25">
      <c r="B74135" s="13">
        <v>74125</v>
      </c>
      <c r="C74135" s="9">
        <f t="shared" ca="1" si="2316"/>
        <v>0.78518151591094054</v>
      </c>
      <c r="D74135" s="9">
        <f t="shared" ca="1" si="2317"/>
        <v>185.79626060364322</v>
      </c>
    </row>
    <row r="74136" spans="2:4" x14ac:dyDescent="0.25">
      <c r="B74136" s="13">
        <v>74126</v>
      </c>
      <c r="C74136" s="9">
        <f t="shared" ca="1" si="2316"/>
        <v>0.76490461667600129</v>
      </c>
      <c r="D74136" s="9">
        <f t="shared" ca="1" si="2317"/>
        <v>184.44337392997372</v>
      </c>
    </row>
    <row r="74137" spans="2:4" x14ac:dyDescent="0.25">
      <c r="B74137" s="13">
        <v>74127</v>
      </c>
      <c r="C74137" s="9">
        <f t="shared" ca="1" si="2316"/>
        <v>0.26943853381561478</v>
      </c>
      <c r="D74137" s="9">
        <f t="shared" ca="1" si="2317"/>
        <v>157.70976066033731</v>
      </c>
    </row>
    <row r="74138" spans="2:4" x14ac:dyDescent="0.25">
      <c r="B74138" s="13">
        <v>74128</v>
      </c>
      <c r="C74138" s="9">
        <f t="shared" ca="1" si="2316"/>
        <v>0.55884451923293477</v>
      </c>
      <c r="D74138" s="9">
        <f t="shared" ca="1" si="2317"/>
        <v>172.96080605809905</v>
      </c>
    </row>
    <row r="74139" spans="2:4" x14ac:dyDescent="0.25">
      <c r="B74139" s="13">
        <v>74129</v>
      </c>
      <c r="C74139" s="9">
        <f t="shared" ca="1" si="2316"/>
        <v>5.6770733306852894E-2</v>
      </c>
      <c r="D74139" s="9">
        <f t="shared" ca="1" si="2317"/>
        <v>138.35052556008759</v>
      </c>
    </row>
    <row r="74140" spans="2:4" x14ac:dyDescent="0.25">
      <c r="B74140" s="13">
        <v>74130</v>
      </c>
      <c r="C74140" s="9">
        <f t="shared" ca="1" si="2316"/>
        <v>0.14082426185611141</v>
      </c>
      <c r="D74140" s="9">
        <f t="shared" ca="1" si="2317"/>
        <v>148.46753100669721</v>
      </c>
    </row>
    <row r="74141" spans="2:4" x14ac:dyDescent="0.25">
      <c r="B74141" s="13">
        <v>74131</v>
      </c>
      <c r="C74141" s="9">
        <f t="shared" ca="1" si="2316"/>
        <v>0.67107698708359975</v>
      </c>
      <c r="D74141" s="9">
        <f t="shared" ca="1" si="2317"/>
        <v>178.85777995520024</v>
      </c>
    </row>
    <row r="74142" spans="2:4" x14ac:dyDescent="0.25">
      <c r="B74142" s="13">
        <v>74132</v>
      </c>
      <c r="C74142" s="9">
        <f t="shared" ca="1" si="2316"/>
        <v>0.32830187946009104</v>
      </c>
      <c r="D74142" s="9">
        <f t="shared" ca="1" si="2317"/>
        <v>161.10785919795563</v>
      </c>
    </row>
    <row r="74143" spans="2:4" x14ac:dyDescent="0.25">
      <c r="B74143" s="13">
        <v>74133</v>
      </c>
      <c r="C74143" s="9">
        <f t="shared" ca="1" si="2316"/>
        <v>0.13980307082774102</v>
      </c>
      <c r="D74143" s="9">
        <f t="shared" ca="1" si="2317"/>
        <v>148.37590932117908</v>
      </c>
    </row>
    <row r="74144" spans="2:4" x14ac:dyDescent="0.25">
      <c r="B74144" s="13">
        <v>74134</v>
      </c>
      <c r="C74144" s="9">
        <f t="shared" ca="1" si="2316"/>
        <v>0.23387156841961543</v>
      </c>
      <c r="D74144" s="9">
        <f t="shared" ca="1" si="2317"/>
        <v>155.47687982717318</v>
      </c>
    </row>
    <row r="74145" spans="2:4" x14ac:dyDescent="0.25">
      <c r="B74145" s="13">
        <v>74135</v>
      </c>
      <c r="C74145" s="9">
        <f t="shared" ca="1" si="2316"/>
        <v>0.81668960996415674</v>
      </c>
      <c r="D74145" s="9">
        <f t="shared" ca="1" si="2317"/>
        <v>188.05642466385243</v>
      </c>
    </row>
    <row r="74146" spans="2:4" x14ac:dyDescent="0.25">
      <c r="B74146" s="13">
        <v>74136</v>
      </c>
      <c r="C74146" s="9">
        <f t="shared" ca="1" si="2316"/>
        <v>0.614920304785602</v>
      </c>
      <c r="D74146" s="9">
        <f t="shared" ca="1" si="2317"/>
        <v>175.84332825770502</v>
      </c>
    </row>
    <row r="74147" spans="2:4" x14ac:dyDescent="0.25">
      <c r="B74147" s="13">
        <v>74137</v>
      </c>
      <c r="C74147" s="9">
        <f t="shared" ca="1" si="2316"/>
        <v>0.57568402446512945</v>
      </c>
      <c r="D74147" s="9">
        <f t="shared" ca="1" si="2317"/>
        <v>173.81728496233231</v>
      </c>
    </row>
    <row r="74148" spans="2:4" x14ac:dyDescent="0.25">
      <c r="B74148" s="13">
        <v>74138</v>
      </c>
      <c r="C74148" s="9">
        <f t="shared" ca="1" si="2316"/>
        <v>0.96687937903022625</v>
      </c>
      <c r="D74148" s="9">
        <f t="shared" ca="1" si="2317"/>
        <v>206.73575406461029</v>
      </c>
    </row>
    <row r="74149" spans="2:4" x14ac:dyDescent="0.25">
      <c r="B74149" s="13">
        <v>74139</v>
      </c>
      <c r="C74149" s="9">
        <f t="shared" ca="1" si="2316"/>
        <v>0.13602436622318459</v>
      </c>
      <c r="D74149" s="9">
        <f t="shared" ca="1" si="2317"/>
        <v>148.03286464354807</v>
      </c>
    </row>
    <row r="74150" spans="2:4" x14ac:dyDescent="0.25">
      <c r="B74150" s="13">
        <v>74140</v>
      </c>
      <c r="C74150" s="9">
        <f t="shared" ca="1" si="2316"/>
        <v>0.75189176237366417</v>
      </c>
      <c r="D74150" s="9">
        <f t="shared" ca="1" si="2317"/>
        <v>183.60909780984795</v>
      </c>
    </row>
    <row r="74151" spans="2:4" x14ac:dyDescent="0.25">
      <c r="B74151" s="13">
        <v>74141</v>
      </c>
      <c r="C74151" s="9">
        <f t="shared" ca="1" si="2316"/>
        <v>0.39204307349007961</v>
      </c>
      <c r="D74151" s="9">
        <f t="shared" ca="1" si="2317"/>
        <v>164.52003969666714</v>
      </c>
    </row>
    <row r="74152" spans="2:4" x14ac:dyDescent="0.25">
      <c r="B74152" s="13">
        <v>74142</v>
      </c>
      <c r="C74152" s="9">
        <f t="shared" ca="1" si="2316"/>
        <v>0.89477582227674413</v>
      </c>
      <c r="D74152" s="9">
        <f t="shared" ca="1" si="2317"/>
        <v>195.04667062464404</v>
      </c>
    </row>
    <row r="74153" spans="2:4" x14ac:dyDescent="0.25">
      <c r="B74153" s="13">
        <v>74143</v>
      </c>
      <c r="C74153" s="9">
        <f t="shared" ca="1" si="2316"/>
        <v>9.5905832169814631E-2</v>
      </c>
      <c r="D74153" s="9">
        <f t="shared" ca="1" si="2317"/>
        <v>143.89523094662505</v>
      </c>
    </row>
    <row r="74154" spans="2:4" x14ac:dyDescent="0.25">
      <c r="B74154" s="13">
        <v>74144</v>
      </c>
      <c r="C74154" s="9">
        <f t="shared" ca="1" si="2316"/>
        <v>0.83969459779319688</v>
      </c>
      <c r="D74154" s="9">
        <f t="shared" ca="1" si="2317"/>
        <v>189.86406953340315</v>
      </c>
    </row>
    <row r="74155" spans="2:4" x14ac:dyDescent="0.25">
      <c r="B74155" s="13">
        <v>74145</v>
      </c>
      <c r="C74155" s="9">
        <f t="shared" ca="1" si="2316"/>
        <v>0.23490366129941131</v>
      </c>
      <c r="D74155" s="9">
        <f t="shared" ca="1" si="2317"/>
        <v>155.54414826823893</v>
      </c>
    </row>
    <row r="74156" spans="2:4" x14ac:dyDescent="0.25">
      <c r="B74156" s="13">
        <v>74146</v>
      </c>
      <c r="C74156" s="9">
        <f t="shared" ca="1" si="2316"/>
        <v>0.77910494929087215</v>
      </c>
      <c r="D74156" s="9">
        <f t="shared" ca="1" si="2317"/>
        <v>185.38347735822097</v>
      </c>
    </row>
    <row r="74157" spans="2:4" x14ac:dyDescent="0.25">
      <c r="B74157" s="13">
        <v>74147</v>
      </c>
      <c r="C74157" s="9">
        <f t="shared" ca="1" si="2316"/>
        <v>0.77351062490088607</v>
      </c>
      <c r="D74157" s="9">
        <f t="shared" ca="1" si="2317"/>
        <v>185.00916531660025</v>
      </c>
    </row>
    <row r="74158" spans="2:4" x14ac:dyDescent="0.25">
      <c r="B74158" s="13">
        <v>74148</v>
      </c>
      <c r="C74158" s="9">
        <f t="shared" ca="1" si="2316"/>
        <v>0.96029822554425937</v>
      </c>
      <c r="D74158" s="9">
        <f t="shared" ca="1" si="2317"/>
        <v>205.08314701108887</v>
      </c>
    </row>
    <row r="74159" spans="2:4" x14ac:dyDescent="0.25">
      <c r="B74159" s="13">
        <v>74149</v>
      </c>
      <c r="C74159" s="9">
        <f t="shared" ca="1" si="2316"/>
        <v>0.49795040287952119</v>
      </c>
      <c r="D74159" s="9">
        <f t="shared" ca="1" si="2317"/>
        <v>169.89724798610368</v>
      </c>
    </row>
    <row r="74160" spans="2:4" x14ac:dyDescent="0.25">
      <c r="B74160" s="13">
        <v>74150</v>
      </c>
      <c r="C74160" s="9">
        <f t="shared" ca="1" si="2316"/>
        <v>0.3494798211183896</v>
      </c>
      <c r="D74160" s="9">
        <f t="shared" ca="1" si="2317"/>
        <v>162.26549557220378</v>
      </c>
    </row>
    <row r="74161" spans="2:4" x14ac:dyDescent="0.25">
      <c r="B74161" s="13">
        <v>74151</v>
      </c>
      <c r="C74161" s="9">
        <f t="shared" ca="1" si="2316"/>
        <v>0.41728690319940598</v>
      </c>
      <c r="D74161" s="9">
        <f t="shared" ca="1" si="2317"/>
        <v>165.82321696301756</v>
      </c>
    </row>
    <row r="74162" spans="2:4" x14ac:dyDescent="0.25">
      <c r="B74162" s="13">
        <v>74152</v>
      </c>
      <c r="C74162" s="9">
        <f t="shared" ca="1" si="2316"/>
        <v>0.18427802885903721</v>
      </c>
      <c r="D74162" s="9">
        <f t="shared" ca="1" si="2317"/>
        <v>152.01637244268619</v>
      </c>
    </row>
    <row r="74163" spans="2:4" x14ac:dyDescent="0.25">
      <c r="B74163" s="13">
        <v>74153</v>
      </c>
      <c r="C74163" s="9">
        <f t="shared" ca="1" si="2316"/>
        <v>0.60636249795076813</v>
      </c>
      <c r="D74163" s="9">
        <f t="shared" ca="1" si="2317"/>
        <v>175.39701691388501</v>
      </c>
    </row>
    <row r="74164" spans="2:4" x14ac:dyDescent="0.25">
      <c r="B74164" s="13">
        <v>74154</v>
      </c>
      <c r="C74164" s="9">
        <f t="shared" ca="1" si="2316"/>
        <v>0.72470530200035199</v>
      </c>
      <c r="D74164" s="9">
        <f t="shared" ca="1" si="2317"/>
        <v>181.93754324071446</v>
      </c>
    </row>
    <row r="74165" spans="2:4" x14ac:dyDescent="0.25">
      <c r="B74165" s="13">
        <v>74155</v>
      </c>
      <c r="C74165" s="9">
        <f t="shared" ca="1" si="2316"/>
        <v>0.88471978325854639</v>
      </c>
      <c r="D74165" s="9">
        <f t="shared" ca="1" si="2317"/>
        <v>193.97832906092157</v>
      </c>
    </row>
    <row r="74166" spans="2:4" x14ac:dyDescent="0.25">
      <c r="B74166" s="13">
        <v>74156</v>
      </c>
      <c r="C74166" s="9">
        <f t="shared" ca="1" si="2316"/>
        <v>0.73071512305586339</v>
      </c>
      <c r="D74166" s="9">
        <f t="shared" ca="1" si="2317"/>
        <v>182.29954472224622</v>
      </c>
    </row>
    <row r="74167" spans="2:4" x14ac:dyDescent="0.25">
      <c r="B74167" s="13">
        <v>74157</v>
      </c>
      <c r="C74167" s="9">
        <f t="shared" ca="1" si="2316"/>
        <v>0.3749406235397067</v>
      </c>
      <c r="D74167" s="9">
        <f t="shared" ca="1" si="2317"/>
        <v>163.62408093343072</v>
      </c>
    </row>
    <row r="74168" spans="2:4" x14ac:dyDescent="0.25">
      <c r="B74168" s="13">
        <v>74158</v>
      </c>
      <c r="C74168" s="9">
        <f t="shared" ca="1" si="2316"/>
        <v>4.5444648690090461E-2</v>
      </c>
      <c r="D74168" s="9">
        <f t="shared" ca="1" si="2317"/>
        <v>136.18549582807043</v>
      </c>
    </row>
    <row r="74169" spans="2:4" x14ac:dyDescent="0.25">
      <c r="B74169" s="13">
        <v>74159</v>
      </c>
      <c r="C74169" s="9">
        <f t="shared" ca="1" si="2316"/>
        <v>0.37113959355611126</v>
      </c>
      <c r="D74169" s="9">
        <f t="shared" ca="1" si="2317"/>
        <v>163.4232677303747</v>
      </c>
    </row>
    <row r="74170" spans="2:4" x14ac:dyDescent="0.25">
      <c r="B74170" s="13">
        <v>74160</v>
      </c>
      <c r="C74170" s="9">
        <f t="shared" ca="1" si="2316"/>
        <v>0.82528383049269582</v>
      </c>
      <c r="D74170" s="9">
        <f t="shared" ca="1" si="2317"/>
        <v>188.71381870962239</v>
      </c>
    </row>
    <row r="74171" spans="2:4" x14ac:dyDescent="0.25">
      <c r="B74171" s="13">
        <v>74161</v>
      </c>
      <c r="C74171" s="9">
        <f t="shared" ca="1" si="2316"/>
        <v>0.3479572473558904</v>
      </c>
      <c r="D74171" s="9">
        <f t="shared" ca="1" si="2317"/>
        <v>162.18317263272115</v>
      </c>
    </row>
    <row r="74172" spans="2:4" x14ac:dyDescent="0.25">
      <c r="B74172" s="13">
        <v>74162</v>
      </c>
      <c r="C74172" s="9">
        <f t="shared" ca="1" si="2316"/>
        <v>0.91140842586114534</v>
      </c>
      <c r="D74172" s="9">
        <f t="shared" ca="1" si="2317"/>
        <v>196.98958079765941</v>
      </c>
    </row>
    <row r="74173" spans="2:4" x14ac:dyDescent="0.25">
      <c r="B74173" s="13">
        <v>74163</v>
      </c>
      <c r="C74173" s="9">
        <f t="shared" ca="1" si="2316"/>
        <v>0.41075699327750126</v>
      </c>
      <c r="D74173" s="9">
        <f t="shared" ca="1" si="2317"/>
        <v>165.48803717245798</v>
      </c>
    </row>
    <row r="74174" spans="2:4" x14ac:dyDescent="0.25">
      <c r="B74174" s="13">
        <v>74164</v>
      </c>
      <c r="C74174" s="9">
        <f t="shared" ca="1" si="2316"/>
        <v>0.35992846779755805</v>
      </c>
      <c r="D74174" s="9">
        <f t="shared" ca="1" si="2317"/>
        <v>162.82699995564892</v>
      </c>
    </row>
    <row r="74175" spans="2:4" x14ac:dyDescent="0.25">
      <c r="B74175" s="13">
        <v>74165</v>
      </c>
      <c r="C74175" s="9">
        <f t="shared" ca="1" si="2316"/>
        <v>0.29005850234694686</v>
      </c>
      <c r="D74175" s="9">
        <f t="shared" ca="1" si="2317"/>
        <v>158.93572359814414</v>
      </c>
    </row>
    <row r="74176" spans="2:4" x14ac:dyDescent="0.25">
      <c r="B74176" s="13">
        <v>74166</v>
      </c>
      <c r="C74176" s="9">
        <f t="shared" ca="1" si="2316"/>
        <v>0.18234908375947334</v>
      </c>
      <c r="D74176" s="9">
        <f t="shared" ca="1" si="2317"/>
        <v>151.87101698316889</v>
      </c>
    </row>
    <row r="74177" spans="2:4" x14ac:dyDescent="0.25">
      <c r="B74177" s="13">
        <v>74167</v>
      </c>
      <c r="C74177" s="9">
        <f t="shared" ca="1" si="2316"/>
        <v>0.52696175667782652</v>
      </c>
      <c r="D74177" s="9">
        <f t="shared" ca="1" si="2317"/>
        <v>171.35269262782276</v>
      </c>
    </row>
    <row r="74178" spans="2:4" x14ac:dyDescent="0.25">
      <c r="B74178" s="13">
        <v>74168</v>
      </c>
      <c r="C74178" s="9">
        <f t="shared" ca="1" si="2316"/>
        <v>0.93976042347600219</v>
      </c>
      <c r="D74178" s="9">
        <f t="shared" ca="1" si="2317"/>
        <v>201.05531122339445</v>
      </c>
    </row>
    <row r="74179" spans="2:4" x14ac:dyDescent="0.25">
      <c r="B74179" s="13">
        <v>74169</v>
      </c>
      <c r="C74179" s="9">
        <f t="shared" ca="1" si="2316"/>
        <v>2.1645380204729614E-2</v>
      </c>
      <c r="D74179" s="9">
        <f t="shared" ca="1" si="2317"/>
        <v>129.58212410581854</v>
      </c>
    </row>
    <row r="74180" spans="2:4" x14ac:dyDescent="0.25">
      <c r="B74180" s="13">
        <v>74170</v>
      </c>
      <c r="C74180" s="9">
        <f t="shared" ca="1" si="2316"/>
        <v>0.49836972369654275</v>
      </c>
      <c r="D74180" s="9">
        <f t="shared" ca="1" si="2317"/>
        <v>169.9182698389703</v>
      </c>
    </row>
    <row r="74181" spans="2:4" x14ac:dyDescent="0.25">
      <c r="B74181" s="13">
        <v>74171</v>
      </c>
      <c r="C74181" s="9">
        <f t="shared" ca="1" si="2316"/>
        <v>0.81206903496073402</v>
      </c>
      <c r="D74181" s="9">
        <f t="shared" ca="1" si="2317"/>
        <v>187.7109308052618</v>
      </c>
    </row>
    <row r="74182" spans="2:4" x14ac:dyDescent="0.25">
      <c r="B74182" s="13">
        <v>74172</v>
      </c>
      <c r="C74182" s="9">
        <f t="shared" ca="1" si="2316"/>
        <v>0.87172273944765022</v>
      </c>
      <c r="D74182" s="9">
        <f t="shared" ca="1" si="2317"/>
        <v>192.69144807907861</v>
      </c>
    </row>
    <row r="74183" spans="2:4" x14ac:dyDescent="0.25">
      <c r="B74183" s="13">
        <v>74173</v>
      </c>
      <c r="C74183" s="9">
        <f t="shared" ca="1" si="2316"/>
        <v>0.10174530854781161</v>
      </c>
      <c r="D74183" s="9">
        <f t="shared" ca="1" si="2317"/>
        <v>144.56661255366316</v>
      </c>
    </row>
    <row r="74184" spans="2:4" x14ac:dyDescent="0.25">
      <c r="B74184" s="13">
        <v>74174</v>
      </c>
      <c r="C74184" s="9">
        <f t="shared" ca="1" si="2316"/>
        <v>4.9092664946458475E-3</v>
      </c>
      <c r="D74184" s="9">
        <f t="shared" ca="1" si="2317"/>
        <v>118.35688971255172</v>
      </c>
    </row>
    <row r="74185" spans="2:4" x14ac:dyDescent="0.25">
      <c r="B74185" s="13">
        <v>74175</v>
      </c>
      <c r="C74185" s="9">
        <f t="shared" ca="1" si="2316"/>
        <v>0.44359097126913238</v>
      </c>
      <c r="D74185" s="9">
        <f t="shared" ca="1" si="2317"/>
        <v>167.16258104591245</v>
      </c>
    </row>
    <row r="74186" spans="2:4" x14ac:dyDescent="0.25">
      <c r="B74186" s="13">
        <v>74176</v>
      </c>
      <c r="C74186" s="9">
        <f t="shared" ca="1" si="2316"/>
        <v>0.32955850846066359</v>
      </c>
      <c r="D74186" s="9">
        <f t="shared" ca="1" si="2317"/>
        <v>161.17734835906884</v>
      </c>
    </row>
    <row r="74187" spans="2:4" x14ac:dyDescent="0.25">
      <c r="B74187" s="13">
        <v>74177</v>
      </c>
      <c r="C74187" s="9">
        <f t="shared" ca="1" si="2316"/>
        <v>0.6086713190502151</v>
      </c>
      <c r="D74187" s="9">
        <f t="shared" ca="1" si="2317"/>
        <v>175.51715405987952</v>
      </c>
    </row>
    <row r="74188" spans="2:4" x14ac:dyDescent="0.25">
      <c r="B74188" s="13">
        <v>74178</v>
      </c>
      <c r="C74188" s="9">
        <f t="shared" ref="C74188:C74251" ca="1" si="2318">RAND()</f>
        <v>0.40552307547788546</v>
      </c>
      <c r="D74188" s="9">
        <f t="shared" ref="D74188:D74251" ca="1" si="2319">_xlfn.NORM.INV(C74188,$C$6,$C$7)</f>
        <v>165.21846709106794</v>
      </c>
    </row>
    <row r="74189" spans="2:4" x14ac:dyDescent="0.25">
      <c r="B74189" s="13">
        <v>74179</v>
      </c>
      <c r="C74189" s="9">
        <f t="shared" ca="1" si="2318"/>
        <v>0.96474254241071999</v>
      </c>
      <c r="D74189" s="9">
        <f t="shared" ca="1" si="2319"/>
        <v>206.1717753044955</v>
      </c>
    </row>
    <row r="74190" spans="2:4" x14ac:dyDescent="0.25">
      <c r="B74190" s="13">
        <v>74180</v>
      </c>
      <c r="C74190" s="9">
        <f t="shared" ca="1" si="2318"/>
        <v>0.43608071329491993</v>
      </c>
      <c r="D74190" s="9">
        <f t="shared" ca="1" si="2319"/>
        <v>166.78172738919179</v>
      </c>
    </row>
    <row r="74191" spans="2:4" x14ac:dyDescent="0.25">
      <c r="B74191" s="13">
        <v>74181</v>
      </c>
      <c r="C74191" s="9">
        <f t="shared" ca="1" si="2318"/>
        <v>0.17949955723714883</v>
      </c>
      <c r="D74191" s="9">
        <f t="shared" ca="1" si="2319"/>
        <v>151.65452138570012</v>
      </c>
    </row>
    <row r="74192" spans="2:4" x14ac:dyDescent="0.25">
      <c r="B74192" s="13">
        <v>74182</v>
      </c>
      <c r="C74192" s="9">
        <f t="shared" ca="1" si="2318"/>
        <v>0.46604979874876684</v>
      </c>
      <c r="D74192" s="9">
        <f t="shared" ca="1" si="2319"/>
        <v>168.29592973315329</v>
      </c>
    </row>
    <row r="74193" spans="2:4" x14ac:dyDescent="0.25">
      <c r="B74193" s="13">
        <v>74183</v>
      </c>
      <c r="C74193" s="9">
        <f t="shared" ca="1" si="2318"/>
        <v>0.36098211492400112</v>
      </c>
      <c r="D74193" s="9">
        <f t="shared" ca="1" si="2319"/>
        <v>162.88330250266458</v>
      </c>
    </row>
    <row r="74194" spans="2:4" x14ac:dyDescent="0.25">
      <c r="B74194" s="13">
        <v>74184</v>
      </c>
      <c r="C74194" s="9">
        <f t="shared" ca="1" si="2318"/>
        <v>0.95236700585901424</v>
      </c>
      <c r="D74194" s="9">
        <f t="shared" ca="1" si="2319"/>
        <v>203.36501216850425</v>
      </c>
    </row>
    <row r="74195" spans="2:4" x14ac:dyDescent="0.25">
      <c r="B74195" s="13">
        <v>74185</v>
      </c>
      <c r="C74195" s="9">
        <f t="shared" ca="1" si="2318"/>
        <v>0.43966892265663049</v>
      </c>
      <c r="D74195" s="9">
        <f t="shared" ca="1" si="2319"/>
        <v>166.96382664026649</v>
      </c>
    </row>
    <row r="74196" spans="2:4" x14ac:dyDescent="0.25">
      <c r="B74196" s="13">
        <v>74186</v>
      </c>
      <c r="C74196" s="9">
        <f t="shared" ca="1" si="2318"/>
        <v>0.92458998981309148</v>
      </c>
      <c r="D74196" s="9">
        <f t="shared" ca="1" si="2319"/>
        <v>198.73282049296026</v>
      </c>
    </row>
    <row r="74197" spans="2:4" x14ac:dyDescent="0.25">
      <c r="B74197" s="13">
        <v>74187</v>
      </c>
      <c r="C74197" s="9">
        <f t="shared" ca="1" si="2318"/>
        <v>0.23845226367336048</v>
      </c>
      <c r="D74197" s="9">
        <f t="shared" ca="1" si="2319"/>
        <v>155.77419936251013</v>
      </c>
    </row>
    <row r="74198" spans="2:4" x14ac:dyDescent="0.25">
      <c r="B74198" s="13">
        <v>74188</v>
      </c>
      <c r="C74198" s="9">
        <f t="shared" ca="1" si="2318"/>
        <v>0.80582194999501255</v>
      </c>
      <c r="D74198" s="9">
        <f t="shared" ca="1" si="2319"/>
        <v>187.25204837651552</v>
      </c>
    </row>
    <row r="74199" spans="2:4" x14ac:dyDescent="0.25">
      <c r="B74199" s="13">
        <v>74189</v>
      </c>
      <c r="C74199" s="9">
        <f t="shared" ca="1" si="2318"/>
        <v>4.1881687714147797E-2</v>
      </c>
      <c r="D74199" s="9">
        <f t="shared" ca="1" si="2319"/>
        <v>135.41488980309836</v>
      </c>
    </row>
    <row r="74200" spans="2:4" x14ac:dyDescent="0.25">
      <c r="B74200" s="13">
        <v>74190</v>
      </c>
      <c r="C74200" s="9">
        <f t="shared" ca="1" si="2318"/>
        <v>0.69140854987807621</v>
      </c>
      <c r="D74200" s="9">
        <f t="shared" ca="1" si="2319"/>
        <v>179.99693753810411</v>
      </c>
    </row>
    <row r="74201" spans="2:4" x14ac:dyDescent="0.25">
      <c r="B74201" s="13">
        <v>74191</v>
      </c>
      <c r="C74201" s="9">
        <f t="shared" ca="1" si="2318"/>
        <v>7.2853445313370013E-3</v>
      </c>
      <c r="D74201" s="9">
        <f t="shared" ca="1" si="2319"/>
        <v>121.14245343802085</v>
      </c>
    </row>
    <row r="74202" spans="2:4" x14ac:dyDescent="0.25">
      <c r="B74202" s="13">
        <v>74192</v>
      </c>
      <c r="C74202" s="9">
        <f t="shared" ca="1" si="2318"/>
        <v>0.31542842394845028</v>
      </c>
      <c r="D74202" s="9">
        <f t="shared" ca="1" si="2319"/>
        <v>160.38957643890959</v>
      </c>
    </row>
    <row r="74203" spans="2:4" x14ac:dyDescent="0.25">
      <c r="B74203" s="13">
        <v>74193</v>
      </c>
      <c r="C74203" s="9">
        <f t="shared" ca="1" si="2318"/>
        <v>0.78480119051328057</v>
      </c>
      <c r="D74203" s="9">
        <f t="shared" ca="1" si="2319"/>
        <v>185.77022848102672</v>
      </c>
    </row>
    <row r="74204" spans="2:4" x14ac:dyDescent="0.25">
      <c r="B74204" s="13">
        <v>74194</v>
      </c>
      <c r="C74204" s="9">
        <f t="shared" ca="1" si="2318"/>
        <v>0.80799473156357493</v>
      </c>
      <c r="D74204" s="9">
        <f t="shared" ca="1" si="2319"/>
        <v>187.41061080181501</v>
      </c>
    </row>
    <row r="74205" spans="2:4" x14ac:dyDescent="0.25">
      <c r="B74205" s="13">
        <v>74195</v>
      </c>
      <c r="C74205" s="9">
        <f t="shared" ca="1" si="2318"/>
        <v>5.0896096167027505E-2</v>
      </c>
      <c r="D74205" s="9">
        <f t="shared" ca="1" si="2319"/>
        <v>137.27547001026471</v>
      </c>
    </row>
    <row r="74206" spans="2:4" x14ac:dyDescent="0.25">
      <c r="B74206" s="13">
        <v>74196</v>
      </c>
      <c r="C74206" s="9">
        <f t="shared" ca="1" si="2318"/>
        <v>0.4397304080254657</v>
      </c>
      <c r="D74206" s="9">
        <f t="shared" ca="1" si="2319"/>
        <v>166.96694474660615</v>
      </c>
    </row>
    <row r="74207" spans="2:4" x14ac:dyDescent="0.25">
      <c r="B74207" s="13">
        <v>74197</v>
      </c>
      <c r="C74207" s="9">
        <f t="shared" ca="1" si="2318"/>
        <v>0.92112573128481323</v>
      </c>
      <c r="D74207" s="9">
        <f t="shared" ca="1" si="2319"/>
        <v>198.25368820465511</v>
      </c>
    </row>
    <row r="74208" spans="2:4" x14ac:dyDescent="0.25">
      <c r="B74208" s="13">
        <v>74198</v>
      </c>
      <c r="C74208" s="9">
        <f t="shared" ca="1" si="2318"/>
        <v>0.85974204756885897</v>
      </c>
      <c r="D74208" s="9">
        <f t="shared" ca="1" si="2319"/>
        <v>191.58322256499898</v>
      </c>
    </row>
    <row r="74209" spans="2:4" x14ac:dyDescent="0.25">
      <c r="B74209" s="13">
        <v>74199</v>
      </c>
      <c r="C74209" s="9">
        <f t="shared" ca="1" si="2318"/>
        <v>0.27356617058759203</v>
      </c>
      <c r="D74209" s="9">
        <f t="shared" ca="1" si="2319"/>
        <v>157.95874417194042</v>
      </c>
    </row>
    <row r="74210" spans="2:4" x14ac:dyDescent="0.25">
      <c r="B74210" s="13">
        <v>74200</v>
      </c>
      <c r="C74210" s="9">
        <f t="shared" ca="1" si="2318"/>
        <v>0.84370987706486789</v>
      </c>
      <c r="D74210" s="9">
        <f t="shared" ca="1" si="2319"/>
        <v>190.19645385797509</v>
      </c>
    </row>
    <row r="74211" spans="2:4" x14ac:dyDescent="0.25">
      <c r="B74211" s="13">
        <v>74201</v>
      </c>
      <c r="C74211" s="9">
        <f t="shared" ca="1" si="2318"/>
        <v>9.4020600933593879E-2</v>
      </c>
      <c r="D74211" s="9">
        <f t="shared" ca="1" si="2319"/>
        <v>143.67208224037444</v>
      </c>
    </row>
    <row r="74212" spans="2:4" x14ac:dyDescent="0.25">
      <c r="B74212" s="13">
        <v>74202</v>
      </c>
      <c r="C74212" s="9">
        <f t="shared" ca="1" si="2318"/>
        <v>0.52086228199634899</v>
      </c>
      <c r="D74212" s="9">
        <f t="shared" ca="1" si="2319"/>
        <v>171.04635686303979</v>
      </c>
    </row>
    <row r="74213" spans="2:4" x14ac:dyDescent="0.25">
      <c r="B74213" s="13">
        <v>74203</v>
      </c>
      <c r="C74213" s="9">
        <f t="shared" ca="1" si="2318"/>
        <v>7.6222594234907626E-2</v>
      </c>
      <c r="D74213" s="9">
        <f t="shared" ca="1" si="2319"/>
        <v>141.38104485955665</v>
      </c>
    </row>
    <row r="74214" spans="2:4" x14ac:dyDescent="0.25">
      <c r="B74214" s="13">
        <v>74204</v>
      </c>
      <c r="C74214" s="9">
        <f t="shared" ca="1" si="2318"/>
        <v>0.4906189442286738</v>
      </c>
      <c r="D74214" s="9">
        <f t="shared" ca="1" si="2319"/>
        <v>169.5296602572877</v>
      </c>
    </row>
    <row r="74215" spans="2:4" x14ac:dyDescent="0.25">
      <c r="B74215" s="13">
        <v>74205</v>
      </c>
      <c r="C74215" s="9">
        <f t="shared" ca="1" si="2318"/>
        <v>0.94841017279900908</v>
      </c>
      <c r="D74215" s="9">
        <f t="shared" ca="1" si="2319"/>
        <v>202.59260619802365</v>
      </c>
    </row>
    <row r="74216" spans="2:4" x14ac:dyDescent="0.25">
      <c r="B74216" s="13">
        <v>74206</v>
      </c>
      <c r="C74216" s="9">
        <f t="shared" ca="1" si="2318"/>
        <v>0.2286799790138403</v>
      </c>
      <c r="D74216" s="9">
        <f t="shared" ca="1" si="2319"/>
        <v>155.13597867833693</v>
      </c>
    </row>
    <row r="74217" spans="2:4" x14ac:dyDescent="0.25">
      <c r="B74217" s="13">
        <v>74207</v>
      </c>
      <c r="C74217" s="9">
        <f t="shared" ca="1" si="2318"/>
        <v>0.82807085486831311</v>
      </c>
      <c r="D74217" s="9">
        <f t="shared" ca="1" si="2319"/>
        <v>188.93138613786246</v>
      </c>
    </row>
    <row r="74218" spans="2:4" x14ac:dyDescent="0.25">
      <c r="B74218" s="13">
        <v>74208</v>
      </c>
      <c r="C74218" s="9">
        <f t="shared" ca="1" si="2318"/>
        <v>0.42922466135818205</v>
      </c>
      <c r="D74218" s="9">
        <f t="shared" ca="1" si="2319"/>
        <v>166.43303078670701</v>
      </c>
    </row>
    <row r="74219" spans="2:4" x14ac:dyDescent="0.25">
      <c r="B74219" s="13">
        <v>74209</v>
      </c>
      <c r="C74219" s="9">
        <f t="shared" ca="1" si="2318"/>
        <v>0.80477177026650315</v>
      </c>
      <c r="D74219" s="9">
        <f t="shared" ca="1" si="2319"/>
        <v>187.17579732481698</v>
      </c>
    </row>
    <row r="74220" spans="2:4" x14ac:dyDescent="0.25">
      <c r="B74220" s="13">
        <v>74210</v>
      </c>
      <c r="C74220" s="9">
        <f t="shared" ca="1" si="2318"/>
        <v>0.85227016860545313</v>
      </c>
      <c r="D74220" s="9">
        <f t="shared" ca="1" si="2319"/>
        <v>190.92439169145172</v>
      </c>
    </row>
    <row r="74221" spans="2:4" x14ac:dyDescent="0.25">
      <c r="B74221" s="13">
        <v>74211</v>
      </c>
      <c r="C74221" s="9">
        <f t="shared" ca="1" si="2318"/>
        <v>8.0684124546276492E-2</v>
      </c>
      <c r="D74221" s="9">
        <f t="shared" ca="1" si="2319"/>
        <v>141.99030781714106</v>
      </c>
    </row>
    <row r="74222" spans="2:4" x14ac:dyDescent="0.25">
      <c r="B74222" s="13">
        <v>74212</v>
      </c>
      <c r="C74222" s="9">
        <f t="shared" ca="1" si="2318"/>
        <v>0.93094387880144203</v>
      </c>
      <c r="D74222" s="9">
        <f t="shared" ca="1" si="2319"/>
        <v>199.65715246783904</v>
      </c>
    </row>
    <row r="74223" spans="2:4" x14ac:dyDescent="0.25">
      <c r="B74223" s="13">
        <v>74213</v>
      </c>
      <c r="C74223" s="9">
        <f t="shared" ca="1" si="2318"/>
        <v>0.73377438263126371</v>
      </c>
      <c r="D74223" s="9">
        <f t="shared" ca="1" si="2319"/>
        <v>182.48537099230802</v>
      </c>
    </row>
    <row r="74224" spans="2:4" x14ac:dyDescent="0.25">
      <c r="B74224" s="13">
        <v>74214</v>
      </c>
      <c r="C74224" s="9">
        <f t="shared" ca="1" si="2318"/>
        <v>0.93874763021468965</v>
      </c>
      <c r="D74224" s="9">
        <f t="shared" ca="1" si="2319"/>
        <v>200.8869030490257</v>
      </c>
    </row>
    <row r="74225" spans="2:4" x14ac:dyDescent="0.25">
      <c r="B74225" s="13">
        <v>74215</v>
      </c>
      <c r="C74225" s="9">
        <f t="shared" ca="1" si="2318"/>
        <v>0.75147380476023085</v>
      </c>
      <c r="D74225" s="9">
        <f t="shared" ca="1" si="2319"/>
        <v>183.58269801759172</v>
      </c>
    </row>
    <row r="74226" spans="2:4" x14ac:dyDescent="0.25">
      <c r="B74226" s="13">
        <v>74216</v>
      </c>
      <c r="C74226" s="9">
        <f t="shared" ca="1" si="2318"/>
        <v>0.95660237668011683</v>
      </c>
      <c r="D74226" s="9">
        <f t="shared" ca="1" si="2319"/>
        <v>204.2510121580975</v>
      </c>
    </row>
    <row r="74227" spans="2:4" x14ac:dyDescent="0.25">
      <c r="B74227" s="13">
        <v>74217</v>
      </c>
      <c r="C74227" s="9">
        <f t="shared" ca="1" si="2318"/>
        <v>0.71114536563511688</v>
      </c>
      <c r="D74227" s="9">
        <f t="shared" ca="1" si="2319"/>
        <v>181.13467749855565</v>
      </c>
    </row>
    <row r="74228" spans="2:4" x14ac:dyDescent="0.25">
      <c r="B74228" s="13">
        <v>74218</v>
      </c>
      <c r="C74228" s="9">
        <f t="shared" ca="1" si="2318"/>
        <v>0.46423931217258041</v>
      </c>
      <c r="D74228" s="9">
        <f t="shared" ca="1" si="2319"/>
        <v>168.20481734386544</v>
      </c>
    </row>
    <row r="74229" spans="2:4" x14ac:dyDescent="0.25">
      <c r="B74229" s="13">
        <v>74219</v>
      </c>
      <c r="C74229" s="9">
        <f t="shared" ca="1" si="2318"/>
        <v>0.11172663042631947</v>
      </c>
      <c r="D74229" s="9">
        <f t="shared" ca="1" si="2319"/>
        <v>145.65206299366938</v>
      </c>
    </row>
    <row r="74230" spans="2:4" x14ac:dyDescent="0.25">
      <c r="B74230" s="13">
        <v>74220</v>
      </c>
      <c r="C74230" s="9">
        <f t="shared" ca="1" si="2318"/>
        <v>0.31257965876054694</v>
      </c>
      <c r="D74230" s="9">
        <f t="shared" ca="1" si="2319"/>
        <v>160.22897171633022</v>
      </c>
    </row>
    <row r="74231" spans="2:4" x14ac:dyDescent="0.25">
      <c r="B74231" s="13">
        <v>74221</v>
      </c>
      <c r="C74231" s="9">
        <f t="shared" ca="1" si="2318"/>
        <v>0.17170094677053005</v>
      </c>
      <c r="D74231" s="9">
        <f t="shared" ca="1" si="2319"/>
        <v>151.05070041761451</v>
      </c>
    </row>
    <row r="74232" spans="2:4" x14ac:dyDescent="0.25">
      <c r="B74232" s="13">
        <v>74222</v>
      </c>
      <c r="C74232" s="9">
        <f t="shared" ca="1" si="2318"/>
        <v>0.945909727328198</v>
      </c>
      <c r="D74232" s="9">
        <f t="shared" ca="1" si="2319"/>
        <v>202.1285014784537</v>
      </c>
    </row>
    <row r="74233" spans="2:4" x14ac:dyDescent="0.25">
      <c r="B74233" s="13">
        <v>74223</v>
      </c>
      <c r="C74233" s="9">
        <f t="shared" ca="1" si="2318"/>
        <v>0.66227497576293437</v>
      </c>
      <c r="D74233" s="9">
        <f t="shared" ca="1" si="2319"/>
        <v>178.37359906282367</v>
      </c>
    </row>
    <row r="74234" spans="2:4" x14ac:dyDescent="0.25">
      <c r="B74234" s="13">
        <v>74224</v>
      </c>
      <c r="C74234" s="9">
        <f t="shared" ca="1" si="2318"/>
        <v>0.32625024277052406</v>
      </c>
      <c r="D74234" s="9">
        <f t="shared" ca="1" si="2319"/>
        <v>160.99417605849112</v>
      </c>
    </row>
    <row r="74235" spans="2:4" x14ac:dyDescent="0.25">
      <c r="B74235" s="13">
        <v>74225</v>
      </c>
      <c r="C74235" s="9">
        <f t="shared" ca="1" si="2318"/>
        <v>0.74650817327299968</v>
      </c>
      <c r="D74235" s="9">
        <f t="shared" ca="1" si="2319"/>
        <v>183.27083488292303</v>
      </c>
    </row>
    <row r="74236" spans="2:4" x14ac:dyDescent="0.25">
      <c r="B74236" s="13">
        <v>74226</v>
      </c>
      <c r="C74236" s="9">
        <f t="shared" ca="1" si="2318"/>
        <v>0.81761512247558243</v>
      </c>
      <c r="D74236" s="9">
        <f t="shared" ca="1" si="2319"/>
        <v>188.12627706709051</v>
      </c>
    </row>
    <row r="74237" spans="2:4" x14ac:dyDescent="0.25">
      <c r="B74237" s="13">
        <v>74227</v>
      </c>
      <c r="C74237" s="9">
        <f t="shared" ca="1" si="2318"/>
        <v>0.19157219798041336</v>
      </c>
      <c r="D74237" s="9">
        <f t="shared" ca="1" si="2319"/>
        <v>152.55765424602643</v>
      </c>
    </row>
    <row r="74238" spans="2:4" x14ac:dyDescent="0.25">
      <c r="B74238" s="13">
        <v>74228</v>
      </c>
      <c r="C74238" s="9">
        <f t="shared" ca="1" si="2318"/>
        <v>8.4782782041376015E-2</v>
      </c>
      <c r="D74238" s="9">
        <f t="shared" ca="1" si="2319"/>
        <v>142.52797856892724</v>
      </c>
    </row>
    <row r="74239" spans="2:4" x14ac:dyDescent="0.25">
      <c r="B74239" s="13">
        <v>74229</v>
      </c>
      <c r="C74239" s="9">
        <f t="shared" ca="1" si="2318"/>
        <v>0.73152820690458176</v>
      </c>
      <c r="D74239" s="9">
        <f t="shared" ca="1" si="2319"/>
        <v>182.34882908782293</v>
      </c>
    </row>
    <row r="74240" spans="2:4" x14ac:dyDescent="0.25">
      <c r="B74240" s="13">
        <v>74230</v>
      </c>
      <c r="C74240" s="9">
        <f t="shared" ca="1" si="2318"/>
        <v>0.42858086804615714</v>
      </c>
      <c r="D74240" s="9">
        <f t="shared" ca="1" si="2319"/>
        <v>166.40023355794057</v>
      </c>
    </row>
    <row r="74241" spans="2:4" x14ac:dyDescent="0.25">
      <c r="B74241" s="13">
        <v>74231</v>
      </c>
      <c r="C74241" s="9">
        <f t="shared" ca="1" si="2318"/>
        <v>0.11568851502424349</v>
      </c>
      <c r="D74241" s="9">
        <f t="shared" ca="1" si="2319"/>
        <v>146.06361584989267</v>
      </c>
    </row>
    <row r="74242" spans="2:4" x14ac:dyDescent="0.25">
      <c r="B74242" s="13">
        <v>74232</v>
      </c>
      <c r="C74242" s="9">
        <f t="shared" ca="1" si="2318"/>
        <v>0.12386082561311695</v>
      </c>
      <c r="D74242" s="9">
        <f t="shared" ca="1" si="2319"/>
        <v>146.88197988520196</v>
      </c>
    </row>
    <row r="74243" spans="2:4" x14ac:dyDescent="0.25">
      <c r="B74243" s="13">
        <v>74233</v>
      </c>
      <c r="C74243" s="9">
        <f t="shared" ca="1" si="2318"/>
        <v>0.13318901650383519</v>
      </c>
      <c r="D74243" s="9">
        <f t="shared" ca="1" si="2319"/>
        <v>147.77115491491995</v>
      </c>
    </row>
    <row r="74244" spans="2:4" x14ac:dyDescent="0.25">
      <c r="B74244" s="13">
        <v>74234</v>
      </c>
      <c r="C74244" s="9">
        <f t="shared" ca="1" si="2318"/>
        <v>0.91214651352973086</v>
      </c>
      <c r="D74244" s="9">
        <f t="shared" ca="1" si="2319"/>
        <v>197.0818434629704</v>
      </c>
    </row>
    <row r="74245" spans="2:4" x14ac:dyDescent="0.25">
      <c r="B74245" s="13">
        <v>74235</v>
      </c>
      <c r="C74245" s="9">
        <f t="shared" ca="1" si="2318"/>
        <v>0.67918914198169211</v>
      </c>
      <c r="D74245" s="9">
        <f t="shared" ca="1" si="2319"/>
        <v>179.30865135957563</v>
      </c>
    </row>
    <row r="74246" spans="2:4" x14ac:dyDescent="0.25">
      <c r="B74246" s="13">
        <v>74236</v>
      </c>
      <c r="C74246" s="9">
        <f t="shared" ca="1" si="2318"/>
        <v>0.82845977280604022</v>
      </c>
      <c r="D74246" s="9">
        <f t="shared" ca="1" si="2319"/>
        <v>188.96192510872604</v>
      </c>
    </row>
    <row r="74247" spans="2:4" x14ac:dyDescent="0.25">
      <c r="B74247" s="13">
        <v>74237</v>
      </c>
      <c r="C74247" s="9">
        <f t="shared" ca="1" si="2318"/>
        <v>0.67975393295444708</v>
      </c>
      <c r="D74247" s="9">
        <f t="shared" ca="1" si="2319"/>
        <v>179.34021647747207</v>
      </c>
    </row>
    <row r="74248" spans="2:4" x14ac:dyDescent="0.25">
      <c r="B74248" s="13">
        <v>74238</v>
      </c>
      <c r="C74248" s="9">
        <f t="shared" ca="1" si="2318"/>
        <v>0.56901302945340193</v>
      </c>
      <c r="D74248" s="9">
        <f t="shared" ca="1" si="2319"/>
        <v>173.47723939548999</v>
      </c>
    </row>
    <row r="74249" spans="2:4" x14ac:dyDescent="0.25">
      <c r="B74249" s="13">
        <v>74239</v>
      </c>
      <c r="C74249" s="9">
        <f t="shared" ca="1" si="2318"/>
        <v>0.44408688386230222</v>
      </c>
      <c r="D74249" s="9">
        <f t="shared" ca="1" si="2319"/>
        <v>167.18769164667773</v>
      </c>
    </row>
    <row r="74250" spans="2:4" x14ac:dyDescent="0.25">
      <c r="B74250" s="13">
        <v>74240</v>
      </c>
      <c r="C74250" s="9">
        <f t="shared" ca="1" si="2318"/>
        <v>0.43575613382607015</v>
      </c>
      <c r="D74250" s="9">
        <f t="shared" ca="1" si="2319"/>
        <v>166.76524225596731</v>
      </c>
    </row>
    <row r="74251" spans="2:4" x14ac:dyDescent="0.25">
      <c r="B74251" s="13">
        <v>74241</v>
      </c>
      <c r="C74251" s="9">
        <f t="shared" ca="1" si="2318"/>
        <v>0.23115236914758752</v>
      </c>
      <c r="D74251" s="9">
        <f t="shared" ca="1" si="2319"/>
        <v>155.29885860746617</v>
      </c>
    </row>
    <row r="74252" spans="2:4" x14ac:dyDescent="0.25">
      <c r="B74252" s="13">
        <v>74242</v>
      </c>
      <c r="C74252" s="9">
        <f t="shared" ref="C74252:C74315" ca="1" si="2320">RAND()</f>
        <v>0.65565707632369663</v>
      </c>
      <c r="D74252" s="9">
        <f t="shared" ref="D74252:D74315" ca="1" si="2321">_xlfn.NORM.INV(C74252,$C$6,$C$7)</f>
        <v>178.012782182742</v>
      </c>
    </row>
    <row r="74253" spans="2:4" x14ac:dyDescent="0.25">
      <c r="B74253" s="13">
        <v>74243</v>
      </c>
      <c r="C74253" s="9">
        <f t="shared" ca="1" si="2320"/>
        <v>0.64114115531878402</v>
      </c>
      <c r="D74253" s="9">
        <f t="shared" ca="1" si="2321"/>
        <v>177.23021448905391</v>
      </c>
    </row>
    <row r="74254" spans="2:4" x14ac:dyDescent="0.25">
      <c r="B74254" s="13">
        <v>74244</v>
      </c>
      <c r="C74254" s="9">
        <f t="shared" ca="1" si="2320"/>
        <v>0.90378102215519385</v>
      </c>
      <c r="D74254" s="9">
        <f t="shared" ca="1" si="2321"/>
        <v>196.06801646020884</v>
      </c>
    </row>
    <row r="74255" spans="2:4" x14ac:dyDescent="0.25">
      <c r="B74255" s="13">
        <v>74245</v>
      </c>
      <c r="C74255" s="9">
        <f t="shared" ca="1" si="2320"/>
        <v>0.3379687662667642</v>
      </c>
      <c r="D74255" s="9">
        <f t="shared" ca="1" si="2321"/>
        <v>161.63973781362546</v>
      </c>
    </row>
    <row r="74256" spans="2:4" x14ac:dyDescent="0.25">
      <c r="B74256" s="13">
        <v>74246</v>
      </c>
      <c r="C74256" s="9">
        <f t="shared" ca="1" si="2320"/>
        <v>0.73685364473148607</v>
      </c>
      <c r="D74256" s="9">
        <f t="shared" ca="1" si="2321"/>
        <v>182.67350713887433</v>
      </c>
    </row>
    <row r="74257" spans="2:4" x14ac:dyDescent="0.25">
      <c r="B74257" s="13">
        <v>74247</v>
      </c>
      <c r="C74257" s="9">
        <f t="shared" ca="1" si="2320"/>
        <v>0.14939059798490106</v>
      </c>
      <c r="D74257" s="9">
        <f t="shared" ca="1" si="2321"/>
        <v>149.21898765557512</v>
      </c>
    </row>
    <row r="74258" spans="2:4" x14ac:dyDescent="0.25">
      <c r="B74258" s="13">
        <v>74248</v>
      </c>
      <c r="C74258" s="9">
        <f t="shared" ca="1" si="2320"/>
        <v>0.21855205739523564</v>
      </c>
      <c r="D74258" s="9">
        <f t="shared" ca="1" si="2321"/>
        <v>154.45814716032234</v>
      </c>
    </row>
    <row r="74259" spans="2:4" x14ac:dyDescent="0.25">
      <c r="B74259" s="13">
        <v>74249</v>
      </c>
      <c r="C74259" s="9">
        <f t="shared" ca="1" si="2320"/>
        <v>0.16516206712524972</v>
      </c>
      <c r="D74259" s="9">
        <f t="shared" ca="1" si="2321"/>
        <v>150.53077597082651</v>
      </c>
    </row>
    <row r="74260" spans="2:4" x14ac:dyDescent="0.25">
      <c r="B74260" s="13">
        <v>74250</v>
      </c>
      <c r="C74260" s="9">
        <f t="shared" ca="1" si="2320"/>
        <v>0.1345131378133827</v>
      </c>
      <c r="D74260" s="9">
        <f t="shared" ca="1" si="2321"/>
        <v>147.89384567932535</v>
      </c>
    </row>
    <row r="74261" spans="2:4" x14ac:dyDescent="0.25">
      <c r="B74261" s="13">
        <v>74251</v>
      </c>
      <c r="C74261" s="9">
        <f t="shared" ca="1" si="2320"/>
        <v>0.16212166988313192</v>
      </c>
      <c r="D74261" s="9">
        <f t="shared" ca="1" si="2321"/>
        <v>150.28449199386208</v>
      </c>
    </row>
    <row r="74262" spans="2:4" x14ac:dyDescent="0.25">
      <c r="B74262" s="13">
        <v>74252</v>
      </c>
      <c r="C74262" s="9">
        <f t="shared" ca="1" si="2320"/>
        <v>0.97527209365923961</v>
      </c>
      <c r="D74262" s="9">
        <f t="shared" ca="1" si="2321"/>
        <v>209.29281834141131</v>
      </c>
    </row>
    <row r="74263" spans="2:4" x14ac:dyDescent="0.25">
      <c r="B74263" s="13">
        <v>74253</v>
      </c>
      <c r="C74263" s="9">
        <f t="shared" ca="1" si="2320"/>
        <v>0.52312779232015705</v>
      </c>
      <c r="D74263" s="9">
        <f t="shared" ca="1" si="2321"/>
        <v>171.16010578627547</v>
      </c>
    </row>
    <row r="74264" spans="2:4" x14ac:dyDescent="0.25">
      <c r="B74264" s="13">
        <v>74254</v>
      </c>
      <c r="C74264" s="9">
        <f t="shared" ca="1" si="2320"/>
        <v>0.44335896359044991</v>
      </c>
      <c r="D74264" s="9">
        <f t="shared" ca="1" si="2321"/>
        <v>167.15083177241343</v>
      </c>
    </row>
    <row r="74265" spans="2:4" x14ac:dyDescent="0.25">
      <c r="B74265" s="13">
        <v>74255</v>
      </c>
      <c r="C74265" s="9">
        <f t="shared" ca="1" si="2320"/>
        <v>0.66824273104707455</v>
      </c>
      <c r="D74265" s="9">
        <f t="shared" ca="1" si="2321"/>
        <v>178.7013195518137</v>
      </c>
    </row>
    <row r="74266" spans="2:4" x14ac:dyDescent="0.25">
      <c r="B74266" s="13">
        <v>74256</v>
      </c>
      <c r="C74266" s="9">
        <f t="shared" ca="1" si="2320"/>
        <v>0.44176142062842305</v>
      </c>
      <c r="D74266" s="9">
        <f t="shared" ca="1" si="2321"/>
        <v>167.06990248749935</v>
      </c>
    </row>
    <row r="74267" spans="2:4" x14ac:dyDescent="0.25">
      <c r="B74267" s="13">
        <v>74257</v>
      </c>
      <c r="C74267" s="9">
        <f t="shared" ca="1" si="2320"/>
        <v>0.67605142999960088</v>
      </c>
      <c r="D74267" s="9">
        <f t="shared" ca="1" si="2321"/>
        <v>179.13370928941472</v>
      </c>
    </row>
    <row r="74268" spans="2:4" x14ac:dyDescent="0.25">
      <c r="B74268" s="13">
        <v>74258</v>
      </c>
      <c r="C74268" s="9">
        <f t="shared" ca="1" si="2320"/>
        <v>0.44468219601230463</v>
      </c>
      <c r="D74268" s="9">
        <f t="shared" ca="1" si="2321"/>
        <v>167.21782950689391</v>
      </c>
    </row>
    <row r="74269" spans="2:4" x14ac:dyDescent="0.25">
      <c r="B74269" s="13">
        <v>74259</v>
      </c>
      <c r="C74269" s="9">
        <f t="shared" ca="1" si="2320"/>
        <v>0.19530270839082675</v>
      </c>
      <c r="D74269" s="9">
        <f t="shared" ca="1" si="2321"/>
        <v>152.82960091133478</v>
      </c>
    </row>
    <row r="74270" spans="2:4" x14ac:dyDescent="0.25">
      <c r="B74270" s="13">
        <v>74260</v>
      </c>
      <c r="C74270" s="9">
        <f t="shared" ca="1" si="2320"/>
        <v>0.59745256150784465</v>
      </c>
      <c r="D74270" s="9">
        <f t="shared" ca="1" si="2321"/>
        <v>174.93517652862829</v>
      </c>
    </row>
    <row r="74271" spans="2:4" x14ac:dyDescent="0.25">
      <c r="B74271" s="13">
        <v>74261</v>
      </c>
      <c r="C74271" s="9">
        <f t="shared" ca="1" si="2320"/>
        <v>0.97644549202549291</v>
      </c>
      <c r="D74271" s="9">
        <f t="shared" ca="1" si="2321"/>
        <v>209.7063755924197</v>
      </c>
    </row>
    <row r="74272" spans="2:4" x14ac:dyDescent="0.25">
      <c r="B74272" s="13">
        <v>74262</v>
      </c>
      <c r="C74272" s="9">
        <f t="shared" ca="1" si="2320"/>
        <v>0.87929138731708567</v>
      </c>
      <c r="D74272" s="9">
        <f t="shared" ca="1" si="2321"/>
        <v>193.42903579875457</v>
      </c>
    </row>
    <row r="74273" spans="2:4" x14ac:dyDescent="0.25">
      <c r="B74273" s="13">
        <v>74263</v>
      </c>
      <c r="C74273" s="9">
        <f t="shared" ca="1" si="2320"/>
        <v>3.1052013873451911E-2</v>
      </c>
      <c r="D74273" s="9">
        <f t="shared" ca="1" si="2321"/>
        <v>132.68895388809915</v>
      </c>
    </row>
    <row r="74274" spans="2:4" x14ac:dyDescent="0.25">
      <c r="B74274" s="13">
        <v>74264</v>
      </c>
      <c r="C74274" s="9">
        <f t="shared" ca="1" si="2320"/>
        <v>0.52606947496095724</v>
      </c>
      <c r="D74274" s="9">
        <f t="shared" ca="1" si="2321"/>
        <v>171.30786118729245</v>
      </c>
    </row>
    <row r="74275" spans="2:4" x14ac:dyDescent="0.25">
      <c r="B74275" s="13">
        <v>74265</v>
      </c>
      <c r="C74275" s="9">
        <f t="shared" ca="1" si="2320"/>
        <v>0.4449675147643275</v>
      </c>
      <c r="D74275" s="9">
        <f t="shared" ca="1" si="2321"/>
        <v>167.23227161282628</v>
      </c>
    </row>
    <row r="74276" spans="2:4" x14ac:dyDescent="0.25">
      <c r="B74276" s="13">
        <v>74266</v>
      </c>
      <c r="C74276" s="9">
        <f t="shared" ca="1" si="2320"/>
        <v>0.80469593759598179</v>
      </c>
      <c r="D74276" s="9">
        <f t="shared" ca="1" si="2321"/>
        <v>187.17030096094734</v>
      </c>
    </row>
    <row r="74277" spans="2:4" x14ac:dyDescent="0.25">
      <c r="B74277" s="13">
        <v>74267</v>
      </c>
      <c r="C74277" s="9">
        <f t="shared" ca="1" si="2320"/>
        <v>0.5262647578621108</v>
      </c>
      <c r="D74277" s="9">
        <f t="shared" ca="1" si="2321"/>
        <v>171.31767233260072</v>
      </c>
    </row>
    <row r="74278" spans="2:4" x14ac:dyDescent="0.25">
      <c r="B74278" s="13">
        <v>74268</v>
      </c>
      <c r="C74278" s="9">
        <f t="shared" ca="1" si="2320"/>
        <v>0.81267730680837325</v>
      </c>
      <c r="D74278" s="9">
        <f t="shared" ca="1" si="2321"/>
        <v>187.7561099081027</v>
      </c>
    </row>
    <row r="74279" spans="2:4" x14ac:dyDescent="0.25">
      <c r="B74279" s="13">
        <v>74269</v>
      </c>
      <c r="C74279" s="9">
        <f t="shared" ca="1" si="2320"/>
        <v>0.79112312094089521</v>
      </c>
      <c r="D74279" s="9">
        <f t="shared" ca="1" si="2321"/>
        <v>186.20648790188625</v>
      </c>
    </row>
    <row r="74280" spans="2:4" x14ac:dyDescent="0.25">
      <c r="B74280" s="13">
        <v>74270</v>
      </c>
      <c r="C74280" s="9">
        <f t="shared" ca="1" si="2320"/>
        <v>5.2582395290577844E-2</v>
      </c>
      <c r="D74280" s="9">
        <f t="shared" ca="1" si="2321"/>
        <v>137.59371511269956</v>
      </c>
    </row>
    <row r="74281" spans="2:4" x14ac:dyDescent="0.25">
      <c r="B74281" s="13">
        <v>74271</v>
      </c>
      <c r="C74281" s="9">
        <f t="shared" ca="1" si="2320"/>
        <v>0.84431134903409377</v>
      </c>
      <c r="D74281" s="9">
        <f t="shared" ca="1" si="2321"/>
        <v>190.24672525712811</v>
      </c>
    </row>
    <row r="74282" spans="2:4" x14ac:dyDescent="0.25">
      <c r="B74282" s="13">
        <v>74272</v>
      </c>
      <c r="C74282" s="9">
        <f t="shared" ca="1" si="2320"/>
        <v>0.90678469228887482</v>
      </c>
      <c r="D74282" s="9">
        <f t="shared" ca="1" si="2321"/>
        <v>196.42424424754518</v>
      </c>
    </row>
    <row r="74283" spans="2:4" x14ac:dyDescent="0.25">
      <c r="B74283" s="13">
        <v>74273</v>
      </c>
      <c r="C74283" s="9">
        <f t="shared" ca="1" si="2320"/>
        <v>0.20231687364723516</v>
      </c>
      <c r="D74283" s="9">
        <f t="shared" ca="1" si="2321"/>
        <v>153.33251694260034</v>
      </c>
    </row>
    <row r="74284" spans="2:4" x14ac:dyDescent="0.25">
      <c r="B74284" s="13">
        <v>74274</v>
      </c>
      <c r="C74284" s="9">
        <f t="shared" ca="1" si="2320"/>
        <v>0.12819739448366008</v>
      </c>
      <c r="D74284" s="9">
        <f t="shared" ca="1" si="2321"/>
        <v>147.30092937737572</v>
      </c>
    </row>
    <row r="74285" spans="2:4" x14ac:dyDescent="0.25">
      <c r="B74285" s="13">
        <v>74275</v>
      </c>
      <c r="C74285" s="9">
        <f t="shared" ca="1" si="2320"/>
        <v>0.60566429171911595</v>
      </c>
      <c r="D74285" s="9">
        <f t="shared" ca="1" si="2321"/>
        <v>175.36072498067963</v>
      </c>
    </row>
    <row r="74286" spans="2:4" x14ac:dyDescent="0.25">
      <c r="B74286" s="13">
        <v>74276</v>
      </c>
      <c r="C74286" s="9">
        <f t="shared" ca="1" si="2320"/>
        <v>0.33103385359502868</v>
      </c>
      <c r="D74286" s="9">
        <f t="shared" ca="1" si="2321"/>
        <v>161.25879646916351</v>
      </c>
    </row>
    <row r="74287" spans="2:4" x14ac:dyDescent="0.25">
      <c r="B74287" s="13">
        <v>74277</v>
      </c>
      <c r="C74287" s="9">
        <f t="shared" ca="1" si="2320"/>
        <v>0.20557372630160342</v>
      </c>
      <c r="D74287" s="9">
        <f t="shared" ca="1" si="2321"/>
        <v>153.56247926424533</v>
      </c>
    </row>
    <row r="74288" spans="2:4" x14ac:dyDescent="0.25">
      <c r="B74288" s="13">
        <v>74278</v>
      </c>
      <c r="C74288" s="9">
        <f t="shared" ca="1" si="2320"/>
        <v>0.94760247134743536</v>
      </c>
      <c r="D74288" s="9">
        <f t="shared" ca="1" si="2321"/>
        <v>202.44077444526636</v>
      </c>
    </row>
    <row r="74289" spans="2:4" x14ac:dyDescent="0.25">
      <c r="B74289" s="13">
        <v>74279</v>
      </c>
      <c r="C74289" s="9">
        <f t="shared" ca="1" si="2320"/>
        <v>0.87748475405975412</v>
      </c>
      <c r="D74289" s="9">
        <f t="shared" ca="1" si="2321"/>
        <v>193.25009522115641</v>
      </c>
    </row>
    <row r="74290" spans="2:4" x14ac:dyDescent="0.25">
      <c r="B74290" s="13">
        <v>74280</v>
      </c>
      <c r="C74290" s="9">
        <f t="shared" ca="1" si="2320"/>
        <v>0.5903180539327425</v>
      </c>
      <c r="D74290" s="9">
        <f t="shared" ca="1" si="2321"/>
        <v>174.56726409339939</v>
      </c>
    </row>
    <row r="74291" spans="2:4" x14ac:dyDescent="0.25">
      <c r="B74291" s="13">
        <v>74281</v>
      </c>
      <c r="C74291" s="9">
        <f t="shared" ca="1" si="2320"/>
        <v>0.79836036126893484</v>
      </c>
      <c r="D74291" s="9">
        <f t="shared" ca="1" si="2321"/>
        <v>186.71557875925131</v>
      </c>
    </row>
    <row r="74292" spans="2:4" x14ac:dyDescent="0.25">
      <c r="B74292" s="13">
        <v>74282</v>
      </c>
      <c r="C74292" s="9">
        <f t="shared" ca="1" si="2320"/>
        <v>0.46681855110686132</v>
      </c>
      <c r="D74292" s="9">
        <f t="shared" ca="1" si="2321"/>
        <v>168.3346062444094</v>
      </c>
    </row>
    <row r="74293" spans="2:4" x14ac:dyDescent="0.25">
      <c r="B74293" s="13">
        <v>74283</v>
      </c>
      <c r="C74293" s="9">
        <f t="shared" ca="1" si="2320"/>
        <v>0.15975804647912639</v>
      </c>
      <c r="D74293" s="9">
        <f t="shared" ca="1" si="2321"/>
        <v>150.09094413659062</v>
      </c>
    </row>
    <row r="74294" spans="2:4" x14ac:dyDescent="0.25">
      <c r="B74294" s="13">
        <v>74284</v>
      </c>
      <c r="C74294" s="9">
        <f t="shared" ca="1" si="2320"/>
        <v>0.24285280277611965</v>
      </c>
      <c r="D74294" s="9">
        <f t="shared" ca="1" si="2321"/>
        <v>156.05689387221318</v>
      </c>
    </row>
    <row r="74295" spans="2:4" x14ac:dyDescent="0.25">
      <c r="B74295" s="13">
        <v>74285</v>
      </c>
      <c r="C74295" s="9">
        <f t="shared" ca="1" si="2320"/>
        <v>0.35272758990087749</v>
      </c>
      <c r="D74295" s="9">
        <f t="shared" ca="1" si="2321"/>
        <v>162.4406619099197</v>
      </c>
    </row>
    <row r="74296" spans="2:4" x14ac:dyDescent="0.25">
      <c r="B74296" s="13">
        <v>74286</v>
      </c>
      <c r="C74296" s="9">
        <f t="shared" ca="1" si="2320"/>
        <v>0.22084517542940529</v>
      </c>
      <c r="D74296" s="9">
        <f t="shared" ca="1" si="2321"/>
        <v>154.6131613684469</v>
      </c>
    </row>
    <row r="74297" spans="2:4" x14ac:dyDescent="0.25">
      <c r="B74297" s="13">
        <v>74287</v>
      </c>
      <c r="C74297" s="9">
        <f t="shared" ca="1" si="2320"/>
        <v>0.53427134814128086</v>
      </c>
      <c r="D74297" s="9">
        <f t="shared" ca="1" si="2321"/>
        <v>171.72022928826902</v>
      </c>
    </row>
    <row r="74298" spans="2:4" x14ac:dyDescent="0.25">
      <c r="B74298" s="13">
        <v>74288</v>
      </c>
      <c r="C74298" s="9">
        <f t="shared" ca="1" si="2320"/>
        <v>0.17052679768977386</v>
      </c>
      <c r="D74298" s="9">
        <f t="shared" ca="1" si="2321"/>
        <v>150.95828894620553</v>
      </c>
    </row>
    <row r="74299" spans="2:4" x14ac:dyDescent="0.25">
      <c r="B74299" s="13">
        <v>74289</v>
      </c>
      <c r="C74299" s="9">
        <f t="shared" ca="1" si="2320"/>
        <v>0.12702750401846219</v>
      </c>
      <c r="D74299" s="9">
        <f t="shared" ca="1" si="2321"/>
        <v>147.18889305466746</v>
      </c>
    </row>
    <row r="74300" spans="2:4" x14ac:dyDescent="0.25">
      <c r="B74300" s="13">
        <v>74290</v>
      </c>
      <c r="C74300" s="9">
        <f t="shared" ca="1" si="2320"/>
        <v>0.44465112083522829</v>
      </c>
      <c r="D74300" s="9">
        <f t="shared" ca="1" si="2321"/>
        <v>167.21625647338578</v>
      </c>
    </row>
    <row r="74301" spans="2:4" x14ac:dyDescent="0.25">
      <c r="B74301" s="13">
        <v>74291</v>
      </c>
      <c r="C74301" s="9">
        <f t="shared" ca="1" si="2320"/>
        <v>0.41651166481330526</v>
      </c>
      <c r="D74301" s="9">
        <f t="shared" ca="1" si="2321"/>
        <v>165.78348718115666</v>
      </c>
    </row>
    <row r="74302" spans="2:4" x14ac:dyDescent="0.25">
      <c r="B74302" s="13">
        <v>74292</v>
      </c>
      <c r="C74302" s="9">
        <f t="shared" ca="1" si="2320"/>
        <v>0.75124183966740743</v>
      </c>
      <c r="D74302" s="9">
        <f t="shared" ca="1" si="2321"/>
        <v>183.56805642887366</v>
      </c>
    </row>
    <row r="74303" spans="2:4" x14ac:dyDescent="0.25">
      <c r="B74303" s="13">
        <v>74293</v>
      </c>
      <c r="C74303" s="9">
        <f t="shared" ca="1" si="2320"/>
        <v>5.9360616628493124E-2</v>
      </c>
      <c r="D74303" s="9">
        <f t="shared" ca="1" si="2321"/>
        <v>138.7967286942629</v>
      </c>
    </row>
    <row r="74304" spans="2:4" x14ac:dyDescent="0.25">
      <c r="B74304" s="13">
        <v>74294</v>
      </c>
      <c r="C74304" s="9">
        <f t="shared" ca="1" si="2320"/>
        <v>0.50314448247646648</v>
      </c>
      <c r="D74304" s="9">
        <f t="shared" ca="1" si="2321"/>
        <v>170.1576426060127</v>
      </c>
    </row>
    <row r="74305" spans="2:4" x14ac:dyDescent="0.25">
      <c r="B74305" s="13">
        <v>74295</v>
      </c>
      <c r="C74305" s="9">
        <f t="shared" ca="1" si="2320"/>
        <v>0.12413664687075077</v>
      </c>
      <c r="D74305" s="9">
        <f t="shared" ca="1" si="2321"/>
        <v>146.908928814793</v>
      </c>
    </row>
    <row r="74306" spans="2:4" x14ac:dyDescent="0.25">
      <c r="B74306" s="13">
        <v>74296</v>
      </c>
      <c r="C74306" s="9">
        <f t="shared" ca="1" si="2320"/>
        <v>2.7450491815580458E-3</v>
      </c>
      <c r="D74306" s="9">
        <f t="shared" ca="1" si="2321"/>
        <v>114.46447796691658</v>
      </c>
    </row>
    <row r="74307" spans="2:4" x14ac:dyDescent="0.25">
      <c r="B74307" s="13">
        <v>74297</v>
      </c>
      <c r="C74307" s="9">
        <f t="shared" ca="1" si="2320"/>
        <v>0.92031100830013757</v>
      </c>
      <c r="D74307" s="9">
        <f t="shared" ca="1" si="2321"/>
        <v>198.14333265509123</v>
      </c>
    </row>
    <row r="74308" spans="2:4" x14ac:dyDescent="0.25">
      <c r="B74308" s="13">
        <v>74298</v>
      </c>
      <c r="C74308" s="9">
        <f t="shared" ca="1" si="2320"/>
        <v>0.59665211482430802</v>
      </c>
      <c r="D74308" s="9">
        <f t="shared" ca="1" si="2321"/>
        <v>174.89381811077746</v>
      </c>
    </row>
    <row r="74309" spans="2:4" x14ac:dyDescent="0.25">
      <c r="B74309" s="13">
        <v>74299</v>
      </c>
      <c r="C74309" s="9">
        <f t="shared" ca="1" si="2320"/>
        <v>0.92145799004541429</v>
      </c>
      <c r="D74309" s="9">
        <f t="shared" ca="1" si="2321"/>
        <v>198.29894110855378</v>
      </c>
    </row>
    <row r="74310" spans="2:4" x14ac:dyDescent="0.25">
      <c r="B74310" s="13">
        <v>74300</v>
      </c>
      <c r="C74310" s="9">
        <f t="shared" ca="1" si="2320"/>
        <v>0.40496702103414128</v>
      </c>
      <c r="D74310" s="9">
        <f t="shared" ca="1" si="2321"/>
        <v>165.18977755751186</v>
      </c>
    </row>
    <row r="74311" spans="2:4" x14ac:dyDescent="0.25">
      <c r="B74311" s="13">
        <v>74301</v>
      </c>
      <c r="C74311" s="9">
        <f t="shared" ca="1" si="2320"/>
        <v>0.28806482975419867</v>
      </c>
      <c r="D74311" s="9">
        <f t="shared" ca="1" si="2321"/>
        <v>158.81906044398238</v>
      </c>
    </row>
    <row r="74312" spans="2:4" x14ac:dyDescent="0.25">
      <c r="B74312" s="13">
        <v>74302</v>
      </c>
      <c r="C74312" s="9">
        <f t="shared" ca="1" si="2320"/>
        <v>0.30767222087155854</v>
      </c>
      <c r="D74312" s="9">
        <f t="shared" ca="1" si="2321"/>
        <v>159.95081305658573</v>
      </c>
    </row>
    <row r="74313" spans="2:4" x14ac:dyDescent="0.25">
      <c r="B74313" s="13">
        <v>74303</v>
      </c>
      <c r="C74313" s="9">
        <f t="shared" ca="1" si="2320"/>
        <v>0.42394696997356685</v>
      </c>
      <c r="D74313" s="9">
        <f t="shared" ca="1" si="2321"/>
        <v>166.16387410313308</v>
      </c>
    </row>
    <row r="74314" spans="2:4" x14ac:dyDescent="0.25">
      <c r="B74314" s="13">
        <v>74304</v>
      </c>
      <c r="C74314" s="9">
        <f t="shared" ca="1" si="2320"/>
        <v>0.97771233926420731</v>
      </c>
      <c r="D74314" s="9">
        <f t="shared" ca="1" si="2321"/>
        <v>210.17280085918873</v>
      </c>
    </row>
    <row r="74315" spans="2:4" x14ac:dyDescent="0.25">
      <c r="B74315" s="13">
        <v>74305</v>
      </c>
      <c r="C74315" s="9">
        <f t="shared" ca="1" si="2320"/>
        <v>0.74914049250511805</v>
      </c>
      <c r="D74315" s="9">
        <f t="shared" ca="1" si="2321"/>
        <v>183.43574913941319</v>
      </c>
    </row>
    <row r="74316" spans="2:4" x14ac:dyDescent="0.25">
      <c r="B74316" s="13">
        <v>74306</v>
      </c>
      <c r="C74316" s="9">
        <f t="shared" ref="C74316:C74379" ca="1" si="2322">RAND()</f>
        <v>0.52168354678132434</v>
      </c>
      <c r="D74316" s="9">
        <f t="shared" ref="D74316:D74379" ca="1" si="2323">_xlfn.NORM.INV(C74316,$C$6,$C$7)</f>
        <v>171.0875876120918</v>
      </c>
    </row>
    <row r="74317" spans="2:4" x14ac:dyDescent="0.25">
      <c r="B74317" s="13">
        <v>74307</v>
      </c>
      <c r="C74317" s="9">
        <f t="shared" ca="1" si="2322"/>
        <v>0.78035585715752265</v>
      </c>
      <c r="D74317" s="9">
        <f t="shared" ca="1" si="2323"/>
        <v>185.46791225321255</v>
      </c>
    </row>
    <row r="74318" spans="2:4" x14ac:dyDescent="0.25">
      <c r="B74318" s="13">
        <v>74308</v>
      </c>
      <c r="C74318" s="9">
        <f t="shared" ca="1" si="2322"/>
        <v>4.2664430145254117E-2</v>
      </c>
      <c r="D74318" s="9">
        <f t="shared" ca="1" si="2323"/>
        <v>135.58859769650249</v>
      </c>
    </row>
    <row r="74319" spans="2:4" x14ac:dyDescent="0.25">
      <c r="B74319" s="13">
        <v>74309</v>
      </c>
      <c r="C74319" s="9">
        <f t="shared" ca="1" si="2322"/>
        <v>0.44431236899804982</v>
      </c>
      <c r="D74319" s="9">
        <f t="shared" ca="1" si="2323"/>
        <v>167.1991076484785</v>
      </c>
    </row>
    <row r="74320" spans="2:4" x14ac:dyDescent="0.25">
      <c r="B74320" s="13">
        <v>74310</v>
      </c>
      <c r="C74320" s="9">
        <f t="shared" ca="1" si="2322"/>
        <v>0.38133296017794693</v>
      </c>
      <c r="D74320" s="9">
        <f t="shared" ca="1" si="2323"/>
        <v>163.96036355938114</v>
      </c>
    </row>
    <row r="74321" spans="2:4" x14ac:dyDescent="0.25">
      <c r="B74321" s="13">
        <v>74311</v>
      </c>
      <c r="C74321" s="9">
        <f t="shared" ca="1" si="2322"/>
        <v>0.76243515781177928</v>
      </c>
      <c r="D74321" s="9">
        <f t="shared" ca="1" si="2323"/>
        <v>184.28315353655159</v>
      </c>
    </row>
    <row r="74322" spans="2:4" x14ac:dyDescent="0.25">
      <c r="B74322" s="13">
        <v>74312</v>
      </c>
      <c r="C74322" s="9">
        <f t="shared" ca="1" si="2322"/>
        <v>0.21496699364235283</v>
      </c>
      <c r="D74322" s="9">
        <f t="shared" ca="1" si="2323"/>
        <v>154.213907608413</v>
      </c>
    </row>
    <row r="74323" spans="2:4" x14ac:dyDescent="0.25">
      <c r="B74323" s="13">
        <v>74313</v>
      </c>
      <c r="C74323" s="9">
        <f t="shared" ca="1" si="2322"/>
        <v>4.0774184160142668E-2</v>
      </c>
      <c r="D74323" s="9">
        <f t="shared" ca="1" si="2323"/>
        <v>135.16456231782396</v>
      </c>
    </row>
    <row r="74324" spans="2:4" x14ac:dyDescent="0.25">
      <c r="B74324" s="13">
        <v>74314</v>
      </c>
      <c r="C74324" s="9">
        <f t="shared" ca="1" si="2322"/>
        <v>0.48161794647038592</v>
      </c>
      <c r="D74324" s="9">
        <f t="shared" ca="1" si="2323"/>
        <v>169.07813417015393</v>
      </c>
    </row>
    <row r="74325" spans="2:4" x14ac:dyDescent="0.25">
      <c r="B74325" s="13">
        <v>74315</v>
      </c>
      <c r="C74325" s="9">
        <f t="shared" ca="1" si="2322"/>
        <v>0.72321514310332313</v>
      </c>
      <c r="D74325" s="9">
        <f t="shared" ca="1" si="2323"/>
        <v>181.84838993568104</v>
      </c>
    </row>
    <row r="74326" spans="2:4" x14ac:dyDescent="0.25">
      <c r="B74326" s="13">
        <v>74316</v>
      </c>
      <c r="C74326" s="9">
        <f t="shared" ca="1" si="2322"/>
        <v>0.40721103965893735</v>
      </c>
      <c r="D74326" s="9">
        <f t="shared" ca="1" si="2323"/>
        <v>165.30549733967084</v>
      </c>
    </row>
    <row r="74327" spans="2:4" x14ac:dyDescent="0.25">
      <c r="B74327" s="13">
        <v>74317</v>
      </c>
      <c r="C74327" s="9">
        <f t="shared" ca="1" si="2322"/>
        <v>0.92073450925367606</v>
      </c>
      <c r="D74327" s="9">
        <f t="shared" ca="1" si="2323"/>
        <v>198.20058938519961</v>
      </c>
    </row>
    <row r="74328" spans="2:4" x14ac:dyDescent="0.25">
      <c r="B74328" s="13">
        <v>74318</v>
      </c>
      <c r="C74328" s="9">
        <f t="shared" ca="1" si="2322"/>
        <v>0.99276680179545274</v>
      </c>
      <c r="D74328" s="9">
        <f t="shared" ca="1" si="2323"/>
        <v>218.90937602982078</v>
      </c>
    </row>
    <row r="74329" spans="2:4" x14ac:dyDescent="0.25">
      <c r="B74329" s="13">
        <v>74319</v>
      </c>
      <c r="C74329" s="9">
        <f t="shared" ca="1" si="2322"/>
        <v>0.43453945186630283</v>
      </c>
      <c r="D74329" s="9">
        <f t="shared" ca="1" si="2323"/>
        <v>166.70342828846282</v>
      </c>
    </row>
    <row r="74330" spans="2:4" x14ac:dyDescent="0.25">
      <c r="B74330" s="13">
        <v>74320</v>
      </c>
      <c r="C74330" s="9">
        <f t="shared" ca="1" si="2322"/>
        <v>0.94163507094905607</v>
      </c>
      <c r="D74330" s="9">
        <f t="shared" ca="1" si="2323"/>
        <v>201.37297057346959</v>
      </c>
    </row>
    <row r="74331" spans="2:4" x14ac:dyDescent="0.25">
      <c r="B74331" s="13">
        <v>74321</v>
      </c>
      <c r="C74331" s="9">
        <f t="shared" ca="1" si="2322"/>
        <v>0.43414230541045651</v>
      </c>
      <c r="D74331" s="9">
        <f t="shared" ca="1" si="2323"/>
        <v>166.68324432867442</v>
      </c>
    </row>
    <row r="74332" spans="2:4" x14ac:dyDescent="0.25">
      <c r="B74332" s="13">
        <v>74322</v>
      </c>
      <c r="C74332" s="9">
        <f t="shared" ca="1" si="2322"/>
        <v>7.6119569644408358E-3</v>
      </c>
      <c r="D74332" s="9">
        <f t="shared" ca="1" si="2323"/>
        <v>121.45983703487674</v>
      </c>
    </row>
    <row r="74333" spans="2:4" x14ac:dyDescent="0.25">
      <c r="B74333" s="13">
        <v>74323</v>
      </c>
      <c r="C74333" s="9">
        <f t="shared" ca="1" si="2322"/>
        <v>0.72842330907928543</v>
      </c>
      <c r="D74333" s="9">
        <f t="shared" ca="1" si="2323"/>
        <v>182.1610280669662</v>
      </c>
    </row>
    <row r="74334" spans="2:4" x14ac:dyDescent="0.25">
      <c r="B74334" s="13">
        <v>74324</v>
      </c>
      <c r="C74334" s="9">
        <f t="shared" ca="1" si="2322"/>
        <v>5.0396592757938063E-2</v>
      </c>
      <c r="D74334" s="9">
        <f t="shared" ca="1" si="2323"/>
        <v>137.17959247306726</v>
      </c>
    </row>
    <row r="74335" spans="2:4" x14ac:dyDescent="0.25">
      <c r="B74335" s="13">
        <v>74325</v>
      </c>
      <c r="C74335" s="9">
        <f t="shared" ca="1" si="2322"/>
        <v>0.51150547670408186</v>
      </c>
      <c r="D74335" s="9">
        <f t="shared" ca="1" si="2323"/>
        <v>170.57687904576409</v>
      </c>
    </row>
    <row r="74336" spans="2:4" x14ac:dyDescent="0.25">
      <c r="B74336" s="13">
        <v>74326</v>
      </c>
      <c r="C74336" s="9">
        <f t="shared" ca="1" si="2322"/>
        <v>0.49799777014486235</v>
      </c>
      <c r="D74336" s="9">
        <f t="shared" ca="1" si="2323"/>
        <v>169.89962265925638</v>
      </c>
    </row>
    <row r="74337" spans="2:4" x14ac:dyDescent="0.25">
      <c r="B74337" s="13">
        <v>74327</v>
      </c>
      <c r="C74337" s="9">
        <f t="shared" ca="1" si="2322"/>
        <v>0.99684598506146482</v>
      </c>
      <c r="D74337" s="9">
        <f t="shared" ca="1" si="2323"/>
        <v>224.62649300748905</v>
      </c>
    </row>
    <row r="74338" spans="2:4" x14ac:dyDescent="0.25">
      <c r="B74338" s="13">
        <v>74328</v>
      </c>
      <c r="C74338" s="9">
        <f t="shared" ca="1" si="2322"/>
        <v>0.15551857559584092</v>
      </c>
      <c r="D74338" s="9">
        <f t="shared" ca="1" si="2323"/>
        <v>149.73903652165058</v>
      </c>
    </row>
    <row r="74339" spans="2:4" x14ac:dyDescent="0.25">
      <c r="B74339" s="13">
        <v>74329</v>
      </c>
      <c r="C74339" s="9">
        <f t="shared" ca="1" si="2322"/>
        <v>0.57550636489104812</v>
      </c>
      <c r="D74339" s="9">
        <f t="shared" ca="1" si="2323"/>
        <v>173.80821510913444</v>
      </c>
    </row>
    <row r="74340" spans="2:4" x14ac:dyDescent="0.25">
      <c r="B74340" s="13">
        <v>74330</v>
      </c>
      <c r="C74340" s="9">
        <f t="shared" ca="1" si="2322"/>
        <v>0.94684705123781931</v>
      </c>
      <c r="D74340" s="9">
        <f t="shared" ca="1" si="2323"/>
        <v>202.30044306530419</v>
      </c>
    </row>
    <row r="74341" spans="2:4" x14ac:dyDescent="0.25">
      <c r="B74341" s="13">
        <v>74331</v>
      </c>
      <c r="C74341" s="9">
        <f t="shared" ca="1" si="2322"/>
        <v>0.47578276650317319</v>
      </c>
      <c r="D74341" s="9">
        <f t="shared" ca="1" si="2323"/>
        <v>168.78518136460769</v>
      </c>
    </row>
    <row r="74342" spans="2:4" x14ac:dyDescent="0.25">
      <c r="B74342" s="13">
        <v>74332</v>
      </c>
      <c r="C74342" s="9">
        <f t="shared" ca="1" si="2322"/>
        <v>0.97307853786878684</v>
      </c>
      <c r="D74342" s="9">
        <f t="shared" ca="1" si="2323"/>
        <v>208.56196216348386</v>
      </c>
    </row>
    <row r="74343" spans="2:4" x14ac:dyDescent="0.25">
      <c r="B74343" s="13">
        <v>74333</v>
      </c>
      <c r="C74343" s="9">
        <f t="shared" ca="1" si="2322"/>
        <v>0.82841875882416061</v>
      </c>
      <c r="D74343" s="9">
        <f t="shared" ca="1" si="2323"/>
        <v>188.9587024863454</v>
      </c>
    </row>
    <row r="74344" spans="2:4" x14ac:dyDescent="0.25">
      <c r="B74344" s="13">
        <v>74334</v>
      </c>
      <c r="C74344" s="9">
        <f t="shared" ca="1" si="2322"/>
        <v>0.48074537819805185</v>
      </c>
      <c r="D74344" s="9">
        <f t="shared" ca="1" si="2323"/>
        <v>169.03434134537304</v>
      </c>
    </row>
    <row r="74345" spans="2:4" x14ac:dyDescent="0.25">
      <c r="B74345" s="13">
        <v>74335</v>
      </c>
      <c r="C74345" s="9">
        <f t="shared" ca="1" si="2322"/>
        <v>0.80744977663005091</v>
      </c>
      <c r="D74345" s="9">
        <f t="shared" ca="1" si="2323"/>
        <v>187.37073924767174</v>
      </c>
    </row>
    <row r="74346" spans="2:4" x14ac:dyDescent="0.25">
      <c r="B74346" s="13">
        <v>74336</v>
      </c>
      <c r="C74346" s="9">
        <f t="shared" ca="1" si="2322"/>
        <v>9.9407017599107972E-2</v>
      </c>
      <c r="D74346" s="9">
        <f t="shared" ca="1" si="2323"/>
        <v>144.3012448416269</v>
      </c>
    </row>
    <row r="74347" spans="2:4" x14ac:dyDescent="0.25">
      <c r="B74347" s="13">
        <v>74337</v>
      </c>
      <c r="C74347" s="9">
        <f t="shared" ca="1" si="2322"/>
        <v>0.28509022208460599</v>
      </c>
      <c r="D74347" s="9">
        <f t="shared" ca="1" si="2323"/>
        <v>158.64428462155078</v>
      </c>
    </row>
    <row r="74348" spans="2:4" x14ac:dyDescent="0.25">
      <c r="B74348" s="13">
        <v>74338</v>
      </c>
      <c r="C74348" s="9">
        <f t="shared" ca="1" si="2322"/>
        <v>0.89964239651263211</v>
      </c>
      <c r="D74348" s="9">
        <f t="shared" ca="1" si="2323"/>
        <v>195.59033147889215</v>
      </c>
    </row>
    <row r="74349" spans="2:4" x14ac:dyDescent="0.25">
      <c r="B74349" s="13">
        <v>74339</v>
      </c>
      <c r="C74349" s="9">
        <f t="shared" ca="1" si="2322"/>
        <v>0.19296522955193751</v>
      </c>
      <c r="D74349" s="9">
        <f t="shared" ca="1" si="2323"/>
        <v>152.65957837601422</v>
      </c>
    </row>
    <row r="74350" spans="2:4" x14ac:dyDescent="0.25">
      <c r="B74350" s="13">
        <v>74340</v>
      </c>
      <c r="C74350" s="9">
        <f t="shared" ca="1" si="2322"/>
        <v>0.30851963491018053</v>
      </c>
      <c r="D74350" s="9">
        <f t="shared" ca="1" si="2323"/>
        <v>159.99898291356317</v>
      </c>
    </row>
    <row r="74351" spans="2:4" x14ac:dyDescent="0.25">
      <c r="B74351" s="13">
        <v>74341</v>
      </c>
      <c r="C74351" s="9">
        <f t="shared" ca="1" si="2322"/>
        <v>0.94138406147700304</v>
      </c>
      <c r="D74351" s="9">
        <f t="shared" ca="1" si="2323"/>
        <v>201.32997704685772</v>
      </c>
    </row>
    <row r="74352" spans="2:4" x14ac:dyDescent="0.25">
      <c r="B74352" s="13">
        <v>74342</v>
      </c>
      <c r="C74352" s="9">
        <f t="shared" ca="1" si="2322"/>
        <v>0.16559391021441061</v>
      </c>
      <c r="D74352" s="9">
        <f t="shared" ca="1" si="2323"/>
        <v>150.56551785767928</v>
      </c>
    </row>
    <row r="74353" spans="2:4" x14ac:dyDescent="0.25">
      <c r="B74353" s="13">
        <v>74343</v>
      </c>
      <c r="C74353" s="9">
        <f t="shared" ca="1" si="2322"/>
        <v>0.98682270971250818</v>
      </c>
      <c r="D74353" s="9">
        <f t="shared" ca="1" si="2323"/>
        <v>214.41893136967468</v>
      </c>
    </row>
    <row r="74354" spans="2:4" x14ac:dyDescent="0.25">
      <c r="B74354" s="13">
        <v>74344</v>
      </c>
      <c r="C74354" s="9">
        <f t="shared" ca="1" si="2322"/>
        <v>0.6457778050081765</v>
      </c>
      <c r="D74354" s="9">
        <f t="shared" ca="1" si="2323"/>
        <v>177.47892274182567</v>
      </c>
    </row>
    <row r="74355" spans="2:4" x14ac:dyDescent="0.25">
      <c r="B74355" s="13">
        <v>74345</v>
      </c>
      <c r="C74355" s="9">
        <f t="shared" ca="1" si="2322"/>
        <v>0.64419966242648852</v>
      </c>
      <c r="D74355" s="9">
        <f t="shared" ca="1" si="2323"/>
        <v>177.39414376817669</v>
      </c>
    </row>
    <row r="74356" spans="2:4" x14ac:dyDescent="0.25">
      <c r="B74356" s="13">
        <v>74346</v>
      </c>
      <c r="C74356" s="9">
        <f t="shared" ca="1" si="2322"/>
        <v>0.69168442358648041</v>
      </c>
      <c r="D74356" s="9">
        <f t="shared" ca="1" si="2323"/>
        <v>180.01261114356467</v>
      </c>
    </row>
    <row r="74357" spans="2:4" x14ac:dyDescent="0.25">
      <c r="B74357" s="13">
        <v>74347</v>
      </c>
      <c r="C74357" s="9">
        <f t="shared" ca="1" si="2322"/>
        <v>0.42948916432507012</v>
      </c>
      <c r="D74357" s="9">
        <f t="shared" ca="1" si="2323"/>
        <v>166.44650276828455</v>
      </c>
    </row>
    <row r="74358" spans="2:4" x14ac:dyDescent="0.25">
      <c r="B74358" s="13">
        <v>74348</v>
      </c>
      <c r="C74358" s="9">
        <f t="shared" ca="1" si="2322"/>
        <v>0.14945060933293453</v>
      </c>
      <c r="D74358" s="9">
        <f t="shared" ca="1" si="2323"/>
        <v>149.22414864465605</v>
      </c>
    </row>
    <row r="74359" spans="2:4" x14ac:dyDescent="0.25">
      <c r="B74359" s="13">
        <v>74349</v>
      </c>
      <c r="C74359" s="9">
        <f t="shared" ca="1" si="2322"/>
        <v>0.16788438045034071</v>
      </c>
      <c r="D74359" s="9">
        <f t="shared" ca="1" si="2323"/>
        <v>150.74881520462824</v>
      </c>
    </row>
    <row r="74360" spans="2:4" x14ac:dyDescent="0.25">
      <c r="B74360" s="13">
        <v>74350</v>
      </c>
      <c r="C74360" s="9">
        <f t="shared" ca="1" si="2322"/>
        <v>5.5039151136770381E-2</v>
      </c>
      <c r="D74360" s="9">
        <f t="shared" ca="1" si="2323"/>
        <v>138.04317414909542</v>
      </c>
    </row>
    <row r="74361" spans="2:4" x14ac:dyDescent="0.25">
      <c r="B74361" s="13">
        <v>74351</v>
      </c>
      <c r="C74361" s="9">
        <f t="shared" ca="1" si="2322"/>
        <v>0.98114349177808358</v>
      </c>
      <c r="D74361" s="9">
        <f t="shared" ca="1" si="2323"/>
        <v>211.55920586861134</v>
      </c>
    </row>
    <row r="74362" spans="2:4" x14ac:dyDescent="0.25">
      <c r="B74362" s="13">
        <v>74352</v>
      </c>
      <c r="C74362" s="9">
        <f t="shared" ca="1" si="2322"/>
        <v>0.22695883815764606</v>
      </c>
      <c r="D74362" s="9">
        <f t="shared" ca="1" si="2323"/>
        <v>155.02200650286431</v>
      </c>
    </row>
    <row r="74363" spans="2:4" x14ac:dyDescent="0.25">
      <c r="B74363" s="13">
        <v>74353</v>
      </c>
      <c r="C74363" s="9">
        <f t="shared" ca="1" si="2322"/>
        <v>0.9754014394289936</v>
      </c>
      <c r="D74363" s="9">
        <f t="shared" ca="1" si="2323"/>
        <v>209.33758710210921</v>
      </c>
    </row>
    <row r="74364" spans="2:4" x14ac:dyDescent="0.25">
      <c r="B74364" s="13">
        <v>74354</v>
      </c>
      <c r="C74364" s="9">
        <f t="shared" ca="1" si="2322"/>
        <v>0.35274146827422659</v>
      </c>
      <c r="D74364" s="9">
        <f t="shared" ca="1" si="2323"/>
        <v>162.44140917874282</v>
      </c>
    </row>
    <row r="74365" spans="2:4" x14ac:dyDescent="0.25">
      <c r="B74365" s="13">
        <v>74355</v>
      </c>
      <c r="C74365" s="9">
        <f t="shared" ca="1" si="2322"/>
        <v>0.85929888766542206</v>
      </c>
      <c r="D74365" s="9">
        <f t="shared" ca="1" si="2323"/>
        <v>191.5434940501234</v>
      </c>
    </row>
    <row r="74366" spans="2:4" x14ac:dyDescent="0.25">
      <c r="B74366" s="13">
        <v>74356</v>
      </c>
      <c r="C74366" s="9">
        <f t="shared" ca="1" si="2322"/>
        <v>0.21463426646098027</v>
      </c>
      <c r="D74366" s="9">
        <f t="shared" ca="1" si="2323"/>
        <v>154.1911206328092</v>
      </c>
    </row>
    <row r="74367" spans="2:4" x14ac:dyDescent="0.25">
      <c r="B74367" s="13">
        <v>74357</v>
      </c>
      <c r="C74367" s="9">
        <f t="shared" ca="1" si="2322"/>
        <v>0.6627602520034428</v>
      </c>
      <c r="D74367" s="9">
        <f t="shared" ca="1" si="2323"/>
        <v>178.40016310764923</v>
      </c>
    </row>
    <row r="74368" spans="2:4" x14ac:dyDescent="0.25">
      <c r="B74368" s="13">
        <v>74358</v>
      </c>
      <c r="C74368" s="9">
        <f t="shared" ca="1" si="2322"/>
        <v>0.47526923495857099</v>
      </c>
      <c r="D74368" s="9">
        <f t="shared" ca="1" si="2323"/>
        <v>168.75938815765733</v>
      </c>
    </row>
    <row r="74369" spans="2:4" x14ac:dyDescent="0.25">
      <c r="B74369" s="13">
        <v>74359</v>
      </c>
      <c r="C74369" s="9">
        <f t="shared" ca="1" si="2322"/>
        <v>0.46638367553953619</v>
      </c>
      <c r="D74369" s="9">
        <f t="shared" ca="1" si="2323"/>
        <v>168.31272810079483</v>
      </c>
    </row>
    <row r="74370" spans="2:4" x14ac:dyDescent="0.25">
      <c r="B74370" s="13">
        <v>74360</v>
      </c>
      <c r="C74370" s="9">
        <f t="shared" ca="1" si="2322"/>
        <v>0.68523854315530786</v>
      </c>
      <c r="D74370" s="9">
        <f t="shared" ca="1" si="2323"/>
        <v>179.64796923431985</v>
      </c>
    </row>
    <row r="74371" spans="2:4" x14ac:dyDescent="0.25">
      <c r="B74371" s="13">
        <v>74361</v>
      </c>
      <c r="C74371" s="9">
        <f t="shared" ca="1" si="2322"/>
        <v>0.14761705085221277</v>
      </c>
      <c r="D74371" s="9">
        <f t="shared" ca="1" si="2323"/>
        <v>149.06583257855783</v>
      </c>
    </row>
    <row r="74372" spans="2:4" x14ac:dyDescent="0.25">
      <c r="B74372" s="13">
        <v>74362</v>
      </c>
      <c r="C74372" s="9">
        <f t="shared" ca="1" si="2322"/>
        <v>0.78606580742255627</v>
      </c>
      <c r="D74372" s="9">
        <f t="shared" ca="1" si="2323"/>
        <v>185.85689140750861</v>
      </c>
    </row>
    <row r="74373" spans="2:4" x14ac:dyDescent="0.25">
      <c r="B74373" s="13">
        <v>74363</v>
      </c>
      <c r="C74373" s="9">
        <f t="shared" ca="1" si="2322"/>
        <v>0.83404043278252049</v>
      </c>
      <c r="D74373" s="9">
        <f t="shared" ca="1" si="2323"/>
        <v>189.40511072816221</v>
      </c>
    </row>
    <row r="74374" spans="2:4" x14ac:dyDescent="0.25">
      <c r="B74374" s="13">
        <v>74364</v>
      </c>
      <c r="C74374" s="9">
        <f t="shared" ca="1" si="2322"/>
        <v>0.34722480253736754</v>
      </c>
      <c r="D74374" s="9">
        <f t="shared" ca="1" si="2323"/>
        <v>162.14352346077962</v>
      </c>
    </row>
    <row r="74375" spans="2:4" x14ac:dyDescent="0.25">
      <c r="B74375" s="13">
        <v>74365</v>
      </c>
      <c r="C74375" s="9">
        <f t="shared" ca="1" si="2322"/>
        <v>0.49604383718946132</v>
      </c>
      <c r="D74375" s="9">
        <f t="shared" ca="1" si="2323"/>
        <v>169.80166415803328</v>
      </c>
    </row>
    <row r="74376" spans="2:4" x14ac:dyDescent="0.25">
      <c r="B74376" s="13">
        <v>74366</v>
      </c>
      <c r="C74376" s="9">
        <f t="shared" ca="1" si="2322"/>
        <v>0.67912983802397642</v>
      </c>
      <c r="D74376" s="9">
        <f t="shared" ca="1" si="2323"/>
        <v>179.30533831769623</v>
      </c>
    </row>
    <row r="74377" spans="2:4" x14ac:dyDescent="0.25">
      <c r="B74377" s="13">
        <v>74367</v>
      </c>
      <c r="C74377" s="9">
        <f t="shared" ca="1" si="2322"/>
        <v>0.47227473025495048</v>
      </c>
      <c r="D74377" s="9">
        <f t="shared" ca="1" si="2323"/>
        <v>168.60894034302336</v>
      </c>
    </row>
    <row r="74378" spans="2:4" x14ac:dyDescent="0.25">
      <c r="B74378" s="13">
        <v>74368</v>
      </c>
      <c r="C74378" s="9">
        <f t="shared" ca="1" si="2322"/>
        <v>0.14346834025101485</v>
      </c>
      <c r="D74378" s="9">
        <f t="shared" ca="1" si="2323"/>
        <v>148.70268475310797</v>
      </c>
    </row>
    <row r="74379" spans="2:4" x14ac:dyDescent="0.25">
      <c r="B74379" s="13">
        <v>74369</v>
      </c>
      <c r="C74379" s="9">
        <f t="shared" ca="1" si="2322"/>
        <v>0.43898039891547835</v>
      </c>
      <c r="D74379" s="9">
        <f t="shared" ca="1" si="2323"/>
        <v>166.92890449000265</v>
      </c>
    </row>
    <row r="74380" spans="2:4" x14ac:dyDescent="0.25">
      <c r="B74380" s="13">
        <v>74370</v>
      </c>
      <c r="C74380" s="9">
        <f t="shared" ref="C74380:C74443" ca="1" si="2324">RAND()</f>
        <v>0.99034292780588562</v>
      </c>
      <c r="D74380" s="9">
        <f t="shared" ref="D74380:D74443" ca="1" si="2325">_xlfn.NORM.INV(C74380,$C$6,$C$7)</f>
        <v>216.78823098323485</v>
      </c>
    </row>
    <row r="74381" spans="2:4" x14ac:dyDescent="0.25">
      <c r="B74381" s="13">
        <v>74371</v>
      </c>
      <c r="C74381" s="9">
        <f t="shared" ca="1" si="2324"/>
        <v>0.72217940295165128</v>
      </c>
      <c r="D74381" s="9">
        <f t="shared" ca="1" si="2325"/>
        <v>181.78656212439097</v>
      </c>
    </row>
    <row r="74382" spans="2:4" x14ac:dyDescent="0.25">
      <c r="B74382" s="13">
        <v>74372</v>
      </c>
      <c r="C74382" s="9">
        <f t="shared" ca="1" si="2324"/>
        <v>0.1391673632185757</v>
      </c>
      <c r="D74382" s="9">
        <f t="shared" ca="1" si="2325"/>
        <v>148.31864345500981</v>
      </c>
    </row>
    <row r="74383" spans="2:4" x14ac:dyDescent="0.25">
      <c r="B74383" s="13">
        <v>74373</v>
      </c>
      <c r="C74383" s="9">
        <f t="shared" ca="1" si="2324"/>
        <v>0.92908176766546402</v>
      </c>
      <c r="D74383" s="9">
        <f t="shared" ca="1" si="2325"/>
        <v>199.37972898652197</v>
      </c>
    </row>
    <row r="74384" spans="2:4" x14ac:dyDescent="0.25">
      <c r="B74384" s="13">
        <v>74374</v>
      </c>
      <c r="C74384" s="9">
        <f t="shared" ca="1" si="2324"/>
        <v>0.14897569201153193</v>
      </c>
      <c r="D74384" s="9">
        <f t="shared" ca="1" si="2325"/>
        <v>149.18326772533655</v>
      </c>
    </row>
    <row r="74385" spans="2:4" x14ac:dyDescent="0.25">
      <c r="B74385" s="13">
        <v>74375</v>
      </c>
      <c r="C74385" s="9">
        <f t="shared" ca="1" si="2324"/>
        <v>0.51510508581722703</v>
      </c>
      <c r="D74385" s="9">
        <f t="shared" ca="1" si="2325"/>
        <v>170.75743772799242</v>
      </c>
    </row>
    <row r="74386" spans="2:4" x14ac:dyDescent="0.25">
      <c r="B74386" s="13">
        <v>74376</v>
      </c>
      <c r="C74386" s="9">
        <f t="shared" ca="1" si="2324"/>
        <v>0.30779069303473583</v>
      </c>
      <c r="D74386" s="9">
        <f t="shared" ca="1" si="2325"/>
        <v>159.95755091161195</v>
      </c>
    </row>
    <row r="74387" spans="2:4" x14ac:dyDescent="0.25">
      <c r="B74387" s="13">
        <v>74377</v>
      </c>
      <c r="C74387" s="9">
        <f t="shared" ca="1" si="2324"/>
        <v>0.55983698805566307</v>
      </c>
      <c r="D74387" s="9">
        <f t="shared" ca="1" si="2325"/>
        <v>173.01111869866028</v>
      </c>
    </row>
    <row r="74388" spans="2:4" x14ac:dyDescent="0.25">
      <c r="B74388" s="13">
        <v>74378</v>
      </c>
      <c r="C74388" s="9">
        <f t="shared" ca="1" si="2324"/>
        <v>0.61282653173424939</v>
      </c>
      <c r="D74388" s="9">
        <f t="shared" ca="1" si="2325"/>
        <v>175.73387204984911</v>
      </c>
    </row>
    <row r="74389" spans="2:4" x14ac:dyDescent="0.25">
      <c r="B74389" s="13">
        <v>74379</v>
      </c>
      <c r="C74389" s="9">
        <f t="shared" ca="1" si="2324"/>
        <v>0.8218814744937224</v>
      </c>
      <c r="D74389" s="9">
        <f t="shared" ca="1" si="2325"/>
        <v>188.45118074019862</v>
      </c>
    </row>
    <row r="74390" spans="2:4" x14ac:dyDescent="0.25">
      <c r="B74390" s="13">
        <v>74380</v>
      </c>
      <c r="C74390" s="9">
        <f t="shared" ca="1" si="2324"/>
        <v>5.5285035694055962E-3</v>
      </c>
      <c r="D74390" s="9">
        <f t="shared" ca="1" si="2325"/>
        <v>119.18216020637536</v>
      </c>
    </row>
    <row r="74391" spans="2:4" x14ac:dyDescent="0.25">
      <c r="B74391" s="13">
        <v>74381</v>
      </c>
      <c r="C74391" s="9">
        <f t="shared" ca="1" si="2324"/>
        <v>0.55329882871990044</v>
      </c>
      <c r="D74391" s="9">
        <f t="shared" ca="1" si="2325"/>
        <v>172.68000586465902</v>
      </c>
    </row>
    <row r="74392" spans="2:4" x14ac:dyDescent="0.25">
      <c r="B74392" s="13">
        <v>74382</v>
      </c>
      <c r="C74392" s="9">
        <f t="shared" ca="1" si="2324"/>
        <v>0.20674072012351807</v>
      </c>
      <c r="D74392" s="9">
        <f t="shared" ca="1" si="2325"/>
        <v>153.64435167551011</v>
      </c>
    </row>
    <row r="74393" spans="2:4" x14ac:dyDescent="0.25">
      <c r="B74393" s="13">
        <v>74383</v>
      </c>
      <c r="C74393" s="9">
        <f t="shared" ca="1" si="2324"/>
        <v>0.64339258166643154</v>
      </c>
      <c r="D74393" s="9">
        <f t="shared" ca="1" si="2325"/>
        <v>177.35083818955201</v>
      </c>
    </row>
    <row r="74394" spans="2:4" x14ac:dyDescent="0.25">
      <c r="B74394" s="13">
        <v>74384</v>
      </c>
      <c r="C74394" s="9">
        <f t="shared" ca="1" si="2324"/>
        <v>0.38431828371673071</v>
      </c>
      <c r="D74394" s="9">
        <f t="shared" ca="1" si="2325"/>
        <v>164.11682415816784</v>
      </c>
    </row>
    <row r="74395" spans="2:4" x14ac:dyDescent="0.25">
      <c r="B74395" s="13">
        <v>74385</v>
      </c>
      <c r="C74395" s="9">
        <f t="shared" ca="1" si="2324"/>
        <v>0.75139629128110763</v>
      </c>
      <c r="D74395" s="9">
        <f t="shared" ca="1" si="2325"/>
        <v>183.57780457331756</v>
      </c>
    </row>
    <row r="74396" spans="2:4" x14ac:dyDescent="0.25">
      <c r="B74396" s="13">
        <v>74386</v>
      </c>
      <c r="C74396" s="9">
        <f t="shared" ca="1" si="2324"/>
        <v>0.50529205252061116</v>
      </c>
      <c r="D74396" s="9">
        <f t="shared" ca="1" si="2325"/>
        <v>170.26531195080062</v>
      </c>
    </row>
    <row r="74397" spans="2:4" x14ac:dyDescent="0.25">
      <c r="B74397" s="13">
        <v>74387</v>
      </c>
      <c r="C74397" s="9">
        <f t="shared" ca="1" si="2324"/>
        <v>0.14908756469654705</v>
      </c>
      <c r="D74397" s="9">
        <f t="shared" ca="1" si="2325"/>
        <v>149.19290556211334</v>
      </c>
    </row>
    <row r="74398" spans="2:4" x14ac:dyDescent="0.25">
      <c r="B74398" s="13">
        <v>74388</v>
      </c>
      <c r="C74398" s="9">
        <f t="shared" ca="1" si="2324"/>
        <v>0.19407412904207677</v>
      </c>
      <c r="D74398" s="9">
        <f t="shared" ca="1" si="2325"/>
        <v>152.74039253460722</v>
      </c>
    </row>
    <row r="74399" spans="2:4" x14ac:dyDescent="0.25">
      <c r="B74399" s="13">
        <v>74389</v>
      </c>
      <c r="C74399" s="9">
        <f t="shared" ca="1" si="2324"/>
        <v>0.27496317024165096</v>
      </c>
      <c r="D74399" s="9">
        <f t="shared" ca="1" si="2325"/>
        <v>158.04258986298856</v>
      </c>
    </row>
    <row r="74400" spans="2:4" x14ac:dyDescent="0.25">
      <c r="B74400" s="13">
        <v>74390</v>
      </c>
      <c r="C74400" s="9">
        <f t="shared" ca="1" si="2324"/>
        <v>0.97180817816324105</v>
      </c>
      <c r="D74400" s="9">
        <f t="shared" ca="1" si="2325"/>
        <v>208.16117186109665</v>
      </c>
    </row>
    <row r="74401" spans="2:4" x14ac:dyDescent="0.25">
      <c r="B74401" s="13">
        <v>74391</v>
      </c>
      <c r="C74401" s="9">
        <f t="shared" ca="1" si="2324"/>
        <v>0.49499441696676749</v>
      </c>
      <c r="D74401" s="9">
        <f t="shared" ca="1" si="2325"/>
        <v>169.7490506960502</v>
      </c>
    </row>
    <row r="74402" spans="2:4" x14ac:dyDescent="0.25">
      <c r="B74402" s="13">
        <v>74392</v>
      </c>
      <c r="C74402" s="9">
        <f t="shared" ca="1" si="2324"/>
        <v>0.81493509596496672</v>
      </c>
      <c r="D74402" s="9">
        <f t="shared" ca="1" si="2325"/>
        <v>187.92460480001998</v>
      </c>
    </row>
    <row r="74403" spans="2:4" x14ac:dyDescent="0.25">
      <c r="B74403" s="13">
        <v>74393</v>
      </c>
      <c r="C74403" s="9">
        <f t="shared" ca="1" si="2324"/>
        <v>0.443433369823659</v>
      </c>
      <c r="D74403" s="9">
        <f t="shared" ca="1" si="2325"/>
        <v>167.15459994074985</v>
      </c>
    </row>
    <row r="74404" spans="2:4" x14ac:dyDescent="0.25">
      <c r="B74404" s="13">
        <v>74394</v>
      </c>
      <c r="C74404" s="9">
        <f t="shared" ca="1" si="2324"/>
        <v>0.89705533787480229</v>
      </c>
      <c r="D74404" s="9">
        <f t="shared" ca="1" si="2325"/>
        <v>195.29899597212193</v>
      </c>
    </row>
    <row r="74405" spans="2:4" x14ac:dyDescent="0.25">
      <c r="B74405" s="13">
        <v>74395</v>
      </c>
      <c r="C74405" s="9">
        <f t="shared" ca="1" si="2324"/>
        <v>5.6651520295560753E-2</v>
      </c>
      <c r="D74405" s="9">
        <f t="shared" ca="1" si="2325"/>
        <v>138.32960428214557</v>
      </c>
    </row>
    <row r="74406" spans="2:4" x14ac:dyDescent="0.25">
      <c r="B74406" s="13">
        <v>74396</v>
      </c>
      <c r="C74406" s="9">
        <f t="shared" ca="1" si="2324"/>
        <v>0.24842581665589003</v>
      </c>
      <c r="D74406" s="9">
        <f t="shared" ca="1" si="2325"/>
        <v>156.41096385009601</v>
      </c>
    </row>
    <row r="74407" spans="2:4" x14ac:dyDescent="0.25">
      <c r="B74407" s="13">
        <v>74397</v>
      </c>
      <c r="C74407" s="9">
        <f t="shared" ca="1" si="2324"/>
        <v>0.3549707867705153</v>
      </c>
      <c r="D74407" s="9">
        <f t="shared" ca="1" si="2325"/>
        <v>162.56130881718781</v>
      </c>
    </row>
    <row r="74408" spans="2:4" x14ac:dyDescent="0.25">
      <c r="B74408" s="13">
        <v>74398</v>
      </c>
      <c r="C74408" s="9">
        <f t="shared" ca="1" si="2324"/>
        <v>0.29821193969956583</v>
      </c>
      <c r="D74408" s="9">
        <f t="shared" ca="1" si="2325"/>
        <v>159.40899741778605</v>
      </c>
    </row>
    <row r="74409" spans="2:4" x14ac:dyDescent="0.25">
      <c r="B74409" s="13">
        <v>74399</v>
      </c>
      <c r="C74409" s="9">
        <f t="shared" ca="1" si="2324"/>
        <v>8.2806822201823782E-2</v>
      </c>
      <c r="D74409" s="9">
        <f t="shared" ca="1" si="2325"/>
        <v>142.27126913769538</v>
      </c>
    </row>
    <row r="74410" spans="2:4" x14ac:dyDescent="0.25">
      <c r="B74410" s="13">
        <v>74400</v>
      </c>
      <c r="C74410" s="9">
        <f t="shared" ca="1" si="2324"/>
        <v>0.77685374750233971</v>
      </c>
      <c r="D74410" s="9">
        <f t="shared" ca="1" si="2325"/>
        <v>185.23221003951497</v>
      </c>
    </row>
    <row r="74411" spans="2:4" x14ac:dyDescent="0.25">
      <c r="B74411" s="13">
        <v>74401</v>
      </c>
      <c r="C74411" s="9">
        <f t="shared" ca="1" si="2324"/>
        <v>0.13422498389265225</v>
      </c>
      <c r="D74411" s="9">
        <f t="shared" ca="1" si="2325"/>
        <v>147.86721673064278</v>
      </c>
    </row>
    <row r="74412" spans="2:4" x14ac:dyDescent="0.25">
      <c r="B74412" s="13">
        <v>74402</v>
      </c>
      <c r="C74412" s="9">
        <f t="shared" ca="1" si="2324"/>
        <v>0.10101703206763002</v>
      </c>
      <c r="D74412" s="9">
        <f t="shared" ca="1" si="2325"/>
        <v>144.4844432533028</v>
      </c>
    </row>
    <row r="74413" spans="2:4" x14ac:dyDescent="0.25">
      <c r="B74413" s="13">
        <v>74403</v>
      </c>
      <c r="C74413" s="9">
        <f t="shared" ca="1" si="2324"/>
        <v>0.42285258936097891</v>
      </c>
      <c r="D74413" s="9">
        <f t="shared" ca="1" si="2325"/>
        <v>166.1079763874576</v>
      </c>
    </row>
    <row r="74414" spans="2:4" x14ac:dyDescent="0.25">
      <c r="B74414" s="13">
        <v>74404</v>
      </c>
      <c r="C74414" s="9">
        <f t="shared" ca="1" si="2324"/>
        <v>0.63704635266824783</v>
      </c>
      <c r="D74414" s="9">
        <f t="shared" ca="1" si="2325"/>
        <v>177.01149786839025</v>
      </c>
    </row>
    <row r="74415" spans="2:4" x14ac:dyDescent="0.25">
      <c r="B74415" s="13">
        <v>74405</v>
      </c>
      <c r="C74415" s="9">
        <f t="shared" ca="1" si="2324"/>
        <v>0.36070624156356934</v>
      </c>
      <c r="D74415" s="9">
        <f t="shared" ca="1" si="2325"/>
        <v>162.86856643817228</v>
      </c>
    </row>
    <row r="74416" spans="2:4" x14ac:dyDescent="0.25">
      <c r="B74416" s="13">
        <v>74406</v>
      </c>
      <c r="C74416" s="9">
        <f t="shared" ca="1" si="2324"/>
        <v>0.37729335682184495</v>
      </c>
      <c r="D74416" s="9">
        <f t="shared" ca="1" si="2325"/>
        <v>163.74805620983463</v>
      </c>
    </row>
    <row r="74417" spans="2:4" x14ac:dyDescent="0.25">
      <c r="B74417" s="13">
        <v>74407</v>
      </c>
      <c r="C74417" s="9">
        <f t="shared" ca="1" si="2324"/>
        <v>0.92480697116173649</v>
      </c>
      <c r="D74417" s="9">
        <f t="shared" ca="1" si="2325"/>
        <v>198.76338359717755</v>
      </c>
    </row>
    <row r="74418" spans="2:4" x14ac:dyDescent="0.25">
      <c r="B74418" s="13">
        <v>74408</v>
      </c>
      <c r="C74418" s="9">
        <f t="shared" ca="1" si="2324"/>
        <v>0.36830036284628753</v>
      </c>
      <c r="D74418" s="9">
        <f t="shared" ca="1" si="2325"/>
        <v>163.27283491599394</v>
      </c>
    </row>
    <row r="74419" spans="2:4" x14ac:dyDescent="0.25">
      <c r="B74419" s="13">
        <v>74409</v>
      </c>
      <c r="C74419" s="9">
        <f t="shared" ca="1" si="2324"/>
        <v>0.90257142101221344</v>
      </c>
      <c r="D74419" s="9">
        <f t="shared" ca="1" si="2325"/>
        <v>195.92687059166917</v>
      </c>
    </row>
    <row r="74420" spans="2:4" x14ac:dyDescent="0.25">
      <c r="B74420" s="13">
        <v>74410</v>
      </c>
      <c r="C74420" s="9">
        <f t="shared" ca="1" si="2324"/>
        <v>0.14502093328872701</v>
      </c>
      <c r="D74420" s="9">
        <f t="shared" ca="1" si="2325"/>
        <v>148.83940443408218</v>
      </c>
    </row>
    <row r="74421" spans="2:4" x14ac:dyDescent="0.25">
      <c r="B74421" s="13">
        <v>74411</v>
      </c>
      <c r="C74421" s="9">
        <f t="shared" ca="1" si="2324"/>
        <v>0.68371596848353167</v>
      </c>
      <c r="D74421" s="9">
        <f t="shared" ca="1" si="2325"/>
        <v>179.56230824491627</v>
      </c>
    </row>
    <row r="74422" spans="2:4" x14ac:dyDescent="0.25">
      <c r="B74422" s="13">
        <v>74412</v>
      </c>
      <c r="C74422" s="9">
        <f t="shared" ca="1" si="2324"/>
        <v>0.62637388245036674</v>
      </c>
      <c r="D74422" s="9">
        <f t="shared" ca="1" si="2325"/>
        <v>176.4452923626458</v>
      </c>
    </row>
    <row r="74423" spans="2:4" x14ac:dyDescent="0.25">
      <c r="B74423" s="13">
        <v>74413</v>
      </c>
      <c r="C74423" s="9">
        <f t="shared" ca="1" si="2324"/>
        <v>0.76946989352899553</v>
      </c>
      <c r="D74423" s="9">
        <f t="shared" ca="1" si="2325"/>
        <v>184.74204362022084</v>
      </c>
    </row>
    <row r="74424" spans="2:4" x14ac:dyDescent="0.25">
      <c r="B74424" s="13">
        <v>74414</v>
      </c>
      <c r="C74424" s="9">
        <f t="shared" ca="1" si="2324"/>
        <v>0.92498981374077704</v>
      </c>
      <c r="D74424" s="9">
        <f t="shared" ca="1" si="2325"/>
        <v>198.78919030304874</v>
      </c>
    </row>
    <row r="74425" spans="2:4" x14ac:dyDescent="0.25">
      <c r="B74425" s="13">
        <v>74415</v>
      </c>
      <c r="C74425" s="9">
        <f t="shared" ca="1" si="2324"/>
        <v>0.56483764628595556</v>
      </c>
      <c r="D74425" s="9">
        <f t="shared" ca="1" si="2325"/>
        <v>173.2649210607938</v>
      </c>
    </row>
    <row r="74426" spans="2:4" x14ac:dyDescent="0.25">
      <c r="B74426" s="13">
        <v>74416</v>
      </c>
      <c r="C74426" s="9">
        <f t="shared" ca="1" si="2324"/>
        <v>0.71272348633040417</v>
      </c>
      <c r="D74426" s="9">
        <f t="shared" ca="1" si="2325"/>
        <v>181.22717415553612</v>
      </c>
    </row>
    <row r="74427" spans="2:4" x14ac:dyDescent="0.25">
      <c r="B74427" s="13">
        <v>74417</v>
      </c>
      <c r="C74427" s="9">
        <f t="shared" ca="1" si="2324"/>
        <v>0.86249101874156564</v>
      </c>
      <c r="D74427" s="9">
        <f t="shared" ca="1" si="2325"/>
        <v>191.83159037569314</v>
      </c>
    </row>
    <row r="74428" spans="2:4" x14ac:dyDescent="0.25">
      <c r="B74428" s="13">
        <v>74418</v>
      </c>
      <c r="C74428" s="9">
        <f t="shared" ca="1" si="2324"/>
        <v>0.69675201193412084</v>
      </c>
      <c r="D74428" s="9">
        <f t="shared" ca="1" si="2325"/>
        <v>180.30163267950644</v>
      </c>
    </row>
    <row r="74429" spans="2:4" x14ac:dyDescent="0.25">
      <c r="B74429" s="13">
        <v>74419</v>
      </c>
      <c r="C74429" s="9">
        <f t="shared" ca="1" si="2324"/>
        <v>0.15165302891421495</v>
      </c>
      <c r="D74429" s="9">
        <f t="shared" ca="1" si="2325"/>
        <v>149.41260923740768</v>
      </c>
    </row>
    <row r="74430" spans="2:4" x14ac:dyDescent="0.25">
      <c r="B74430" s="13">
        <v>74420</v>
      </c>
      <c r="C74430" s="9">
        <f t="shared" ca="1" si="2324"/>
        <v>0.26412432273347786</v>
      </c>
      <c r="D74430" s="9">
        <f t="shared" ca="1" si="2325"/>
        <v>157.38636534373998</v>
      </c>
    </row>
    <row r="74431" spans="2:4" x14ac:dyDescent="0.25">
      <c r="B74431" s="13">
        <v>74421</v>
      </c>
      <c r="C74431" s="9">
        <f t="shared" ca="1" si="2324"/>
        <v>0.29211004934000706</v>
      </c>
      <c r="D74431" s="9">
        <f t="shared" ca="1" si="2325"/>
        <v>159.05538167465755</v>
      </c>
    </row>
    <row r="74432" spans="2:4" x14ac:dyDescent="0.25">
      <c r="B74432" s="13">
        <v>74422</v>
      </c>
      <c r="C74432" s="9">
        <f t="shared" ca="1" si="2324"/>
        <v>0.14150629622753652</v>
      </c>
      <c r="D74432" s="9">
        <f t="shared" ca="1" si="2325"/>
        <v>148.52847257027605</v>
      </c>
    </row>
    <row r="74433" spans="2:4" x14ac:dyDescent="0.25">
      <c r="B74433" s="13">
        <v>74423</v>
      </c>
      <c r="C74433" s="9">
        <f t="shared" ca="1" si="2324"/>
        <v>0.65063530864539221</v>
      </c>
      <c r="D74433" s="9">
        <f t="shared" ca="1" si="2325"/>
        <v>177.74072470052627</v>
      </c>
    </row>
    <row r="74434" spans="2:4" x14ac:dyDescent="0.25">
      <c r="B74434" s="13">
        <v>74424</v>
      </c>
      <c r="C74434" s="9">
        <f t="shared" ca="1" si="2324"/>
        <v>0.77764123217570302</v>
      </c>
      <c r="D74434" s="9">
        <f t="shared" ca="1" si="2325"/>
        <v>185.28502483214356</v>
      </c>
    </row>
    <row r="74435" spans="2:4" x14ac:dyDescent="0.25">
      <c r="B74435" s="13">
        <v>74425</v>
      </c>
      <c r="C74435" s="9">
        <f t="shared" ca="1" si="2324"/>
        <v>0.89986139030764967</v>
      </c>
      <c r="D74435" s="9">
        <f t="shared" ca="1" si="2325"/>
        <v>195.6152431716315</v>
      </c>
    </row>
    <row r="74436" spans="2:4" x14ac:dyDescent="0.25">
      <c r="B74436" s="13">
        <v>74426</v>
      </c>
      <c r="C74436" s="9">
        <f t="shared" ca="1" si="2324"/>
        <v>0.25845845295077263</v>
      </c>
      <c r="D74436" s="9">
        <f t="shared" ca="1" si="2325"/>
        <v>157.03789584374192</v>
      </c>
    </row>
    <row r="74437" spans="2:4" x14ac:dyDescent="0.25">
      <c r="B74437" s="13">
        <v>74427</v>
      </c>
      <c r="C74437" s="9">
        <f t="shared" ca="1" si="2324"/>
        <v>0.21232273170330407</v>
      </c>
      <c r="D74437" s="9">
        <f t="shared" ca="1" si="2325"/>
        <v>154.03224339919092</v>
      </c>
    </row>
    <row r="74438" spans="2:4" x14ac:dyDescent="0.25">
      <c r="B74438" s="13">
        <v>74428</v>
      </c>
      <c r="C74438" s="9">
        <f t="shared" ca="1" si="2324"/>
        <v>0.76299797962192684</v>
      </c>
      <c r="D74438" s="9">
        <f t="shared" ca="1" si="2325"/>
        <v>184.31958891348427</v>
      </c>
    </row>
    <row r="74439" spans="2:4" x14ac:dyDescent="0.25">
      <c r="B74439" s="13">
        <v>74429</v>
      </c>
      <c r="C74439" s="9">
        <f t="shared" ca="1" si="2324"/>
        <v>0.12015161957600906</v>
      </c>
      <c r="D74439" s="9">
        <f t="shared" ca="1" si="2325"/>
        <v>146.51541630322501</v>
      </c>
    </row>
    <row r="74440" spans="2:4" x14ac:dyDescent="0.25">
      <c r="B74440" s="13">
        <v>74430</v>
      </c>
      <c r="C74440" s="9">
        <f t="shared" ca="1" si="2324"/>
        <v>0.19844336351729963</v>
      </c>
      <c r="D74440" s="9">
        <f t="shared" ca="1" si="2325"/>
        <v>153.0561103010125</v>
      </c>
    </row>
    <row r="74441" spans="2:4" x14ac:dyDescent="0.25">
      <c r="B74441" s="13">
        <v>74431</v>
      </c>
      <c r="C74441" s="9">
        <f t="shared" ca="1" si="2324"/>
        <v>0.29832326248616692</v>
      </c>
      <c r="D74441" s="9">
        <f t="shared" ca="1" si="2325"/>
        <v>159.41541779058463</v>
      </c>
    </row>
    <row r="74442" spans="2:4" x14ac:dyDescent="0.25">
      <c r="B74442" s="13">
        <v>74432</v>
      </c>
      <c r="C74442" s="9">
        <f t="shared" ca="1" si="2324"/>
        <v>0.2825066297350679</v>
      </c>
      <c r="D74442" s="9">
        <f t="shared" ca="1" si="2325"/>
        <v>158.491776835053</v>
      </c>
    </row>
    <row r="74443" spans="2:4" x14ac:dyDescent="0.25">
      <c r="B74443" s="13">
        <v>74433</v>
      </c>
      <c r="C74443" s="9">
        <f t="shared" ca="1" si="2324"/>
        <v>0.18494038435459292</v>
      </c>
      <c r="D74443" s="9">
        <f t="shared" ca="1" si="2325"/>
        <v>152.06606550150553</v>
      </c>
    </row>
    <row r="74444" spans="2:4" x14ac:dyDescent="0.25">
      <c r="B74444" s="13">
        <v>74434</v>
      </c>
      <c r="C74444" s="9">
        <f t="shared" ref="C74444:C74507" ca="1" si="2326">RAND()</f>
        <v>0.23874973876333039</v>
      </c>
      <c r="D74444" s="9">
        <f t="shared" ref="D74444:D74507" ca="1" si="2327">_xlfn.NORM.INV(C74444,$C$6,$C$7)</f>
        <v>155.79339861798627</v>
      </c>
    </row>
    <row r="74445" spans="2:4" x14ac:dyDescent="0.25">
      <c r="B74445" s="13">
        <v>74435</v>
      </c>
      <c r="C74445" s="9">
        <f t="shared" ca="1" si="2326"/>
        <v>0.84633197297532181</v>
      </c>
      <c r="D74445" s="9">
        <f t="shared" ca="1" si="2327"/>
        <v>190.41655501996121</v>
      </c>
    </row>
    <row r="74446" spans="2:4" x14ac:dyDescent="0.25">
      <c r="B74446" s="13">
        <v>74436</v>
      </c>
      <c r="C74446" s="9">
        <f t="shared" ca="1" si="2326"/>
        <v>0.78819039466882002</v>
      </c>
      <c r="D74446" s="9">
        <f t="shared" ca="1" si="2327"/>
        <v>186.00316171788504</v>
      </c>
    </row>
    <row r="74447" spans="2:4" x14ac:dyDescent="0.25">
      <c r="B74447" s="13">
        <v>74437</v>
      </c>
      <c r="C74447" s="9">
        <f t="shared" ca="1" si="2326"/>
        <v>0.45762170813528036</v>
      </c>
      <c r="D74447" s="9">
        <f t="shared" ca="1" si="2327"/>
        <v>167.87145607869192</v>
      </c>
    </row>
    <row r="74448" spans="2:4" x14ac:dyDescent="0.25">
      <c r="B74448" s="13">
        <v>74438</v>
      </c>
      <c r="C74448" s="9">
        <f t="shared" ca="1" si="2326"/>
        <v>0.72383626349659513</v>
      </c>
      <c r="D74448" s="9">
        <f t="shared" ca="1" si="2327"/>
        <v>181.88552164687439</v>
      </c>
    </row>
    <row r="74449" spans="2:4" x14ac:dyDescent="0.25">
      <c r="B74449" s="13">
        <v>74439</v>
      </c>
      <c r="C74449" s="9">
        <f t="shared" ca="1" si="2326"/>
        <v>0.71528729822464876</v>
      </c>
      <c r="D74449" s="9">
        <f t="shared" ca="1" si="2327"/>
        <v>181.37795879681303</v>
      </c>
    </row>
    <row r="74450" spans="2:4" x14ac:dyDescent="0.25">
      <c r="B74450" s="13">
        <v>74440</v>
      </c>
      <c r="C74450" s="9">
        <f t="shared" ca="1" si="2326"/>
        <v>0.21610280048161101</v>
      </c>
      <c r="D74450" s="9">
        <f t="shared" ca="1" si="2327"/>
        <v>154.29154003428931</v>
      </c>
    </row>
    <row r="74451" spans="2:4" x14ac:dyDescent="0.25">
      <c r="B74451" s="13">
        <v>74441</v>
      </c>
      <c r="C74451" s="9">
        <f t="shared" ca="1" si="2326"/>
        <v>0.13407272820694927</v>
      </c>
      <c r="D74451" s="9">
        <f t="shared" ca="1" si="2327"/>
        <v>147.85313058604569</v>
      </c>
    </row>
    <row r="74452" spans="2:4" x14ac:dyDescent="0.25">
      <c r="B74452" s="13">
        <v>74442</v>
      </c>
      <c r="C74452" s="9">
        <f t="shared" ca="1" si="2326"/>
        <v>0.91962340795041664</v>
      </c>
      <c r="D74452" s="9">
        <f t="shared" ca="1" si="2327"/>
        <v>198.05085834178857</v>
      </c>
    </row>
    <row r="74453" spans="2:4" x14ac:dyDescent="0.25">
      <c r="B74453" s="13">
        <v>74443</v>
      </c>
      <c r="C74453" s="9">
        <f t="shared" ca="1" si="2326"/>
        <v>0.3428068503502617</v>
      </c>
      <c r="D74453" s="9">
        <f t="shared" ca="1" si="2327"/>
        <v>161.90370540478833</v>
      </c>
    </row>
    <row r="74454" spans="2:4" x14ac:dyDescent="0.25">
      <c r="B74454" s="13">
        <v>74444</v>
      </c>
      <c r="C74454" s="9">
        <f t="shared" ca="1" si="2326"/>
        <v>0.94300638359545452</v>
      </c>
      <c r="D74454" s="9">
        <f t="shared" ca="1" si="2327"/>
        <v>201.61045223176004</v>
      </c>
    </row>
    <row r="74455" spans="2:4" x14ac:dyDescent="0.25">
      <c r="B74455" s="13">
        <v>74445</v>
      </c>
      <c r="C74455" s="9">
        <f t="shared" ca="1" si="2326"/>
        <v>0.8251609457724598</v>
      </c>
      <c r="D74455" s="9">
        <f t="shared" ca="1" si="2327"/>
        <v>188.70427676031088</v>
      </c>
    </row>
    <row r="74456" spans="2:4" x14ac:dyDescent="0.25">
      <c r="B74456" s="13">
        <v>74446</v>
      </c>
      <c r="C74456" s="9">
        <f t="shared" ca="1" si="2326"/>
        <v>0.64846011680201321</v>
      </c>
      <c r="D74456" s="9">
        <f t="shared" ca="1" si="2327"/>
        <v>177.62332835136152</v>
      </c>
    </row>
    <row r="74457" spans="2:4" x14ac:dyDescent="0.25">
      <c r="B74457" s="13">
        <v>74447</v>
      </c>
      <c r="C74457" s="9">
        <f t="shared" ca="1" si="2326"/>
        <v>0.68485693589415964</v>
      </c>
      <c r="D74457" s="9">
        <f t="shared" ca="1" si="2327"/>
        <v>179.62648320996362</v>
      </c>
    </row>
    <row r="74458" spans="2:4" x14ac:dyDescent="0.25">
      <c r="B74458" s="13">
        <v>74448</v>
      </c>
      <c r="C74458" s="9">
        <f t="shared" ca="1" si="2326"/>
        <v>0.94657823172908384</v>
      </c>
      <c r="D74458" s="9">
        <f t="shared" ca="1" si="2327"/>
        <v>202.25088705780945</v>
      </c>
    </row>
    <row r="74459" spans="2:4" x14ac:dyDescent="0.25">
      <c r="B74459" s="13">
        <v>74449</v>
      </c>
      <c r="C74459" s="9">
        <f t="shared" ca="1" si="2326"/>
        <v>0.16127457707131687</v>
      </c>
      <c r="D74459" s="9">
        <f t="shared" ca="1" si="2327"/>
        <v>150.21533991777576</v>
      </c>
    </row>
    <row r="74460" spans="2:4" x14ac:dyDescent="0.25">
      <c r="B74460" s="13">
        <v>74450</v>
      </c>
      <c r="C74460" s="9">
        <f t="shared" ca="1" si="2326"/>
        <v>0.52666091135968618</v>
      </c>
      <c r="D74460" s="9">
        <f t="shared" ca="1" si="2327"/>
        <v>171.33757632944693</v>
      </c>
    </row>
    <row r="74461" spans="2:4" x14ac:dyDescent="0.25">
      <c r="B74461" s="13">
        <v>74451</v>
      </c>
      <c r="C74461" s="9">
        <f t="shared" ca="1" si="2326"/>
        <v>0.41123683363519192</v>
      </c>
      <c r="D74461" s="9">
        <f t="shared" ca="1" si="2327"/>
        <v>165.51270937851584</v>
      </c>
    </row>
    <row r="74462" spans="2:4" x14ac:dyDescent="0.25">
      <c r="B74462" s="13">
        <v>74452</v>
      </c>
      <c r="C74462" s="9">
        <f t="shared" ca="1" si="2326"/>
        <v>0.73754309601326451</v>
      </c>
      <c r="D74462" s="9">
        <f t="shared" ca="1" si="2327"/>
        <v>182.71578460458679</v>
      </c>
    </row>
    <row r="74463" spans="2:4" x14ac:dyDescent="0.25">
      <c r="B74463" s="13">
        <v>74453</v>
      </c>
      <c r="C74463" s="9">
        <f t="shared" ca="1" si="2326"/>
        <v>0.67230931216407019</v>
      </c>
      <c r="D74463" s="9">
        <f t="shared" ca="1" si="2327"/>
        <v>178.92597730956584</v>
      </c>
    </row>
    <row r="74464" spans="2:4" x14ac:dyDescent="0.25">
      <c r="B74464" s="13">
        <v>74454</v>
      </c>
      <c r="C74464" s="9">
        <f t="shared" ca="1" si="2326"/>
        <v>0.4801621457867068</v>
      </c>
      <c r="D74464" s="9">
        <f t="shared" ca="1" si="2327"/>
        <v>169.00506726207399</v>
      </c>
    </row>
    <row r="74465" spans="2:4" x14ac:dyDescent="0.25">
      <c r="B74465" s="13">
        <v>74455</v>
      </c>
      <c r="C74465" s="9">
        <f t="shared" ca="1" si="2326"/>
        <v>0.53296604060319741</v>
      </c>
      <c r="D74465" s="9">
        <f t="shared" ca="1" si="2327"/>
        <v>171.65455752516218</v>
      </c>
    </row>
    <row r="74466" spans="2:4" x14ac:dyDescent="0.25">
      <c r="B74466" s="13">
        <v>74456</v>
      </c>
      <c r="C74466" s="9">
        <f t="shared" ca="1" si="2326"/>
        <v>0.18952182116372607</v>
      </c>
      <c r="D74466" s="9">
        <f t="shared" ca="1" si="2327"/>
        <v>152.40680434477628</v>
      </c>
    </row>
    <row r="74467" spans="2:4" x14ac:dyDescent="0.25">
      <c r="B74467" s="13">
        <v>74457</v>
      </c>
      <c r="C74467" s="9">
        <f t="shared" ca="1" si="2326"/>
        <v>0.84468397445165844</v>
      </c>
      <c r="D74467" s="9">
        <f t="shared" ca="1" si="2327"/>
        <v>190.27793379462071</v>
      </c>
    </row>
    <row r="74468" spans="2:4" x14ac:dyDescent="0.25">
      <c r="B74468" s="13">
        <v>74458</v>
      </c>
      <c r="C74468" s="9">
        <f t="shared" ca="1" si="2326"/>
        <v>0.71463875504146612</v>
      </c>
      <c r="D74468" s="9">
        <f t="shared" ca="1" si="2327"/>
        <v>181.33975542552884</v>
      </c>
    </row>
    <row r="74469" spans="2:4" x14ac:dyDescent="0.25">
      <c r="B74469" s="13">
        <v>74459</v>
      </c>
      <c r="C74469" s="9">
        <f t="shared" ca="1" si="2326"/>
        <v>0.95113461789571152</v>
      </c>
      <c r="D74469" s="9">
        <f t="shared" ca="1" si="2327"/>
        <v>203.11911658676706</v>
      </c>
    </row>
    <row r="74470" spans="2:4" x14ac:dyDescent="0.25">
      <c r="B74470" s="13">
        <v>74460</v>
      </c>
      <c r="C74470" s="9">
        <f t="shared" ca="1" si="2326"/>
        <v>0.2375530585882788</v>
      </c>
      <c r="D74470" s="9">
        <f t="shared" ca="1" si="2327"/>
        <v>155.71608411499363</v>
      </c>
    </row>
    <row r="74471" spans="2:4" x14ac:dyDescent="0.25">
      <c r="B74471" s="13">
        <v>74461</v>
      </c>
      <c r="C74471" s="9">
        <f t="shared" ca="1" si="2326"/>
        <v>0.52925137354410456</v>
      </c>
      <c r="D74471" s="9">
        <f t="shared" ca="1" si="2327"/>
        <v>171.46776285387455</v>
      </c>
    </row>
    <row r="74472" spans="2:4" x14ac:dyDescent="0.25">
      <c r="B74472" s="13">
        <v>74462</v>
      </c>
      <c r="C74472" s="9">
        <f t="shared" ca="1" si="2326"/>
        <v>0.1614578094536373</v>
      </c>
      <c r="D74472" s="9">
        <f t="shared" ca="1" si="2327"/>
        <v>150.23031805082906</v>
      </c>
    </row>
    <row r="74473" spans="2:4" x14ac:dyDescent="0.25">
      <c r="B74473" s="13">
        <v>74463</v>
      </c>
      <c r="C74473" s="9">
        <f t="shared" ca="1" si="2326"/>
        <v>0.59523558536800303</v>
      </c>
      <c r="D74473" s="9">
        <f t="shared" ca="1" si="2327"/>
        <v>174.82067834270205</v>
      </c>
    </row>
    <row r="74474" spans="2:4" x14ac:dyDescent="0.25">
      <c r="B74474" s="13">
        <v>74464</v>
      </c>
      <c r="C74474" s="9">
        <f t="shared" ca="1" si="2326"/>
        <v>0.40070969342110996</v>
      </c>
      <c r="D74474" s="9">
        <f t="shared" ca="1" si="2327"/>
        <v>164.96978848950593</v>
      </c>
    </row>
    <row r="74475" spans="2:4" x14ac:dyDescent="0.25">
      <c r="B74475" s="13">
        <v>74465</v>
      </c>
      <c r="C74475" s="9">
        <f t="shared" ca="1" si="2326"/>
        <v>0.779979111664864</v>
      </c>
      <c r="D74475" s="9">
        <f t="shared" ca="1" si="2327"/>
        <v>185.44245339428687</v>
      </c>
    </row>
    <row r="74476" spans="2:4" x14ac:dyDescent="0.25">
      <c r="B74476" s="13">
        <v>74466</v>
      </c>
      <c r="C74476" s="9">
        <f t="shared" ca="1" si="2326"/>
        <v>0.51977004067718235</v>
      </c>
      <c r="D74476" s="9">
        <f t="shared" ca="1" si="2327"/>
        <v>170.99152887655029</v>
      </c>
    </row>
    <row r="74477" spans="2:4" x14ac:dyDescent="0.25">
      <c r="B74477" s="13">
        <v>74467</v>
      </c>
      <c r="C74477" s="9">
        <f t="shared" ca="1" si="2326"/>
        <v>6.0333735254392007E-2</v>
      </c>
      <c r="D74477" s="9">
        <f t="shared" ca="1" si="2327"/>
        <v>138.96043855979119</v>
      </c>
    </row>
    <row r="74478" spans="2:4" x14ac:dyDescent="0.25">
      <c r="B74478" s="13">
        <v>74468</v>
      </c>
      <c r="C74478" s="9">
        <f t="shared" ca="1" si="2326"/>
        <v>9.3924973798015232E-2</v>
      </c>
      <c r="D74478" s="9">
        <f t="shared" ca="1" si="2327"/>
        <v>143.66067558896859</v>
      </c>
    </row>
    <row r="74479" spans="2:4" x14ac:dyDescent="0.25">
      <c r="B74479" s="13">
        <v>74469</v>
      </c>
      <c r="C74479" s="9">
        <f t="shared" ca="1" si="2326"/>
        <v>8.6514273422990229E-2</v>
      </c>
      <c r="D74479" s="9">
        <f t="shared" ca="1" si="2327"/>
        <v>142.74926451904736</v>
      </c>
    </row>
    <row r="74480" spans="2:4" x14ac:dyDescent="0.25">
      <c r="B74480" s="13">
        <v>74470</v>
      </c>
      <c r="C74480" s="9">
        <f t="shared" ca="1" si="2326"/>
        <v>0.23836880302597319</v>
      </c>
      <c r="D74480" s="9">
        <f t="shared" ca="1" si="2327"/>
        <v>155.76881039746289</v>
      </c>
    </row>
    <row r="74481" spans="2:4" x14ac:dyDescent="0.25">
      <c r="B74481" s="13">
        <v>74471</v>
      </c>
      <c r="C74481" s="9">
        <f t="shared" ca="1" si="2326"/>
        <v>0.66978369024046736</v>
      </c>
      <c r="D74481" s="9">
        <f t="shared" ca="1" si="2327"/>
        <v>178.78631897411563</v>
      </c>
    </row>
    <row r="74482" spans="2:4" x14ac:dyDescent="0.25">
      <c r="B74482" s="13">
        <v>74472</v>
      </c>
      <c r="C74482" s="9">
        <f t="shared" ca="1" si="2326"/>
        <v>0.29926540328385509</v>
      </c>
      <c r="D74482" s="9">
        <f t="shared" ca="1" si="2327"/>
        <v>159.46971076265464</v>
      </c>
    </row>
    <row r="74483" spans="2:4" x14ac:dyDescent="0.25">
      <c r="B74483" s="13">
        <v>74473</v>
      </c>
      <c r="C74483" s="9">
        <f t="shared" ca="1" si="2326"/>
        <v>0.33524636824035225</v>
      </c>
      <c r="D74483" s="9">
        <f t="shared" ca="1" si="2327"/>
        <v>161.49056295110006</v>
      </c>
    </row>
    <row r="74484" spans="2:4" x14ac:dyDescent="0.25">
      <c r="B74484" s="13">
        <v>74474</v>
      </c>
      <c r="C74484" s="9">
        <f t="shared" ca="1" si="2326"/>
        <v>0.28429585996445417</v>
      </c>
      <c r="D74484" s="9">
        <f t="shared" ca="1" si="2327"/>
        <v>158.59746460908309</v>
      </c>
    </row>
    <row r="74485" spans="2:4" x14ac:dyDescent="0.25">
      <c r="B74485" s="13">
        <v>74475</v>
      </c>
      <c r="C74485" s="9">
        <f t="shared" ca="1" si="2326"/>
        <v>0.88012541695526436</v>
      </c>
      <c r="D74485" s="9">
        <f t="shared" ca="1" si="2327"/>
        <v>193.51227962037029</v>
      </c>
    </row>
    <row r="74486" spans="2:4" x14ac:dyDescent="0.25">
      <c r="B74486" s="13">
        <v>74476</v>
      </c>
      <c r="C74486" s="9">
        <f t="shared" ca="1" si="2326"/>
        <v>0.8783670686399222</v>
      </c>
      <c r="D74486" s="9">
        <f t="shared" ca="1" si="2327"/>
        <v>193.3372519467201</v>
      </c>
    </row>
    <row r="74487" spans="2:4" x14ac:dyDescent="0.25">
      <c r="B74487" s="13">
        <v>74477</v>
      </c>
      <c r="C74487" s="9">
        <f t="shared" ca="1" si="2326"/>
        <v>0.26299913725852964</v>
      </c>
      <c r="D74487" s="9">
        <f t="shared" ca="1" si="2327"/>
        <v>157.31747014624503</v>
      </c>
    </row>
    <row r="74488" spans="2:4" x14ac:dyDescent="0.25">
      <c r="B74488" s="13">
        <v>74478</v>
      </c>
      <c r="C74488" s="9">
        <f t="shared" ca="1" si="2326"/>
        <v>5.9898808586419827E-2</v>
      </c>
      <c r="D74488" s="9">
        <f t="shared" ca="1" si="2327"/>
        <v>138.8875274721276</v>
      </c>
    </row>
    <row r="74489" spans="2:4" x14ac:dyDescent="0.25">
      <c r="B74489" s="13">
        <v>74479</v>
      </c>
      <c r="C74489" s="9">
        <f t="shared" ca="1" si="2326"/>
        <v>0.28684210235938457</v>
      </c>
      <c r="D74489" s="9">
        <f t="shared" ca="1" si="2327"/>
        <v>158.74732204853808</v>
      </c>
    </row>
    <row r="74490" spans="2:4" x14ac:dyDescent="0.25">
      <c r="B74490" s="13">
        <v>74480</v>
      </c>
      <c r="C74490" s="9">
        <f t="shared" ca="1" si="2326"/>
        <v>0.69622166062455404</v>
      </c>
      <c r="D74490" s="9">
        <f t="shared" ca="1" si="2327"/>
        <v>180.2712850236299</v>
      </c>
    </row>
    <row r="74491" spans="2:4" x14ac:dyDescent="0.25">
      <c r="B74491" s="13">
        <v>74481</v>
      </c>
      <c r="C74491" s="9">
        <f t="shared" ca="1" si="2326"/>
        <v>0.26497233400616493</v>
      </c>
      <c r="D74491" s="9">
        <f t="shared" ca="1" si="2327"/>
        <v>157.43819036464592</v>
      </c>
    </row>
    <row r="74492" spans="2:4" x14ac:dyDescent="0.25">
      <c r="B74492" s="13">
        <v>74482</v>
      </c>
      <c r="C74492" s="9">
        <f t="shared" ca="1" si="2326"/>
        <v>0.38603588824707613</v>
      </c>
      <c r="D74492" s="9">
        <f t="shared" ca="1" si="2327"/>
        <v>164.20668017744626</v>
      </c>
    </row>
    <row r="74493" spans="2:4" x14ac:dyDescent="0.25">
      <c r="B74493" s="13">
        <v>74483</v>
      </c>
      <c r="C74493" s="9">
        <f t="shared" ca="1" si="2326"/>
        <v>0.63561165150606136</v>
      </c>
      <c r="D74493" s="9">
        <f t="shared" ca="1" si="2327"/>
        <v>176.93506512077832</v>
      </c>
    </row>
    <row r="74494" spans="2:4" x14ac:dyDescent="0.25">
      <c r="B74494" s="13">
        <v>74484</v>
      </c>
      <c r="C74494" s="9">
        <f t="shared" ca="1" si="2326"/>
        <v>0.43335350329932865</v>
      </c>
      <c r="D74494" s="9">
        <f t="shared" ca="1" si="2327"/>
        <v>166.64314542453243</v>
      </c>
    </row>
    <row r="74495" spans="2:4" x14ac:dyDescent="0.25">
      <c r="B74495" s="13">
        <v>74485</v>
      </c>
      <c r="C74495" s="9">
        <f t="shared" ca="1" si="2326"/>
        <v>0.34463135212105467</v>
      </c>
      <c r="D74495" s="9">
        <f t="shared" ca="1" si="2327"/>
        <v>162.00288332910546</v>
      </c>
    </row>
    <row r="74496" spans="2:4" x14ac:dyDescent="0.25">
      <c r="B74496" s="13">
        <v>74486</v>
      </c>
      <c r="C74496" s="9">
        <f t="shared" ca="1" si="2326"/>
        <v>1.396235670013779E-2</v>
      </c>
      <c r="D74496" s="9">
        <f t="shared" ca="1" si="2327"/>
        <v>126.03315153916849</v>
      </c>
    </row>
    <row r="74497" spans="2:4" x14ac:dyDescent="0.25">
      <c r="B74497" s="13">
        <v>74487</v>
      </c>
      <c r="C74497" s="9">
        <f t="shared" ca="1" si="2326"/>
        <v>0.42855403622277288</v>
      </c>
      <c r="D74497" s="9">
        <f t="shared" ca="1" si="2327"/>
        <v>166.3988664353927</v>
      </c>
    </row>
    <row r="74498" spans="2:4" x14ac:dyDescent="0.25">
      <c r="B74498" s="13">
        <v>74488</v>
      </c>
      <c r="C74498" s="9">
        <f t="shared" ca="1" si="2326"/>
        <v>0.48326550728435336</v>
      </c>
      <c r="D74498" s="9">
        <f t="shared" ca="1" si="2327"/>
        <v>169.16081076737115</v>
      </c>
    </row>
    <row r="74499" spans="2:4" x14ac:dyDescent="0.25">
      <c r="B74499" s="13">
        <v>74489</v>
      </c>
      <c r="C74499" s="9">
        <f t="shared" ca="1" si="2326"/>
        <v>0.83249318397998018</v>
      </c>
      <c r="D74499" s="9">
        <f t="shared" ca="1" si="2327"/>
        <v>189.28128830016956</v>
      </c>
    </row>
    <row r="74500" spans="2:4" x14ac:dyDescent="0.25">
      <c r="B74500" s="13">
        <v>74490</v>
      </c>
      <c r="C74500" s="9">
        <f t="shared" ca="1" si="2326"/>
        <v>0.73162062511668347</v>
      </c>
      <c r="D74500" s="9">
        <f t="shared" ca="1" si="2327"/>
        <v>182.35443568021302</v>
      </c>
    </row>
    <row r="74501" spans="2:4" x14ac:dyDescent="0.25">
      <c r="B74501" s="13">
        <v>74491</v>
      </c>
      <c r="C74501" s="9">
        <f t="shared" ca="1" si="2326"/>
        <v>0.89545345054118586</v>
      </c>
      <c r="D74501" s="9">
        <f t="shared" ca="1" si="2327"/>
        <v>195.12126169117823</v>
      </c>
    </row>
    <row r="74502" spans="2:4" x14ac:dyDescent="0.25">
      <c r="B74502" s="13">
        <v>74492</v>
      </c>
      <c r="C74502" s="9">
        <f t="shared" ca="1" si="2326"/>
        <v>0.13282324841696447</v>
      </c>
      <c r="D74502" s="9">
        <f t="shared" ca="1" si="2327"/>
        <v>147.73711570445658</v>
      </c>
    </row>
    <row r="74503" spans="2:4" x14ac:dyDescent="0.25">
      <c r="B74503" s="13">
        <v>74493</v>
      </c>
      <c r="C74503" s="9">
        <f t="shared" ca="1" si="2326"/>
        <v>0.27833619294315115</v>
      </c>
      <c r="D74503" s="9">
        <f t="shared" ca="1" si="2327"/>
        <v>158.24417404639414</v>
      </c>
    </row>
    <row r="74504" spans="2:4" x14ac:dyDescent="0.25">
      <c r="B74504" s="13">
        <v>74494</v>
      </c>
      <c r="C74504" s="9">
        <f t="shared" ca="1" si="2326"/>
        <v>0.92326360004324348</v>
      </c>
      <c r="D74504" s="9">
        <f t="shared" ca="1" si="2327"/>
        <v>198.54743286702416</v>
      </c>
    </row>
    <row r="74505" spans="2:4" x14ac:dyDescent="0.25">
      <c r="B74505" s="13">
        <v>74495</v>
      </c>
      <c r="C74505" s="9">
        <f t="shared" ca="1" si="2326"/>
        <v>0.46272563035886416</v>
      </c>
      <c r="D74505" s="9">
        <f t="shared" ca="1" si="2327"/>
        <v>168.12861307040691</v>
      </c>
    </row>
    <row r="74506" spans="2:4" x14ac:dyDescent="0.25">
      <c r="B74506" s="13">
        <v>74496</v>
      </c>
      <c r="C74506" s="9">
        <f t="shared" ca="1" si="2326"/>
        <v>0.18623398827067172</v>
      </c>
      <c r="D74506" s="9">
        <f t="shared" ca="1" si="2327"/>
        <v>152.1627999861492</v>
      </c>
    </row>
    <row r="74507" spans="2:4" x14ac:dyDescent="0.25">
      <c r="B74507" s="13">
        <v>74497</v>
      </c>
      <c r="C74507" s="9">
        <f t="shared" ca="1" si="2326"/>
        <v>0.90182799170670036</v>
      </c>
      <c r="D74507" s="9">
        <f t="shared" ca="1" si="2327"/>
        <v>195.84075818530351</v>
      </c>
    </row>
    <row r="74508" spans="2:4" x14ac:dyDescent="0.25">
      <c r="B74508" s="13">
        <v>74498</v>
      </c>
      <c r="C74508" s="9">
        <f t="shared" ref="C74508:C74571" ca="1" si="2328">RAND()</f>
        <v>0.95975945133249552</v>
      </c>
      <c r="D74508" s="9">
        <f t="shared" ref="D74508:D74571" ca="1" si="2329">_xlfn.NORM.INV(C74508,$C$6,$C$7)</f>
        <v>204.95802858446547</v>
      </c>
    </row>
    <row r="74509" spans="2:4" x14ac:dyDescent="0.25">
      <c r="B74509" s="13">
        <v>74499</v>
      </c>
      <c r="C74509" s="9">
        <f t="shared" ca="1" si="2328"/>
        <v>0.82134096016703495</v>
      </c>
      <c r="D74509" s="9">
        <f t="shared" ca="1" si="2329"/>
        <v>188.40974933182221</v>
      </c>
    </row>
    <row r="74510" spans="2:4" x14ac:dyDescent="0.25">
      <c r="B74510" s="13">
        <v>74500</v>
      </c>
      <c r="C74510" s="9">
        <f t="shared" ca="1" si="2328"/>
        <v>0.85800040058024329</v>
      </c>
      <c r="D74510" s="9">
        <f t="shared" ca="1" si="2329"/>
        <v>191.42757343580604</v>
      </c>
    </row>
    <row r="74511" spans="2:4" x14ac:dyDescent="0.25">
      <c r="B74511" s="13">
        <v>74501</v>
      </c>
      <c r="C74511" s="9">
        <f t="shared" ca="1" si="2328"/>
        <v>0.52257185701216136</v>
      </c>
      <c r="D74511" s="9">
        <f t="shared" ca="1" si="2329"/>
        <v>171.13218951798635</v>
      </c>
    </row>
    <row r="74512" spans="2:4" x14ac:dyDescent="0.25">
      <c r="B74512" s="13">
        <v>74502</v>
      </c>
      <c r="C74512" s="9">
        <f t="shared" ca="1" si="2328"/>
        <v>0.4791898621269578</v>
      </c>
      <c r="D74512" s="9">
        <f t="shared" ca="1" si="2329"/>
        <v>168.95626082675744</v>
      </c>
    </row>
    <row r="74513" spans="2:4" x14ac:dyDescent="0.25">
      <c r="B74513" s="13">
        <v>74503</v>
      </c>
      <c r="C74513" s="9">
        <f t="shared" ca="1" si="2328"/>
        <v>0.42298400923898294</v>
      </c>
      <c r="D74513" s="9">
        <f t="shared" ca="1" si="2329"/>
        <v>166.1146905228554</v>
      </c>
    </row>
    <row r="74514" spans="2:4" x14ac:dyDescent="0.25">
      <c r="B74514" s="13">
        <v>74504</v>
      </c>
      <c r="C74514" s="9">
        <f t="shared" ca="1" si="2328"/>
        <v>0.52846886328626774</v>
      </c>
      <c r="D74514" s="9">
        <f t="shared" ca="1" si="2329"/>
        <v>171.42843063704541</v>
      </c>
    </row>
    <row r="74515" spans="2:4" x14ac:dyDescent="0.25">
      <c r="B74515" s="13">
        <v>74505</v>
      </c>
      <c r="C74515" s="9">
        <f t="shared" ca="1" si="2328"/>
        <v>0.85039986247258781</v>
      </c>
      <c r="D74515" s="9">
        <f t="shared" ca="1" si="2329"/>
        <v>190.76299791196331</v>
      </c>
    </row>
    <row r="74516" spans="2:4" x14ac:dyDescent="0.25">
      <c r="B74516" s="13">
        <v>74506</v>
      </c>
      <c r="C74516" s="9">
        <f t="shared" ca="1" si="2328"/>
        <v>0.2181345142040737</v>
      </c>
      <c r="D74516" s="9">
        <f t="shared" ca="1" si="2329"/>
        <v>154.42982086339049</v>
      </c>
    </row>
    <row r="74517" spans="2:4" x14ac:dyDescent="0.25">
      <c r="B74517" s="13">
        <v>74507</v>
      </c>
      <c r="C74517" s="9">
        <f t="shared" ca="1" si="2328"/>
        <v>2.8374876386514036E-2</v>
      </c>
      <c r="D74517" s="9">
        <f t="shared" ca="1" si="2329"/>
        <v>131.89533421749942</v>
      </c>
    </row>
    <row r="74518" spans="2:4" x14ac:dyDescent="0.25">
      <c r="B74518" s="13">
        <v>74508</v>
      </c>
      <c r="C74518" s="9">
        <f t="shared" ca="1" si="2328"/>
        <v>0.92513675453578159</v>
      </c>
      <c r="D74518" s="9">
        <f t="shared" ca="1" si="2329"/>
        <v>198.80996456481853</v>
      </c>
    </row>
    <row r="74519" spans="2:4" x14ac:dyDescent="0.25">
      <c r="B74519" s="13">
        <v>74509</v>
      </c>
      <c r="C74519" s="9">
        <f t="shared" ca="1" si="2328"/>
        <v>0.31050707186030069</v>
      </c>
      <c r="D74519" s="9">
        <f t="shared" ca="1" si="2329"/>
        <v>160.11172892243704</v>
      </c>
    </row>
    <row r="74520" spans="2:4" x14ac:dyDescent="0.25">
      <c r="B74520" s="13">
        <v>74510</v>
      </c>
      <c r="C74520" s="9">
        <f t="shared" ca="1" si="2328"/>
        <v>0.36680375061769088</v>
      </c>
      <c r="D74520" s="9">
        <f t="shared" ca="1" si="2329"/>
        <v>163.19338602606638</v>
      </c>
    </row>
    <row r="74521" spans="2:4" x14ac:dyDescent="0.25">
      <c r="B74521" s="13">
        <v>74511</v>
      </c>
      <c r="C74521" s="9">
        <f t="shared" ca="1" si="2328"/>
        <v>0.62725621745206683</v>
      </c>
      <c r="D74521" s="9">
        <f t="shared" ca="1" si="2329"/>
        <v>176.4919012372668</v>
      </c>
    </row>
    <row r="74522" spans="2:4" x14ac:dyDescent="0.25">
      <c r="B74522" s="13">
        <v>74512</v>
      </c>
      <c r="C74522" s="9">
        <f t="shared" ca="1" si="2328"/>
        <v>0.59552612957953055</v>
      </c>
      <c r="D74522" s="9">
        <f t="shared" ca="1" si="2329"/>
        <v>174.8356747463661</v>
      </c>
    </row>
    <row r="74523" spans="2:4" x14ac:dyDescent="0.25">
      <c r="B74523" s="13">
        <v>74513</v>
      </c>
      <c r="C74523" s="9">
        <f t="shared" ca="1" si="2328"/>
        <v>0.75462836267798394</v>
      </c>
      <c r="D74523" s="9">
        <f t="shared" ca="1" si="2329"/>
        <v>183.78254240578551</v>
      </c>
    </row>
    <row r="74524" spans="2:4" x14ac:dyDescent="0.25">
      <c r="B74524" s="13">
        <v>74514</v>
      </c>
      <c r="C74524" s="9">
        <f t="shared" ca="1" si="2328"/>
        <v>0.88019401730010782</v>
      </c>
      <c r="D74524" s="9">
        <f t="shared" ca="1" si="2329"/>
        <v>193.51914470924888</v>
      </c>
    </row>
    <row r="74525" spans="2:4" x14ac:dyDescent="0.25">
      <c r="B74525" s="13">
        <v>74515</v>
      </c>
      <c r="C74525" s="9">
        <f t="shared" ca="1" si="2328"/>
        <v>0.61451174398192143</v>
      </c>
      <c r="D74525" s="9">
        <f t="shared" ca="1" si="2329"/>
        <v>175.82195627242186</v>
      </c>
    </row>
    <row r="74526" spans="2:4" x14ac:dyDescent="0.25">
      <c r="B74526" s="13">
        <v>74516</v>
      </c>
      <c r="C74526" s="9">
        <f t="shared" ca="1" si="2328"/>
        <v>0.43226802494618688</v>
      </c>
      <c r="D74526" s="9">
        <f t="shared" ca="1" si="2329"/>
        <v>166.58794282415985</v>
      </c>
    </row>
    <row r="74527" spans="2:4" x14ac:dyDescent="0.25">
      <c r="B74527" s="13">
        <v>74517</v>
      </c>
      <c r="C74527" s="9">
        <f t="shared" ca="1" si="2328"/>
        <v>0.16649296793981472</v>
      </c>
      <c r="D74527" s="9">
        <f t="shared" ca="1" si="2329"/>
        <v>150.63765981069531</v>
      </c>
    </row>
    <row r="74528" spans="2:4" x14ac:dyDescent="0.25">
      <c r="B74528" s="13">
        <v>74518</v>
      </c>
      <c r="C74528" s="9">
        <f t="shared" ca="1" si="2328"/>
        <v>0.15888234639057386</v>
      </c>
      <c r="D74528" s="9">
        <f t="shared" ca="1" si="2329"/>
        <v>150.01876144272953</v>
      </c>
    </row>
    <row r="74529" spans="2:4" x14ac:dyDescent="0.25">
      <c r="B74529" s="13">
        <v>74519</v>
      </c>
      <c r="C74529" s="9">
        <f t="shared" ca="1" si="2328"/>
        <v>0.66294435963231346</v>
      </c>
      <c r="D74529" s="9">
        <f t="shared" ca="1" si="2329"/>
        <v>178.41024504439895</v>
      </c>
    </row>
    <row r="74530" spans="2:4" x14ac:dyDescent="0.25">
      <c r="B74530" s="13">
        <v>74520</v>
      </c>
      <c r="C74530" s="9">
        <f t="shared" ca="1" si="2328"/>
        <v>0.69890898315027261</v>
      </c>
      <c r="D74530" s="9">
        <f t="shared" ca="1" si="2329"/>
        <v>180.42530417773864</v>
      </c>
    </row>
    <row r="74531" spans="2:4" x14ac:dyDescent="0.25">
      <c r="B74531" s="13">
        <v>74521</v>
      </c>
      <c r="C74531" s="9">
        <f t="shared" ca="1" si="2328"/>
        <v>0.20682458106101009</v>
      </c>
      <c r="D74531" s="9">
        <f t="shared" ca="1" si="2329"/>
        <v>153.65022452197144</v>
      </c>
    </row>
    <row r="74532" spans="2:4" x14ac:dyDescent="0.25">
      <c r="B74532" s="13">
        <v>74522</v>
      </c>
      <c r="C74532" s="9">
        <f t="shared" ca="1" si="2328"/>
        <v>1.8767760512339304E-4</v>
      </c>
      <c r="D74532" s="9">
        <f t="shared" ca="1" si="2329"/>
        <v>98.86337656337524</v>
      </c>
    </row>
    <row r="74533" spans="2:4" x14ac:dyDescent="0.25">
      <c r="B74533" s="13">
        <v>74523</v>
      </c>
      <c r="C74533" s="9">
        <f t="shared" ca="1" si="2328"/>
        <v>9.5138951481893108E-2</v>
      </c>
      <c r="D74533" s="9">
        <f t="shared" ca="1" si="2329"/>
        <v>143.8048510734763</v>
      </c>
    </row>
    <row r="74534" spans="2:4" x14ac:dyDescent="0.25">
      <c r="B74534" s="13">
        <v>74524</v>
      </c>
      <c r="C74534" s="9">
        <f t="shared" ca="1" si="2328"/>
        <v>0.66638669594194699</v>
      </c>
      <c r="D74534" s="9">
        <f t="shared" ca="1" si="2329"/>
        <v>178.59914859818983</v>
      </c>
    </row>
    <row r="74535" spans="2:4" x14ac:dyDescent="0.25">
      <c r="B74535" s="13">
        <v>74525</v>
      </c>
      <c r="C74535" s="9">
        <f t="shared" ca="1" si="2328"/>
        <v>0.82807476642138933</v>
      </c>
      <c r="D74535" s="9">
        <f t="shared" ca="1" si="2329"/>
        <v>188.93169306466706</v>
      </c>
    </row>
    <row r="74536" spans="2:4" x14ac:dyDescent="0.25">
      <c r="B74536" s="13">
        <v>74526</v>
      </c>
      <c r="C74536" s="9">
        <f t="shared" ca="1" si="2328"/>
        <v>0.30172833621582085</v>
      </c>
      <c r="D74536" s="9">
        <f t="shared" ca="1" si="2329"/>
        <v>159.61127828323274</v>
      </c>
    </row>
    <row r="74537" spans="2:4" x14ac:dyDescent="0.25">
      <c r="B74537" s="13">
        <v>74527</v>
      </c>
      <c r="C74537" s="9">
        <f t="shared" ca="1" si="2328"/>
        <v>0.51787620559770597</v>
      </c>
      <c r="D74537" s="9">
        <f t="shared" ca="1" si="2329"/>
        <v>170.89648015751351</v>
      </c>
    </row>
    <row r="74538" spans="2:4" x14ac:dyDescent="0.25">
      <c r="B74538" s="13">
        <v>74528</v>
      </c>
      <c r="C74538" s="9">
        <f t="shared" ca="1" si="2328"/>
        <v>6.8724537309808875E-3</v>
      </c>
      <c r="D74538" s="9">
        <f t="shared" ca="1" si="2329"/>
        <v>120.72276283711275</v>
      </c>
    </row>
    <row r="74539" spans="2:4" x14ac:dyDescent="0.25">
      <c r="B74539" s="13">
        <v>74529</v>
      </c>
      <c r="C74539" s="9">
        <f t="shared" ca="1" si="2328"/>
        <v>0.83725457664124159</v>
      </c>
      <c r="D74539" s="9">
        <f t="shared" ca="1" si="2329"/>
        <v>189.66473844696603</v>
      </c>
    </row>
    <row r="74540" spans="2:4" x14ac:dyDescent="0.25">
      <c r="B74540" s="13">
        <v>74530</v>
      </c>
      <c r="C74540" s="9">
        <f t="shared" ca="1" si="2328"/>
        <v>0.62735894450025542</v>
      </c>
      <c r="D74540" s="9">
        <f t="shared" ca="1" si="2329"/>
        <v>176.49733002591444</v>
      </c>
    </row>
    <row r="74541" spans="2:4" x14ac:dyDescent="0.25">
      <c r="B74541" s="13">
        <v>74531</v>
      </c>
      <c r="C74541" s="9">
        <f t="shared" ca="1" si="2328"/>
        <v>0.21362148075504339</v>
      </c>
      <c r="D74541" s="9">
        <f t="shared" ca="1" si="2329"/>
        <v>154.12163283606677</v>
      </c>
    </row>
    <row r="74542" spans="2:4" x14ac:dyDescent="0.25">
      <c r="B74542" s="13">
        <v>74532</v>
      </c>
      <c r="C74542" s="9">
        <f t="shared" ca="1" si="2328"/>
        <v>0.53543951372428567</v>
      </c>
      <c r="D74542" s="9">
        <f t="shared" ca="1" si="2329"/>
        <v>171.77901696661417</v>
      </c>
    </row>
    <row r="74543" spans="2:4" x14ac:dyDescent="0.25">
      <c r="B74543" s="13">
        <v>74533</v>
      </c>
      <c r="C74543" s="9">
        <f t="shared" ca="1" si="2328"/>
        <v>0.12917383906031277</v>
      </c>
      <c r="D74543" s="9">
        <f t="shared" ca="1" si="2329"/>
        <v>147.39389761082111</v>
      </c>
    </row>
    <row r="74544" spans="2:4" x14ac:dyDescent="0.25">
      <c r="B74544" s="13">
        <v>74534</v>
      </c>
      <c r="C74544" s="9">
        <f t="shared" ca="1" si="2328"/>
        <v>0.12066421743739952</v>
      </c>
      <c r="D74544" s="9">
        <f t="shared" ca="1" si="2329"/>
        <v>146.56654337314501</v>
      </c>
    </row>
    <row r="74545" spans="2:4" x14ac:dyDescent="0.25">
      <c r="B74545" s="13">
        <v>74535</v>
      </c>
      <c r="C74545" s="9">
        <f t="shared" ca="1" si="2328"/>
        <v>5.0085581125053902E-2</v>
      </c>
      <c r="D74545" s="9">
        <f t="shared" ca="1" si="2329"/>
        <v>137.11951198662558</v>
      </c>
    </row>
    <row r="74546" spans="2:4" x14ac:dyDescent="0.25">
      <c r="B74546" s="13">
        <v>74536</v>
      </c>
      <c r="C74546" s="9">
        <f t="shared" ca="1" si="2328"/>
        <v>0.42735348942522833</v>
      </c>
      <c r="D74546" s="9">
        <f t="shared" ca="1" si="2329"/>
        <v>166.33767941368359</v>
      </c>
    </row>
    <row r="74547" spans="2:4" x14ac:dyDescent="0.25">
      <c r="B74547" s="13">
        <v>74537</v>
      </c>
      <c r="C74547" s="9">
        <f t="shared" ca="1" si="2328"/>
        <v>0.93715009230407087</v>
      </c>
      <c r="D74547" s="9">
        <f t="shared" ca="1" si="2329"/>
        <v>200.6256316483358</v>
      </c>
    </row>
    <row r="74548" spans="2:4" x14ac:dyDescent="0.25">
      <c r="B74548" s="13">
        <v>74538</v>
      </c>
      <c r="C74548" s="9">
        <f t="shared" ca="1" si="2328"/>
        <v>0.18225119302523007</v>
      </c>
      <c r="D74548" s="9">
        <f t="shared" ca="1" si="2329"/>
        <v>151.86361490927055</v>
      </c>
    </row>
    <row r="74549" spans="2:4" x14ac:dyDescent="0.25">
      <c r="B74549" s="13">
        <v>74539</v>
      </c>
      <c r="C74549" s="9">
        <f t="shared" ca="1" si="2328"/>
        <v>0.87926729474759313</v>
      </c>
      <c r="D74549" s="9">
        <f t="shared" ca="1" si="2329"/>
        <v>193.42663716716547</v>
      </c>
    </row>
    <row r="74550" spans="2:4" x14ac:dyDescent="0.25">
      <c r="B74550" s="13">
        <v>74540</v>
      </c>
      <c r="C74550" s="9">
        <f t="shared" ca="1" si="2328"/>
        <v>0.28760633090657872</v>
      </c>
      <c r="D74550" s="9">
        <f t="shared" ca="1" si="2329"/>
        <v>158.79217685366493</v>
      </c>
    </row>
    <row r="74551" spans="2:4" x14ac:dyDescent="0.25">
      <c r="B74551" s="13">
        <v>74541</v>
      </c>
      <c r="C74551" s="9">
        <f t="shared" ca="1" si="2328"/>
        <v>0.62363616640091135</v>
      </c>
      <c r="D74551" s="9">
        <f t="shared" ca="1" si="2329"/>
        <v>176.3008952575793</v>
      </c>
    </row>
    <row r="74552" spans="2:4" x14ac:dyDescent="0.25">
      <c r="B74552" s="13">
        <v>74542</v>
      </c>
      <c r="C74552" s="9">
        <f t="shared" ca="1" si="2328"/>
        <v>0.64339877955911562</v>
      </c>
      <c r="D74552" s="9">
        <f t="shared" ca="1" si="2329"/>
        <v>177.35117061869499</v>
      </c>
    </row>
    <row r="74553" spans="2:4" x14ac:dyDescent="0.25">
      <c r="B74553" s="13">
        <v>74543</v>
      </c>
      <c r="C74553" s="9">
        <f t="shared" ca="1" si="2328"/>
        <v>0.78996872131517371</v>
      </c>
      <c r="D74553" s="9">
        <f t="shared" ca="1" si="2329"/>
        <v>186.12625442148513</v>
      </c>
    </row>
    <row r="74554" spans="2:4" x14ac:dyDescent="0.25">
      <c r="B74554" s="13">
        <v>74544</v>
      </c>
      <c r="C74554" s="9">
        <f t="shared" ca="1" si="2328"/>
        <v>0.35191942418847855</v>
      </c>
      <c r="D74554" s="9">
        <f t="shared" ca="1" si="2329"/>
        <v>162.39712869276323</v>
      </c>
    </row>
    <row r="74555" spans="2:4" x14ac:dyDescent="0.25">
      <c r="B74555" s="13">
        <v>74545</v>
      </c>
      <c r="C74555" s="9">
        <f t="shared" ca="1" si="2328"/>
        <v>0.79332558234006423</v>
      </c>
      <c r="D74555" s="9">
        <f t="shared" ca="1" si="2329"/>
        <v>186.36029253586653</v>
      </c>
    </row>
    <row r="74556" spans="2:4" x14ac:dyDescent="0.25">
      <c r="B74556" s="13">
        <v>74546</v>
      </c>
      <c r="C74556" s="9">
        <f t="shared" ca="1" si="2328"/>
        <v>0.59404968822466309</v>
      </c>
      <c r="D74556" s="9">
        <f t="shared" ca="1" si="2329"/>
        <v>174.75949641072546</v>
      </c>
    </row>
    <row r="74557" spans="2:4" x14ac:dyDescent="0.25">
      <c r="B74557" s="13">
        <v>74547</v>
      </c>
      <c r="C74557" s="9">
        <f t="shared" ca="1" si="2328"/>
        <v>0.58083525102058942</v>
      </c>
      <c r="D74557" s="9">
        <f t="shared" ca="1" si="2329"/>
        <v>174.08061426610487</v>
      </c>
    </row>
    <row r="74558" spans="2:4" x14ac:dyDescent="0.25">
      <c r="B74558" s="13">
        <v>74548</v>
      </c>
      <c r="C74558" s="9">
        <f t="shared" ca="1" si="2328"/>
        <v>0.96352615769283034</v>
      </c>
      <c r="D74558" s="9">
        <f t="shared" ca="1" si="2329"/>
        <v>205.86315738117801</v>
      </c>
    </row>
    <row r="74559" spans="2:4" x14ac:dyDescent="0.25">
      <c r="B74559" s="13">
        <v>74549</v>
      </c>
      <c r="C74559" s="9">
        <f t="shared" ca="1" si="2328"/>
        <v>0.54185577964303266</v>
      </c>
      <c r="D74559" s="9">
        <f t="shared" ca="1" si="2329"/>
        <v>172.10220210955345</v>
      </c>
    </row>
    <row r="74560" spans="2:4" x14ac:dyDescent="0.25">
      <c r="B74560" s="13">
        <v>74550</v>
      </c>
      <c r="C74560" s="9">
        <f t="shared" ca="1" si="2328"/>
        <v>0.84811851300693952</v>
      </c>
      <c r="D74560" s="9">
        <f t="shared" ca="1" si="2329"/>
        <v>190.56794617407388</v>
      </c>
    </row>
    <row r="74561" spans="2:4" x14ac:dyDescent="0.25">
      <c r="B74561" s="13">
        <v>74551</v>
      </c>
      <c r="C74561" s="9">
        <f t="shared" ca="1" si="2328"/>
        <v>0.5171553601248029</v>
      </c>
      <c r="D74561" s="9">
        <f t="shared" ca="1" si="2329"/>
        <v>170.8603074490583</v>
      </c>
    </row>
    <row r="74562" spans="2:4" x14ac:dyDescent="0.25">
      <c r="B74562" s="13">
        <v>74552</v>
      </c>
      <c r="C74562" s="9">
        <f t="shared" ca="1" si="2328"/>
        <v>0.78359894734161972</v>
      </c>
      <c r="D74562" s="9">
        <f t="shared" ca="1" si="2329"/>
        <v>185.68811364358751</v>
      </c>
    </row>
    <row r="74563" spans="2:4" x14ac:dyDescent="0.25">
      <c r="B74563" s="13">
        <v>74553</v>
      </c>
      <c r="C74563" s="9">
        <f t="shared" ca="1" si="2328"/>
        <v>0.10585122415370263</v>
      </c>
      <c r="D74563" s="9">
        <f t="shared" ca="1" si="2329"/>
        <v>145.0220435582946</v>
      </c>
    </row>
    <row r="74564" spans="2:4" x14ac:dyDescent="0.25">
      <c r="B74564" s="13">
        <v>74554</v>
      </c>
      <c r="C74564" s="9">
        <f t="shared" ca="1" si="2328"/>
        <v>6.0594404497854915E-2</v>
      </c>
      <c r="D74564" s="9">
        <f t="shared" ca="1" si="2329"/>
        <v>139.00394018541886</v>
      </c>
    </row>
    <row r="74565" spans="2:4" x14ac:dyDescent="0.25">
      <c r="B74565" s="13">
        <v>74555</v>
      </c>
      <c r="C74565" s="9">
        <f t="shared" ca="1" si="2328"/>
        <v>0.5484390252874668</v>
      </c>
      <c r="D74565" s="9">
        <f t="shared" ca="1" si="2329"/>
        <v>172.43437029981547</v>
      </c>
    </row>
    <row r="74566" spans="2:4" x14ac:dyDescent="0.25">
      <c r="B74566" s="13">
        <v>74556</v>
      </c>
      <c r="C74566" s="9">
        <f t="shared" ca="1" si="2328"/>
        <v>0.59311285124075619</v>
      </c>
      <c r="D74566" s="9">
        <f t="shared" ca="1" si="2329"/>
        <v>174.71119530645416</v>
      </c>
    </row>
    <row r="74567" spans="2:4" x14ac:dyDescent="0.25">
      <c r="B74567" s="13">
        <v>74557</v>
      </c>
      <c r="C74567" s="9">
        <f t="shared" ca="1" si="2328"/>
        <v>0.40488310784531378</v>
      </c>
      <c r="D74567" s="9">
        <f t="shared" ca="1" si="2329"/>
        <v>165.18544721270496</v>
      </c>
    </row>
    <row r="74568" spans="2:4" x14ac:dyDescent="0.25">
      <c r="B74568" s="13">
        <v>74558</v>
      </c>
      <c r="C74568" s="9">
        <f t="shared" ca="1" si="2328"/>
        <v>0.64545698738508273</v>
      </c>
      <c r="D74568" s="9">
        <f t="shared" ca="1" si="2329"/>
        <v>177.46167734784518</v>
      </c>
    </row>
    <row r="74569" spans="2:4" x14ac:dyDescent="0.25">
      <c r="B74569" s="13">
        <v>74559</v>
      </c>
      <c r="C74569" s="9">
        <f t="shared" ca="1" si="2328"/>
        <v>0.96826328633687009</v>
      </c>
      <c r="D74569" s="9">
        <f t="shared" ca="1" si="2329"/>
        <v>207.11721239915775</v>
      </c>
    </row>
    <row r="74570" spans="2:4" x14ac:dyDescent="0.25">
      <c r="B74570" s="13">
        <v>74560</v>
      </c>
      <c r="C74570" s="9">
        <f t="shared" ca="1" si="2328"/>
        <v>0.37280043849461952</v>
      </c>
      <c r="D74570" s="9">
        <f t="shared" ca="1" si="2329"/>
        <v>163.51109263962823</v>
      </c>
    </row>
    <row r="74571" spans="2:4" x14ac:dyDescent="0.25">
      <c r="B74571" s="13">
        <v>74561</v>
      </c>
      <c r="C74571" s="9">
        <f t="shared" ca="1" si="2328"/>
        <v>0.14383673448501089</v>
      </c>
      <c r="D74571" s="9">
        <f t="shared" ca="1" si="2329"/>
        <v>148.73521508787945</v>
      </c>
    </row>
    <row r="74572" spans="2:4" x14ac:dyDescent="0.25">
      <c r="B74572" s="13">
        <v>74562</v>
      </c>
      <c r="C74572" s="9">
        <f t="shared" ref="C74572:C74635" ca="1" si="2330">RAND()</f>
        <v>0.76386695765242341</v>
      </c>
      <c r="D74572" s="9">
        <f t="shared" ref="D74572:D74635" ca="1" si="2331">_xlfn.NORM.INV(C74572,$C$6,$C$7)</f>
        <v>184.37593745837435</v>
      </c>
    </row>
    <row r="74573" spans="2:4" x14ac:dyDescent="0.25">
      <c r="B74573" s="13">
        <v>74563</v>
      </c>
      <c r="C74573" s="9">
        <f t="shared" ca="1" si="2330"/>
        <v>0.98732452557626138</v>
      </c>
      <c r="D74573" s="9">
        <f t="shared" ca="1" si="2331"/>
        <v>214.72025107425731</v>
      </c>
    </row>
    <row r="74574" spans="2:4" x14ac:dyDescent="0.25">
      <c r="B74574" s="13">
        <v>74564</v>
      </c>
      <c r="C74574" s="9">
        <f t="shared" ca="1" si="2330"/>
        <v>0.79885044484649648</v>
      </c>
      <c r="D74574" s="9">
        <f t="shared" ca="1" si="2331"/>
        <v>186.75044376379952</v>
      </c>
    </row>
    <row r="74575" spans="2:4" x14ac:dyDescent="0.25">
      <c r="B74575" s="13">
        <v>74565</v>
      </c>
      <c r="C74575" s="9">
        <f t="shared" ca="1" si="2330"/>
        <v>0.930408106291151</v>
      </c>
      <c r="D74575" s="9">
        <f t="shared" ca="1" si="2331"/>
        <v>199.57674725397501</v>
      </c>
    </row>
    <row r="74576" spans="2:4" x14ac:dyDescent="0.25">
      <c r="B74576" s="13">
        <v>74566</v>
      </c>
      <c r="C74576" s="9">
        <f t="shared" ca="1" si="2330"/>
        <v>0.69613917622615329</v>
      </c>
      <c r="D74576" s="9">
        <f t="shared" ca="1" si="2331"/>
        <v>180.26656724410356</v>
      </c>
    </row>
    <row r="74577" spans="2:4" x14ac:dyDescent="0.25">
      <c r="B74577" s="13">
        <v>74567</v>
      </c>
      <c r="C74577" s="9">
        <f t="shared" ca="1" si="2330"/>
        <v>0.34447433768238056</v>
      </c>
      <c r="D74577" s="9">
        <f t="shared" ca="1" si="2331"/>
        <v>161.99435595978397</v>
      </c>
    </row>
    <row r="74578" spans="2:4" x14ac:dyDescent="0.25">
      <c r="B74578" s="13">
        <v>74568</v>
      </c>
      <c r="C74578" s="9">
        <f t="shared" ca="1" si="2330"/>
        <v>0.81989168351403396</v>
      </c>
      <c r="D74578" s="9">
        <f t="shared" ca="1" si="2331"/>
        <v>188.29904748680943</v>
      </c>
    </row>
    <row r="74579" spans="2:4" x14ac:dyDescent="0.25">
      <c r="B74579" s="13">
        <v>74569</v>
      </c>
      <c r="C74579" s="9">
        <f t="shared" ca="1" si="2330"/>
        <v>0.35951313714113908</v>
      </c>
      <c r="D74579" s="9">
        <f t="shared" ca="1" si="2331"/>
        <v>162.8047907974117</v>
      </c>
    </row>
    <row r="74580" spans="2:4" x14ac:dyDescent="0.25">
      <c r="B74580" s="13">
        <v>74570</v>
      </c>
      <c r="C74580" s="9">
        <f t="shared" ca="1" si="2330"/>
        <v>0.39965678322939358</v>
      </c>
      <c r="D74580" s="9">
        <f t="shared" ca="1" si="2331"/>
        <v>164.91528844957827</v>
      </c>
    </row>
    <row r="74581" spans="2:4" x14ac:dyDescent="0.25">
      <c r="B74581" s="13">
        <v>74571</v>
      </c>
      <c r="C74581" s="9">
        <f t="shared" ca="1" si="2330"/>
        <v>0.63478332009677096</v>
      </c>
      <c r="D74581" s="9">
        <f t="shared" ca="1" si="2331"/>
        <v>176.8909824652884</v>
      </c>
    </row>
    <row r="74582" spans="2:4" x14ac:dyDescent="0.25">
      <c r="B74582" s="13">
        <v>74572</v>
      </c>
      <c r="C74582" s="9">
        <f t="shared" ca="1" si="2330"/>
        <v>0.99909581354654919</v>
      </c>
      <c r="D74582" s="9">
        <f t="shared" ca="1" si="2331"/>
        <v>232.4004479019834</v>
      </c>
    </row>
    <row r="74583" spans="2:4" x14ac:dyDescent="0.25">
      <c r="B74583" s="13">
        <v>74573</v>
      </c>
      <c r="C74583" s="9">
        <f t="shared" ca="1" si="2330"/>
        <v>0.63788363534661507</v>
      </c>
      <c r="D74583" s="9">
        <f t="shared" ca="1" si="2331"/>
        <v>177.05615083772551</v>
      </c>
    </row>
    <row r="74584" spans="2:4" x14ac:dyDescent="0.25">
      <c r="B74584" s="13">
        <v>74574</v>
      </c>
      <c r="C74584" s="9">
        <f t="shared" ca="1" si="2330"/>
        <v>1.7232119926227529E-2</v>
      </c>
      <c r="D74584" s="9">
        <f t="shared" ca="1" si="2331"/>
        <v>127.70804365275507</v>
      </c>
    </row>
    <row r="74585" spans="2:4" x14ac:dyDescent="0.25">
      <c r="B74585" s="13">
        <v>74575</v>
      </c>
      <c r="C74585" s="9">
        <f t="shared" ca="1" si="2330"/>
        <v>0.34948490092969098</v>
      </c>
      <c r="D74585" s="9">
        <f t="shared" ca="1" si="2331"/>
        <v>162.26577000885828</v>
      </c>
    </row>
    <row r="74586" spans="2:4" x14ac:dyDescent="0.25">
      <c r="B74586" s="13">
        <v>74576</v>
      </c>
      <c r="C74586" s="9">
        <f t="shared" ca="1" si="2330"/>
        <v>0.55768429636966799</v>
      </c>
      <c r="D74586" s="9">
        <f t="shared" ca="1" si="2331"/>
        <v>172.90201294514912</v>
      </c>
    </row>
    <row r="74587" spans="2:4" x14ac:dyDescent="0.25">
      <c r="B74587" s="13">
        <v>74577</v>
      </c>
      <c r="C74587" s="9">
        <f t="shared" ca="1" si="2330"/>
        <v>0.21337354474787729</v>
      </c>
      <c r="D74587" s="9">
        <f t="shared" ca="1" si="2331"/>
        <v>154.10459259445011</v>
      </c>
    </row>
    <row r="74588" spans="2:4" x14ac:dyDescent="0.25">
      <c r="B74588" s="13">
        <v>74578</v>
      </c>
      <c r="C74588" s="9">
        <f t="shared" ca="1" si="2330"/>
        <v>0.40612288092441495</v>
      </c>
      <c r="D74588" s="9">
        <f t="shared" ca="1" si="2331"/>
        <v>165.24940292505761</v>
      </c>
    </row>
    <row r="74589" spans="2:4" x14ac:dyDescent="0.25">
      <c r="B74589" s="13">
        <v>74579</v>
      </c>
      <c r="C74589" s="9">
        <f t="shared" ca="1" si="2330"/>
        <v>0.5835831033994443</v>
      </c>
      <c r="D74589" s="9">
        <f t="shared" ca="1" si="2331"/>
        <v>174.22137068321425</v>
      </c>
    </row>
    <row r="74590" spans="2:4" x14ac:dyDescent="0.25">
      <c r="B74590" s="13">
        <v>74580</v>
      </c>
      <c r="C74590" s="9">
        <f t="shared" ca="1" si="2330"/>
        <v>0.43193093304459229</v>
      </c>
      <c r="D74590" s="9">
        <f t="shared" ca="1" si="2331"/>
        <v>166.57079455827517</v>
      </c>
    </row>
    <row r="74591" spans="2:4" x14ac:dyDescent="0.25">
      <c r="B74591" s="13">
        <v>74581</v>
      </c>
      <c r="C74591" s="9">
        <f t="shared" ca="1" si="2330"/>
        <v>0.99252028215991761</v>
      </c>
      <c r="D74591" s="9">
        <f t="shared" ca="1" si="2331"/>
        <v>218.66719203370729</v>
      </c>
    </row>
    <row r="74592" spans="2:4" x14ac:dyDescent="0.25">
      <c r="B74592" s="13">
        <v>74582</v>
      </c>
      <c r="C74592" s="9">
        <f t="shared" ca="1" si="2330"/>
        <v>0.24453914475351712</v>
      </c>
      <c r="D74592" s="9">
        <f t="shared" ca="1" si="2331"/>
        <v>156.1644888768428</v>
      </c>
    </row>
    <row r="74593" spans="2:4" x14ac:dyDescent="0.25">
      <c r="B74593" s="13">
        <v>74583</v>
      </c>
      <c r="C74593" s="9">
        <f t="shared" ca="1" si="2330"/>
        <v>0.33277811522366973</v>
      </c>
      <c r="D74593" s="9">
        <f t="shared" ca="1" si="2331"/>
        <v>161.35490388540151</v>
      </c>
    </row>
    <row r="74594" spans="2:4" x14ac:dyDescent="0.25">
      <c r="B74594" s="13">
        <v>74584</v>
      </c>
      <c r="C74594" s="9">
        <f t="shared" ca="1" si="2330"/>
        <v>0.56946658534953309</v>
      </c>
      <c r="D74594" s="9">
        <f t="shared" ca="1" si="2331"/>
        <v>173.50032590871686</v>
      </c>
    </row>
    <row r="74595" spans="2:4" x14ac:dyDescent="0.25">
      <c r="B74595" s="13">
        <v>74585</v>
      </c>
      <c r="C74595" s="9">
        <f t="shared" ca="1" si="2330"/>
        <v>0.83671680427765605</v>
      </c>
      <c r="D74595" s="9">
        <f t="shared" ca="1" si="2331"/>
        <v>189.62106870470427</v>
      </c>
    </row>
    <row r="74596" spans="2:4" x14ac:dyDescent="0.25">
      <c r="B74596" s="13">
        <v>74586</v>
      </c>
      <c r="C74596" s="9">
        <f t="shared" ca="1" si="2330"/>
        <v>0.51285463173118773</v>
      </c>
      <c r="D74596" s="9">
        <f t="shared" ca="1" si="2331"/>
        <v>170.64454722119254</v>
      </c>
    </row>
    <row r="74597" spans="2:4" x14ac:dyDescent="0.25">
      <c r="B74597" s="13">
        <v>74587</v>
      </c>
      <c r="C74597" s="9">
        <f t="shared" ca="1" si="2330"/>
        <v>0.17092810092418786</v>
      </c>
      <c r="D74597" s="9">
        <f t="shared" ca="1" si="2331"/>
        <v>150.9899191907835</v>
      </c>
    </row>
    <row r="74598" spans="2:4" x14ac:dyDescent="0.25">
      <c r="B74598" s="13">
        <v>74588</v>
      </c>
      <c r="C74598" s="9">
        <f t="shared" ca="1" si="2330"/>
        <v>0.66099251899912959</v>
      </c>
      <c r="D74598" s="9">
        <f t="shared" ca="1" si="2331"/>
        <v>178.30346821553553</v>
      </c>
    </row>
    <row r="74599" spans="2:4" x14ac:dyDescent="0.25">
      <c r="B74599" s="13">
        <v>74589</v>
      </c>
      <c r="C74599" s="9">
        <f t="shared" ca="1" si="2330"/>
        <v>0.4567827710134994</v>
      </c>
      <c r="D74599" s="9">
        <f t="shared" ca="1" si="2331"/>
        <v>167.82915434985659</v>
      </c>
    </row>
    <row r="74600" spans="2:4" x14ac:dyDescent="0.25">
      <c r="B74600" s="13">
        <v>74590</v>
      </c>
      <c r="C74600" s="9">
        <f t="shared" ca="1" si="2330"/>
        <v>0.78573705741273669</v>
      </c>
      <c r="D74600" s="9">
        <f t="shared" ca="1" si="2331"/>
        <v>185.83433391074192</v>
      </c>
    </row>
    <row r="74601" spans="2:4" x14ac:dyDescent="0.25">
      <c r="B74601" s="13">
        <v>74591</v>
      </c>
      <c r="C74601" s="9">
        <f t="shared" ca="1" si="2330"/>
        <v>0.38936338599166231</v>
      </c>
      <c r="D74601" s="9">
        <f t="shared" ca="1" si="2331"/>
        <v>164.38042691415393</v>
      </c>
    </row>
    <row r="74602" spans="2:4" x14ac:dyDescent="0.25">
      <c r="B74602" s="13">
        <v>74592</v>
      </c>
      <c r="C74602" s="9">
        <f t="shared" ca="1" si="2330"/>
        <v>0.18444941093169631</v>
      </c>
      <c r="D74602" s="9">
        <f t="shared" ca="1" si="2331"/>
        <v>152.02924097899717</v>
      </c>
    </row>
    <row r="74603" spans="2:4" x14ac:dyDescent="0.25">
      <c r="B74603" s="13">
        <v>74593</v>
      </c>
      <c r="C74603" s="9">
        <f t="shared" ca="1" si="2330"/>
        <v>0.58629214753149539</v>
      </c>
      <c r="D74603" s="9">
        <f t="shared" ca="1" si="2331"/>
        <v>174.36034413235083</v>
      </c>
    </row>
    <row r="74604" spans="2:4" x14ac:dyDescent="0.25">
      <c r="B74604" s="13">
        <v>74594</v>
      </c>
      <c r="C74604" s="9">
        <f t="shared" ca="1" si="2330"/>
        <v>0.30526948853716596</v>
      </c>
      <c r="D74604" s="9">
        <f t="shared" ca="1" si="2331"/>
        <v>159.8139149338254</v>
      </c>
    </row>
    <row r="74605" spans="2:4" x14ac:dyDescent="0.25">
      <c r="B74605" s="13">
        <v>74595</v>
      </c>
      <c r="C74605" s="9">
        <f t="shared" ca="1" si="2330"/>
        <v>0.79908808176794788</v>
      </c>
      <c r="D74605" s="9">
        <f t="shared" ca="1" si="2331"/>
        <v>186.76736781332889</v>
      </c>
    </row>
    <row r="74606" spans="2:4" x14ac:dyDescent="0.25">
      <c r="B74606" s="13">
        <v>74596</v>
      </c>
      <c r="C74606" s="9">
        <f t="shared" ca="1" si="2330"/>
        <v>0.40659000464296735</v>
      </c>
      <c r="D74606" s="9">
        <f t="shared" ca="1" si="2331"/>
        <v>165.27348763279559</v>
      </c>
    </row>
    <row r="74607" spans="2:4" x14ac:dyDescent="0.25">
      <c r="B74607" s="13">
        <v>74597</v>
      </c>
      <c r="C74607" s="9">
        <f t="shared" ca="1" si="2330"/>
        <v>0.73893617680971402</v>
      </c>
      <c r="D74607" s="9">
        <f t="shared" ca="1" si="2331"/>
        <v>182.80138293505075</v>
      </c>
    </row>
    <row r="74608" spans="2:4" x14ac:dyDescent="0.25">
      <c r="B74608" s="13">
        <v>74598</v>
      </c>
      <c r="C74608" s="9">
        <f t="shared" ca="1" si="2330"/>
        <v>0.36256543088239102</v>
      </c>
      <c r="D74608" s="9">
        <f t="shared" ca="1" si="2331"/>
        <v>162.967802590312</v>
      </c>
    </row>
    <row r="74609" spans="2:4" x14ac:dyDescent="0.25">
      <c r="B74609" s="13">
        <v>74599</v>
      </c>
      <c r="C74609" s="9">
        <f t="shared" ca="1" si="2330"/>
        <v>5.1413645016108789E-2</v>
      </c>
      <c r="D74609" s="9">
        <f t="shared" ca="1" si="2331"/>
        <v>137.37402433714649</v>
      </c>
    </row>
    <row r="74610" spans="2:4" x14ac:dyDescent="0.25">
      <c r="B74610" s="13">
        <v>74600</v>
      </c>
      <c r="C74610" s="9">
        <f t="shared" ca="1" si="2330"/>
        <v>7.0326755703655652E-2</v>
      </c>
      <c r="D74610" s="9">
        <f t="shared" ca="1" si="2331"/>
        <v>140.53276448443938</v>
      </c>
    </row>
    <row r="74611" spans="2:4" x14ac:dyDescent="0.25">
      <c r="B74611" s="13">
        <v>74601</v>
      </c>
      <c r="C74611" s="9">
        <f t="shared" ca="1" si="2330"/>
        <v>0.13620127171918017</v>
      </c>
      <c r="D74611" s="9">
        <f t="shared" ca="1" si="2331"/>
        <v>148.04906899985411</v>
      </c>
    </row>
    <row r="74612" spans="2:4" x14ac:dyDescent="0.25">
      <c r="B74612" s="13">
        <v>74602</v>
      </c>
      <c r="C74612" s="9">
        <f t="shared" ca="1" si="2330"/>
        <v>0.63417854803200169</v>
      </c>
      <c r="D74612" s="9">
        <f t="shared" ca="1" si="2331"/>
        <v>176.85881847290196</v>
      </c>
    </row>
    <row r="74613" spans="2:4" x14ac:dyDescent="0.25">
      <c r="B74613" s="13">
        <v>74603</v>
      </c>
      <c r="C74613" s="9">
        <f t="shared" ca="1" si="2330"/>
        <v>0.31461818734526259</v>
      </c>
      <c r="D74613" s="9">
        <f t="shared" ca="1" si="2331"/>
        <v>160.34396124183542</v>
      </c>
    </row>
    <row r="74614" spans="2:4" x14ac:dyDescent="0.25">
      <c r="B74614" s="13">
        <v>74604</v>
      </c>
      <c r="C74614" s="9">
        <f t="shared" ca="1" si="2330"/>
        <v>0.66986938471622781</v>
      </c>
      <c r="D74614" s="9">
        <f t="shared" ca="1" si="2331"/>
        <v>178.7910505348716</v>
      </c>
    </row>
    <row r="74615" spans="2:4" x14ac:dyDescent="0.25">
      <c r="B74615" s="13">
        <v>74605</v>
      </c>
      <c r="C74615" s="9">
        <f t="shared" ca="1" si="2330"/>
        <v>0.81909084248971098</v>
      </c>
      <c r="D74615" s="9">
        <f t="shared" ca="1" si="2331"/>
        <v>188.23811573650491</v>
      </c>
    </row>
    <row r="74616" spans="2:4" x14ac:dyDescent="0.25">
      <c r="B74616" s="13">
        <v>74606</v>
      </c>
      <c r="C74616" s="9">
        <f t="shared" ca="1" si="2330"/>
        <v>0.59437406341447874</v>
      </c>
      <c r="D74616" s="9">
        <f t="shared" ca="1" si="2331"/>
        <v>174.77622688770882</v>
      </c>
    </row>
    <row r="74617" spans="2:4" x14ac:dyDescent="0.25">
      <c r="B74617" s="13">
        <v>74607</v>
      </c>
      <c r="C74617" s="9">
        <f t="shared" ca="1" si="2330"/>
        <v>0.43834922750196137</v>
      </c>
      <c r="D74617" s="9">
        <f t="shared" ca="1" si="2331"/>
        <v>166.89688304314643</v>
      </c>
    </row>
    <row r="74618" spans="2:4" x14ac:dyDescent="0.25">
      <c r="B74618" s="13">
        <v>74608</v>
      </c>
      <c r="C74618" s="9">
        <f t="shared" ca="1" si="2330"/>
        <v>0.21463023923402702</v>
      </c>
      <c r="D74618" s="9">
        <f t="shared" ca="1" si="2331"/>
        <v>154.19084470062359</v>
      </c>
    </row>
    <row r="74619" spans="2:4" x14ac:dyDescent="0.25">
      <c r="B74619" s="13">
        <v>74609</v>
      </c>
      <c r="C74619" s="9">
        <f t="shared" ca="1" si="2330"/>
        <v>0.42484772038825436</v>
      </c>
      <c r="D74619" s="9">
        <f t="shared" ca="1" si="2331"/>
        <v>166.20985927216367</v>
      </c>
    </row>
    <row r="74620" spans="2:4" x14ac:dyDescent="0.25">
      <c r="B74620" s="13">
        <v>74610</v>
      </c>
      <c r="C74620" s="9">
        <f t="shared" ca="1" si="2330"/>
        <v>0.99383182336826847</v>
      </c>
      <c r="D74620" s="9">
        <f t="shared" ca="1" si="2331"/>
        <v>220.04747975645301</v>
      </c>
    </row>
    <row r="74621" spans="2:4" x14ac:dyDescent="0.25">
      <c r="B74621" s="13">
        <v>74611</v>
      </c>
      <c r="C74621" s="9">
        <f t="shared" ca="1" si="2330"/>
        <v>0.89140942137148194</v>
      </c>
      <c r="D74621" s="9">
        <f t="shared" ca="1" si="2331"/>
        <v>194.68116725814323</v>
      </c>
    </row>
    <row r="74622" spans="2:4" x14ac:dyDescent="0.25">
      <c r="B74622" s="13">
        <v>74612</v>
      </c>
      <c r="C74622" s="9">
        <f t="shared" ca="1" si="2330"/>
        <v>0.27616842956044785</v>
      </c>
      <c r="D74622" s="9">
        <f t="shared" ca="1" si="2331"/>
        <v>158.11475906614353</v>
      </c>
    </row>
    <row r="74623" spans="2:4" x14ac:dyDescent="0.25">
      <c r="B74623" s="13">
        <v>74613</v>
      </c>
      <c r="C74623" s="9">
        <f t="shared" ca="1" si="2330"/>
        <v>0.31430479838349012</v>
      </c>
      <c r="D74623" s="9">
        <f t="shared" ca="1" si="2331"/>
        <v>160.32630441085425</v>
      </c>
    </row>
    <row r="74624" spans="2:4" x14ac:dyDescent="0.25">
      <c r="B74624" s="13">
        <v>74614</v>
      </c>
      <c r="C74624" s="9">
        <f t="shared" ca="1" si="2330"/>
        <v>0.29065200726234219</v>
      </c>
      <c r="D74624" s="9">
        <f t="shared" ca="1" si="2331"/>
        <v>158.97038077854441</v>
      </c>
    </row>
    <row r="74625" spans="2:4" x14ac:dyDescent="0.25">
      <c r="B74625" s="13">
        <v>74615</v>
      </c>
      <c r="C74625" s="9">
        <f t="shared" ca="1" si="2330"/>
        <v>0.96400203699959741</v>
      </c>
      <c r="D74625" s="9">
        <f t="shared" ca="1" si="2331"/>
        <v>205.98287735207447</v>
      </c>
    </row>
    <row r="74626" spans="2:4" x14ac:dyDescent="0.25">
      <c r="B74626" s="13">
        <v>74616</v>
      </c>
      <c r="C74626" s="9">
        <f t="shared" ca="1" si="2330"/>
        <v>0.34107381806249937</v>
      </c>
      <c r="D74626" s="9">
        <f t="shared" ca="1" si="2331"/>
        <v>161.80931496868152</v>
      </c>
    </row>
    <row r="74627" spans="2:4" x14ac:dyDescent="0.25">
      <c r="B74627" s="13">
        <v>74617</v>
      </c>
      <c r="C74627" s="9">
        <f t="shared" ca="1" si="2330"/>
        <v>0.76824409595136456</v>
      </c>
      <c r="D74627" s="9">
        <f t="shared" ca="1" si="2331"/>
        <v>184.66152882326122</v>
      </c>
    </row>
    <row r="74628" spans="2:4" x14ac:dyDescent="0.25">
      <c r="B74628" s="13">
        <v>74618</v>
      </c>
      <c r="C74628" s="9">
        <f t="shared" ca="1" si="2330"/>
        <v>0.23041876847809861</v>
      </c>
      <c r="D74628" s="9">
        <f t="shared" ca="1" si="2331"/>
        <v>155.25063146957669</v>
      </c>
    </row>
    <row r="74629" spans="2:4" x14ac:dyDescent="0.25">
      <c r="B74629" s="13">
        <v>74619</v>
      </c>
      <c r="C74629" s="9">
        <f t="shared" ca="1" si="2330"/>
        <v>0.40256608617135647</v>
      </c>
      <c r="D74629" s="9">
        <f t="shared" ca="1" si="2331"/>
        <v>165.06578722098124</v>
      </c>
    </row>
    <row r="74630" spans="2:4" x14ac:dyDescent="0.25">
      <c r="B74630" s="13">
        <v>74620</v>
      </c>
      <c r="C74630" s="9">
        <f t="shared" ca="1" si="2330"/>
        <v>0.45870020388183841</v>
      </c>
      <c r="D74630" s="9">
        <f t="shared" ca="1" si="2331"/>
        <v>167.92582311384172</v>
      </c>
    </row>
    <row r="74631" spans="2:4" x14ac:dyDescent="0.25">
      <c r="B74631" s="13">
        <v>74621</v>
      </c>
      <c r="C74631" s="9">
        <f t="shared" ca="1" si="2330"/>
        <v>0.83184320873685635</v>
      </c>
      <c r="D74631" s="9">
        <f t="shared" ca="1" si="2331"/>
        <v>189.22949232778544</v>
      </c>
    </row>
    <row r="74632" spans="2:4" x14ac:dyDescent="0.25">
      <c r="B74632" s="13">
        <v>74622</v>
      </c>
      <c r="C74632" s="9">
        <f t="shared" ca="1" si="2330"/>
        <v>0.21950819554924295</v>
      </c>
      <c r="D74632" s="9">
        <f t="shared" ca="1" si="2331"/>
        <v>154.52289485136484</v>
      </c>
    </row>
    <row r="74633" spans="2:4" x14ac:dyDescent="0.25">
      <c r="B74633" s="13">
        <v>74623</v>
      </c>
      <c r="C74633" s="9">
        <f t="shared" ca="1" si="2330"/>
        <v>0.62343328233875439</v>
      </c>
      <c r="D74633" s="9">
        <f t="shared" ca="1" si="2331"/>
        <v>176.29020756672853</v>
      </c>
    </row>
    <row r="74634" spans="2:4" x14ac:dyDescent="0.25">
      <c r="B74634" s="13">
        <v>74624</v>
      </c>
      <c r="C74634" s="9">
        <f t="shared" ca="1" si="2330"/>
        <v>0.2706329984279322</v>
      </c>
      <c r="D74634" s="9">
        <f t="shared" ca="1" si="2331"/>
        <v>157.78200640451706</v>
      </c>
    </row>
    <row r="74635" spans="2:4" x14ac:dyDescent="0.25">
      <c r="B74635" s="13">
        <v>74625</v>
      </c>
      <c r="C74635" s="9">
        <f t="shared" ca="1" si="2330"/>
        <v>0.25227269398340246</v>
      </c>
      <c r="D74635" s="9">
        <f t="shared" ca="1" si="2331"/>
        <v>156.65289954184485</v>
      </c>
    </row>
    <row r="74636" spans="2:4" x14ac:dyDescent="0.25">
      <c r="B74636" s="13">
        <v>74626</v>
      </c>
      <c r="C74636" s="9">
        <f t="shared" ref="C74636:C74699" ca="1" si="2332">RAND()</f>
        <v>0.67308384752528572</v>
      </c>
      <c r="D74636" s="9">
        <f t="shared" ref="D74636:D74699" ca="1" si="2333">_xlfn.NORM.INV(C74636,$C$6,$C$7)</f>
        <v>178.96889352546785</v>
      </c>
    </row>
    <row r="74637" spans="2:4" x14ac:dyDescent="0.25">
      <c r="B74637" s="13">
        <v>74627</v>
      </c>
      <c r="C74637" s="9">
        <f t="shared" ca="1" si="2332"/>
        <v>5.8231782619682204E-2</v>
      </c>
      <c r="D74637" s="9">
        <f t="shared" ca="1" si="2333"/>
        <v>138.60416480308845</v>
      </c>
    </row>
    <row r="74638" spans="2:4" x14ac:dyDescent="0.25">
      <c r="B74638" s="13">
        <v>74628</v>
      </c>
      <c r="C74638" s="9">
        <f t="shared" ca="1" si="2332"/>
        <v>0.24374862742797199</v>
      </c>
      <c r="D74638" s="9">
        <f t="shared" ca="1" si="2333"/>
        <v>156.11410092119874</v>
      </c>
    </row>
    <row r="74639" spans="2:4" x14ac:dyDescent="0.25">
      <c r="B74639" s="13">
        <v>74629</v>
      </c>
      <c r="C74639" s="9">
        <f t="shared" ca="1" si="2332"/>
        <v>0.81421093316153603</v>
      </c>
      <c r="D74639" s="9">
        <f t="shared" ca="1" si="2333"/>
        <v>187.87042364841108</v>
      </c>
    </row>
    <row r="74640" spans="2:4" x14ac:dyDescent="0.25">
      <c r="B74640" s="13">
        <v>74630</v>
      </c>
      <c r="C74640" s="9">
        <f t="shared" ca="1" si="2332"/>
        <v>3.1107356051519597E-2</v>
      </c>
      <c r="D74640" s="9">
        <f t="shared" ca="1" si="2333"/>
        <v>132.70475146859249</v>
      </c>
    </row>
    <row r="74641" spans="2:4" x14ac:dyDescent="0.25">
      <c r="B74641" s="13">
        <v>74631</v>
      </c>
      <c r="C74641" s="9">
        <f t="shared" ca="1" si="2332"/>
        <v>0.84034183839852028</v>
      </c>
      <c r="D74641" s="9">
        <f t="shared" ca="1" si="2333"/>
        <v>189.91727612105166</v>
      </c>
    </row>
    <row r="74642" spans="2:4" x14ac:dyDescent="0.25">
      <c r="B74642" s="13">
        <v>74632</v>
      </c>
      <c r="C74642" s="9">
        <f t="shared" ca="1" si="2332"/>
        <v>0.75718317068028185</v>
      </c>
      <c r="D74642" s="9">
        <f t="shared" ca="1" si="2333"/>
        <v>183.94540576117708</v>
      </c>
    </row>
    <row r="74643" spans="2:4" x14ac:dyDescent="0.25">
      <c r="B74643" s="13">
        <v>74633</v>
      </c>
      <c r="C74643" s="9">
        <f t="shared" ca="1" si="2332"/>
        <v>0.6323060795050488</v>
      </c>
      <c r="D74643" s="9">
        <f t="shared" ca="1" si="2333"/>
        <v>176.75934571219835</v>
      </c>
    </row>
    <row r="74644" spans="2:4" x14ac:dyDescent="0.25">
      <c r="B74644" s="13">
        <v>74634</v>
      </c>
      <c r="C74644" s="9">
        <f t="shared" ca="1" si="2332"/>
        <v>0.68735694180960838</v>
      </c>
      <c r="D74644" s="9">
        <f t="shared" ca="1" si="2333"/>
        <v>179.76744719122988</v>
      </c>
    </row>
    <row r="74645" spans="2:4" x14ac:dyDescent="0.25">
      <c r="B74645" s="13">
        <v>74635</v>
      </c>
      <c r="C74645" s="9">
        <f t="shared" ca="1" si="2332"/>
        <v>0.53685645131291126</v>
      </c>
      <c r="D74645" s="9">
        <f t="shared" ca="1" si="2333"/>
        <v>171.85034472576748</v>
      </c>
    </row>
    <row r="74646" spans="2:4" x14ac:dyDescent="0.25">
      <c r="B74646" s="13">
        <v>74636</v>
      </c>
      <c r="C74646" s="9">
        <f t="shared" ca="1" si="2332"/>
        <v>0.77563451930401317</v>
      </c>
      <c r="D74646" s="9">
        <f t="shared" ca="1" si="2333"/>
        <v>185.15064803444608</v>
      </c>
    </row>
    <row r="74647" spans="2:4" x14ac:dyDescent="0.25">
      <c r="B74647" s="13">
        <v>74637</v>
      </c>
      <c r="C74647" s="9">
        <f t="shared" ca="1" si="2332"/>
        <v>0.15700578665571452</v>
      </c>
      <c r="D74647" s="9">
        <f t="shared" ca="1" si="2333"/>
        <v>149.86319601784402</v>
      </c>
    </row>
    <row r="74648" spans="2:4" x14ac:dyDescent="0.25">
      <c r="B74648" s="13">
        <v>74638</v>
      </c>
      <c r="C74648" s="9">
        <f t="shared" ca="1" si="2332"/>
        <v>9.7563646017452377E-2</v>
      </c>
      <c r="D74648" s="9">
        <f t="shared" ca="1" si="2333"/>
        <v>144.08881012691373</v>
      </c>
    </row>
    <row r="74649" spans="2:4" x14ac:dyDescent="0.25">
      <c r="B74649" s="13">
        <v>74639</v>
      </c>
      <c r="C74649" s="9">
        <f t="shared" ca="1" si="2332"/>
        <v>0.8264518776793186</v>
      </c>
      <c r="D74649" s="9">
        <f t="shared" ca="1" si="2333"/>
        <v>188.80473072531336</v>
      </c>
    </row>
    <row r="74650" spans="2:4" x14ac:dyDescent="0.25">
      <c r="B74650" s="13">
        <v>74640</v>
      </c>
      <c r="C74650" s="9">
        <f t="shared" ca="1" si="2332"/>
        <v>0.69576490332627938</v>
      </c>
      <c r="D74650" s="9">
        <f t="shared" ca="1" si="2333"/>
        <v>180.24516749297567</v>
      </c>
    </row>
    <row r="74651" spans="2:4" x14ac:dyDescent="0.25">
      <c r="B74651" s="13">
        <v>74641</v>
      </c>
      <c r="C74651" s="9">
        <f t="shared" ca="1" si="2332"/>
        <v>0.31660269328733659</v>
      </c>
      <c r="D74651" s="9">
        <f t="shared" ca="1" si="2333"/>
        <v>160.45559763348842</v>
      </c>
    </row>
    <row r="74652" spans="2:4" x14ac:dyDescent="0.25">
      <c r="B74652" s="13">
        <v>74642</v>
      </c>
      <c r="C74652" s="9">
        <f t="shared" ca="1" si="2332"/>
        <v>0.61168628346074971</v>
      </c>
      <c r="D74652" s="9">
        <f t="shared" ca="1" si="2333"/>
        <v>175.674335633238</v>
      </c>
    </row>
    <row r="74653" spans="2:4" x14ac:dyDescent="0.25">
      <c r="B74653" s="13">
        <v>74643</v>
      </c>
      <c r="C74653" s="9">
        <f t="shared" ca="1" si="2332"/>
        <v>0.39286949533056637</v>
      </c>
      <c r="D74653" s="9">
        <f t="shared" ca="1" si="2333"/>
        <v>164.56304246610668</v>
      </c>
    </row>
    <row r="74654" spans="2:4" x14ac:dyDescent="0.25">
      <c r="B74654" s="13">
        <v>74644</v>
      </c>
      <c r="C74654" s="9">
        <f t="shared" ca="1" si="2332"/>
        <v>0.20620942367201389</v>
      </c>
      <c r="D74654" s="9">
        <f t="shared" ca="1" si="2333"/>
        <v>153.60711174607809</v>
      </c>
    </row>
    <row r="74655" spans="2:4" x14ac:dyDescent="0.25">
      <c r="B74655" s="13">
        <v>74645</v>
      </c>
      <c r="C74655" s="9">
        <f t="shared" ca="1" si="2332"/>
        <v>0.7465871779699168</v>
      </c>
      <c r="D74655" s="9">
        <f t="shared" ca="1" si="2333"/>
        <v>183.27577134331216</v>
      </c>
    </row>
    <row r="74656" spans="2:4" x14ac:dyDescent="0.25">
      <c r="B74656" s="13">
        <v>74646</v>
      </c>
      <c r="C74656" s="9">
        <f t="shared" ca="1" si="2332"/>
        <v>0.49542370233166466</v>
      </c>
      <c r="D74656" s="9">
        <f t="shared" ca="1" si="2333"/>
        <v>169.77057342576776</v>
      </c>
    </row>
    <row r="74657" spans="2:4" x14ac:dyDescent="0.25">
      <c r="B74657" s="13">
        <v>74647</v>
      </c>
      <c r="C74657" s="9">
        <f t="shared" ca="1" si="2332"/>
        <v>0.46376323173077749</v>
      </c>
      <c r="D74657" s="9">
        <f t="shared" ca="1" si="2333"/>
        <v>168.18085257640413</v>
      </c>
    </row>
    <row r="74658" spans="2:4" x14ac:dyDescent="0.25">
      <c r="B74658" s="13">
        <v>74648</v>
      </c>
      <c r="C74658" s="9">
        <f t="shared" ca="1" si="2332"/>
        <v>0.17496396441490147</v>
      </c>
      <c r="D74658" s="9">
        <f t="shared" ca="1" si="2333"/>
        <v>151.30541810434548</v>
      </c>
    </row>
    <row r="74659" spans="2:4" x14ac:dyDescent="0.25">
      <c r="B74659" s="13">
        <v>74649</v>
      </c>
      <c r="C74659" s="9">
        <f t="shared" ca="1" si="2332"/>
        <v>0.13034743742491206</v>
      </c>
      <c r="D74659" s="9">
        <f t="shared" ca="1" si="2333"/>
        <v>147.50499468497841</v>
      </c>
    </row>
    <row r="74660" spans="2:4" x14ac:dyDescent="0.25">
      <c r="B74660" s="13">
        <v>74650</v>
      </c>
      <c r="C74660" s="9">
        <f t="shared" ca="1" si="2332"/>
        <v>0.86367073284050999</v>
      </c>
      <c r="D74660" s="9">
        <f t="shared" ca="1" si="2333"/>
        <v>191.93921573187038</v>
      </c>
    </row>
    <row r="74661" spans="2:4" x14ac:dyDescent="0.25">
      <c r="B74661" s="13">
        <v>74651</v>
      </c>
      <c r="C74661" s="9">
        <f t="shared" ca="1" si="2332"/>
        <v>0.25236923255415167</v>
      </c>
      <c r="D74661" s="9">
        <f t="shared" ca="1" si="2333"/>
        <v>156.65894579432324</v>
      </c>
    </row>
    <row r="74662" spans="2:4" x14ac:dyDescent="0.25">
      <c r="B74662" s="13">
        <v>74652</v>
      </c>
      <c r="C74662" s="9">
        <f t="shared" ca="1" si="2332"/>
        <v>0.12563860429062568</v>
      </c>
      <c r="D74662" s="9">
        <f t="shared" ca="1" si="2333"/>
        <v>147.05494657800512</v>
      </c>
    </row>
    <row r="74663" spans="2:4" x14ac:dyDescent="0.25">
      <c r="B74663" s="13">
        <v>74653</v>
      </c>
      <c r="C74663" s="9">
        <f t="shared" ca="1" si="2332"/>
        <v>0.5261835971468698</v>
      </c>
      <c r="D74663" s="9">
        <f t="shared" ca="1" si="2333"/>
        <v>171.31359472488759</v>
      </c>
    </row>
    <row r="74664" spans="2:4" x14ac:dyDescent="0.25">
      <c r="B74664" s="13">
        <v>74654</v>
      </c>
      <c r="C74664" s="9">
        <f t="shared" ca="1" si="2332"/>
        <v>3.8811539157925679E-2</v>
      </c>
      <c r="D74664" s="9">
        <f t="shared" ca="1" si="2333"/>
        <v>134.70705609166913</v>
      </c>
    </row>
    <row r="74665" spans="2:4" x14ac:dyDescent="0.25">
      <c r="B74665" s="13">
        <v>74655</v>
      </c>
      <c r="C74665" s="9">
        <f t="shared" ca="1" si="2332"/>
        <v>0.49053533860421294</v>
      </c>
      <c r="D74665" s="9">
        <f t="shared" ca="1" si="2333"/>
        <v>169.52546772330447</v>
      </c>
    </row>
    <row r="74666" spans="2:4" x14ac:dyDescent="0.25">
      <c r="B74666" s="13">
        <v>74656</v>
      </c>
      <c r="C74666" s="9">
        <f t="shared" ca="1" si="2332"/>
        <v>0.79263595422486266</v>
      </c>
      <c r="D74666" s="9">
        <f t="shared" ca="1" si="2333"/>
        <v>186.31202999041375</v>
      </c>
    </row>
    <row r="74667" spans="2:4" x14ac:dyDescent="0.25">
      <c r="B74667" s="13">
        <v>74657</v>
      </c>
      <c r="C74667" s="9">
        <f t="shared" ca="1" si="2332"/>
        <v>0.85661436063543306</v>
      </c>
      <c r="D74667" s="9">
        <f t="shared" ca="1" si="2333"/>
        <v>191.30462573487927</v>
      </c>
    </row>
    <row r="74668" spans="2:4" x14ac:dyDescent="0.25">
      <c r="B74668" s="13">
        <v>74658</v>
      </c>
      <c r="C74668" s="9">
        <f t="shared" ca="1" si="2332"/>
        <v>0.77568360859925967</v>
      </c>
      <c r="D74668" s="9">
        <f t="shared" ca="1" si="2333"/>
        <v>185.15392706000404</v>
      </c>
    </row>
    <row r="74669" spans="2:4" x14ac:dyDescent="0.25">
      <c r="B74669" s="13">
        <v>74659</v>
      </c>
      <c r="C74669" s="9">
        <f t="shared" ca="1" si="2332"/>
        <v>0.91427542479876178</v>
      </c>
      <c r="D74669" s="9">
        <f t="shared" ca="1" si="2333"/>
        <v>197.35124430805371</v>
      </c>
    </row>
    <row r="74670" spans="2:4" x14ac:dyDescent="0.25">
      <c r="B74670" s="13">
        <v>74660</v>
      </c>
      <c r="C74670" s="9">
        <f t="shared" ca="1" si="2332"/>
        <v>0.37537366339769795</v>
      </c>
      <c r="D74670" s="9">
        <f t="shared" ca="1" si="2333"/>
        <v>163.64691786282782</v>
      </c>
    </row>
    <row r="74671" spans="2:4" x14ac:dyDescent="0.25">
      <c r="B74671" s="13">
        <v>74661</v>
      </c>
      <c r="C74671" s="9">
        <f t="shared" ca="1" si="2332"/>
        <v>0.49312470047168711</v>
      </c>
      <c r="D74671" s="9">
        <f t="shared" ca="1" si="2333"/>
        <v>169.65530653259779</v>
      </c>
    </row>
    <row r="74672" spans="2:4" x14ac:dyDescent="0.25">
      <c r="B74672" s="13">
        <v>74662</v>
      </c>
      <c r="C74672" s="9">
        <f t="shared" ca="1" si="2332"/>
        <v>5.0782004883035192E-2</v>
      </c>
      <c r="D74672" s="9">
        <f t="shared" ca="1" si="2333"/>
        <v>137.25363693282844</v>
      </c>
    </row>
    <row r="74673" spans="2:4" x14ac:dyDescent="0.25">
      <c r="B74673" s="13">
        <v>74663</v>
      </c>
      <c r="C74673" s="9">
        <f t="shared" ca="1" si="2332"/>
        <v>0.52015484798136979</v>
      </c>
      <c r="D74673" s="9">
        <f t="shared" ca="1" si="2333"/>
        <v>171.01084444131405</v>
      </c>
    </row>
    <row r="74674" spans="2:4" x14ac:dyDescent="0.25">
      <c r="B74674" s="13">
        <v>74664</v>
      </c>
      <c r="C74674" s="9">
        <f t="shared" ca="1" si="2332"/>
        <v>0.55744002482367072</v>
      </c>
      <c r="D74674" s="9">
        <f t="shared" ca="1" si="2333"/>
        <v>172.88963794525904</v>
      </c>
    </row>
    <row r="74675" spans="2:4" x14ac:dyDescent="0.25">
      <c r="B74675" s="13">
        <v>74665</v>
      </c>
      <c r="C74675" s="9">
        <f t="shared" ca="1" si="2332"/>
        <v>3.0456085465352056E-2</v>
      </c>
      <c r="D74675" s="9">
        <f t="shared" ca="1" si="2333"/>
        <v>132.51735088733369</v>
      </c>
    </row>
    <row r="74676" spans="2:4" x14ac:dyDescent="0.25">
      <c r="B74676" s="13">
        <v>74666</v>
      </c>
      <c r="C74676" s="9">
        <f t="shared" ca="1" si="2332"/>
        <v>0.4675506696151509</v>
      </c>
      <c r="D74676" s="9">
        <f t="shared" ca="1" si="2333"/>
        <v>168.37143388786924</v>
      </c>
    </row>
    <row r="74677" spans="2:4" x14ac:dyDescent="0.25">
      <c r="B74677" s="13">
        <v>74667</v>
      </c>
      <c r="C74677" s="9">
        <f t="shared" ca="1" si="2332"/>
        <v>0.71115779185600125</v>
      </c>
      <c r="D74677" s="9">
        <f t="shared" ca="1" si="2333"/>
        <v>181.13540489093958</v>
      </c>
    </row>
    <row r="74678" spans="2:4" x14ac:dyDescent="0.25">
      <c r="B74678" s="13">
        <v>74668</v>
      </c>
      <c r="C74678" s="9">
        <f t="shared" ca="1" si="2332"/>
        <v>0.82108698769990884</v>
      </c>
      <c r="D74678" s="9">
        <f t="shared" ca="1" si="2333"/>
        <v>188.39030913851744</v>
      </c>
    </row>
    <row r="74679" spans="2:4" x14ac:dyDescent="0.25">
      <c r="B74679" s="13">
        <v>74669</v>
      </c>
      <c r="C74679" s="9">
        <f t="shared" ca="1" si="2332"/>
        <v>0.23893323362215058</v>
      </c>
      <c r="D74679" s="9">
        <f t="shared" ca="1" si="2333"/>
        <v>155.80523498140963</v>
      </c>
    </row>
    <row r="74680" spans="2:4" x14ac:dyDescent="0.25">
      <c r="B74680" s="13">
        <v>74670</v>
      </c>
      <c r="C74680" s="9">
        <f t="shared" ca="1" si="2332"/>
        <v>0.42586338057588513</v>
      </c>
      <c r="D74680" s="9">
        <f t="shared" ca="1" si="2333"/>
        <v>166.26168681197655</v>
      </c>
    </row>
    <row r="74681" spans="2:4" x14ac:dyDescent="0.25">
      <c r="B74681" s="13">
        <v>74671</v>
      </c>
      <c r="C74681" s="9">
        <f t="shared" ca="1" si="2332"/>
        <v>0.31624210550316412</v>
      </c>
      <c r="D74681" s="9">
        <f t="shared" ca="1" si="2333"/>
        <v>160.43533532606213</v>
      </c>
    </row>
    <row r="74682" spans="2:4" x14ac:dyDescent="0.25">
      <c r="B74682" s="13">
        <v>74672</v>
      </c>
      <c r="C74682" s="9">
        <f t="shared" ca="1" si="2332"/>
        <v>0.55797935836525159</v>
      </c>
      <c r="D74682" s="9">
        <f t="shared" ca="1" si="2333"/>
        <v>172.91696251366949</v>
      </c>
    </row>
    <row r="74683" spans="2:4" x14ac:dyDescent="0.25">
      <c r="B74683" s="13">
        <v>74673</v>
      </c>
      <c r="C74683" s="9">
        <f t="shared" ca="1" si="2332"/>
        <v>0.81718262932208319</v>
      </c>
      <c r="D74683" s="9">
        <f t="shared" ca="1" si="2333"/>
        <v>188.09360748102225</v>
      </c>
    </row>
    <row r="74684" spans="2:4" x14ac:dyDescent="0.25">
      <c r="B74684" s="13">
        <v>74674</v>
      </c>
      <c r="C74684" s="9">
        <f t="shared" ca="1" si="2332"/>
        <v>0.89045655946614144</v>
      </c>
      <c r="D74684" s="9">
        <f t="shared" ca="1" si="2333"/>
        <v>194.57919587045993</v>
      </c>
    </row>
    <row r="74685" spans="2:4" x14ac:dyDescent="0.25">
      <c r="B74685" s="13">
        <v>74675</v>
      </c>
      <c r="C74685" s="9">
        <f t="shared" ca="1" si="2332"/>
        <v>0.35415609957191008</v>
      </c>
      <c r="D74685" s="9">
        <f t="shared" ca="1" si="2333"/>
        <v>162.51752364079312</v>
      </c>
    </row>
    <row r="74686" spans="2:4" x14ac:dyDescent="0.25">
      <c r="B74686" s="13">
        <v>74676</v>
      </c>
      <c r="C74686" s="9">
        <f t="shared" ca="1" si="2332"/>
        <v>0.58436131131529279</v>
      </c>
      <c r="D74686" s="9">
        <f t="shared" ca="1" si="2333"/>
        <v>174.2612714453204</v>
      </c>
    </row>
    <row r="74687" spans="2:4" x14ac:dyDescent="0.25">
      <c r="B74687" s="13">
        <v>74677</v>
      </c>
      <c r="C74687" s="9">
        <f t="shared" ca="1" si="2332"/>
        <v>0.43393560462979952</v>
      </c>
      <c r="D74687" s="9">
        <f t="shared" ca="1" si="2333"/>
        <v>166.67273795109824</v>
      </c>
    </row>
    <row r="74688" spans="2:4" x14ac:dyDescent="0.25">
      <c r="B74688" s="13">
        <v>74678</v>
      </c>
      <c r="C74688" s="9">
        <f t="shared" ca="1" si="2332"/>
        <v>0.51448078153101873</v>
      </c>
      <c r="D74688" s="9">
        <f t="shared" ca="1" si="2333"/>
        <v>170.7261182153417</v>
      </c>
    </row>
    <row r="74689" spans="2:4" x14ac:dyDescent="0.25">
      <c r="B74689" s="13">
        <v>74679</v>
      </c>
      <c r="C74689" s="9">
        <f t="shared" ca="1" si="2332"/>
        <v>0.18550698175750546</v>
      </c>
      <c r="D74689" s="9">
        <f t="shared" ca="1" si="2333"/>
        <v>152.10848663488963</v>
      </c>
    </row>
    <row r="74690" spans="2:4" x14ac:dyDescent="0.25">
      <c r="B74690" s="13">
        <v>74680</v>
      </c>
      <c r="C74690" s="9">
        <f t="shared" ca="1" si="2332"/>
        <v>0.44508078636202209</v>
      </c>
      <c r="D74690" s="9">
        <f t="shared" ca="1" si="2333"/>
        <v>167.23800473097128</v>
      </c>
    </row>
    <row r="74691" spans="2:4" x14ac:dyDescent="0.25">
      <c r="B74691" s="13">
        <v>74681</v>
      </c>
      <c r="C74691" s="9">
        <f t="shared" ca="1" si="2332"/>
        <v>0.62844941880578875</v>
      </c>
      <c r="D74691" s="9">
        <f t="shared" ca="1" si="2333"/>
        <v>176.5549876391072</v>
      </c>
    </row>
    <row r="74692" spans="2:4" x14ac:dyDescent="0.25">
      <c r="B74692" s="13">
        <v>74682</v>
      </c>
      <c r="C74692" s="9">
        <f t="shared" ca="1" si="2332"/>
        <v>0.62225832926303237</v>
      </c>
      <c r="D74692" s="9">
        <f t="shared" ca="1" si="2333"/>
        <v>176.22834764062264</v>
      </c>
    </row>
    <row r="74693" spans="2:4" x14ac:dyDescent="0.25">
      <c r="B74693" s="13">
        <v>74683</v>
      </c>
      <c r="C74693" s="9">
        <f t="shared" ca="1" si="2332"/>
        <v>0.40084531582569205</v>
      </c>
      <c r="D74693" s="9">
        <f t="shared" ca="1" si="2333"/>
        <v>164.97680576332112</v>
      </c>
    </row>
    <row r="74694" spans="2:4" x14ac:dyDescent="0.25">
      <c r="B74694" s="13">
        <v>74684</v>
      </c>
      <c r="C74694" s="9">
        <f t="shared" ca="1" si="2332"/>
        <v>0.66078824989180085</v>
      </c>
      <c r="D74694" s="9">
        <f t="shared" ca="1" si="2333"/>
        <v>178.2923072497554</v>
      </c>
    </row>
    <row r="74695" spans="2:4" x14ac:dyDescent="0.25">
      <c r="B74695" s="13">
        <v>74685</v>
      </c>
      <c r="C74695" s="9">
        <f t="shared" ca="1" si="2332"/>
        <v>0.66420488515801379</v>
      </c>
      <c r="D74695" s="9">
        <f t="shared" ca="1" si="2333"/>
        <v>178.47933041417159</v>
      </c>
    </row>
    <row r="74696" spans="2:4" x14ac:dyDescent="0.25">
      <c r="B74696" s="13">
        <v>74686</v>
      </c>
      <c r="C74696" s="9">
        <f t="shared" ca="1" si="2332"/>
        <v>0.98237857613445811</v>
      </c>
      <c r="D74696" s="9">
        <f t="shared" ca="1" si="2333"/>
        <v>212.11114078468984</v>
      </c>
    </row>
    <row r="74697" spans="2:4" x14ac:dyDescent="0.25">
      <c r="B74697" s="13">
        <v>74687</v>
      </c>
      <c r="C74697" s="9">
        <f t="shared" ca="1" si="2332"/>
        <v>0.15873824961039285</v>
      </c>
      <c r="D74697" s="9">
        <f t="shared" ca="1" si="2333"/>
        <v>150.00685880081321</v>
      </c>
    </row>
    <row r="74698" spans="2:4" x14ac:dyDescent="0.25">
      <c r="B74698" s="13">
        <v>74688</v>
      </c>
      <c r="C74698" s="9">
        <f t="shared" ca="1" si="2332"/>
        <v>0.69573176939478121</v>
      </c>
      <c r="D74698" s="9">
        <f t="shared" ca="1" si="2333"/>
        <v>180.24327356403876</v>
      </c>
    </row>
    <row r="74699" spans="2:4" x14ac:dyDescent="0.25">
      <c r="B74699" s="13">
        <v>74689</v>
      </c>
      <c r="C74699" s="9">
        <f t="shared" ca="1" si="2332"/>
        <v>0.14212363515208104</v>
      </c>
      <c r="D74699" s="9">
        <f t="shared" ca="1" si="2333"/>
        <v>148.58346204711725</v>
      </c>
    </row>
    <row r="74700" spans="2:4" x14ac:dyDescent="0.25">
      <c r="B74700" s="13">
        <v>74690</v>
      </c>
      <c r="C74700" s="9">
        <f t="shared" ref="C74700:C74763" ca="1" si="2334">RAND()</f>
        <v>0.55537155921399095</v>
      </c>
      <c r="D74700" s="9">
        <f t="shared" ref="D74700:D74763" ca="1" si="2335">_xlfn.NORM.INV(C74700,$C$6,$C$7)</f>
        <v>172.78489160744709</v>
      </c>
    </row>
    <row r="74701" spans="2:4" x14ac:dyDescent="0.25">
      <c r="B74701" s="13">
        <v>74691</v>
      </c>
      <c r="C74701" s="9">
        <f t="shared" ca="1" si="2334"/>
        <v>0.41127789093138489</v>
      </c>
      <c r="D74701" s="9">
        <f t="shared" ca="1" si="2335"/>
        <v>165.51482012563741</v>
      </c>
    </row>
    <row r="74702" spans="2:4" x14ac:dyDescent="0.25">
      <c r="B74702" s="13">
        <v>74692</v>
      </c>
      <c r="C74702" s="9">
        <f t="shared" ca="1" si="2334"/>
        <v>0.23803767550618238</v>
      </c>
      <c r="D74702" s="9">
        <f t="shared" ca="1" si="2335"/>
        <v>155.74741965532334</v>
      </c>
    </row>
    <row r="74703" spans="2:4" x14ac:dyDescent="0.25">
      <c r="B74703" s="13">
        <v>74693</v>
      </c>
      <c r="C74703" s="9">
        <f t="shared" ca="1" si="2334"/>
        <v>0.63441510261503176</v>
      </c>
      <c r="D74703" s="9">
        <f t="shared" ca="1" si="2335"/>
        <v>176.87139719483088</v>
      </c>
    </row>
    <row r="74704" spans="2:4" x14ac:dyDescent="0.25">
      <c r="B74704" s="13">
        <v>74694</v>
      </c>
      <c r="C74704" s="9">
        <f t="shared" ca="1" si="2334"/>
        <v>0.56638333811919828</v>
      </c>
      <c r="D74704" s="9">
        <f t="shared" ca="1" si="2335"/>
        <v>173.3434753672764</v>
      </c>
    </row>
    <row r="74705" spans="2:4" x14ac:dyDescent="0.25">
      <c r="B74705" s="13">
        <v>74695</v>
      </c>
      <c r="C74705" s="9">
        <f t="shared" ca="1" si="2334"/>
        <v>0.62918947067339226</v>
      </c>
      <c r="D74705" s="9">
        <f t="shared" ca="1" si="2335"/>
        <v>176.59414808184812</v>
      </c>
    </row>
    <row r="74706" spans="2:4" x14ac:dyDescent="0.25">
      <c r="B74706" s="13">
        <v>74696</v>
      </c>
      <c r="C74706" s="9">
        <f t="shared" ca="1" si="2334"/>
        <v>0.81441052161841188</v>
      </c>
      <c r="D74706" s="9">
        <f t="shared" ca="1" si="2335"/>
        <v>187.88534355697001</v>
      </c>
    </row>
    <row r="74707" spans="2:4" x14ac:dyDescent="0.25">
      <c r="B74707" s="13">
        <v>74697</v>
      </c>
      <c r="C74707" s="9">
        <f t="shared" ca="1" si="2334"/>
        <v>0.44020759300478896</v>
      </c>
      <c r="D74707" s="9">
        <f t="shared" ca="1" si="2335"/>
        <v>166.99114171918157</v>
      </c>
    </row>
    <row r="74708" spans="2:4" x14ac:dyDescent="0.25">
      <c r="B74708" s="13">
        <v>74698</v>
      </c>
      <c r="C74708" s="9">
        <f t="shared" ca="1" si="2334"/>
        <v>0.40328847118801059</v>
      </c>
      <c r="D74708" s="9">
        <f t="shared" ca="1" si="2335"/>
        <v>165.10311273873975</v>
      </c>
    </row>
    <row r="74709" spans="2:4" x14ac:dyDescent="0.25">
      <c r="B74709" s="13">
        <v>74699</v>
      </c>
      <c r="C74709" s="9">
        <f t="shared" ca="1" si="2334"/>
        <v>3.980680127879932E-2</v>
      </c>
      <c r="D74709" s="9">
        <f t="shared" ca="1" si="2335"/>
        <v>134.94135097791994</v>
      </c>
    </row>
    <row r="74710" spans="2:4" x14ac:dyDescent="0.25">
      <c r="B74710" s="13">
        <v>74700</v>
      </c>
      <c r="C74710" s="9">
        <f t="shared" ca="1" si="2334"/>
        <v>0.97453132028284117</v>
      </c>
      <c r="D74710" s="9">
        <f t="shared" ca="1" si="2335"/>
        <v>209.04014237646663</v>
      </c>
    </row>
    <row r="74711" spans="2:4" x14ac:dyDescent="0.25">
      <c r="B74711" s="13">
        <v>74701</v>
      </c>
      <c r="C74711" s="9">
        <f t="shared" ca="1" si="2334"/>
        <v>0.33381942370165951</v>
      </c>
      <c r="D74711" s="9">
        <f t="shared" ca="1" si="2335"/>
        <v>161.41218398739261</v>
      </c>
    </row>
    <row r="74712" spans="2:4" x14ac:dyDescent="0.25">
      <c r="B74712" s="13">
        <v>74702</v>
      </c>
      <c r="C74712" s="9">
        <f t="shared" ca="1" si="2334"/>
        <v>0.44154830474189144</v>
      </c>
      <c r="D74712" s="9">
        <f t="shared" ca="1" si="2335"/>
        <v>167.05910273673175</v>
      </c>
    </row>
    <row r="74713" spans="2:4" x14ac:dyDescent="0.25">
      <c r="B74713" s="13">
        <v>74703</v>
      </c>
      <c r="C74713" s="9">
        <f t="shared" ca="1" si="2334"/>
        <v>1.6825554647352359E-2</v>
      </c>
      <c r="D74713" s="9">
        <f t="shared" ca="1" si="2335"/>
        <v>127.5154463020308</v>
      </c>
    </row>
    <row r="74714" spans="2:4" x14ac:dyDescent="0.25">
      <c r="B74714" s="13">
        <v>74704</v>
      </c>
      <c r="C74714" s="9">
        <f t="shared" ca="1" si="2334"/>
        <v>0.7588169866032215</v>
      </c>
      <c r="D74714" s="9">
        <f t="shared" ca="1" si="2335"/>
        <v>184.05004410954675</v>
      </c>
    </row>
    <row r="74715" spans="2:4" x14ac:dyDescent="0.25">
      <c r="B74715" s="13">
        <v>74705</v>
      </c>
      <c r="C74715" s="9">
        <f t="shared" ca="1" si="2334"/>
        <v>0.17189909853593743</v>
      </c>
      <c r="D74715" s="9">
        <f t="shared" ca="1" si="2335"/>
        <v>151.06625608939754</v>
      </c>
    </row>
    <row r="74716" spans="2:4" x14ac:dyDescent="0.25">
      <c r="B74716" s="13">
        <v>74706</v>
      </c>
      <c r="C74716" s="9">
        <f t="shared" ca="1" si="2334"/>
        <v>0.92675468857461774</v>
      </c>
      <c r="D74716" s="9">
        <f t="shared" ca="1" si="2335"/>
        <v>199.04078997189686</v>
      </c>
    </row>
    <row r="74717" spans="2:4" x14ac:dyDescent="0.25">
      <c r="B74717" s="13">
        <v>74707</v>
      </c>
      <c r="C74717" s="9">
        <f t="shared" ca="1" si="2334"/>
        <v>0.10581358569648291</v>
      </c>
      <c r="D74717" s="9">
        <f t="shared" ca="1" si="2335"/>
        <v>145.01792730538048</v>
      </c>
    </row>
    <row r="74718" spans="2:4" x14ac:dyDescent="0.25">
      <c r="B74718" s="13">
        <v>74708</v>
      </c>
      <c r="C74718" s="9">
        <f t="shared" ca="1" si="2334"/>
        <v>0.13247809934746357</v>
      </c>
      <c r="D74718" s="9">
        <f t="shared" ca="1" si="2335"/>
        <v>147.70493610258708</v>
      </c>
    </row>
    <row r="74719" spans="2:4" x14ac:dyDescent="0.25">
      <c r="B74719" s="13">
        <v>74709</v>
      </c>
      <c r="C74719" s="9">
        <f t="shared" ca="1" si="2334"/>
        <v>0.17418100869549469</v>
      </c>
      <c r="D74719" s="9">
        <f t="shared" ca="1" si="2335"/>
        <v>151.24457649769272</v>
      </c>
    </row>
    <row r="74720" spans="2:4" x14ac:dyDescent="0.25">
      <c r="B74720" s="13">
        <v>74710</v>
      </c>
      <c r="C74720" s="9">
        <f t="shared" ca="1" si="2334"/>
        <v>0.82175679266666579</v>
      </c>
      <c r="D74720" s="9">
        <f t="shared" ca="1" si="2335"/>
        <v>188.44161662907476</v>
      </c>
    </row>
    <row r="74721" spans="2:4" x14ac:dyDescent="0.25">
      <c r="B74721" s="13">
        <v>74711</v>
      </c>
      <c r="C74721" s="9">
        <f t="shared" ca="1" si="2334"/>
        <v>0.74775471237214919</v>
      </c>
      <c r="D74721" s="9">
        <f t="shared" ca="1" si="2335"/>
        <v>183.34881715237145</v>
      </c>
    </row>
    <row r="74722" spans="2:4" x14ac:dyDescent="0.25">
      <c r="B74722" s="13">
        <v>74712</v>
      </c>
      <c r="C74722" s="9">
        <f t="shared" ca="1" si="2334"/>
        <v>1.4903094379124515E-2</v>
      </c>
      <c r="D74722" s="9">
        <f t="shared" ca="1" si="2335"/>
        <v>126.54687231113374</v>
      </c>
    </row>
    <row r="74723" spans="2:4" x14ac:dyDescent="0.25">
      <c r="B74723" s="13">
        <v>74713</v>
      </c>
      <c r="C74723" s="9">
        <f t="shared" ca="1" si="2334"/>
        <v>0.41943099132699224</v>
      </c>
      <c r="D74723" s="9">
        <f t="shared" ca="1" si="2335"/>
        <v>165.93301292763906</v>
      </c>
    </row>
    <row r="74724" spans="2:4" x14ac:dyDescent="0.25">
      <c r="B74724" s="13">
        <v>74714</v>
      </c>
      <c r="C74724" s="9">
        <f t="shared" ca="1" si="2334"/>
        <v>0.24518313260992874</v>
      </c>
      <c r="D74724" s="9">
        <f t="shared" ca="1" si="2335"/>
        <v>156.20547214718491</v>
      </c>
    </row>
    <row r="74725" spans="2:4" x14ac:dyDescent="0.25">
      <c r="B74725" s="13">
        <v>74715</v>
      </c>
      <c r="C74725" s="9">
        <f t="shared" ca="1" si="2334"/>
        <v>0.95412687925286344</v>
      </c>
      <c r="D74725" s="9">
        <f t="shared" ca="1" si="2335"/>
        <v>203.72514705279184</v>
      </c>
    </row>
    <row r="74726" spans="2:4" x14ac:dyDescent="0.25">
      <c r="B74726" s="13">
        <v>74716</v>
      </c>
      <c r="C74726" s="9">
        <f t="shared" ca="1" si="2334"/>
        <v>0.98385096228342495</v>
      </c>
      <c r="D74726" s="9">
        <f t="shared" ca="1" si="2335"/>
        <v>212.81404042199699</v>
      </c>
    </row>
    <row r="74727" spans="2:4" x14ac:dyDescent="0.25">
      <c r="B74727" s="13">
        <v>74717</v>
      </c>
      <c r="C74727" s="9">
        <f t="shared" ca="1" si="2334"/>
        <v>0.44439774086303763</v>
      </c>
      <c r="D74727" s="9">
        <f t="shared" ca="1" si="2335"/>
        <v>167.2034296700441</v>
      </c>
    </row>
    <row r="74728" spans="2:4" x14ac:dyDescent="0.25">
      <c r="B74728" s="13">
        <v>74718</v>
      </c>
      <c r="C74728" s="9">
        <f t="shared" ca="1" si="2334"/>
        <v>0.94988703874320568</v>
      </c>
      <c r="D74728" s="9">
        <f t="shared" ca="1" si="2335"/>
        <v>202.87518686539198</v>
      </c>
    </row>
    <row r="74729" spans="2:4" x14ac:dyDescent="0.25">
      <c r="B74729" s="13">
        <v>74719</v>
      </c>
      <c r="C74729" s="9">
        <f t="shared" ca="1" si="2334"/>
        <v>0.6757308228665716</v>
      </c>
      <c r="D74729" s="9">
        <f t="shared" ca="1" si="2335"/>
        <v>179.11587346013619</v>
      </c>
    </row>
    <row r="74730" spans="2:4" x14ac:dyDescent="0.25">
      <c r="B74730" s="13">
        <v>74720</v>
      </c>
      <c r="C74730" s="9">
        <f t="shared" ca="1" si="2334"/>
        <v>0.59868845756243849</v>
      </c>
      <c r="D74730" s="9">
        <f t="shared" ca="1" si="2335"/>
        <v>174.99907579567571</v>
      </c>
    </row>
    <row r="74731" spans="2:4" x14ac:dyDescent="0.25">
      <c r="B74731" s="13">
        <v>74721</v>
      </c>
      <c r="C74731" s="9">
        <f t="shared" ca="1" si="2334"/>
        <v>0.20688880601046689</v>
      </c>
      <c r="D74731" s="9">
        <f t="shared" ca="1" si="2335"/>
        <v>153.65472129186261</v>
      </c>
    </row>
    <row r="74732" spans="2:4" x14ac:dyDescent="0.25">
      <c r="B74732" s="13">
        <v>74722</v>
      </c>
      <c r="C74732" s="9">
        <f t="shared" ca="1" si="2334"/>
        <v>0.48335005758532434</v>
      </c>
      <c r="D74732" s="9">
        <f t="shared" ca="1" si="2335"/>
        <v>169.16505320500735</v>
      </c>
    </row>
    <row r="74733" spans="2:4" x14ac:dyDescent="0.25">
      <c r="B74733" s="13">
        <v>74723</v>
      </c>
      <c r="C74733" s="9">
        <f t="shared" ca="1" si="2334"/>
        <v>0.77497764625207133</v>
      </c>
      <c r="D74733" s="9">
        <f t="shared" ca="1" si="2335"/>
        <v>185.10680988460095</v>
      </c>
    </row>
    <row r="74734" spans="2:4" x14ac:dyDescent="0.25">
      <c r="B74734" s="13">
        <v>74724</v>
      </c>
      <c r="C74734" s="9">
        <f t="shared" ca="1" si="2334"/>
        <v>0.66270754283534661</v>
      </c>
      <c r="D74734" s="9">
        <f t="shared" ca="1" si="2335"/>
        <v>178.39727708860059</v>
      </c>
    </row>
    <row r="74735" spans="2:4" x14ac:dyDescent="0.25">
      <c r="B74735" s="13">
        <v>74725</v>
      </c>
      <c r="C74735" s="9">
        <f t="shared" ca="1" si="2334"/>
        <v>0.91976105971820454</v>
      </c>
      <c r="D74735" s="9">
        <f t="shared" ca="1" si="2335"/>
        <v>198.06932290558535</v>
      </c>
    </row>
    <row r="74736" spans="2:4" x14ac:dyDescent="0.25">
      <c r="B74736" s="13">
        <v>74726</v>
      </c>
      <c r="C74736" s="9">
        <f t="shared" ca="1" si="2334"/>
        <v>0.67591168701534365</v>
      </c>
      <c r="D74736" s="9">
        <f t="shared" ca="1" si="2335"/>
        <v>179.12593429687215</v>
      </c>
    </row>
    <row r="74737" spans="2:4" x14ac:dyDescent="0.25">
      <c r="B74737" s="13">
        <v>74727</v>
      </c>
      <c r="C74737" s="9">
        <f t="shared" ca="1" si="2334"/>
        <v>0.21000189386587131</v>
      </c>
      <c r="D74737" s="9">
        <f t="shared" ca="1" si="2335"/>
        <v>153.87170648589671</v>
      </c>
    </row>
    <row r="74738" spans="2:4" x14ac:dyDescent="0.25">
      <c r="B74738" s="13">
        <v>74728</v>
      </c>
      <c r="C74738" s="9">
        <f t="shared" ca="1" si="2334"/>
        <v>0.53096391118835484</v>
      </c>
      <c r="D74738" s="9">
        <f t="shared" ca="1" si="2335"/>
        <v>171.5538621331396</v>
      </c>
    </row>
    <row r="74739" spans="2:4" x14ac:dyDescent="0.25">
      <c r="B74739" s="13">
        <v>74729</v>
      </c>
      <c r="C74739" s="9">
        <f t="shared" ca="1" si="2334"/>
        <v>0.81873619672903331</v>
      </c>
      <c r="D74739" s="9">
        <f t="shared" ca="1" si="2335"/>
        <v>188.21118663981704</v>
      </c>
    </row>
    <row r="74740" spans="2:4" x14ac:dyDescent="0.25">
      <c r="B74740" s="13">
        <v>74730</v>
      </c>
      <c r="C74740" s="9">
        <f t="shared" ca="1" si="2334"/>
        <v>0.35796317819683288</v>
      </c>
      <c r="D74740" s="9">
        <f t="shared" ca="1" si="2335"/>
        <v>162.72183051536805</v>
      </c>
    </row>
    <row r="74741" spans="2:4" x14ac:dyDescent="0.25">
      <c r="B74741" s="13">
        <v>74731</v>
      </c>
      <c r="C74741" s="9">
        <f t="shared" ca="1" si="2334"/>
        <v>0.42357204095369694</v>
      </c>
      <c r="D74741" s="9">
        <f t="shared" ca="1" si="2335"/>
        <v>166.14472723714172</v>
      </c>
    </row>
    <row r="74742" spans="2:4" x14ac:dyDescent="0.25">
      <c r="B74742" s="13">
        <v>74732</v>
      </c>
      <c r="C74742" s="9">
        <f t="shared" ca="1" si="2334"/>
        <v>0.11231597038381336</v>
      </c>
      <c r="D74742" s="9">
        <f t="shared" ca="1" si="2335"/>
        <v>145.71393477562049</v>
      </c>
    </row>
    <row r="74743" spans="2:4" x14ac:dyDescent="0.25">
      <c r="B74743" s="13">
        <v>74733</v>
      </c>
      <c r="C74743" s="9">
        <f t="shared" ca="1" si="2334"/>
        <v>0.25643179436291241</v>
      </c>
      <c r="D74743" s="9">
        <f t="shared" ca="1" si="2335"/>
        <v>156.9122935681595</v>
      </c>
    </row>
    <row r="74744" spans="2:4" x14ac:dyDescent="0.25">
      <c r="B74744" s="13">
        <v>74734</v>
      </c>
      <c r="C74744" s="9">
        <f t="shared" ca="1" si="2334"/>
        <v>0.76748685486888601</v>
      </c>
      <c r="D74744" s="9">
        <f t="shared" ca="1" si="2335"/>
        <v>184.6119090580153</v>
      </c>
    </row>
    <row r="74745" spans="2:4" x14ac:dyDescent="0.25">
      <c r="B74745" s="13">
        <v>74735</v>
      </c>
      <c r="C74745" s="9">
        <f t="shared" ca="1" si="2334"/>
        <v>0.92087048090162182</v>
      </c>
      <c r="D74745" s="9">
        <f t="shared" ca="1" si="2335"/>
        <v>198.21902166188178</v>
      </c>
    </row>
    <row r="74746" spans="2:4" x14ac:dyDescent="0.25">
      <c r="B74746" s="13">
        <v>74736</v>
      </c>
      <c r="C74746" s="9">
        <f t="shared" ca="1" si="2334"/>
        <v>0.42357493863856222</v>
      </c>
      <c r="D74746" s="9">
        <f t="shared" ca="1" si="2335"/>
        <v>166.14487522956813</v>
      </c>
    </row>
    <row r="74747" spans="2:4" x14ac:dyDescent="0.25">
      <c r="B74747" s="13">
        <v>74737</v>
      </c>
      <c r="C74747" s="9">
        <f t="shared" ca="1" si="2334"/>
        <v>0.47481189577620342</v>
      </c>
      <c r="D74747" s="9">
        <f t="shared" ca="1" si="2335"/>
        <v>168.7364155949366</v>
      </c>
    </row>
    <row r="74748" spans="2:4" x14ac:dyDescent="0.25">
      <c r="B74748" s="13">
        <v>74738</v>
      </c>
      <c r="C74748" s="9">
        <f t="shared" ca="1" si="2334"/>
        <v>0.89654590960026748</v>
      </c>
      <c r="D74748" s="9">
        <f t="shared" ca="1" si="2335"/>
        <v>195.24225706884721</v>
      </c>
    </row>
    <row r="74749" spans="2:4" x14ac:dyDescent="0.25">
      <c r="B74749" s="13">
        <v>74739</v>
      </c>
      <c r="C74749" s="9">
        <f t="shared" ca="1" si="2334"/>
        <v>0.68847658105589626</v>
      </c>
      <c r="D74749" s="9">
        <f t="shared" ca="1" si="2335"/>
        <v>179.83073580264005</v>
      </c>
    </row>
    <row r="74750" spans="2:4" x14ac:dyDescent="0.25">
      <c r="B74750" s="13">
        <v>74740</v>
      </c>
      <c r="C74750" s="9">
        <f t="shared" ca="1" si="2334"/>
        <v>0.53408139943076016</v>
      </c>
      <c r="D74750" s="9">
        <f t="shared" ca="1" si="2335"/>
        <v>171.71067157891483</v>
      </c>
    </row>
    <row r="74751" spans="2:4" x14ac:dyDescent="0.25">
      <c r="B74751" s="13">
        <v>74741</v>
      </c>
      <c r="C74751" s="9">
        <f t="shared" ca="1" si="2334"/>
        <v>0.25956957003201653</v>
      </c>
      <c r="D74751" s="9">
        <f t="shared" ca="1" si="2335"/>
        <v>157.10654071401802</v>
      </c>
    </row>
    <row r="74752" spans="2:4" x14ac:dyDescent="0.25">
      <c r="B74752" s="13">
        <v>74742</v>
      </c>
      <c r="C74752" s="9">
        <f t="shared" ca="1" si="2334"/>
        <v>0.14709629361977872</v>
      </c>
      <c r="D74752" s="9">
        <f t="shared" ca="1" si="2335"/>
        <v>149.0206287311799</v>
      </c>
    </row>
    <row r="74753" spans="2:4" x14ac:dyDescent="0.25">
      <c r="B74753" s="13">
        <v>74743</v>
      </c>
      <c r="C74753" s="9">
        <f t="shared" ca="1" si="2334"/>
        <v>0.76135570999381397</v>
      </c>
      <c r="D74753" s="9">
        <f t="shared" ca="1" si="2335"/>
        <v>184.21340562169351</v>
      </c>
    </row>
    <row r="74754" spans="2:4" x14ac:dyDescent="0.25">
      <c r="B74754" s="13">
        <v>74744</v>
      </c>
      <c r="C74754" s="9">
        <f t="shared" ca="1" si="2334"/>
        <v>0.8379628180840325</v>
      </c>
      <c r="D74754" s="9">
        <f t="shared" ca="1" si="2335"/>
        <v>189.72239456107866</v>
      </c>
    </row>
    <row r="74755" spans="2:4" x14ac:dyDescent="0.25">
      <c r="B74755" s="13">
        <v>74745</v>
      </c>
      <c r="C74755" s="9">
        <f t="shared" ca="1" si="2334"/>
        <v>0.84939190042848256</v>
      </c>
      <c r="D74755" s="9">
        <f t="shared" ca="1" si="2335"/>
        <v>190.67657626092225</v>
      </c>
    </row>
    <row r="74756" spans="2:4" x14ac:dyDescent="0.25">
      <c r="B74756" s="13">
        <v>74746</v>
      </c>
      <c r="C74756" s="9">
        <f t="shared" ca="1" si="2334"/>
        <v>0.90042547346153667</v>
      </c>
      <c r="D74756" s="9">
        <f t="shared" ca="1" si="2335"/>
        <v>195.6795943043453</v>
      </c>
    </row>
    <row r="74757" spans="2:4" x14ac:dyDescent="0.25">
      <c r="B74757" s="13">
        <v>74747</v>
      </c>
      <c r="C74757" s="9">
        <f t="shared" ca="1" si="2334"/>
        <v>0.89533933152237422</v>
      </c>
      <c r="D74757" s="9">
        <f t="shared" ca="1" si="2335"/>
        <v>195.10867538385713</v>
      </c>
    </row>
    <row r="74758" spans="2:4" x14ac:dyDescent="0.25">
      <c r="B74758" s="13">
        <v>74748</v>
      </c>
      <c r="C74758" s="9">
        <f t="shared" ca="1" si="2334"/>
        <v>0.99624433493570863</v>
      </c>
      <c r="D74758" s="9">
        <f t="shared" ca="1" si="2335"/>
        <v>223.46562010910895</v>
      </c>
    </row>
    <row r="74759" spans="2:4" x14ac:dyDescent="0.25">
      <c r="B74759" s="13">
        <v>74749</v>
      </c>
      <c r="C74759" s="9">
        <f t="shared" ca="1" si="2334"/>
        <v>0.91931450652214974</v>
      </c>
      <c r="D74759" s="9">
        <f t="shared" ca="1" si="2335"/>
        <v>198.00950920346725</v>
      </c>
    </row>
    <row r="74760" spans="2:4" x14ac:dyDescent="0.25">
      <c r="B74760" s="13">
        <v>74750</v>
      </c>
      <c r="C74760" s="9">
        <f t="shared" ca="1" si="2334"/>
        <v>0.11342451038636259</v>
      </c>
      <c r="D74760" s="9">
        <f t="shared" ca="1" si="2335"/>
        <v>145.82968913573666</v>
      </c>
    </row>
    <row r="74761" spans="2:4" x14ac:dyDescent="0.25">
      <c r="B74761" s="13">
        <v>74751</v>
      </c>
      <c r="C74761" s="9">
        <f t="shared" ca="1" si="2334"/>
        <v>0.65631476397130506</v>
      </c>
      <c r="D74761" s="9">
        <f t="shared" ca="1" si="2335"/>
        <v>178.04852180614819</v>
      </c>
    </row>
    <row r="74762" spans="2:4" x14ac:dyDescent="0.25">
      <c r="B74762" s="13">
        <v>74752</v>
      </c>
      <c r="C74762" s="9">
        <f t="shared" ca="1" si="2334"/>
        <v>0.44641440287692669</v>
      </c>
      <c r="D74762" s="9">
        <f t="shared" ca="1" si="2335"/>
        <v>167.30548733998859</v>
      </c>
    </row>
    <row r="74763" spans="2:4" x14ac:dyDescent="0.25">
      <c r="B74763" s="13">
        <v>74753</v>
      </c>
      <c r="C74763" s="9">
        <f t="shared" ca="1" si="2334"/>
        <v>0.70552152971769455</v>
      </c>
      <c r="D74763" s="9">
        <f t="shared" ca="1" si="2335"/>
        <v>180.80696351239661</v>
      </c>
    </row>
    <row r="74764" spans="2:4" x14ac:dyDescent="0.25">
      <c r="B74764" s="13">
        <v>74754</v>
      </c>
      <c r="C74764" s="9">
        <f t="shared" ref="C74764:C74827" ca="1" si="2336">RAND()</f>
        <v>0.41519208437605171</v>
      </c>
      <c r="D74764" s="9">
        <f t="shared" ref="D74764:D74827" ca="1" si="2337">_xlfn.NORM.INV(C74764,$C$6,$C$7)</f>
        <v>165.71582232788734</v>
      </c>
    </row>
    <row r="74765" spans="2:4" x14ac:dyDescent="0.25">
      <c r="B74765" s="13">
        <v>74755</v>
      </c>
      <c r="C74765" s="9">
        <f t="shared" ca="1" si="2336"/>
        <v>0.29097628980328827</v>
      </c>
      <c r="D74765" s="9">
        <f t="shared" ca="1" si="2337"/>
        <v>158.98930297381202</v>
      </c>
    </row>
    <row r="74766" spans="2:4" x14ac:dyDescent="0.25">
      <c r="B74766" s="13">
        <v>74756</v>
      </c>
      <c r="C74766" s="9">
        <f t="shared" ca="1" si="2336"/>
        <v>0.62313027159100731</v>
      </c>
      <c r="D74766" s="9">
        <f t="shared" ca="1" si="2337"/>
        <v>176.27424866436724</v>
      </c>
    </row>
    <row r="74767" spans="2:4" x14ac:dyDescent="0.25">
      <c r="B74767" s="13">
        <v>74757</v>
      </c>
      <c r="C74767" s="9">
        <f t="shared" ca="1" si="2336"/>
        <v>0.26836406236761234</v>
      </c>
      <c r="D74767" s="9">
        <f t="shared" ca="1" si="2337"/>
        <v>157.64463528538502</v>
      </c>
    </row>
    <row r="74768" spans="2:4" x14ac:dyDescent="0.25">
      <c r="B74768" s="13">
        <v>74758</v>
      </c>
      <c r="C74768" s="9">
        <f t="shared" ca="1" si="2336"/>
        <v>0.95470290258523249</v>
      </c>
      <c r="D74768" s="9">
        <f t="shared" ca="1" si="2337"/>
        <v>203.84543256206334</v>
      </c>
    </row>
    <row r="74769" spans="2:4" x14ac:dyDescent="0.25">
      <c r="B74769" s="13">
        <v>74759</v>
      </c>
      <c r="C74769" s="9">
        <f t="shared" ca="1" si="2336"/>
        <v>0.65573800834607954</v>
      </c>
      <c r="D74769" s="9">
        <f t="shared" ca="1" si="2337"/>
        <v>178.0171787540626</v>
      </c>
    </row>
    <row r="74770" spans="2:4" x14ac:dyDescent="0.25">
      <c r="B74770" s="13">
        <v>74760</v>
      </c>
      <c r="C74770" s="9">
        <f t="shared" ca="1" si="2336"/>
        <v>0.3265334904632935</v>
      </c>
      <c r="D74770" s="9">
        <f t="shared" ca="1" si="2337"/>
        <v>161.0098883229555</v>
      </c>
    </row>
    <row r="74771" spans="2:4" x14ac:dyDescent="0.25">
      <c r="B74771" s="13">
        <v>74761</v>
      </c>
      <c r="C74771" s="9">
        <f t="shared" ca="1" si="2336"/>
        <v>0.87079630023839638</v>
      </c>
      <c r="D74771" s="9">
        <f t="shared" ca="1" si="2337"/>
        <v>192.60326701612138</v>
      </c>
    </row>
    <row r="74772" spans="2:4" x14ac:dyDescent="0.25">
      <c r="B74772" s="13">
        <v>74762</v>
      </c>
      <c r="C74772" s="9">
        <f t="shared" ca="1" si="2336"/>
        <v>0.440974733960944</v>
      </c>
      <c r="D74772" s="9">
        <f t="shared" ca="1" si="2337"/>
        <v>167.03003249041282</v>
      </c>
    </row>
    <row r="74773" spans="2:4" x14ac:dyDescent="0.25">
      <c r="B74773" s="13">
        <v>74763</v>
      </c>
      <c r="C74773" s="9">
        <f t="shared" ca="1" si="2336"/>
        <v>0.69381529630449756</v>
      </c>
      <c r="D74773" s="9">
        <f t="shared" ca="1" si="2337"/>
        <v>180.13388381171038</v>
      </c>
    </row>
    <row r="74774" spans="2:4" x14ac:dyDescent="0.25">
      <c r="B74774" s="13">
        <v>74764</v>
      </c>
      <c r="C74774" s="9">
        <f t="shared" ca="1" si="2336"/>
        <v>0.1551592925694617</v>
      </c>
      <c r="D74774" s="9">
        <f t="shared" ca="1" si="2337"/>
        <v>149.70892456922448</v>
      </c>
    </row>
    <row r="74775" spans="2:4" x14ac:dyDescent="0.25">
      <c r="B74775" s="13">
        <v>74765</v>
      </c>
      <c r="C74775" s="9">
        <f t="shared" ca="1" si="2336"/>
        <v>0.95831589933334038</v>
      </c>
      <c r="D74775" s="9">
        <f t="shared" ca="1" si="2337"/>
        <v>204.62937415986133</v>
      </c>
    </row>
    <row r="74776" spans="2:4" x14ac:dyDescent="0.25">
      <c r="B74776" s="13">
        <v>74766</v>
      </c>
      <c r="C74776" s="9">
        <f t="shared" ca="1" si="2336"/>
        <v>0.54012689300082783</v>
      </c>
      <c r="D74776" s="9">
        <f t="shared" ca="1" si="2337"/>
        <v>172.01506814956471</v>
      </c>
    </row>
    <row r="74777" spans="2:4" x14ac:dyDescent="0.25">
      <c r="B74777" s="13">
        <v>74767</v>
      </c>
      <c r="C74777" s="9">
        <f t="shared" ca="1" si="2336"/>
        <v>3.405071466114884E-2</v>
      </c>
      <c r="D74777" s="9">
        <f t="shared" ca="1" si="2337"/>
        <v>133.51329829935676</v>
      </c>
    </row>
    <row r="74778" spans="2:4" x14ac:dyDescent="0.25">
      <c r="B74778" s="13">
        <v>74768</v>
      </c>
      <c r="C74778" s="9">
        <f t="shared" ca="1" si="2336"/>
        <v>0.19111069700361805</v>
      </c>
      <c r="D74778" s="9">
        <f t="shared" ca="1" si="2337"/>
        <v>152.52378752808005</v>
      </c>
    </row>
    <row r="74779" spans="2:4" x14ac:dyDescent="0.25">
      <c r="B74779" s="13">
        <v>74769</v>
      </c>
      <c r="C74779" s="9">
        <f t="shared" ca="1" si="2336"/>
        <v>0.46812152562177023</v>
      </c>
      <c r="D74779" s="9">
        <f t="shared" ca="1" si="2337"/>
        <v>168.4001457314674</v>
      </c>
    </row>
    <row r="74780" spans="2:4" x14ac:dyDescent="0.25">
      <c r="B74780" s="13">
        <v>74770</v>
      </c>
      <c r="C74780" s="9">
        <f t="shared" ca="1" si="2336"/>
        <v>0.67309290329522742</v>
      </c>
      <c r="D74780" s="9">
        <f t="shared" ca="1" si="2337"/>
        <v>178.96939554040071</v>
      </c>
    </row>
    <row r="74781" spans="2:4" x14ac:dyDescent="0.25">
      <c r="B74781" s="13">
        <v>74771</v>
      </c>
      <c r="C74781" s="9">
        <f t="shared" ca="1" si="2336"/>
        <v>1.381642364233937E-2</v>
      </c>
      <c r="D74781" s="9">
        <f t="shared" ca="1" si="2337"/>
        <v>125.95080443225137</v>
      </c>
    </row>
    <row r="74782" spans="2:4" x14ac:dyDescent="0.25">
      <c r="B74782" s="13">
        <v>74772</v>
      </c>
      <c r="C74782" s="9">
        <f t="shared" ca="1" si="2336"/>
        <v>0.29183149535696784</v>
      </c>
      <c r="D74782" s="9">
        <f t="shared" ca="1" si="2337"/>
        <v>159.03915785848133</v>
      </c>
    </row>
    <row r="74783" spans="2:4" x14ac:dyDescent="0.25">
      <c r="B74783" s="13">
        <v>74773</v>
      </c>
      <c r="C74783" s="9">
        <f t="shared" ca="1" si="2336"/>
        <v>0.68491998307176361</v>
      </c>
      <c r="D74783" s="9">
        <f t="shared" ca="1" si="2337"/>
        <v>179.63003225303382</v>
      </c>
    </row>
    <row r="74784" spans="2:4" x14ac:dyDescent="0.25">
      <c r="B74784" s="13">
        <v>74774</v>
      </c>
      <c r="C74784" s="9">
        <f t="shared" ca="1" si="2336"/>
        <v>0.63150996083502975</v>
      </c>
      <c r="D74784" s="9">
        <f t="shared" ca="1" si="2337"/>
        <v>176.71710356213177</v>
      </c>
    </row>
    <row r="74785" spans="2:4" x14ac:dyDescent="0.25">
      <c r="B74785" s="13">
        <v>74775</v>
      </c>
      <c r="C74785" s="9">
        <f t="shared" ca="1" si="2336"/>
        <v>0.4129540535142403</v>
      </c>
      <c r="D74785" s="9">
        <f t="shared" ca="1" si="2337"/>
        <v>165.60094894132953</v>
      </c>
    </row>
    <row r="74786" spans="2:4" x14ac:dyDescent="0.25">
      <c r="B74786" s="13">
        <v>74776</v>
      </c>
      <c r="C74786" s="9">
        <f t="shared" ca="1" si="2336"/>
        <v>0.21213008202241046</v>
      </c>
      <c r="D74786" s="9">
        <f t="shared" ca="1" si="2337"/>
        <v>154.01895666953453</v>
      </c>
    </row>
    <row r="74787" spans="2:4" x14ac:dyDescent="0.25">
      <c r="B74787" s="13">
        <v>74777</v>
      </c>
      <c r="C74787" s="9">
        <f t="shared" ca="1" si="2336"/>
        <v>0.77052845098022882</v>
      </c>
      <c r="D74787" s="9">
        <f t="shared" ca="1" si="2337"/>
        <v>184.81176620344533</v>
      </c>
    </row>
    <row r="74788" spans="2:4" x14ac:dyDescent="0.25">
      <c r="B74788" s="13">
        <v>74778</v>
      </c>
      <c r="C74788" s="9">
        <f t="shared" ca="1" si="2336"/>
        <v>0.90095558554978883</v>
      </c>
      <c r="D74788" s="9">
        <f t="shared" ca="1" si="2337"/>
        <v>195.74031325813945</v>
      </c>
    </row>
    <row r="74789" spans="2:4" x14ac:dyDescent="0.25">
      <c r="B74789" s="13">
        <v>74779</v>
      </c>
      <c r="C74789" s="9">
        <f t="shared" ca="1" si="2336"/>
        <v>0.77003535886328867</v>
      </c>
      <c r="D74789" s="9">
        <f t="shared" ca="1" si="2337"/>
        <v>184.77926602092802</v>
      </c>
    </row>
    <row r="74790" spans="2:4" x14ac:dyDescent="0.25">
      <c r="B74790" s="13">
        <v>74780</v>
      </c>
      <c r="C74790" s="9">
        <f t="shared" ca="1" si="2336"/>
        <v>0.5648673724356057</v>
      </c>
      <c r="D74790" s="9">
        <f t="shared" ca="1" si="2337"/>
        <v>173.26643130814659</v>
      </c>
    </row>
    <row r="74791" spans="2:4" x14ac:dyDescent="0.25">
      <c r="B74791" s="13">
        <v>74781</v>
      </c>
      <c r="C74791" s="9">
        <f t="shared" ca="1" si="2336"/>
        <v>0.41749817383019272</v>
      </c>
      <c r="D74791" s="9">
        <f t="shared" ca="1" si="2337"/>
        <v>165.83404139586426</v>
      </c>
    </row>
    <row r="74792" spans="2:4" x14ac:dyDescent="0.25">
      <c r="B74792" s="13">
        <v>74782</v>
      </c>
      <c r="C74792" s="9">
        <f t="shared" ca="1" si="2336"/>
        <v>0.72341138149158346</v>
      </c>
      <c r="D74792" s="9">
        <f t="shared" ca="1" si="2337"/>
        <v>181.86011700610297</v>
      </c>
    </row>
    <row r="74793" spans="2:4" x14ac:dyDescent="0.25">
      <c r="B74793" s="13">
        <v>74783</v>
      </c>
      <c r="C74793" s="9">
        <f t="shared" ca="1" si="2336"/>
        <v>0.68033692885783648</v>
      </c>
      <c r="D74793" s="9">
        <f t="shared" ca="1" si="2337"/>
        <v>179.3728234568305</v>
      </c>
    </row>
    <row r="74794" spans="2:4" x14ac:dyDescent="0.25">
      <c r="B74794" s="13">
        <v>74784</v>
      </c>
      <c r="C74794" s="9">
        <f t="shared" ca="1" si="2336"/>
        <v>0.83146892186076204</v>
      </c>
      <c r="D74794" s="9">
        <f t="shared" ca="1" si="2337"/>
        <v>189.19972416233097</v>
      </c>
    </row>
    <row r="74795" spans="2:4" x14ac:dyDescent="0.25">
      <c r="B74795" s="13">
        <v>74785</v>
      </c>
      <c r="C74795" s="9">
        <f t="shared" ca="1" si="2336"/>
        <v>0.52805275507041338</v>
      </c>
      <c r="D74795" s="9">
        <f t="shared" ca="1" si="2337"/>
        <v>171.40751756862159</v>
      </c>
    </row>
    <row r="74796" spans="2:4" x14ac:dyDescent="0.25">
      <c r="B74796" s="13">
        <v>74786</v>
      </c>
      <c r="C74796" s="9">
        <f t="shared" ca="1" si="2336"/>
        <v>0.15184122563310176</v>
      </c>
      <c r="D74796" s="9">
        <f t="shared" ca="1" si="2337"/>
        <v>149.42862850109799</v>
      </c>
    </row>
    <row r="74797" spans="2:4" x14ac:dyDescent="0.25">
      <c r="B74797" s="13">
        <v>74787</v>
      </c>
      <c r="C74797" s="9">
        <f t="shared" ca="1" si="2336"/>
        <v>3.7104994374313582E-2</v>
      </c>
      <c r="D74797" s="9">
        <f t="shared" ca="1" si="2337"/>
        <v>134.29366935356805</v>
      </c>
    </row>
    <row r="74798" spans="2:4" x14ac:dyDescent="0.25">
      <c r="B74798" s="13">
        <v>74788</v>
      </c>
      <c r="C74798" s="9">
        <f t="shared" ca="1" si="2336"/>
        <v>0.39361448435658408</v>
      </c>
      <c r="D74798" s="9">
        <f t="shared" ca="1" si="2337"/>
        <v>164.60178635172315</v>
      </c>
    </row>
    <row r="74799" spans="2:4" x14ac:dyDescent="0.25">
      <c r="B74799" s="13">
        <v>74789</v>
      </c>
      <c r="C74799" s="9">
        <f t="shared" ca="1" si="2336"/>
        <v>0.56722268426439648</v>
      </c>
      <c r="D74799" s="9">
        <f t="shared" ca="1" si="2337"/>
        <v>173.38615370052347</v>
      </c>
    </row>
    <row r="74800" spans="2:4" x14ac:dyDescent="0.25">
      <c r="B74800" s="13">
        <v>74790</v>
      </c>
      <c r="C74800" s="9">
        <f t="shared" ca="1" si="2336"/>
        <v>4.5972703270423021E-2</v>
      </c>
      <c r="D74800" s="9">
        <f t="shared" ca="1" si="2337"/>
        <v>136.29552458790977</v>
      </c>
    </row>
    <row r="74801" spans="2:4" x14ac:dyDescent="0.25">
      <c r="B74801" s="13">
        <v>74791</v>
      </c>
      <c r="C74801" s="9">
        <f t="shared" ca="1" si="2336"/>
        <v>0.55511034926845315</v>
      </c>
      <c r="D74801" s="9">
        <f t="shared" ca="1" si="2337"/>
        <v>172.77166952198834</v>
      </c>
    </row>
    <row r="74802" spans="2:4" x14ac:dyDescent="0.25">
      <c r="B74802" s="13">
        <v>74792</v>
      </c>
      <c r="C74802" s="9">
        <f t="shared" ca="1" si="2336"/>
        <v>0.55830432266675456</v>
      </c>
      <c r="D74802" s="9">
        <f t="shared" ca="1" si="2337"/>
        <v>172.93342899455052</v>
      </c>
    </row>
    <row r="74803" spans="2:4" x14ac:dyDescent="0.25">
      <c r="B74803" s="13">
        <v>74793</v>
      </c>
      <c r="C74803" s="9">
        <f t="shared" ca="1" si="2336"/>
        <v>8.1415433294179218E-2</v>
      </c>
      <c r="D74803" s="9">
        <f t="shared" ca="1" si="2337"/>
        <v>142.08772679245206</v>
      </c>
    </row>
    <row r="74804" spans="2:4" x14ac:dyDescent="0.25">
      <c r="B74804" s="13">
        <v>74794</v>
      </c>
      <c r="C74804" s="9">
        <f t="shared" ca="1" si="2336"/>
        <v>4.6922234957441078E-2</v>
      </c>
      <c r="D74804" s="9">
        <f t="shared" ca="1" si="2337"/>
        <v>136.49084662141306</v>
      </c>
    </row>
    <row r="74805" spans="2:4" x14ac:dyDescent="0.25">
      <c r="B74805" s="13">
        <v>74795</v>
      </c>
      <c r="C74805" s="9">
        <f t="shared" ca="1" si="2336"/>
        <v>0.48968096888618717</v>
      </c>
      <c r="D74805" s="9">
        <f t="shared" ca="1" si="2337"/>
        <v>169.4826227980335</v>
      </c>
    </row>
    <row r="74806" spans="2:4" x14ac:dyDescent="0.25">
      <c r="B74806" s="13">
        <v>74796</v>
      </c>
      <c r="C74806" s="9">
        <f t="shared" ca="1" si="2336"/>
        <v>0.54511073081559047</v>
      </c>
      <c r="D74806" s="9">
        <f t="shared" ca="1" si="2337"/>
        <v>172.26635770051385</v>
      </c>
    </row>
    <row r="74807" spans="2:4" x14ac:dyDescent="0.25">
      <c r="B74807" s="13">
        <v>74797</v>
      </c>
      <c r="C74807" s="9">
        <f t="shared" ca="1" si="2336"/>
        <v>0.79700229891403829</v>
      </c>
      <c r="D74807" s="9">
        <f t="shared" ca="1" si="2337"/>
        <v>186.61922918357183</v>
      </c>
    </row>
    <row r="74808" spans="2:4" x14ac:dyDescent="0.25">
      <c r="B74808" s="13">
        <v>74798</v>
      </c>
      <c r="C74808" s="9">
        <f t="shared" ca="1" si="2336"/>
        <v>0.65835297615353505</v>
      </c>
      <c r="D74808" s="9">
        <f t="shared" ca="1" si="2337"/>
        <v>178.15944500994544</v>
      </c>
    </row>
    <row r="74809" spans="2:4" x14ac:dyDescent="0.25">
      <c r="B74809" s="13">
        <v>74799</v>
      </c>
      <c r="C74809" s="9">
        <f t="shared" ca="1" si="2336"/>
        <v>0.63453353860424366</v>
      </c>
      <c r="D74809" s="9">
        <f t="shared" ca="1" si="2337"/>
        <v>176.87769601543013</v>
      </c>
    </row>
    <row r="74810" spans="2:4" x14ac:dyDescent="0.25">
      <c r="B74810" s="13">
        <v>74800</v>
      </c>
      <c r="C74810" s="9">
        <f t="shared" ca="1" si="2336"/>
        <v>0.38224672053064124</v>
      </c>
      <c r="D74810" s="9">
        <f t="shared" ca="1" si="2337"/>
        <v>164.00829249820953</v>
      </c>
    </row>
    <row r="74811" spans="2:4" x14ac:dyDescent="0.25">
      <c r="B74811" s="13">
        <v>74801</v>
      </c>
      <c r="C74811" s="9">
        <f t="shared" ca="1" si="2336"/>
        <v>0.69209371803077224</v>
      </c>
      <c r="D74811" s="9">
        <f t="shared" ca="1" si="2337"/>
        <v>180.03587630926509</v>
      </c>
    </row>
    <row r="74812" spans="2:4" x14ac:dyDescent="0.25">
      <c r="B74812" s="13">
        <v>74802</v>
      </c>
      <c r="C74812" s="9">
        <f t="shared" ca="1" si="2336"/>
        <v>0.84317029992864201</v>
      </c>
      <c r="D74812" s="9">
        <f t="shared" ca="1" si="2337"/>
        <v>190.15146400164625</v>
      </c>
    </row>
    <row r="74813" spans="2:4" x14ac:dyDescent="0.25">
      <c r="B74813" s="13">
        <v>74803</v>
      </c>
      <c r="C74813" s="9">
        <f t="shared" ca="1" si="2336"/>
        <v>0.78793751875279361</v>
      </c>
      <c r="D74813" s="9">
        <f t="shared" ca="1" si="2337"/>
        <v>185.98570731595322</v>
      </c>
    </row>
    <row r="74814" spans="2:4" x14ac:dyDescent="0.25">
      <c r="B74814" s="13">
        <v>74804</v>
      </c>
      <c r="C74814" s="9">
        <f t="shared" ca="1" si="2336"/>
        <v>0.25039848407696053</v>
      </c>
      <c r="D74814" s="9">
        <f t="shared" ca="1" si="2337"/>
        <v>156.53527391510994</v>
      </c>
    </row>
    <row r="74815" spans="2:4" x14ac:dyDescent="0.25">
      <c r="B74815" s="13">
        <v>74805</v>
      </c>
      <c r="C74815" s="9">
        <f t="shared" ca="1" si="2336"/>
        <v>7.0045099777039654E-3</v>
      </c>
      <c r="D74815" s="9">
        <f t="shared" ca="1" si="2337"/>
        <v>120.85935959586193</v>
      </c>
    </row>
    <row r="74816" spans="2:4" x14ac:dyDescent="0.25">
      <c r="B74816" s="13">
        <v>74806</v>
      </c>
      <c r="C74816" s="9">
        <f t="shared" ca="1" si="2336"/>
        <v>0.37474645664187378</v>
      </c>
      <c r="D74816" s="9">
        <f t="shared" ca="1" si="2337"/>
        <v>163.6138385871935</v>
      </c>
    </row>
    <row r="74817" spans="2:4" x14ac:dyDescent="0.25">
      <c r="B74817" s="13">
        <v>74807</v>
      </c>
      <c r="C74817" s="9">
        <f t="shared" ca="1" si="2336"/>
        <v>0.79112882431848974</v>
      </c>
      <c r="D74817" s="9">
        <f t="shared" ca="1" si="2337"/>
        <v>186.20688494712377</v>
      </c>
    </row>
    <row r="74818" spans="2:4" x14ac:dyDescent="0.25">
      <c r="B74818" s="13">
        <v>74808</v>
      </c>
      <c r="C74818" s="9">
        <f t="shared" ca="1" si="2336"/>
        <v>0.97695883341302003</v>
      </c>
      <c r="D74818" s="9">
        <f t="shared" ca="1" si="2337"/>
        <v>209.89276783757433</v>
      </c>
    </row>
    <row r="74819" spans="2:4" x14ac:dyDescent="0.25">
      <c r="B74819" s="13">
        <v>74809</v>
      </c>
      <c r="C74819" s="9">
        <f t="shared" ca="1" si="2336"/>
        <v>0.35420360247384697</v>
      </c>
      <c r="D74819" s="9">
        <f t="shared" ca="1" si="2337"/>
        <v>162.52007765612484</v>
      </c>
    </row>
    <row r="74820" spans="2:4" x14ac:dyDescent="0.25">
      <c r="B74820" s="13">
        <v>74810</v>
      </c>
      <c r="C74820" s="9">
        <f t="shared" ca="1" si="2336"/>
        <v>0.50501667486814605</v>
      </c>
      <c r="D74820" s="9">
        <f t="shared" ca="1" si="2337"/>
        <v>170.25150540996174</v>
      </c>
    </row>
    <row r="74821" spans="2:4" x14ac:dyDescent="0.25">
      <c r="B74821" s="13">
        <v>74811</v>
      </c>
      <c r="C74821" s="9">
        <f t="shared" ca="1" si="2336"/>
        <v>0.93317195015770815</v>
      </c>
      <c r="D74821" s="9">
        <f t="shared" ca="1" si="2337"/>
        <v>199.99678096913237</v>
      </c>
    </row>
    <row r="74822" spans="2:4" x14ac:dyDescent="0.25">
      <c r="B74822" s="13">
        <v>74812</v>
      </c>
      <c r="C74822" s="9">
        <f t="shared" ca="1" si="2336"/>
        <v>0.75189250615380399</v>
      </c>
      <c r="D74822" s="9">
        <f t="shared" ca="1" si="2337"/>
        <v>183.60914481095881</v>
      </c>
    </row>
    <row r="74823" spans="2:4" x14ac:dyDescent="0.25">
      <c r="B74823" s="13">
        <v>74813</v>
      </c>
      <c r="C74823" s="9">
        <f t="shared" ca="1" si="2336"/>
        <v>0.85338235574162558</v>
      </c>
      <c r="D74823" s="9">
        <f t="shared" ca="1" si="2337"/>
        <v>191.02101471279053</v>
      </c>
    </row>
    <row r="74824" spans="2:4" x14ac:dyDescent="0.25">
      <c r="B74824" s="13">
        <v>74814</v>
      </c>
      <c r="C74824" s="9">
        <f t="shared" ca="1" si="2336"/>
        <v>0.21323754060051658</v>
      </c>
      <c r="D74824" s="9">
        <f t="shared" ca="1" si="2337"/>
        <v>154.09524034654549</v>
      </c>
    </row>
    <row r="74825" spans="2:4" x14ac:dyDescent="0.25">
      <c r="B74825" s="13">
        <v>74815</v>
      </c>
      <c r="C74825" s="9">
        <f t="shared" ca="1" si="2336"/>
        <v>0.96512564957225144</v>
      </c>
      <c r="D74825" s="9">
        <f t="shared" ca="1" si="2337"/>
        <v>206.27078366581017</v>
      </c>
    </row>
    <row r="74826" spans="2:4" x14ac:dyDescent="0.25">
      <c r="B74826" s="13">
        <v>74816</v>
      </c>
      <c r="C74826" s="9">
        <f t="shared" ca="1" si="2336"/>
        <v>0.61080916672488095</v>
      </c>
      <c r="D74826" s="9">
        <f t="shared" ca="1" si="2337"/>
        <v>175.62857246931682</v>
      </c>
    </row>
    <row r="74827" spans="2:4" x14ac:dyDescent="0.25">
      <c r="B74827" s="13">
        <v>74817</v>
      </c>
      <c r="C74827" s="9">
        <f t="shared" ca="1" si="2336"/>
        <v>0.42567453550827006</v>
      </c>
      <c r="D74827" s="9">
        <f t="shared" ca="1" si="2337"/>
        <v>166.25205225567578</v>
      </c>
    </row>
    <row r="74828" spans="2:4" x14ac:dyDescent="0.25">
      <c r="B74828" s="13">
        <v>74818</v>
      </c>
      <c r="C74828" s="9">
        <f t="shared" ref="C74828:C74891" ca="1" si="2338">RAND()</f>
        <v>0.41343738978131106</v>
      </c>
      <c r="D74828" s="9">
        <f t="shared" ref="D74828:D74891" ca="1" si="2339">_xlfn.NORM.INV(C74828,$C$6,$C$7)</f>
        <v>165.62576972803734</v>
      </c>
    </row>
    <row r="74829" spans="2:4" x14ac:dyDescent="0.25">
      <c r="B74829" s="13">
        <v>74819</v>
      </c>
      <c r="C74829" s="9">
        <f t="shared" ca="1" si="2338"/>
        <v>0.35933256904060396</v>
      </c>
      <c r="D74829" s="9">
        <f t="shared" ca="1" si="2339"/>
        <v>162.79513243392987</v>
      </c>
    </row>
    <row r="74830" spans="2:4" x14ac:dyDescent="0.25">
      <c r="B74830" s="13">
        <v>74820</v>
      </c>
      <c r="C74830" s="9">
        <f t="shared" ca="1" si="2338"/>
        <v>0.35316879523996414</v>
      </c>
      <c r="D74830" s="9">
        <f t="shared" ca="1" si="2339"/>
        <v>162.46441306596111</v>
      </c>
    </row>
    <row r="74831" spans="2:4" x14ac:dyDescent="0.25">
      <c r="B74831" s="13">
        <v>74821</v>
      </c>
      <c r="C74831" s="9">
        <f t="shared" ca="1" si="2338"/>
        <v>0.56342389623323286</v>
      </c>
      <c r="D74831" s="9">
        <f t="shared" ca="1" si="2339"/>
        <v>173.1931163332039</v>
      </c>
    </row>
    <row r="74832" spans="2:4" x14ac:dyDescent="0.25">
      <c r="B74832" s="13">
        <v>74822</v>
      </c>
      <c r="C74832" s="9">
        <f t="shared" ca="1" si="2338"/>
        <v>0.84814288514489589</v>
      </c>
      <c r="D74832" s="9">
        <f t="shared" ca="1" si="2339"/>
        <v>190.57001961589546</v>
      </c>
    </row>
    <row r="74833" spans="2:4" x14ac:dyDescent="0.25">
      <c r="B74833" s="13">
        <v>74823</v>
      </c>
      <c r="C74833" s="9">
        <f t="shared" ca="1" si="2338"/>
        <v>0.94586465072682213</v>
      </c>
      <c r="D74833" s="9">
        <f t="shared" ca="1" si="2339"/>
        <v>202.120292324172</v>
      </c>
    </row>
    <row r="74834" spans="2:4" x14ac:dyDescent="0.25">
      <c r="B74834" s="13">
        <v>74824</v>
      </c>
      <c r="C74834" s="9">
        <f t="shared" ca="1" si="2338"/>
        <v>0.40130151106029177</v>
      </c>
      <c r="D74834" s="9">
        <f t="shared" ca="1" si="2339"/>
        <v>165.00040534623992</v>
      </c>
    </row>
    <row r="74835" spans="2:4" x14ac:dyDescent="0.25">
      <c r="B74835" s="13">
        <v>74825</v>
      </c>
      <c r="C74835" s="9">
        <f t="shared" ca="1" si="2338"/>
        <v>0.15178073932822178</v>
      </c>
      <c r="D74835" s="9">
        <f t="shared" ca="1" si="2339"/>
        <v>149.42348135955143</v>
      </c>
    </row>
    <row r="74836" spans="2:4" x14ac:dyDescent="0.25">
      <c r="B74836" s="13">
        <v>74826</v>
      </c>
      <c r="C74836" s="9">
        <f t="shared" ca="1" si="2338"/>
        <v>0.78817398013686202</v>
      </c>
      <c r="D74836" s="9">
        <f t="shared" ca="1" si="2339"/>
        <v>186.00202835822142</v>
      </c>
    </row>
    <row r="74837" spans="2:4" x14ac:dyDescent="0.25">
      <c r="B74837" s="13">
        <v>74827</v>
      </c>
      <c r="C74837" s="9">
        <f t="shared" ca="1" si="2338"/>
        <v>0.37913144901632168</v>
      </c>
      <c r="D74837" s="9">
        <f t="shared" ca="1" si="2339"/>
        <v>163.84474579271216</v>
      </c>
    </row>
    <row r="74838" spans="2:4" x14ac:dyDescent="0.25">
      <c r="B74838" s="13">
        <v>74828</v>
      </c>
      <c r="C74838" s="9">
        <f t="shared" ca="1" si="2338"/>
        <v>9.3263169517246447E-2</v>
      </c>
      <c r="D74838" s="9">
        <f t="shared" ca="1" si="2339"/>
        <v>143.5814979646901</v>
      </c>
    </row>
    <row r="74839" spans="2:4" x14ac:dyDescent="0.25">
      <c r="B74839" s="13">
        <v>74829</v>
      </c>
      <c r="C74839" s="9">
        <f t="shared" ca="1" si="2338"/>
        <v>5.0211150118995462E-2</v>
      </c>
      <c r="D74839" s="9">
        <f t="shared" ca="1" si="2339"/>
        <v>137.14380480176015</v>
      </c>
    </row>
    <row r="74840" spans="2:4" x14ac:dyDescent="0.25">
      <c r="B74840" s="13">
        <v>74830</v>
      </c>
      <c r="C74840" s="9">
        <f t="shared" ca="1" si="2338"/>
        <v>0.70244657380657061</v>
      </c>
      <c r="D74840" s="9">
        <f t="shared" ca="1" si="2339"/>
        <v>180.6290037114403</v>
      </c>
    </row>
    <row r="74841" spans="2:4" x14ac:dyDescent="0.25">
      <c r="B74841" s="13">
        <v>74831</v>
      </c>
      <c r="C74841" s="9">
        <f t="shared" ca="1" si="2338"/>
        <v>0.56408320551345792</v>
      </c>
      <c r="D74841" s="9">
        <f t="shared" ca="1" si="2339"/>
        <v>173.22659764280536</v>
      </c>
    </row>
    <row r="74842" spans="2:4" x14ac:dyDescent="0.25">
      <c r="B74842" s="13">
        <v>74832</v>
      </c>
      <c r="C74842" s="9">
        <f t="shared" ca="1" si="2338"/>
        <v>0.61450208852478372</v>
      </c>
      <c r="D74842" s="9">
        <f t="shared" ca="1" si="2339"/>
        <v>175.82145127195068</v>
      </c>
    </row>
    <row r="74843" spans="2:4" x14ac:dyDescent="0.25">
      <c r="B74843" s="13">
        <v>74833</v>
      </c>
      <c r="C74843" s="9">
        <f t="shared" ca="1" si="2338"/>
        <v>0.82392424242052764</v>
      </c>
      <c r="D74843" s="9">
        <f t="shared" ca="1" si="2339"/>
        <v>188.60848316531406</v>
      </c>
    </row>
    <row r="74844" spans="2:4" x14ac:dyDescent="0.25">
      <c r="B74844" s="13">
        <v>74834</v>
      </c>
      <c r="C74844" s="9">
        <f t="shared" ca="1" si="2338"/>
        <v>8.5114959699440607E-2</v>
      </c>
      <c r="D74844" s="9">
        <f t="shared" ca="1" si="2339"/>
        <v>142.57069181344968</v>
      </c>
    </row>
    <row r="74845" spans="2:4" x14ac:dyDescent="0.25">
      <c r="B74845" s="13">
        <v>74835</v>
      </c>
      <c r="C74845" s="9">
        <f t="shared" ca="1" si="2338"/>
        <v>0.34123101004048606</v>
      </c>
      <c r="D74845" s="9">
        <f t="shared" ca="1" si="2339"/>
        <v>161.81788400110901</v>
      </c>
    </row>
    <row r="74846" spans="2:4" x14ac:dyDescent="0.25">
      <c r="B74846" s="13">
        <v>74836</v>
      </c>
      <c r="C74846" s="9">
        <f t="shared" ca="1" si="2338"/>
        <v>0.28667134770727387</v>
      </c>
      <c r="D74846" s="9">
        <f t="shared" ca="1" si="2339"/>
        <v>158.73729222670011</v>
      </c>
    </row>
    <row r="74847" spans="2:4" x14ac:dyDescent="0.25">
      <c r="B74847" s="13">
        <v>74837</v>
      </c>
      <c r="C74847" s="9">
        <f t="shared" ca="1" si="2338"/>
        <v>0.76175422772277668</v>
      </c>
      <c r="D74847" s="9">
        <f t="shared" ca="1" si="2339"/>
        <v>184.23913545158689</v>
      </c>
    </row>
    <row r="74848" spans="2:4" x14ac:dyDescent="0.25">
      <c r="B74848" s="13">
        <v>74838</v>
      </c>
      <c r="C74848" s="9">
        <f t="shared" ca="1" si="2338"/>
        <v>0.80367060326223838</v>
      </c>
      <c r="D74848" s="9">
        <f t="shared" ca="1" si="2339"/>
        <v>187.09611142308782</v>
      </c>
    </row>
    <row r="74849" spans="2:4" x14ac:dyDescent="0.25">
      <c r="B74849" s="13">
        <v>74839</v>
      </c>
      <c r="C74849" s="9">
        <f t="shared" ca="1" si="2338"/>
        <v>7.9756958078995965E-2</v>
      </c>
      <c r="D74849" s="9">
        <f t="shared" ca="1" si="2339"/>
        <v>141.86583484989498</v>
      </c>
    </row>
    <row r="74850" spans="2:4" x14ac:dyDescent="0.25">
      <c r="B74850" s="13">
        <v>74840</v>
      </c>
      <c r="C74850" s="9">
        <f t="shared" ca="1" si="2338"/>
        <v>0.71392187665678952</v>
      </c>
      <c r="D74850" s="9">
        <f t="shared" ca="1" si="2339"/>
        <v>181.2975747543436</v>
      </c>
    </row>
    <row r="74851" spans="2:4" x14ac:dyDescent="0.25">
      <c r="B74851" s="13">
        <v>74841</v>
      </c>
      <c r="C74851" s="9">
        <f t="shared" ca="1" si="2338"/>
        <v>0.99457224498294594</v>
      </c>
      <c r="D74851" s="9">
        <f t="shared" ca="1" si="2339"/>
        <v>220.94631891989698</v>
      </c>
    </row>
    <row r="74852" spans="2:4" x14ac:dyDescent="0.25">
      <c r="B74852" s="13">
        <v>74842</v>
      </c>
      <c r="C74852" s="9">
        <f t="shared" ca="1" si="2338"/>
        <v>0.69142648199276224</v>
      </c>
      <c r="D74852" s="9">
        <f t="shared" ca="1" si="2339"/>
        <v>179.99795615419157</v>
      </c>
    </row>
    <row r="74853" spans="2:4" x14ac:dyDescent="0.25">
      <c r="B74853" s="13">
        <v>74843</v>
      </c>
      <c r="C74853" s="9">
        <f t="shared" ca="1" si="2338"/>
        <v>0.47683015610619395</v>
      </c>
      <c r="D74853" s="9">
        <f t="shared" ca="1" si="2339"/>
        <v>168.83778250443854</v>
      </c>
    </row>
    <row r="74854" spans="2:4" x14ac:dyDescent="0.25">
      <c r="B74854" s="13">
        <v>74844</v>
      </c>
      <c r="C74854" s="9">
        <f t="shared" ca="1" si="2338"/>
        <v>0.71150080945854233</v>
      </c>
      <c r="D74854" s="9">
        <f t="shared" ca="1" si="2339"/>
        <v>181.15548989698846</v>
      </c>
    </row>
    <row r="74855" spans="2:4" x14ac:dyDescent="0.25">
      <c r="B74855" s="13">
        <v>74845</v>
      </c>
      <c r="C74855" s="9">
        <f t="shared" ca="1" si="2338"/>
        <v>0.29203029326326013</v>
      </c>
      <c r="D74855" s="9">
        <f t="shared" ca="1" si="2339"/>
        <v>159.050737178714</v>
      </c>
    </row>
    <row r="74856" spans="2:4" x14ac:dyDescent="0.25">
      <c r="B74856" s="13">
        <v>74846</v>
      </c>
      <c r="C74856" s="9">
        <f t="shared" ca="1" si="2338"/>
        <v>0.25171647274348508</v>
      </c>
      <c r="D74856" s="9">
        <f t="shared" ca="1" si="2339"/>
        <v>156.61803936641982</v>
      </c>
    </row>
    <row r="74857" spans="2:4" x14ac:dyDescent="0.25">
      <c r="B74857" s="13">
        <v>74847</v>
      </c>
      <c r="C74857" s="9">
        <f t="shared" ca="1" si="2338"/>
        <v>2.0762197037449082E-2</v>
      </c>
      <c r="D74857" s="9">
        <f t="shared" ca="1" si="2339"/>
        <v>129.23489127746478</v>
      </c>
    </row>
    <row r="74858" spans="2:4" x14ac:dyDescent="0.25">
      <c r="B74858" s="13">
        <v>74848</v>
      </c>
      <c r="C74858" s="9">
        <f t="shared" ca="1" si="2338"/>
        <v>2.5091579469967984E-3</v>
      </c>
      <c r="D74858" s="9">
        <f t="shared" ca="1" si="2339"/>
        <v>113.88288587781992</v>
      </c>
    </row>
    <row r="74859" spans="2:4" x14ac:dyDescent="0.25">
      <c r="B74859" s="13">
        <v>74849</v>
      </c>
      <c r="C74859" s="9">
        <f t="shared" ca="1" si="2338"/>
        <v>0.10904908238423638</v>
      </c>
      <c r="D74859" s="9">
        <f t="shared" ca="1" si="2339"/>
        <v>145.36797986908047</v>
      </c>
    </row>
    <row r="74860" spans="2:4" x14ac:dyDescent="0.25">
      <c r="B74860" s="13">
        <v>74850</v>
      </c>
      <c r="C74860" s="9">
        <f t="shared" ca="1" si="2338"/>
        <v>0.873682364750902</v>
      </c>
      <c r="D74860" s="9">
        <f t="shared" ca="1" si="2339"/>
        <v>192.87943897562604</v>
      </c>
    </row>
    <row r="74861" spans="2:4" x14ac:dyDescent="0.25">
      <c r="B74861" s="13">
        <v>74851</v>
      </c>
      <c r="C74861" s="9">
        <f t="shared" ca="1" si="2338"/>
        <v>0.47118357476405259</v>
      </c>
      <c r="D74861" s="9">
        <f t="shared" ca="1" si="2339"/>
        <v>168.55410014626111</v>
      </c>
    </row>
    <row r="74862" spans="2:4" x14ac:dyDescent="0.25">
      <c r="B74862" s="13">
        <v>74852</v>
      </c>
      <c r="C74862" s="9">
        <f t="shared" ca="1" si="2338"/>
        <v>0.63419079438974602</v>
      </c>
      <c r="D74862" s="9">
        <f t="shared" ca="1" si="2339"/>
        <v>176.85946960282297</v>
      </c>
    </row>
    <row r="74863" spans="2:4" x14ac:dyDescent="0.25">
      <c r="B74863" s="13">
        <v>74853</v>
      </c>
      <c r="C74863" s="9">
        <f t="shared" ca="1" si="2338"/>
        <v>0.26369065309357875</v>
      </c>
      <c r="D74863" s="9">
        <f t="shared" ca="1" si="2339"/>
        <v>157.35982948564831</v>
      </c>
    </row>
    <row r="74864" spans="2:4" x14ac:dyDescent="0.25">
      <c r="B74864" s="13">
        <v>74854</v>
      </c>
      <c r="C74864" s="9">
        <f t="shared" ca="1" si="2338"/>
        <v>0.82092053642580198</v>
      </c>
      <c r="D74864" s="9">
        <f t="shared" ca="1" si="2339"/>
        <v>188.37757763050402</v>
      </c>
    </row>
    <row r="74865" spans="2:4" x14ac:dyDescent="0.25">
      <c r="B74865" s="13">
        <v>74855</v>
      </c>
      <c r="C74865" s="9">
        <f t="shared" ca="1" si="2338"/>
        <v>0.93965661451858462</v>
      </c>
      <c r="D74865" s="9">
        <f t="shared" ca="1" si="2339"/>
        <v>201.03794834898974</v>
      </c>
    </row>
    <row r="74866" spans="2:4" x14ac:dyDescent="0.25">
      <c r="B74866" s="13">
        <v>74856</v>
      </c>
      <c r="C74866" s="9">
        <f t="shared" ca="1" si="2338"/>
        <v>0.33403493340254076</v>
      </c>
      <c r="D74866" s="9">
        <f t="shared" ca="1" si="2339"/>
        <v>161.42402989637591</v>
      </c>
    </row>
    <row r="74867" spans="2:4" x14ac:dyDescent="0.25">
      <c r="B74867" s="13">
        <v>74857</v>
      </c>
      <c r="C74867" s="9">
        <f t="shared" ca="1" si="2338"/>
        <v>0.43290771827987873</v>
      </c>
      <c r="D74867" s="9">
        <f t="shared" ca="1" si="2339"/>
        <v>166.62047790001225</v>
      </c>
    </row>
    <row r="74868" spans="2:4" x14ac:dyDescent="0.25">
      <c r="B74868" s="13">
        <v>74858</v>
      </c>
      <c r="C74868" s="9">
        <f t="shared" ca="1" si="2338"/>
        <v>0.87406362729424592</v>
      </c>
      <c r="D74868" s="9">
        <f t="shared" ca="1" si="2339"/>
        <v>192.91624983192489</v>
      </c>
    </row>
    <row r="74869" spans="2:4" x14ac:dyDescent="0.25">
      <c r="B74869" s="13">
        <v>74859</v>
      </c>
      <c r="C74869" s="9">
        <f t="shared" ca="1" si="2338"/>
        <v>0.79283495710792307</v>
      </c>
      <c r="D74869" s="9">
        <f t="shared" ca="1" si="2339"/>
        <v>186.32594713608518</v>
      </c>
    </row>
    <row r="74870" spans="2:4" x14ac:dyDescent="0.25">
      <c r="B74870" s="13">
        <v>74860</v>
      </c>
      <c r="C74870" s="9">
        <f t="shared" ca="1" si="2338"/>
        <v>0.36773274232523057</v>
      </c>
      <c r="D74870" s="9">
        <f t="shared" ca="1" si="2339"/>
        <v>163.24271487664194</v>
      </c>
    </row>
    <row r="74871" spans="2:4" x14ac:dyDescent="0.25">
      <c r="B74871" s="13">
        <v>74861</v>
      </c>
      <c r="C74871" s="9">
        <f t="shared" ca="1" si="2338"/>
        <v>0.79921328824752991</v>
      </c>
      <c r="D74871" s="9">
        <f t="shared" ca="1" si="2339"/>
        <v>186.77628961171774</v>
      </c>
    </row>
    <row r="74872" spans="2:4" x14ac:dyDescent="0.25">
      <c r="B74872" s="13">
        <v>74862</v>
      </c>
      <c r="C74872" s="9">
        <f t="shared" ca="1" si="2338"/>
        <v>0.18092144803486832</v>
      </c>
      <c r="D74872" s="9">
        <f t="shared" ca="1" si="2339"/>
        <v>151.76281806529187</v>
      </c>
    </row>
    <row r="74873" spans="2:4" x14ac:dyDescent="0.25">
      <c r="B74873" s="13">
        <v>74863</v>
      </c>
      <c r="C74873" s="9">
        <f t="shared" ca="1" si="2338"/>
        <v>0.75547033759873194</v>
      </c>
      <c r="D74873" s="9">
        <f t="shared" ca="1" si="2339"/>
        <v>183.83611501213767</v>
      </c>
    </row>
    <row r="74874" spans="2:4" x14ac:dyDescent="0.25">
      <c r="B74874" s="13">
        <v>74864</v>
      </c>
      <c r="C74874" s="9">
        <f t="shared" ca="1" si="2338"/>
        <v>0.55847322608571104</v>
      </c>
      <c r="D74874" s="9">
        <f t="shared" ca="1" si="2339"/>
        <v>172.94198839602765</v>
      </c>
    </row>
    <row r="74875" spans="2:4" x14ac:dyDescent="0.25">
      <c r="B74875" s="13">
        <v>74865</v>
      </c>
      <c r="C74875" s="9">
        <f t="shared" ca="1" si="2338"/>
        <v>0.98403044636851889</v>
      </c>
      <c r="D74875" s="9">
        <f t="shared" ca="1" si="2339"/>
        <v>212.9034375416316</v>
      </c>
    </row>
    <row r="74876" spans="2:4" x14ac:dyDescent="0.25">
      <c r="B74876" s="13">
        <v>74866</v>
      </c>
      <c r="C74876" s="9">
        <f t="shared" ca="1" si="2338"/>
        <v>4.1652845507335723E-2</v>
      </c>
      <c r="D74876" s="9">
        <f t="shared" ca="1" si="2339"/>
        <v>135.3636084196531</v>
      </c>
    </row>
    <row r="74877" spans="2:4" x14ac:dyDescent="0.25">
      <c r="B74877" s="13">
        <v>74867</v>
      </c>
      <c r="C74877" s="9">
        <f t="shared" ca="1" si="2338"/>
        <v>0.59992283698125648</v>
      </c>
      <c r="D74877" s="9">
        <f t="shared" ca="1" si="2339"/>
        <v>175.06294762459964</v>
      </c>
    </row>
    <row r="74878" spans="2:4" x14ac:dyDescent="0.25">
      <c r="B74878" s="13">
        <v>74868</v>
      </c>
      <c r="C74878" s="9">
        <f t="shared" ca="1" si="2338"/>
        <v>0.37597870381774745</v>
      </c>
      <c r="D74878" s="9">
        <f t="shared" ca="1" si="2339"/>
        <v>163.67881161050749</v>
      </c>
    </row>
    <row r="74879" spans="2:4" x14ac:dyDescent="0.25">
      <c r="B74879" s="13">
        <v>74869</v>
      </c>
      <c r="C74879" s="9">
        <f t="shared" ca="1" si="2338"/>
        <v>0.55106404475828474</v>
      </c>
      <c r="D74879" s="9">
        <f t="shared" ca="1" si="2339"/>
        <v>172.56700221198005</v>
      </c>
    </row>
    <row r="74880" spans="2:4" x14ac:dyDescent="0.25">
      <c r="B74880" s="13">
        <v>74870</v>
      </c>
      <c r="C74880" s="9">
        <f t="shared" ca="1" si="2338"/>
        <v>0.64183196842812129</v>
      </c>
      <c r="D74880" s="9">
        <f t="shared" ca="1" si="2339"/>
        <v>177.26719772213337</v>
      </c>
    </row>
    <row r="74881" spans="2:4" x14ac:dyDescent="0.25">
      <c r="B74881" s="13">
        <v>74871</v>
      </c>
      <c r="C74881" s="9">
        <f t="shared" ca="1" si="2338"/>
        <v>0.65481497504210973</v>
      </c>
      <c r="D74881" s="9">
        <f t="shared" ca="1" si="2339"/>
        <v>177.96705858441501</v>
      </c>
    </row>
    <row r="74882" spans="2:4" x14ac:dyDescent="0.25">
      <c r="B74882" s="13">
        <v>74872</v>
      </c>
      <c r="C74882" s="9">
        <f t="shared" ca="1" si="2338"/>
        <v>0.56534993104803344</v>
      </c>
      <c r="D74882" s="9">
        <f t="shared" ca="1" si="2339"/>
        <v>173.29095047779208</v>
      </c>
    </row>
    <row r="74883" spans="2:4" x14ac:dyDescent="0.25">
      <c r="B74883" s="13">
        <v>74873</v>
      </c>
      <c r="C74883" s="9">
        <f t="shared" ca="1" si="2338"/>
        <v>0.76360287693053619</v>
      </c>
      <c r="D74883" s="9">
        <f t="shared" ca="1" si="2339"/>
        <v>184.35880119316377</v>
      </c>
    </row>
    <row r="74884" spans="2:4" x14ac:dyDescent="0.25">
      <c r="B74884" s="13">
        <v>74874</v>
      </c>
      <c r="C74884" s="9">
        <f t="shared" ca="1" si="2338"/>
        <v>0.63561538419099461</v>
      </c>
      <c r="D74884" s="9">
        <f t="shared" ca="1" si="2339"/>
        <v>176.93526384523705</v>
      </c>
    </row>
    <row r="74885" spans="2:4" x14ac:dyDescent="0.25">
      <c r="B74885" s="13">
        <v>74875</v>
      </c>
      <c r="C74885" s="9">
        <f t="shared" ca="1" si="2338"/>
        <v>0.15586413300366775</v>
      </c>
      <c r="D74885" s="9">
        <f t="shared" ca="1" si="2339"/>
        <v>149.76795484687466</v>
      </c>
    </row>
    <row r="74886" spans="2:4" x14ac:dyDescent="0.25">
      <c r="B74886" s="13">
        <v>74876</v>
      </c>
      <c r="C74886" s="9">
        <f t="shared" ca="1" si="2338"/>
        <v>0.6431043650847339</v>
      </c>
      <c r="D74886" s="9">
        <f t="shared" ca="1" si="2339"/>
        <v>177.33538169389098</v>
      </c>
    </row>
    <row r="74887" spans="2:4" x14ac:dyDescent="0.25">
      <c r="B74887" s="13">
        <v>74877</v>
      </c>
      <c r="C74887" s="9">
        <f t="shared" ca="1" si="2338"/>
        <v>0.80646657227162366</v>
      </c>
      <c r="D74887" s="9">
        <f t="shared" ca="1" si="2339"/>
        <v>187.29897730482011</v>
      </c>
    </row>
    <row r="74888" spans="2:4" x14ac:dyDescent="0.25">
      <c r="B74888" s="13">
        <v>74878</v>
      </c>
      <c r="C74888" s="9">
        <f t="shared" ca="1" si="2338"/>
        <v>0.3344652440559045</v>
      </c>
      <c r="D74888" s="9">
        <f t="shared" ca="1" si="2339"/>
        <v>161.44767376355014</v>
      </c>
    </row>
    <row r="74889" spans="2:4" x14ac:dyDescent="0.25">
      <c r="B74889" s="13">
        <v>74879</v>
      </c>
      <c r="C74889" s="9">
        <f t="shared" ca="1" si="2338"/>
        <v>0.35806445291508782</v>
      </c>
      <c r="D74889" s="9">
        <f t="shared" ca="1" si="2339"/>
        <v>162.72725497173423</v>
      </c>
    </row>
    <row r="74890" spans="2:4" x14ac:dyDescent="0.25">
      <c r="B74890" s="13">
        <v>74880</v>
      </c>
      <c r="C74890" s="9">
        <f t="shared" ca="1" si="2338"/>
        <v>0.45402006501291714</v>
      </c>
      <c r="D74890" s="9">
        <f t="shared" ca="1" si="2339"/>
        <v>167.6897807046866</v>
      </c>
    </row>
    <row r="74891" spans="2:4" x14ac:dyDescent="0.25">
      <c r="B74891" s="13">
        <v>74881</v>
      </c>
      <c r="C74891" s="9">
        <f t="shared" ca="1" si="2338"/>
        <v>0.62938096821606881</v>
      </c>
      <c r="D74891" s="9">
        <f t="shared" ca="1" si="2339"/>
        <v>176.60428544166541</v>
      </c>
    </row>
    <row r="74892" spans="2:4" x14ac:dyDescent="0.25">
      <c r="B74892" s="13">
        <v>74882</v>
      </c>
      <c r="C74892" s="9">
        <f t="shared" ref="C74892:C74955" ca="1" si="2340">RAND()</f>
        <v>0.10955491733117351</v>
      </c>
      <c r="D74892" s="9">
        <f t="shared" ref="D74892:D74955" ca="1" si="2341">_xlfn.NORM.INV(C74892,$C$6,$C$7)</f>
        <v>145.42202843825697</v>
      </c>
    </row>
    <row r="74893" spans="2:4" x14ac:dyDescent="0.25">
      <c r="B74893" s="13">
        <v>74883</v>
      </c>
      <c r="C74893" s="9">
        <f t="shared" ca="1" si="2340"/>
        <v>0.57586844154118255</v>
      </c>
      <c r="D74893" s="9">
        <f t="shared" ca="1" si="2341"/>
        <v>173.82670062913456</v>
      </c>
    </row>
    <row r="74894" spans="2:4" x14ac:dyDescent="0.25">
      <c r="B74894" s="13">
        <v>74884</v>
      </c>
      <c r="C74894" s="9">
        <f t="shared" ca="1" si="2340"/>
        <v>0.59829542279961956</v>
      </c>
      <c r="D74894" s="9">
        <f t="shared" ca="1" si="2341"/>
        <v>174.97874930099772</v>
      </c>
    </row>
    <row r="74895" spans="2:4" x14ac:dyDescent="0.25">
      <c r="B74895" s="13">
        <v>74885</v>
      </c>
      <c r="C74895" s="9">
        <f t="shared" ca="1" si="2340"/>
        <v>3.2015882955818142E-2</v>
      </c>
      <c r="D74895" s="9">
        <f t="shared" ca="1" si="2341"/>
        <v>132.96082770092684</v>
      </c>
    </row>
    <row r="74896" spans="2:4" x14ac:dyDescent="0.25">
      <c r="B74896" s="13">
        <v>74886</v>
      </c>
      <c r="C74896" s="9">
        <f t="shared" ca="1" si="2340"/>
        <v>0.51008011868363701</v>
      </c>
      <c r="D74896" s="9">
        <f t="shared" ca="1" si="2341"/>
        <v>170.50539599277366</v>
      </c>
    </row>
    <row r="74897" spans="2:4" x14ac:dyDescent="0.25">
      <c r="B74897" s="13">
        <v>74887</v>
      </c>
      <c r="C74897" s="9">
        <f t="shared" ca="1" si="2340"/>
        <v>0.73240943124742075</v>
      </c>
      <c r="D74897" s="9">
        <f t="shared" ca="1" si="2341"/>
        <v>182.40232855207492</v>
      </c>
    </row>
    <row r="74898" spans="2:4" x14ac:dyDescent="0.25">
      <c r="B74898" s="13">
        <v>74888</v>
      </c>
      <c r="C74898" s="9">
        <f t="shared" ca="1" si="2340"/>
        <v>0.82367074722656775</v>
      </c>
      <c r="D74898" s="9">
        <f t="shared" ca="1" si="2341"/>
        <v>188.58890040570324</v>
      </c>
    </row>
    <row r="74899" spans="2:4" x14ac:dyDescent="0.25">
      <c r="B74899" s="13">
        <v>74889</v>
      </c>
      <c r="C74899" s="9">
        <f t="shared" ca="1" si="2340"/>
        <v>0.32246571559774884</v>
      </c>
      <c r="D74899" s="9">
        <f t="shared" ca="1" si="2341"/>
        <v>160.78370256892256</v>
      </c>
    </row>
    <row r="74900" spans="2:4" x14ac:dyDescent="0.25">
      <c r="B74900" s="13">
        <v>74890</v>
      </c>
      <c r="C74900" s="9">
        <f t="shared" ca="1" si="2340"/>
        <v>0.85611590787205094</v>
      </c>
      <c r="D74900" s="9">
        <f t="shared" ca="1" si="2341"/>
        <v>191.2606071674374</v>
      </c>
    </row>
    <row r="74901" spans="2:4" x14ac:dyDescent="0.25">
      <c r="B74901" s="13">
        <v>74891</v>
      </c>
      <c r="C74901" s="9">
        <f t="shared" ca="1" si="2340"/>
        <v>0.50773941417418933</v>
      </c>
      <c r="D74901" s="9">
        <f t="shared" ca="1" si="2341"/>
        <v>170.38802102849181</v>
      </c>
    </row>
    <row r="74902" spans="2:4" x14ac:dyDescent="0.25">
      <c r="B74902" s="13">
        <v>74892</v>
      </c>
      <c r="C74902" s="9">
        <f t="shared" ca="1" si="2340"/>
        <v>5.9418509965093125E-2</v>
      </c>
      <c r="D74902" s="9">
        <f t="shared" ca="1" si="2341"/>
        <v>138.80652681734531</v>
      </c>
    </row>
    <row r="74903" spans="2:4" x14ac:dyDescent="0.25">
      <c r="B74903" s="13">
        <v>74893</v>
      </c>
      <c r="C74903" s="9">
        <f t="shared" ca="1" si="2340"/>
        <v>8.8185095718498308E-2</v>
      </c>
      <c r="D74903" s="9">
        <f t="shared" ca="1" si="2341"/>
        <v>142.9596796571463</v>
      </c>
    </row>
    <row r="74904" spans="2:4" x14ac:dyDescent="0.25">
      <c r="B74904" s="13">
        <v>74894</v>
      </c>
      <c r="C74904" s="9">
        <f t="shared" ca="1" si="2340"/>
        <v>0.77715163508825014</v>
      </c>
      <c r="D74904" s="9">
        <f t="shared" ca="1" si="2341"/>
        <v>185.25217616866337</v>
      </c>
    </row>
    <row r="74905" spans="2:4" x14ac:dyDescent="0.25">
      <c r="B74905" s="13">
        <v>74895</v>
      </c>
      <c r="C74905" s="9">
        <f t="shared" ca="1" si="2340"/>
        <v>0.13176803444382323</v>
      </c>
      <c r="D74905" s="9">
        <f t="shared" ca="1" si="2341"/>
        <v>147.63855180364988</v>
      </c>
    </row>
    <row r="74906" spans="2:4" x14ac:dyDescent="0.25">
      <c r="B74906" s="13">
        <v>74896</v>
      </c>
      <c r="C74906" s="9">
        <f t="shared" ca="1" si="2340"/>
        <v>0.8904353463774588</v>
      </c>
      <c r="D74906" s="9">
        <f t="shared" ca="1" si="2341"/>
        <v>194.57693299694262</v>
      </c>
    </row>
    <row r="74907" spans="2:4" x14ac:dyDescent="0.25">
      <c r="B74907" s="13">
        <v>74897</v>
      </c>
      <c r="C74907" s="9">
        <f t="shared" ca="1" si="2340"/>
        <v>0.10341925767458804</v>
      </c>
      <c r="D74907" s="9">
        <f t="shared" ca="1" si="2341"/>
        <v>144.75386981461713</v>
      </c>
    </row>
    <row r="74908" spans="2:4" x14ac:dyDescent="0.25">
      <c r="B74908" s="13">
        <v>74898</v>
      </c>
      <c r="C74908" s="9">
        <f t="shared" ca="1" si="2340"/>
        <v>6.4509826425176553E-2</v>
      </c>
      <c r="D74908" s="9">
        <f t="shared" ca="1" si="2341"/>
        <v>139.6404168368019</v>
      </c>
    </row>
    <row r="74909" spans="2:4" x14ac:dyDescent="0.25">
      <c r="B74909" s="13">
        <v>74899</v>
      </c>
      <c r="C74909" s="9">
        <f t="shared" ca="1" si="2340"/>
        <v>8.9472120535534883E-2</v>
      </c>
      <c r="D74909" s="9">
        <f t="shared" ca="1" si="2341"/>
        <v>143.11974358334248</v>
      </c>
    </row>
    <row r="74910" spans="2:4" x14ac:dyDescent="0.25">
      <c r="B74910" s="13">
        <v>74900</v>
      </c>
      <c r="C74910" s="9">
        <f t="shared" ca="1" si="2340"/>
        <v>0.23951531822847238</v>
      </c>
      <c r="D74910" s="9">
        <f t="shared" ca="1" si="2341"/>
        <v>155.84274958937937</v>
      </c>
    </row>
    <row r="74911" spans="2:4" x14ac:dyDescent="0.25">
      <c r="B74911" s="13">
        <v>74901</v>
      </c>
      <c r="C74911" s="9">
        <f t="shared" ca="1" si="2340"/>
        <v>0.48669413095704639</v>
      </c>
      <c r="D74911" s="9">
        <f t="shared" ca="1" si="2341"/>
        <v>169.33281892662862</v>
      </c>
    </row>
    <row r="74912" spans="2:4" x14ac:dyDescent="0.25">
      <c r="B74912" s="13">
        <v>74902</v>
      </c>
      <c r="C74912" s="9">
        <f t="shared" ca="1" si="2340"/>
        <v>6.0443845807273799E-2</v>
      </c>
      <c r="D74912" s="9">
        <f t="shared" ca="1" si="2341"/>
        <v>138.97883219654449</v>
      </c>
    </row>
    <row r="74913" spans="2:4" x14ac:dyDescent="0.25">
      <c r="B74913" s="13">
        <v>74903</v>
      </c>
      <c r="C74913" s="9">
        <f t="shared" ca="1" si="2340"/>
        <v>0.35141989442655963</v>
      </c>
      <c r="D74913" s="9">
        <f t="shared" ca="1" si="2341"/>
        <v>162.37020266327508</v>
      </c>
    </row>
    <row r="74914" spans="2:4" x14ac:dyDescent="0.25">
      <c r="B74914" s="13">
        <v>74904</v>
      </c>
      <c r="C74914" s="9">
        <f t="shared" ca="1" si="2340"/>
        <v>0.52402134164988445</v>
      </c>
      <c r="D74914" s="9">
        <f t="shared" ca="1" si="2341"/>
        <v>171.20498008813195</v>
      </c>
    </row>
    <row r="74915" spans="2:4" x14ac:dyDescent="0.25">
      <c r="B74915" s="13">
        <v>74905</v>
      </c>
      <c r="C74915" s="9">
        <f t="shared" ca="1" si="2340"/>
        <v>0.17011197653967902</v>
      </c>
      <c r="D74915" s="9">
        <f t="shared" ca="1" si="2341"/>
        <v>150.92554309714126</v>
      </c>
    </row>
    <row r="74916" spans="2:4" x14ac:dyDescent="0.25">
      <c r="B74916" s="13">
        <v>74906</v>
      </c>
      <c r="C74916" s="9">
        <f t="shared" ca="1" si="2340"/>
        <v>0.46383114935719671</v>
      </c>
      <c r="D74916" s="9">
        <f t="shared" ca="1" si="2341"/>
        <v>168.18427154858668</v>
      </c>
    </row>
    <row r="74917" spans="2:4" x14ac:dyDescent="0.25">
      <c r="B74917" s="13">
        <v>74907</v>
      </c>
      <c r="C74917" s="9">
        <f t="shared" ca="1" si="2340"/>
        <v>0.27742822826071978</v>
      </c>
      <c r="D74917" s="9">
        <f t="shared" ca="1" si="2341"/>
        <v>158.19002896804398</v>
      </c>
    </row>
    <row r="74918" spans="2:4" x14ac:dyDescent="0.25">
      <c r="B74918" s="13">
        <v>74908</v>
      </c>
      <c r="C74918" s="9">
        <f t="shared" ca="1" si="2340"/>
        <v>0.41701134645681348</v>
      </c>
      <c r="D74918" s="9">
        <f t="shared" ca="1" si="2341"/>
        <v>165.80909699742517</v>
      </c>
    </row>
    <row r="74919" spans="2:4" x14ac:dyDescent="0.25">
      <c r="B74919" s="13">
        <v>74909</v>
      </c>
      <c r="C74919" s="9">
        <f t="shared" ca="1" si="2340"/>
        <v>0.14907875425693917</v>
      </c>
      <c r="D74919" s="9">
        <f t="shared" ca="1" si="2341"/>
        <v>149.19214671763373</v>
      </c>
    </row>
    <row r="74920" spans="2:4" x14ac:dyDescent="0.25">
      <c r="B74920" s="13">
        <v>74910</v>
      </c>
      <c r="C74920" s="9">
        <f t="shared" ca="1" si="2340"/>
        <v>0.35635552309175245</v>
      </c>
      <c r="D74920" s="9">
        <f t="shared" ca="1" si="2341"/>
        <v>162.63564956180696</v>
      </c>
    </row>
    <row r="74921" spans="2:4" x14ac:dyDescent="0.25">
      <c r="B74921" s="13">
        <v>74911</v>
      </c>
      <c r="C74921" s="9">
        <f t="shared" ca="1" si="2340"/>
        <v>4.1807350852066216E-2</v>
      </c>
      <c r="D74921" s="9">
        <f t="shared" ca="1" si="2341"/>
        <v>135.39825654986856</v>
      </c>
    </row>
    <row r="74922" spans="2:4" x14ac:dyDescent="0.25">
      <c r="B74922" s="13">
        <v>74912</v>
      </c>
      <c r="C74922" s="9">
        <f t="shared" ca="1" si="2340"/>
        <v>9.6801185688221936E-2</v>
      </c>
      <c r="D74922" s="9">
        <f t="shared" ca="1" si="2341"/>
        <v>144.00008182371562</v>
      </c>
    </row>
    <row r="74923" spans="2:4" x14ac:dyDescent="0.25">
      <c r="B74923" s="13">
        <v>74913</v>
      </c>
      <c r="C74923" s="9">
        <f t="shared" ca="1" si="2340"/>
        <v>0.37226179692174255</v>
      </c>
      <c r="D74923" s="9">
        <f t="shared" ca="1" si="2341"/>
        <v>163.48262324782448</v>
      </c>
    </row>
    <row r="74924" spans="2:4" x14ac:dyDescent="0.25">
      <c r="B74924" s="13">
        <v>74914</v>
      </c>
      <c r="C74924" s="9">
        <f t="shared" ca="1" si="2340"/>
        <v>0.24211296246703984</v>
      </c>
      <c r="D74924" s="9">
        <f t="shared" ca="1" si="2341"/>
        <v>156.00956178615061</v>
      </c>
    </row>
    <row r="74925" spans="2:4" x14ac:dyDescent="0.25">
      <c r="B74925" s="13">
        <v>74915</v>
      </c>
      <c r="C74925" s="9">
        <f t="shared" ca="1" si="2340"/>
        <v>3.5922112197756983E-2</v>
      </c>
      <c r="D74925" s="9">
        <f t="shared" ca="1" si="2341"/>
        <v>133.99792079376198</v>
      </c>
    </row>
    <row r="74926" spans="2:4" x14ac:dyDescent="0.25">
      <c r="B74926" s="13">
        <v>74916</v>
      </c>
      <c r="C74926" s="9">
        <f t="shared" ca="1" si="2340"/>
        <v>0.24030495583020695</v>
      </c>
      <c r="D74926" s="9">
        <f t="shared" ca="1" si="2341"/>
        <v>155.89356125973205</v>
      </c>
    </row>
    <row r="74927" spans="2:4" x14ac:dyDescent="0.25">
      <c r="B74927" s="13">
        <v>74917</v>
      </c>
      <c r="C74927" s="9">
        <f t="shared" ca="1" si="2340"/>
        <v>0.82607060679849686</v>
      </c>
      <c r="D74927" s="9">
        <f t="shared" ca="1" si="2341"/>
        <v>188.7750128200224</v>
      </c>
    </row>
    <row r="74928" spans="2:4" x14ac:dyDescent="0.25">
      <c r="B74928" s="13">
        <v>74918</v>
      </c>
      <c r="C74928" s="9">
        <f t="shared" ca="1" si="2340"/>
        <v>0.1261125459251099</v>
      </c>
      <c r="D74928" s="9">
        <f t="shared" ca="1" si="2341"/>
        <v>147.10076931389429</v>
      </c>
    </row>
    <row r="74929" spans="2:4" x14ac:dyDescent="0.25">
      <c r="B74929" s="13">
        <v>74919</v>
      </c>
      <c r="C74929" s="9">
        <f t="shared" ca="1" si="2340"/>
        <v>1.6993547533754372E-2</v>
      </c>
      <c r="D74929" s="9">
        <f t="shared" ca="1" si="2341"/>
        <v>127.59550474433021</v>
      </c>
    </row>
    <row r="74930" spans="2:4" x14ac:dyDescent="0.25">
      <c r="B74930" s="13">
        <v>74920</v>
      </c>
      <c r="C74930" s="9">
        <f t="shared" ca="1" si="2340"/>
        <v>0.74392249269099286</v>
      </c>
      <c r="D74930" s="9">
        <f t="shared" ca="1" si="2341"/>
        <v>183.10971635332035</v>
      </c>
    </row>
    <row r="74931" spans="2:4" x14ac:dyDescent="0.25">
      <c r="B74931" s="13">
        <v>74921</v>
      </c>
      <c r="C74931" s="9">
        <f t="shared" ca="1" si="2340"/>
        <v>0.75642631877138322</v>
      </c>
      <c r="D74931" s="9">
        <f t="shared" ca="1" si="2341"/>
        <v>183.89706214391336</v>
      </c>
    </row>
    <row r="74932" spans="2:4" x14ac:dyDescent="0.25">
      <c r="B74932" s="13">
        <v>74922</v>
      </c>
      <c r="C74932" s="9">
        <f t="shared" ca="1" si="2340"/>
        <v>0.41776214921891364</v>
      </c>
      <c r="D74932" s="9">
        <f t="shared" ca="1" si="2341"/>
        <v>165.84756443820805</v>
      </c>
    </row>
    <row r="74933" spans="2:4" x14ac:dyDescent="0.25">
      <c r="B74933" s="13">
        <v>74923</v>
      </c>
      <c r="C74933" s="9">
        <f t="shared" ca="1" si="2340"/>
        <v>0.69875259158954484</v>
      </c>
      <c r="D74933" s="9">
        <f t="shared" ca="1" si="2341"/>
        <v>180.41632399610293</v>
      </c>
    </row>
    <row r="74934" spans="2:4" x14ac:dyDescent="0.25">
      <c r="B74934" s="13">
        <v>74924</v>
      </c>
      <c r="C74934" s="9">
        <f t="shared" ca="1" si="2340"/>
        <v>3.7731638598728412E-2</v>
      </c>
      <c r="D74934" s="9">
        <f t="shared" ca="1" si="2341"/>
        <v>134.44723375704558</v>
      </c>
    </row>
    <row r="74935" spans="2:4" x14ac:dyDescent="0.25">
      <c r="B74935" s="13">
        <v>74925</v>
      </c>
      <c r="C74935" s="9">
        <f t="shared" ca="1" si="2340"/>
        <v>5.0543942119062435E-2</v>
      </c>
      <c r="D74935" s="9">
        <f t="shared" ca="1" si="2341"/>
        <v>137.20795396774258</v>
      </c>
    </row>
    <row r="74936" spans="2:4" x14ac:dyDescent="0.25">
      <c r="B74936" s="13">
        <v>74926</v>
      </c>
      <c r="C74936" s="9">
        <f t="shared" ca="1" si="2340"/>
        <v>0.1745082725426399</v>
      </c>
      <c r="D74936" s="9">
        <f t="shared" ca="1" si="2341"/>
        <v>151.27002846755664</v>
      </c>
    </row>
    <row r="74937" spans="2:4" x14ac:dyDescent="0.25">
      <c r="B74937" s="13">
        <v>74927</v>
      </c>
      <c r="C74937" s="9">
        <f t="shared" ca="1" si="2340"/>
        <v>0.88308269865710098</v>
      </c>
      <c r="D74937" s="9">
        <f t="shared" ca="1" si="2341"/>
        <v>193.81078041749856</v>
      </c>
    </row>
    <row r="74938" spans="2:4" x14ac:dyDescent="0.25">
      <c r="B74938" s="13">
        <v>74928</v>
      </c>
      <c r="C74938" s="9">
        <f t="shared" ca="1" si="2340"/>
        <v>0.51516810734290819</v>
      </c>
      <c r="D74938" s="9">
        <f t="shared" ca="1" si="2341"/>
        <v>170.76059943480024</v>
      </c>
    </row>
    <row r="74939" spans="2:4" x14ac:dyDescent="0.25">
      <c r="B74939" s="13">
        <v>74929</v>
      </c>
      <c r="C74939" s="9">
        <f t="shared" ca="1" si="2340"/>
        <v>0.38346637071306711</v>
      </c>
      <c r="D74939" s="9">
        <f t="shared" ca="1" si="2341"/>
        <v>164.07221257569989</v>
      </c>
    </row>
    <row r="74940" spans="2:4" x14ac:dyDescent="0.25">
      <c r="B74940" s="13">
        <v>74930</v>
      </c>
      <c r="C74940" s="9">
        <f t="shared" ca="1" si="2340"/>
        <v>0.16976311692939949</v>
      </c>
      <c r="D74940" s="9">
        <f t="shared" ca="1" si="2341"/>
        <v>150.89796459559199</v>
      </c>
    </row>
    <row r="74941" spans="2:4" x14ac:dyDescent="0.25">
      <c r="B74941" s="13">
        <v>74931</v>
      </c>
      <c r="C74941" s="9">
        <f t="shared" ca="1" si="2340"/>
        <v>0.98184682728632966</v>
      </c>
      <c r="D74941" s="9">
        <f t="shared" ca="1" si="2341"/>
        <v>211.86959599966923</v>
      </c>
    </row>
    <row r="74942" spans="2:4" x14ac:dyDescent="0.25">
      <c r="B74942" s="13">
        <v>74932</v>
      </c>
      <c r="C74942" s="9">
        <f t="shared" ca="1" si="2340"/>
        <v>0.77834572051181306</v>
      </c>
      <c r="D74942" s="9">
        <f t="shared" ca="1" si="2341"/>
        <v>185.33236374079107</v>
      </c>
    </row>
    <row r="74943" spans="2:4" x14ac:dyDescent="0.25">
      <c r="B74943" s="13">
        <v>74933</v>
      </c>
      <c r="C74943" s="9">
        <f t="shared" ca="1" si="2340"/>
        <v>0.4622919951786133</v>
      </c>
      <c r="D74943" s="9">
        <f t="shared" ca="1" si="2341"/>
        <v>168.10677733212341</v>
      </c>
    </row>
    <row r="74944" spans="2:4" x14ac:dyDescent="0.25">
      <c r="B74944" s="13">
        <v>74934</v>
      </c>
      <c r="C74944" s="9">
        <f t="shared" ca="1" si="2340"/>
        <v>8.6030612407586027E-3</v>
      </c>
      <c r="D74944" s="9">
        <f t="shared" ca="1" si="2341"/>
        <v>122.35453401878813</v>
      </c>
    </row>
    <row r="74945" spans="2:4" x14ac:dyDescent="0.25">
      <c r="B74945" s="13">
        <v>74935</v>
      </c>
      <c r="C74945" s="9">
        <f t="shared" ca="1" si="2340"/>
        <v>0.78060785909906993</v>
      </c>
      <c r="D74945" s="9">
        <f t="shared" ca="1" si="2341"/>
        <v>185.48495547095644</v>
      </c>
    </row>
    <row r="74946" spans="2:4" x14ac:dyDescent="0.25">
      <c r="B74946" s="13">
        <v>74936</v>
      </c>
      <c r="C74946" s="9">
        <f t="shared" ca="1" si="2340"/>
        <v>0.18992337760686728</v>
      </c>
      <c r="D74946" s="9">
        <f t="shared" ca="1" si="2341"/>
        <v>152.43642622142505</v>
      </c>
    </row>
    <row r="74947" spans="2:4" x14ac:dyDescent="0.25">
      <c r="B74947" s="13">
        <v>74937</v>
      </c>
      <c r="C74947" s="9">
        <f t="shared" ca="1" si="2340"/>
        <v>0.55139475370557534</v>
      </c>
      <c r="D74947" s="9">
        <f t="shared" ca="1" si="2341"/>
        <v>172.58371952409635</v>
      </c>
    </row>
    <row r="74948" spans="2:4" x14ac:dyDescent="0.25">
      <c r="B74948" s="13">
        <v>74938</v>
      </c>
      <c r="C74948" s="9">
        <f t="shared" ca="1" si="2340"/>
        <v>0.49824815890925833</v>
      </c>
      <c r="D74948" s="9">
        <f t="shared" ca="1" si="2341"/>
        <v>169.91217542953464</v>
      </c>
    </row>
    <row r="74949" spans="2:4" x14ac:dyDescent="0.25">
      <c r="B74949" s="13">
        <v>74939</v>
      </c>
      <c r="C74949" s="9">
        <f t="shared" ca="1" si="2340"/>
        <v>0.34478296448285228</v>
      </c>
      <c r="D74949" s="9">
        <f t="shared" ca="1" si="2341"/>
        <v>162.01111593513355</v>
      </c>
    </row>
    <row r="74950" spans="2:4" x14ac:dyDescent="0.25">
      <c r="B74950" s="13">
        <v>74940</v>
      </c>
      <c r="C74950" s="9">
        <f t="shared" ca="1" si="2340"/>
        <v>0.6519545409166263</v>
      </c>
      <c r="D74950" s="9">
        <f t="shared" ca="1" si="2341"/>
        <v>177.81205430872515</v>
      </c>
    </row>
    <row r="74951" spans="2:4" x14ac:dyDescent="0.25">
      <c r="B74951" s="13">
        <v>74941</v>
      </c>
      <c r="C74951" s="9">
        <f t="shared" ca="1" si="2340"/>
        <v>0.62964797548998774</v>
      </c>
      <c r="D74951" s="9">
        <f t="shared" ca="1" si="2341"/>
        <v>176.61842291496168</v>
      </c>
    </row>
    <row r="74952" spans="2:4" x14ac:dyDescent="0.25">
      <c r="B74952" s="13">
        <v>74942</v>
      </c>
      <c r="C74952" s="9">
        <f t="shared" ca="1" si="2340"/>
        <v>0.29087213630498865</v>
      </c>
      <c r="D74952" s="9">
        <f t="shared" ca="1" si="2341"/>
        <v>158.98322659310108</v>
      </c>
    </row>
    <row r="74953" spans="2:4" x14ac:dyDescent="0.25">
      <c r="B74953" s="13">
        <v>74943</v>
      </c>
      <c r="C74953" s="9">
        <f t="shared" ca="1" si="2340"/>
        <v>0.10104404244968113</v>
      </c>
      <c r="D74953" s="9">
        <f t="shared" ca="1" si="2341"/>
        <v>144.48749844990229</v>
      </c>
    </row>
    <row r="74954" spans="2:4" x14ac:dyDescent="0.25">
      <c r="B74954" s="13">
        <v>74944</v>
      </c>
      <c r="C74954" s="9">
        <f t="shared" ca="1" si="2340"/>
        <v>0.89349266696050944</v>
      </c>
      <c r="D74954" s="9">
        <f t="shared" ca="1" si="2341"/>
        <v>194.9063717371364</v>
      </c>
    </row>
    <row r="74955" spans="2:4" x14ac:dyDescent="0.25">
      <c r="B74955" s="13">
        <v>74945</v>
      </c>
      <c r="C74955" s="9">
        <f t="shared" ca="1" si="2340"/>
        <v>0.64087545914917954</v>
      </c>
      <c r="D74955" s="9">
        <f t="shared" ca="1" si="2341"/>
        <v>177.21599681913355</v>
      </c>
    </row>
    <row r="74956" spans="2:4" x14ac:dyDescent="0.25">
      <c r="B74956" s="13">
        <v>74946</v>
      </c>
      <c r="C74956" s="9">
        <f t="shared" ref="C74956:C75019" ca="1" si="2342">RAND()</f>
        <v>0.7267458813414478</v>
      </c>
      <c r="D74956" s="9">
        <f t="shared" ref="D74956:D75019" ca="1" si="2343">_xlfn.NORM.INV(C74956,$C$6,$C$7)</f>
        <v>182.06001358575043</v>
      </c>
    </row>
    <row r="74957" spans="2:4" x14ac:dyDescent="0.25">
      <c r="B74957" s="13">
        <v>74947</v>
      </c>
      <c r="C74957" s="9">
        <f t="shared" ca="1" si="2342"/>
        <v>0.66856166134823936</v>
      </c>
      <c r="D74957" s="9">
        <f t="shared" ca="1" si="2343"/>
        <v>178.71889882667969</v>
      </c>
    </row>
    <row r="74958" spans="2:4" x14ac:dyDescent="0.25">
      <c r="B74958" s="13">
        <v>74948</v>
      </c>
      <c r="C74958" s="9">
        <f t="shared" ca="1" si="2342"/>
        <v>0.44258711457194622</v>
      </c>
      <c r="D74958" s="9">
        <f t="shared" ca="1" si="2343"/>
        <v>167.1117368907488</v>
      </c>
    </row>
    <row r="74959" spans="2:4" x14ac:dyDescent="0.25">
      <c r="B74959" s="13">
        <v>74949</v>
      </c>
      <c r="C74959" s="9">
        <f t="shared" ca="1" si="2342"/>
        <v>0.16678903873073259</v>
      </c>
      <c r="D74959" s="9">
        <f t="shared" ca="1" si="2343"/>
        <v>150.66136196402667</v>
      </c>
    </row>
    <row r="74960" spans="2:4" x14ac:dyDescent="0.25">
      <c r="B74960" s="13">
        <v>74950</v>
      </c>
      <c r="C74960" s="9">
        <f t="shared" ca="1" si="2342"/>
        <v>1.5891218869416135E-2</v>
      </c>
      <c r="D74960" s="9">
        <f t="shared" ca="1" si="2343"/>
        <v>127.05727540542611</v>
      </c>
    </row>
    <row r="74961" spans="2:4" x14ac:dyDescent="0.25">
      <c r="B74961" s="13">
        <v>74951</v>
      </c>
      <c r="C74961" s="9">
        <f t="shared" ca="1" si="2342"/>
        <v>0.1886777695579076</v>
      </c>
      <c r="D74961" s="9">
        <f t="shared" ca="1" si="2343"/>
        <v>152.34441445837112</v>
      </c>
    </row>
    <row r="74962" spans="2:4" x14ac:dyDescent="0.25">
      <c r="B74962" s="13">
        <v>74952</v>
      </c>
      <c r="C74962" s="9">
        <f t="shared" ca="1" si="2342"/>
        <v>0.12354717515803748</v>
      </c>
      <c r="D74962" s="9">
        <f t="shared" ca="1" si="2343"/>
        <v>146.85128378665556</v>
      </c>
    </row>
    <row r="74963" spans="2:4" x14ac:dyDescent="0.25">
      <c r="B74963" s="13">
        <v>74953</v>
      </c>
      <c r="C74963" s="9">
        <f t="shared" ca="1" si="2342"/>
        <v>3.6790053396374645E-2</v>
      </c>
      <c r="D74963" s="9">
        <f t="shared" ca="1" si="2343"/>
        <v>134.21568881056635</v>
      </c>
    </row>
    <row r="74964" spans="2:4" x14ac:dyDescent="0.25">
      <c r="B74964" s="13">
        <v>74954</v>
      </c>
      <c r="C74964" s="9">
        <f t="shared" ca="1" si="2342"/>
        <v>0.87184392378640307</v>
      </c>
      <c r="D74964" s="9">
        <f t="shared" ca="1" si="2343"/>
        <v>192.70301539793041</v>
      </c>
    </row>
    <row r="74965" spans="2:4" x14ac:dyDescent="0.25">
      <c r="B74965" s="13">
        <v>74955</v>
      </c>
      <c r="C74965" s="9">
        <f t="shared" ca="1" si="2342"/>
        <v>0.63138319239115959</v>
      </c>
      <c r="D74965" s="9">
        <f t="shared" ca="1" si="2343"/>
        <v>176.71037998322387</v>
      </c>
    </row>
    <row r="74966" spans="2:4" x14ac:dyDescent="0.25">
      <c r="B74966" s="13">
        <v>74956</v>
      </c>
      <c r="C74966" s="9">
        <f t="shared" ca="1" si="2342"/>
        <v>0.91728069548634339</v>
      </c>
      <c r="D74966" s="9">
        <f t="shared" ca="1" si="2343"/>
        <v>197.74020685649839</v>
      </c>
    </row>
    <row r="74967" spans="2:4" x14ac:dyDescent="0.25">
      <c r="B74967" s="13">
        <v>74957</v>
      </c>
      <c r="C74967" s="9">
        <f t="shared" ca="1" si="2342"/>
        <v>4.5897401335908472E-2</v>
      </c>
      <c r="D74967" s="9">
        <f t="shared" ca="1" si="2343"/>
        <v>136.27989650657892</v>
      </c>
    </row>
    <row r="74968" spans="2:4" x14ac:dyDescent="0.25">
      <c r="B74968" s="13">
        <v>74958</v>
      </c>
      <c r="C74968" s="9">
        <f t="shared" ca="1" si="2342"/>
        <v>0.20481060835878295</v>
      </c>
      <c r="D74968" s="9">
        <f t="shared" ca="1" si="2343"/>
        <v>153.50879218646375</v>
      </c>
    </row>
    <row r="74969" spans="2:4" x14ac:dyDescent="0.25">
      <c r="B74969" s="13">
        <v>74959</v>
      </c>
      <c r="C74969" s="9">
        <f t="shared" ca="1" si="2342"/>
        <v>0.22321111665658999</v>
      </c>
      <c r="D74969" s="9">
        <f t="shared" ca="1" si="2343"/>
        <v>154.77213551465613</v>
      </c>
    </row>
    <row r="74970" spans="2:4" x14ac:dyDescent="0.25">
      <c r="B74970" s="13">
        <v>74960</v>
      </c>
      <c r="C74970" s="9">
        <f t="shared" ca="1" si="2342"/>
        <v>0.20463275045659524</v>
      </c>
      <c r="D74970" s="9">
        <f t="shared" ca="1" si="2343"/>
        <v>153.49626240009351</v>
      </c>
    </row>
    <row r="74971" spans="2:4" x14ac:dyDescent="0.25">
      <c r="B74971" s="13">
        <v>74961</v>
      </c>
      <c r="C74971" s="9">
        <f t="shared" ca="1" si="2342"/>
        <v>0.14651653158796252</v>
      </c>
      <c r="D74971" s="9">
        <f t="shared" ca="1" si="2343"/>
        <v>148.97017661884323</v>
      </c>
    </row>
    <row r="74972" spans="2:4" x14ac:dyDescent="0.25">
      <c r="B74972" s="13">
        <v>74962</v>
      </c>
      <c r="C74972" s="9">
        <f t="shared" ca="1" si="2342"/>
        <v>3.0247662718947188E-2</v>
      </c>
      <c r="D74972" s="9">
        <f t="shared" ca="1" si="2343"/>
        <v>132.45667701495728</v>
      </c>
    </row>
    <row r="74973" spans="2:4" x14ac:dyDescent="0.25">
      <c r="B74973" s="13">
        <v>74963</v>
      </c>
      <c r="C74973" s="9">
        <f t="shared" ca="1" si="2342"/>
        <v>0.71545097382578582</v>
      </c>
      <c r="D74973" s="9">
        <f t="shared" ca="1" si="2343"/>
        <v>181.38760690297227</v>
      </c>
    </row>
    <row r="74974" spans="2:4" x14ac:dyDescent="0.25">
      <c r="B74974" s="13">
        <v>74964</v>
      </c>
      <c r="C74974" s="9">
        <f t="shared" ca="1" si="2342"/>
        <v>0.41274396729102447</v>
      </c>
      <c r="D74974" s="9">
        <f t="shared" ca="1" si="2343"/>
        <v>165.59015826446972</v>
      </c>
    </row>
    <row r="74975" spans="2:4" x14ac:dyDescent="0.25">
      <c r="B74975" s="13">
        <v>74965</v>
      </c>
      <c r="C74975" s="9">
        <f t="shared" ca="1" si="2342"/>
        <v>0.60381918793679379</v>
      </c>
      <c r="D74975" s="9">
        <f t="shared" ca="1" si="2343"/>
        <v>175.26490322879792</v>
      </c>
    </row>
    <row r="74976" spans="2:4" x14ac:dyDescent="0.25">
      <c r="B74976" s="13">
        <v>74966</v>
      </c>
      <c r="C74976" s="9">
        <f t="shared" ca="1" si="2342"/>
        <v>0.7971458154922354</v>
      </c>
      <c r="D74976" s="9">
        <f t="shared" ca="1" si="2343"/>
        <v>186.62939291594734</v>
      </c>
    </row>
    <row r="74977" spans="2:4" x14ac:dyDescent="0.25">
      <c r="B74977" s="13">
        <v>74967</v>
      </c>
      <c r="C74977" s="9">
        <f t="shared" ca="1" si="2342"/>
        <v>0.36403050032460893</v>
      </c>
      <c r="D74977" s="9">
        <f t="shared" ca="1" si="2343"/>
        <v>163.04588027899138</v>
      </c>
    </row>
    <row r="74978" spans="2:4" x14ac:dyDescent="0.25">
      <c r="B74978" s="13">
        <v>74968</v>
      </c>
      <c r="C74978" s="9">
        <f t="shared" ca="1" si="2342"/>
        <v>0.4989978394682133</v>
      </c>
      <c r="D74978" s="9">
        <f t="shared" ca="1" si="2343"/>
        <v>169.94975906866625</v>
      </c>
    </row>
    <row r="74979" spans="2:4" x14ac:dyDescent="0.25">
      <c r="B74979" s="13">
        <v>74969</v>
      </c>
      <c r="C74979" s="9">
        <f t="shared" ca="1" si="2342"/>
        <v>0.83318326631858652</v>
      </c>
      <c r="D74979" s="9">
        <f t="shared" ca="1" si="2343"/>
        <v>189.33642228645465</v>
      </c>
    </row>
    <row r="74980" spans="2:4" x14ac:dyDescent="0.25">
      <c r="B74980" s="13">
        <v>74970</v>
      </c>
      <c r="C74980" s="9">
        <f t="shared" ca="1" si="2342"/>
        <v>0.2485572245590224</v>
      </c>
      <c r="D74980" s="9">
        <f t="shared" ca="1" si="2343"/>
        <v>156.41926096825753</v>
      </c>
    </row>
    <row r="74981" spans="2:4" x14ac:dyDescent="0.25">
      <c r="B74981" s="13">
        <v>74971</v>
      </c>
      <c r="C74981" s="9">
        <f t="shared" ca="1" si="2342"/>
        <v>0.69007789414316789</v>
      </c>
      <c r="D74981" s="9">
        <f t="shared" ca="1" si="2343"/>
        <v>179.92142303756182</v>
      </c>
    </row>
    <row r="74982" spans="2:4" x14ac:dyDescent="0.25">
      <c r="B74982" s="13">
        <v>74972</v>
      </c>
      <c r="C74982" s="9">
        <f t="shared" ca="1" si="2342"/>
        <v>0.21092255902650503</v>
      </c>
      <c r="D74982" s="9">
        <f t="shared" ca="1" si="2343"/>
        <v>153.93551453092354</v>
      </c>
    </row>
    <row r="74983" spans="2:4" x14ac:dyDescent="0.25">
      <c r="B74983" s="13">
        <v>74973</v>
      </c>
      <c r="C74983" s="9">
        <f t="shared" ca="1" si="2342"/>
        <v>0.82955651414380949</v>
      </c>
      <c r="D74983" s="9">
        <f t="shared" ca="1" si="2343"/>
        <v>189.04828356531368</v>
      </c>
    </row>
    <row r="74984" spans="2:4" x14ac:dyDescent="0.25">
      <c r="B74984" s="13">
        <v>74974</v>
      </c>
      <c r="C74984" s="9">
        <f t="shared" ca="1" si="2342"/>
        <v>4.8806878534378484E-2</v>
      </c>
      <c r="D74984" s="9">
        <f t="shared" ca="1" si="2343"/>
        <v>136.86932311386556</v>
      </c>
    </row>
    <row r="74985" spans="2:4" x14ac:dyDescent="0.25">
      <c r="B74985" s="13">
        <v>74975</v>
      </c>
      <c r="C74985" s="9">
        <f t="shared" ca="1" si="2342"/>
        <v>0.22873025473160735</v>
      </c>
      <c r="D74985" s="9">
        <f t="shared" ca="1" si="2343"/>
        <v>155.1393006216091</v>
      </c>
    </row>
    <row r="74986" spans="2:4" x14ac:dyDescent="0.25">
      <c r="B74986" s="13">
        <v>74976</v>
      </c>
      <c r="C74986" s="9">
        <f t="shared" ca="1" si="2342"/>
        <v>0.11355761744604942</v>
      </c>
      <c r="D74986" s="9">
        <f t="shared" ca="1" si="2343"/>
        <v>145.84353388383752</v>
      </c>
    </row>
    <row r="74987" spans="2:4" x14ac:dyDescent="0.25">
      <c r="B74987" s="13">
        <v>74977</v>
      </c>
      <c r="C74987" s="9">
        <f t="shared" ca="1" si="2342"/>
        <v>0.42480080348031179</v>
      </c>
      <c r="D74987" s="9">
        <f t="shared" ca="1" si="2343"/>
        <v>166.20746456379933</v>
      </c>
    </row>
    <row r="74988" spans="2:4" x14ac:dyDescent="0.25">
      <c r="B74988" s="13">
        <v>74978</v>
      </c>
      <c r="C74988" s="9">
        <f t="shared" ca="1" si="2342"/>
        <v>4.0472026439166475E-2</v>
      </c>
      <c r="D74988" s="9">
        <f t="shared" ca="1" si="2343"/>
        <v>135.09530939427972</v>
      </c>
    </row>
    <row r="74989" spans="2:4" x14ac:dyDescent="0.25">
      <c r="B74989" s="13">
        <v>74979</v>
      </c>
      <c r="C74989" s="9">
        <f t="shared" ca="1" si="2342"/>
        <v>0.39849526750864539</v>
      </c>
      <c r="D74989" s="9">
        <f t="shared" ca="1" si="2343"/>
        <v>164.85512299353064</v>
      </c>
    </row>
    <row r="74990" spans="2:4" x14ac:dyDescent="0.25">
      <c r="B74990" s="13">
        <v>74980</v>
      </c>
      <c r="C74990" s="9">
        <f t="shared" ca="1" si="2342"/>
        <v>0.53731782992046173</v>
      </c>
      <c r="D74990" s="9">
        <f t="shared" ca="1" si="2343"/>
        <v>171.87357527483763</v>
      </c>
    </row>
    <row r="74991" spans="2:4" x14ac:dyDescent="0.25">
      <c r="B74991" s="13">
        <v>74981</v>
      </c>
      <c r="C74991" s="9">
        <f t="shared" ca="1" si="2342"/>
        <v>0.60954440733619497</v>
      </c>
      <c r="D74991" s="9">
        <f t="shared" ca="1" si="2343"/>
        <v>175.56263600574664</v>
      </c>
    </row>
    <row r="74992" spans="2:4" x14ac:dyDescent="0.25">
      <c r="B74992" s="13">
        <v>74982</v>
      </c>
      <c r="C74992" s="9">
        <f t="shared" ca="1" si="2342"/>
        <v>0.99165825067762581</v>
      </c>
      <c r="D74992" s="9">
        <f t="shared" ca="1" si="2343"/>
        <v>217.87219084922663</v>
      </c>
    </row>
    <row r="74993" spans="2:4" x14ac:dyDescent="0.25">
      <c r="B74993" s="13">
        <v>74983</v>
      </c>
      <c r="C74993" s="9">
        <f t="shared" ca="1" si="2342"/>
        <v>0.52869093327658434</v>
      </c>
      <c r="D74993" s="9">
        <f t="shared" ca="1" si="2343"/>
        <v>171.4395922293964</v>
      </c>
    </row>
    <row r="74994" spans="2:4" x14ac:dyDescent="0.25">
      <c r="B74994" s="13">
        <v>74984</v>
      </c>
      <c r="C74994" s="9">
        <f t="shared" ca="1" si="2342"/>
        <v>0.22930118645965047</v>
      </c>
      <c r="D74994" s="9">
        <f t="shared" ca="1" si="2343"/>
        <v>155.17699594105946</v>
      </c>
    </row>
    <row r="74995" spans="2:4" x14ac:dyDescent="0.25">
      <c r="B74995" s="13">
        <v>74985</v>
      </c>
      <c r="C74995" s="9">
        <f t="shared" ca="1" si="2342"/>
        <v>0.9356792630493902</v>
      </c>
      <c r="D74995" s="9">
        <f t="shared" ca="1" si="2343"/>
        <v>200.38961945040012</v>
      </c>
    </row>
    <row r="74996" spans="2:4" x14ac:dyDescent="0.25">
      <c r="B74996" s="13">
        <v>74986</v>
      </c>
      <c r="C74996" s="9">
        <f t="shared" ca="1" si="2342"/>
        <v>0.86495130512618579</v>
      </c>
      <c r="D74996" s="9">
        <f t="shared" ca="1" si="2343"/>
        <v>192.05676612119942</v>
      </c>
    </row>
    <row r="74997" spans="2:4" x14ac:dyDescent="0.25">
      <c r="B74997" s="13">
        <v>74987</v>
      </c>
      <c r="C74997" s="9">
        <f t="shared" ca="1" si="2342"/>
        <v>0.66754473870699549</v>
      </c>
      <c r="D74997" s="9">
        <f t="shared" ca="1" si="2343"/>
        <v>178.66286999216203</v>
      </c>
    </row>
    <row r="74998" spans="2:4" x14ac:dyDescent="0.25">
      <c r="B74998" s="13">
        <v>74988</v>
      </c>
      <c r="C74998" s="9">
        <f t="shared" ca="1" si="2342"/>
        <v>0.13674857208639823</v>
      </c>
      <c r="D74998" s="9">
        <f t="shared" ca="1" si="2343"/>
        <v>148.09911012547997</v>
      </c>
    </row>
    <row r="74999" spans="2:4" x14ac:dyDescent="0.25">
      <c r="B74999" s="13">
        <v>74989</v>
      </c>
      <c r="C74999" s="9">
        <f t="shared" ca="1" si="2342"/>
        <v>0.3960692814829041</v>
      </c>
      <c r="D74999" s="9">
        <f t="shared" ca="1" si="2343"/>
        <v>164.72930810755668</v>
      </c>
    </row>
    <row r="75000" spans="2:4" x14ac:dyDescent="0.25">
      <c r="B75000" s="13">
        <v>74990</v>
      </c>
      <c r="C75000" s="9">
        <f t="shared" ca="1" si="2342"/>
        <v>0.9088698721136178</v>
      </c>
      <c r="D75000" s="9">
        <f t="shared" ca="1" si="2343"/>
        <v>196.67655856925992</v>
      </c>
    </row>
    <row r="75001" spans="2:4" x14ac:dyDescent="0.25">
      <c r="B75001" s="13">
        <v>74991</v>
      </c>
      <c r="C75001" s="9">
        <f t="shared" ca="1" si="2342"/>
        <v>0.6091472965020529</v>
      </c>
      <c r="D75001" s="9">
        <f t="shared" ca="1" si="2343"/>
        <v>175.54194568680472</v>
      </c>
    </row>
    <row r="75002" spans="2:4" x14ac:dyDescent="0.25">
      <c r="B75002" s="13">
        <v>74992</v>
      </c>
      <c r="C75002" s="9">
        <f t="shared" ca="1" si="2342"/>
        <v>0.14046007994001108</v>
      </c>
      <c r="D75002" s="9">
        <f t="shared" ca="1" si="2343"/>
        <v>148.4349083695503</v>
      </c>
    </row>
    <row r="75003" spans="2:4" x14ac:dyDescent="0.25">
      <c r="B75003" s="13">
        <v>74993</v>
      </c>
      <c r="C75003" s="9">
        <f t="shared" ca="1" si="2342"/>
        <v>0.21718279855617051</v>
      </c>
      <c r="D75003" s="9">
        <f t="shared" ca="1" si="2343"/>
        <v>154.36513903586075</v>
      </c>
    </row>
    <row r="75004" spans="2:4" x14ac:dyDescent="0.25">
      <c r="B75004" s="13">
        <v>74994</v>
      </c>
      <c r="C75004" s="9">
        <f t="shared" ca="1" si="2342"/>
        <v>0.67363304908391708</v>
      </c>
      <c r="D75004" s="9">
        <f t="shared" ca="1" si="2343"/>
        <v>178.9993492557557</v>
      </c>
    </row>
    <row r="75005" spans="2:4" x14ac:dyDescent="0.25">
      <c r="B75005" s="13">
        <v>74995</v>
      </c>
      <c r="C75005" s="9">
        <f t="shared" ca="1" si="2342"/>
        <v>0.60529998650447636</v>
      </c>
      <c r="D75005" s="9">
        <f t="shared" ca="1" si="2343"/>
        <v>175.34179584007779</v>
      </c>
    </row>
    <row r="75006" spans="2:4" x14ac:dyDescent="0.25">
      <c r="B75006" s="13">
        <v>74996</v>
      </c>
      <c r="C75006" s="9">
        <f t="shared" ca="1" si="2342"/>
        <v>0.28935420052443717</v>
      </c>
      <c r="D75006" s="9">
        <f t="shared" ca="1" si="2343"/>
        <v>158.8945533718211</v>
      </c>
    </row>
    <row r="75007" spans="2:4" x14ac:dyDescent="0.25">
      <c r="B75007" s="13">
        <v>74997</v>
      </c>
      <c r="C75007" s="9">
        <f t="shared" ca="1" si="2342"/>
        <v>0.55059548662713298</v>
      </c>
      <c r="D75007" s="9">
        <f t="shared" ca="1" si="2343"/>
        <v>172.54331970157983</v>
      </c>
    </row>
    <row r="75008" spans="2:4" x14ac:dyDescent="0.25">
      <c r="B75008" s="13">
        <v>74998</v>
      </c>
      <c r="C75008" s="9">
        <f t="shared" ca="1" si="2342"/>
        <v>0.89820349403298394</v>
      </c>
      <c r="D75008" s="9">
        <f t="shared" ca="1" si="2343"/>
        <v>195.42762712635073</v>
      </c>
    </row>
    <row r="75009" spans="2:4" x14ac:dyDescent="0.25">
      <c r="B75009" s="13">
        <v>74999</v>
      </c>
      <c r="C75009" s="9">
        <f t="shared" ca="1" si="2342"/>
        <v>0.8334633615414182</v>
      </c>
      <c r="D75009" s="9">
        <f t="shared" ca="1" si="2343"/>
        <v>189.35884240611381</v>
      </c>
    </row>
    <row r="75010" spans="2:4" x14ac:dyDescent="0.25">
      <c r="B75010" s="13">
        <v>75000</v>
      </c>
      <c r="C75010" s="9">
        <f t="shared" ca="1" si="2342"/>
        <v>0.77064435755895699</v>
      </c>
      <c r="D75010" s="9">
        <f t="shared" ca="1" si="2343"/>
        <v>184.81941139680015</v>
      </c>
    </row>
    <row r="75011" spans="2:4" x14ac:dyDescent="0.25">
      <c r="B75011" s="13">
        <v>75001</v>
      </c>
      <c r="C75011" s="9">
        <f t="shared" ca="1" si="2342"/>
        <v>0.33956906414185251</v>
      </c>
      <c r="D75011" s="9">
        <f t="shared" ca="1" si="2343"/>
        <v>161.72720966221058</v>
      </c>
    </row>
    <row r="75012" spans="2:4" x14ac:dyDescent="0.25">
      <c r="B75012" s="13">
        <v>75002</v>
      </c>
      <c r="C75012" s="9">
        <f t="shared" ca="1" si="2342"/>
        <v>9.22067797997419E-2</v>
      </c>
      <c r="D75012" s="9">
        <f t="shared" ca="1" si="2343"/>
        <v>143.45424772648602</v>
      </c>
    </row>
    <row r="75013" spans="2:4" x14ac:dyDescent="0.25">
      <c r="B75013" s="13">
        <v>75003</v>
      </c>
      <c r="C75013" s="9">
        <f t="shared" ca="1" si="2342"/>
        <v>9.2363158025774217E-2</v>
      </c>
      <c r="D75013" s="9">
        <f t="shared" ca="1" si="2343"/>
        <v>143.47315245570917</v>
      </c>
    </row>
    <row r="75014" spans="2:4" x14ac:dyDescent="0.25">
      <c r="B75014" s="13">
        <v>75004</v>
      </c>
      <c r="C75014" s="9">
        <f t="shared" ca="1" si="2342"/>
        <v>0.71211935073112809</v>
      </c>
      <c r="D75014" s="9">
        <f t="shared" ca="1" si="2343"/>
        <v>181.19173635184544</v>
      </c>
    </row>
    <row r="75015" spans="2:4" x14ac:dyDescent="0.25">
      <c r="B75015" s="13">
        <v>75005</v>
      </c>
      <c r="C75015" s="9">
        <f t="shared" ca="1" si="2342"/>
        <v>0.78181761998849664</v>
      </c>
      <c r="D75015" s="9">
        <f t="shared" ca="1" si="2343"/>
        <v>185.56693031673225</v>
      </c>
    </row>
    <row r="75016" spans="2:4" x14ac:dyDescent="0.25">
      <c r="B75016" s="13">
        <v>75006</v>
      </c>
      <c r="C75016" s="9">
        <f t="shared" ca="1" si="2342"/>
        <v>0.81833091838112637</v>
      </c>
      <c r="D75016" s="9">
        <f t="shared" ca="1" si="2343"/>
        <v>188.18045325601568</v>
      </c>
    </row>
    <row r="75017" spans="2:4" x14ac:dyDescent="0.25">
      <c r="B75017" s="13">
        <v>75007</v>
      </c>
      <c r="C75017" s="9">
        <f t="shared" ca="1" si="2342"/>
        <v>3.5374910953445693E-2</v>
      </c>
      <c r="D75017" s="9">
        <f t="shared" ca="1" si="2343"/>
        <v>133.85840197042694</v>
      </c>
    </row>
    <row r="75018" spans="2:4" x14ac:dyDescent="0.25">
      <c r="B75018" s="13">
        <v>75008</v>
      </c>
      <c r="C75018" s="9">
        <f t="shared" ca="1" si="2342"/>
        <v>0.3023303004265272</v>
      </c>
      <c r="D75018" s="9">
        <f t="shared" ca="1" si="2343"/>
        <v>159.64579944839821</v>
      </c>
    </row>
    <row r="75019" spans="2:4" x14ac:dyDescent="0.25">
      <c r="B75019" s="13">
        <v>75009</v>
      </c>
      <c r="C75019" s="9">
        <f t="shared" ca="1" si="2342"/>
        <v>0.91734908925789294</v>
      </c>
      <c r="D75019" s="9">
        <f t="shared" ca="1" si="2343"/>
        <v>197.74918153714665</v>
      </c>
    </row>
    <row r="75020" spans="2:4" x14ac:dyDescent="0.25">
      <c r="B75020" s="13">
        <v>75010</v>
      </c>
      <c r="C75020" s="9">
        <f t="shared" ref="C75020:C75083" ca="1" si="2344">RAND()</f>
        <v>0.53916725865696546</v>
      </c>
      <c r="D75020" s="9">
        <f t="shared" ref="D75020:D75083" ca="1" si="2345">_xlfn.NORM.INV(C75020,$C$6,$C$7)</f>
        <v>171.96672025556228</v>
      </c>
    </row>
    <row r="75021" spans="2:4" x14ac:dyDescent="0.25">
      <c r="B75021" s="13">
        <v>75011</v>
      </c>
      <c r="C75021" s="9">
        <f t="shared" ca="1" si="2344"/>
        <v>0.50679258290578566</v>
      </c>
      <c r="D75021" s="9">
        <f t="shared" ca="1" si="2345"/>
        <v>170.3405460623722</v>
      </c>
    </row>
    <row r="75022" spans="2:4" x14ac:dyDescent="0.25">
      <c r="B75022" s="13">
        <v>75012</v>
      </c>
      <c r="C75022" s="9">
        <f t="shared" ca="1" si="2344"/>
        <v>0.90273064537269376</v>
      </c>
      <c r="D75022" s="9">
        <f t="shared" ca="1" si="2345"/>
        <v>195.94537636785665</v>
      </c>
    </row>
    <row r="75023" spans="2:4" x14ac:dyDescent="0.25">
      <c r="B75023" s="13">
        <v>75013</v>
      </c>
      <c r="C75023" s="9">
        <f t="shared" ca="1" si="2344"/>
        <v>0.20917054419535452</v>
      </c>
      <c r="D75023" s="9">
        <f t="shared" ca="1" si="2345"/>
        <v>153.81394721087358</v>
      </c>
    </row>
    <row r="75024" spans="2:4" x14ac:dyDescent="0.25">
      <c r="B75024" s="13">
        <v>75014</v>
      </c>
      <c r="C75024" s="9">
        <f t="shared" ca="1" si="2344"/>
        <v>0.37364415930321548</v>
      </c>
      <c r="D75024" s="9">
        <f t="shared" ca="1" si="2345"/>
        <v>163.55566031737652</v>
      </c>
    </row>
    <row r="75025" spans="2:4" x14ac:dyDescent="0.25">
      <c r="B75025" s="13">
        <v>75015</v>
      </c>
      <c r="C75025" s="9">
        <f t="shared" ca="1" si="2344"/>
        <v>0.60365125948449228</v>
      </c>
      <c r="D75025" s="9">
        <f t="shared" ca="1" si="2345"/>
        <v>175.2561882327856</v>
      </c>
    </row>
    <row r="75026" spans="2:4" x14ac:dyDescent="0.25">
      <c r="B75026" s="13">
        <v>75016</v>
      </c>
      <c r="C75026" s="9">
        <f t="shared" ca="1" si="2344"/>
        <v>0.34146346503856118</v>
      </c>
      <c r="D75026" s="9">
        <f t="shared" ca="1" si="2345"/>
        <v>161.83055310726959</v>
      </c>
    </row>
    <row r="75027" spans="2:4" x14ac:dyDescent="0.25">
      <c r="B75027" s="13">
        <v>75017</v>
      </c>
      <c r="C75027" s="9">
        <f t="shared" ca="1" si="2344"/>
        <v>0.70806902235324409</v>
      </c>
      <c r="D75027" s="9">
        <f t="shared" ca="1" si="2345"/>
        <v>180.95504716830018</v>
      </c>
    </row>
    <row r="75028" spans="2:4" x14ac:dyDescent="0.25">
      <c r="B75028" s="13">
        <v>75018</v>
      </c>
      <c r="C75028" s="9">
        <f t="shared" ca="1" si="2344"/>
        <v>0.74054306918652635</v>
      </c>
      <c r="D75028" s="9">
        <f t="shared" ca="1" si="2345"/>
        <v>182.9004112148707</v>
      </c>
    </row>
    <row r="75029" spans="2:4" x14ac:dyDescent="0.25">
      <c r="B75029" s="13">
        <v>75019</v>
      </c>
      <c r="C75029" s="9">
        <f t="shared" ca="1" si="2344"/>
        <v>0.28768401883832795</v>
      </c>
      <c r="D75029" s="9">
        <f t="shared" ca="1" si="2345"/>
        <v>158.79673342641269</v>
      </c>
    </row>
    <row r="75030" spans="2:4" x14ac:dyDescent="0.25">
      <c r="B75030" s="13">
        <v>75020</v>
      </c>
      <c r="C75030" s="9">
        <f t="shared" ca="1" si="2344"/>
        <v>0.74186844583162748</v>
      </c>
      <c r="D75030" s="9">
        <f t="shared" ca="1" si="2345"/>
        <v>182.98232904872268</v>
      </c>
    </row>
    <row r="75031" spans="2:4" x14ac:dyDescent="0.25">
      <c r="B75031" s="13">
        <v>75021</v>
      </c>
      <c r="C75031" s="9">
        <f t="shared" ca="1" si="2344"/>
        <v>0.71033600711920142</v>
      </c>
      <c r="D75031" s="9">
        <f t="shared" ca="1" si="2345"/>
        <v>181.08733181296691</v>
      </c>
    </row>
    <row r="75032" spans="2:4" x14ac:dyDescent="0.25">
      <c r="B75032" s="13">
        <v>75022</v>
      </c>
      <c r="C75032" s="9">
        <f t="shared" ca="1" si="2344"/>
        <v>0.30185586867937753</v>
      </c>
      <c r="D75032" s="9">
        <f t="shared" ca="1" si="2345"/>
        <v>159.61859453696954</v>
      </c>
    </row>
    <row r="75033" spans="2:4" x14ac:dyDescent="0.25">
      <c r="B75033" s="13">
        <v>75023</v>
      </c>
      <c r="C75033" s="9">
        <f t="shared" ca="1" si="2344"/>
        <v>0.74412763719198882</v>
      </c>
      <c r="D75033" s="9">
        <f t="shared" ca="1" si="2345"/>
        <v>183.12246812217461</v>
      </c>
    </row>
    <row r="75034" spans="2:4" x14ac:dyDescent="0.25">
      <c r="B75034" s="13">
        <v>75024</v>
      </c>
      <c r="C75034" s="9">
        <f t="shared" ca="1" si="2344"/>
        <v>6.4282053233336689E-2</v>
      </c>
      <c r="D75034" s="9">
        <f t="shared" ca="1" si="2345"/>
        <v>139.60422730659954</v>
      </c>
    </row>
    <row r="75035" spans="2:4" x14ac:dyDescent="0.25">
      <c r="B75035" s="13">
        <v>75025</v>
      </c>
      <c r="C75035" s="9">
        <f t="shared" ca="1" si="2344"/>
        <v>0.218098809563536</v>
      </c>
      <c r="D75035" s="9">
        <f t="shared" ca="1" si="2345"/>
        <v>154.42739719691451</v>
      </c>
    </row>
    <row r="75036" spans="2:4" x14ac:dyDescent="0.25">
      <c r="B75036" s="13">
        <v>75026</v>
      </c>
      <c r="C75036" s="9">
        <f t="shared" ca="1" si="2344"/>
        <v>0.62641760289801207</v>
      </c>
      <c r="D75036" s="9">
        <f t="shared" ca="1" si="2345"/>
        <v>176.44760104574334</v>
      </c>
    </row>
    <row r="75037" spans="2:4" x14ac:dyDescent="0.25">
      <c r="B75037" s="13">
        <v>75027</v>
      </c>
      <c r="C75037" s="9">
        <f t="shared" ca="1" si="2344"/>
        <v>0.45711728662916362</v>
      </c>
      <c r="D75037" s="9">
        <f t="shared" ca="1" si="2345"/>
        <v>167.84602278526353</v>
      </c>
    </row>
    <row r="75038" spans="2:4" x14ac:dyDescent="0.25">
      <c r="B75038" s="13">
        <v>75028</v>
      </c>
      <c r="C75038" s="9">
        <f t="shared" ca="1" si="2344"/>
        <v>9.9453147482066684E-2</v>
      </c>
      <c r="D75038" s="9">
        <f t="shared" ca="1" si="2345"/>
        <v>144.30652385614337</v>
      </c>
    </row>
    <row r="75039" spans="2:4" x14ac:dyDescent="0.25">
      <c r="B75039" s="13">
        <v>75029</v>
      </c>
      <c r="C75039" s="9">
        <f t="shared" ca="1" si="2344"/>
        <v>0.34525529262281895</v>
      </c>
      <c r="D75039" s="9">
        <f t="shared" ca="1" si="2345"/>
        <v>162.03675485615724</v>
      </c>
    </row>
    <row r="75040" spans="2:4" x14ac:dyDescent="0.25">
      <c r="B75040" s="13">
        <v>75030</v>
      </c>
      <c r="C75040" s="9">
        <f t="shared" ca="1" si="2344"/>
        <v>0.59931946583067663</v>
      </c>
      <c r="D75040" s="9">
        <f t="shared" ca="1" si="2345"/>
        <v>175.03172032771803</v>
      </c>
    </row>
    <row r="75041" spans="2:4" x14ac:dyDescent="0.25">
      <c r="B75041" s="13">
        <v>75031</v>
      </c>
      <c r="C75041" s="9">
        <f t="shared" ca="1" si="2344"/>
        <v>0.65829825637558825</v>
      </c>
      <c r="D75041" s="9">
        <f t="shared" ca="1" si="2345"/>
        <v>178.15646379469692</v>
      </c>
    </row>
    <row r="75042" spans="2:4" x14ac:dyDescent="0.25">
      <c r="B75042" s="13">
        <v>75032</v>
      </c>
      <c r="C75042" s="9">
        <f t="shared" ca="1" si="2344"/>
        <v>0.53226973036460656</v>
      </c>
      <c r="D75042" s="9">
        <f t="shared" ca="1" si="2345"/>
        <v>171.61953256844563</v>
      </c>
    </row>
    <row r="75043" spans="2:4" x14ac:dyDescent="0.25">
      <c r="B75043" s="13">
        <v>75033</v>
      </c>
      <c r="C75043" s="9">
        <f t="shared" ca="1" si="2344"/>
        <v>0.22491470120894841</v>
      </c>
      <c r="D75043" s="9">
        <f t="shared" ca="1" si="2345"/>
        <v>154.88601061670755</v>
      </c>
    </row>
    <row r="75044" spans="2:4" x14ac:dyDescent="0.25">
      <c r="B75044" s="13">
        <v>75034</v>
      </c>
      <c r="C75044" s="9">
        <f t="shared" ca="1" si="2344"/>
        <v>0.23594744758066966</v>
      </c>
      <c r="D75044" s="9">
        <f t="shared" ca="1" si="2345"/>
        <v>155.6120129326693</v>
      </c>
    </row>
    <row r="75045" spans="2:4" x14ac:dyDescent="0.25">
      <c r="B75045" s="13">
        <v>75035</v>
      </c>
      <c r="C75045" s="9">
        <f t="shared" ca="1" si="2344"/>
        <v>4.9149218137387485E-2</v>
      </c>
      <c r="D75045" s="9">
        <f t="shared" ca="1" si="2345"/>
        <v>136.93681292038085</v>
      </c>
    </row>
    <row r="75046" spans="2:4" x14ac:dyDescent="0.25">
      <c r="B75046" s="13">
        <v>75036</v>
      </c>
      <c r="C75046" s="9">
        <f t="shared" ca="1" si="2344"/>
        <v>0.11694695587493142</v>
      </c>
      <c r="D75046" s="9">
        <f t="shared" ca="1" si="2345"/>
        <v>146.19223920613999</v>
      </c>
    </row>
    <row r="75047" spans="2:4" x14ac:dyDescent="0.25">
      <c r="B75047" s="13">
        <v>75037</v>
      </c>
      <c r="C75047" s="9">
        <f t="shared" ca="1" si="2344"/>
        <v>0.39966145807222386</v>
      </c>
      <c r="D75047" s="9">
        <f t="shared" ca="1" si="2345"/>
        <v>164.91553050886333</v>
      </c>
    </row>
    <row r="75048" spans="2:4" x14ac:dyDescent="0.25">
      <c r="B75048" s="13">
        <v>75038</v>
      </c>
      <c r="C75048" s="9">
        <f t="shared" ca="1" si="2344"/>
        <v>0.24091755052712849</v>
      </c>
      <c r="D75048" s="9">
        <f t="shared" ca="1" si="2345"/>
        <v>155.93291791813843</v>
      </c>
    </row>
    <row r="75049" spans="2:4" x14ac:dyDescent="0.25">
      <c r="B75049" s="13">
        <v>75039</v>
      </c>
      <c r="C75049" s="9">
        <f t="shared" ca="1" si="2344"/>
        <v>0.35982684395754261</v>
      </c>
      <c r="D75049" s="9">
        <f t="shared" ca="1" si="2345"/>
        <v>162.82156659784994</v>
      </c>
    </row>
    <row r="75050" spans="2:4" x14ac:dyDescent="0.25">
      <c r="B75050" s="13">
        <v>75040</v>
      </c>
      <c r="C75050" s="9">
        <f t="shared" ca="1" si="2344"/>
        <v>0.112707480407505</v>
      </c>
      <c r="D75050" s="9">
        <f t="shared" ca="1" si="2345"/>
        <v>145.75490925453133</v>
      </c>
    </row>
    <row r="75051" spans="2:4" x14ac:dyDescent="0.25">
      <c r="B75051" s="13">
        <v>75041</v>
      </c>
      <c r="C75051" s="9">
        <f t="shared" ca="1" si="2344"/>
        <v>0.94891457232016418</v>
      </c>
      <c r="D75051" s="9">
        <f t="shared" ca="1" si="2345"/>
        <v>202.68838438916742</v>
      </c>
    </row>
    <row r="75052" spans="2:4" x14ac:dyDescent="0.25">
      <c r="B75052" s="13">
        <v>75042</v>
      </c>
      <c r="C75052" s="9">
        <f t="shared" ca="1" si="2344"/>
        <v>1.5602409306551324E-2</v>
      </c>
      <c r="D75052" s="9">
        <f t="shared" ca="1" si="2345"/>
        <v>126.91097946215895</v>
      </c>
    </row>
    <row r="75053" spans="2:4" x14ac:dyDescent="0.25">
      <c r="B75053" s="13">
        <v>75043</v>
      </c>
      <c r="C75053" s="9">
        <f t="shared" ca="1" si="2344"/>
        <v>9.8143788480256067E-3</v>
      </c>
      <c r="D75053" s="9">
        <f t="shared" ca="1" si="2345"/>
        <v>123.33260888456891</v>
      </c>
    </row>
    <row r="75054" spans="2:4" x14ac:dyDescent="0.25">
      <c r="B75054" s="13">
        <v>75044</v>
      </c>
      <c r="C75054" s="9">
        <f t="shared" ca="1" si="2344"/>
        <v>0.57029434599776141</v>
      </c>
      <c r="D75054" s="9">
        <f t="shared" ca="1" si="2345"/>
        <v>173.54247192050082</v>
      </c>
    </row>
    <row r="75055" spans="2:4" x14ac:dyDescent="0.25">
      <c r="B75055" s="13">
        <v>75045</v>
      </c>
      <c r="C75055" s="9">
        <f t="shared" ca="1" si="2344"/>
        <v>0.77347925039266219</v>
      </c>
      <c r="D75055" s="9">
        <f t="shared" ca="1" si="2345"/>
        <v>185.00708094805975</v>
      </c>
    </row>
    <row r="75056" spans="2:4" x14ac:dyDescent="0.25">
      <c r="B75056" s="13">
        <v>75046</v>
      </c>
      <c r="C75056" s="9">
        <f t="shared" ca="1" si="2344"/>
        <v>0.32946908112273054</v>
      </c>
      <c r="D75056" s="9">
        <f t="shared" ca="1" si="2345"/>
        <v>161.17240672805397</v>
      </c>
    </row>
    <row r="75057" spans="2:4" x14ac:dyDescent="0.25">
      <c r="B75057" s="13">
        <v>75047</v>
      </c>
      <c r="C75057" s="9">
        <f t="shared" ca="1" si="2344"/>
        <v>0.8026105922701543</v>
      </c>
      <c r="D75057" s="9">
        <f t="shared" ca="1" si="2345"/>
        <v>187.01965931037975</v>
      </c>
    </row>
    <row r="75058" spans="2:4" x14ac:dyDescent="0.25">
      <c r="B75058" s="13">
        <v>75048</v>
      </c>
      <c r="C75058" s="9">
        <f t="shared" ca="1" si="2344"/>
        <v>0.25292781694994171</v>
      </c>
      <c r="D75058" s="9">
        <f t="shared" ca="1" si="2345"/>
        <v>156.6939062766142</v>
      </c>
    </row>
    <row r="75059" spans="2:4" x14ac:dyDescent="0.25">
      <c r="B75059" s="13">
        <v>75049</v>
      </c>
      <c r="C75059" s="9">
        <f t="shared" ca="1" si="2344"/>
        <v>0.71627044363880554</v>
      </c>
      <c r="D75059" s="9">
        <f t="shared" ca="1" si="2345"/>
        <v>181.43595172572003</v>
      </c>
    </row>
    <row r="75060" spans="2:4" x14ac:dyDescent="0.25">
      <c r="B75060" s="13">
        <v>75050</v>
      </c>
      <c r="C75060" s="9">
        <f t="shared" ca="1" si="2344"/>
        <v>0.19732484842954889</v>
      </c>
      <c r="D75060" s="9">
        <f t="shared" ca="1" si="2345"/>
        <v>152.97569153856796</v>
      </c>
    </row>
    <row r="75061" spans="2:4" x14ac:dyDescent="0.25">
      <c r="B75061" s="13">
        <v>75051</v>
      </c>
      <c r="C75061" s="9">
        <f t="shared" ca="1" si="2344"/>
        <v>0.93966401907245933</v>
      </c>
      <c r="D75061" s="9">
        <f t="shared" ca="1" si="2345"/>
        <v>201.03918604493686</v>
      </c>
    </row>
    <row r="75062" spans="2:4" x14ac:dyDescent="0.25">
      <c r="B75062" s="13">
        <v>75052</v>
      </c>
      <c r="C75062" s="9">
        <f t="shared" ca="1" si="2344"/>
        <v>0.63243684639175868</v>
      </c>
      <c r="D75062" s="9">
        <f t="shared" ca="1" si="2345"/>
        <v>176.76628709764475</v>
      </c>
    </row>
    <row r="75063" spans="2:4" x14ac:dyDescent="0.25">
      <c r="B75063" s="13">
        <v>75053</v>
      </c>
      <c r="C75063" s="9">
        <f t="shared" ca="1" si="2344"/>
        <v>0.56026872087514956</v>
      </c>
      <c r="D75063" s="9">
        <f t="shared" ca="1" si="2345"/>
        <v>173.03301107787712</v>
      </c>
    </row>
    <row r="75064" spans="2:4" x14ac:dyDescent="0.25">
      <c r="B75064" s="13">
        <v>75054</v>
      </c>
      <c r="C75064" s="9">
        <f t="shared" ca="1" si="2344"/>
        <v>0.46674957776455295</v>
      </c>
      <c r="D75064" s="9">
        <f t="shared" ca="1" si="2345"/>
        <v>168.33113639996884</v>
      </c>
    </row>
    <row r="75065" spans="2:4" x14ac:dyDescent="0.25">
      <c r="B75065" s="13">
        <v>75055</v>
      </c>
      <c r="C75065" s="9">
        <f t="shared" ca="1" si="2344"/>
        <v>0.90844391064375252</v>
      </c>
      <c r="D75065" s="9">
        <f t="shared" ca="1" si="2345"/>
        <v>196.62467079055884</v>
      </c>
    </row>
    <row r="75066" spans="2:4" x14ac:dyDescent="0.25">
      <c r="B75066" s="13">
        <v>75056</v>
      </c>
      <c r="C75066" s="9">
        <f t="shared" ca="1" si="2344"/>
        <v>4.7029274104659624E-4</v>
      </c>
      <c r="D75066" s="9">
        <f t="shared" ca="1" si="2345"/>
        <v>103.84558496613872</v>
      </c>
    </row>
    <row r="75067" spans="2:4" x14ac:dyDescent="0.25">
      <c r="B75067" s="13">
        <v>75057</v>
      </c>
      <c r="C75067" s="9">
        <f t="shared" ca="1" si="2344"/>
        <v>6.2266035994033464E-2</v>
      </c>
      <c r="D75067" s="9">
        <f t="shared" ca="1" si="2345"/>
        <v>139.27948556623679</v>
      </c>
    </row>
    <row r="75068" spans="2:4" x14ac:dyDescent="0.25">
      <c r="B75068" s="13">
        <v>75058</v>
      </c>
      <c r="C75068" s="9">
        <f t="shared" ca="1" si="2344"/>
        <v>0.32768507577188799</v>
      </c>
      <c r="D75068" s="9">
        <f t="shared" ca="1" si="2345"/>
        <v>161.07371187969008</v>
      </c>
    </row>
    <row r="75069" spans="2:4" x14ac:dyDescent="0.25">
      <c r="B75069" s="13">
        <v>75059</v>
      </c>
      <c r="C75069" s="9">
        <f t="shared" ca="1" si="2344"/>
        <v>0.84801962227679573</v>
      </c>
      <c r="D75069" s="9">
        <f t="shared" ca="1" si="2345"/>
        <v>190.55953538474515</v>
      </c>
    </row>
    <row r="75070" spans="2:4" x14ac:dyDescent="0.25">
      <c r="B75070" s="13">
        <v>75060</v>
      </c>
      <c r="C75070" s="9">
        <f t="shared" ca="1" si="2344"/>
        <v>0.26319027126054528</v>
      </c>
      <c r="D75070" s="9">
        <f t="shared" ca="1" si="2345"/>
        <v>157.32918389017166</v>
      </c>
    </row>
    <row r="75071" spans="2:4" x14ac:dyDescent="0.25">
      <c r="B75071" s="13">
        <v>75061</v>
      </c>
      <c r="C75071" s="9">
        <f t="shared" ca="1" si="2344"/>
        <v>0.36694961568281426</v>
      </c>
      <c r="D75071" s="9">
        <f t="shared" ca="1" si="2345"/>
        <v>163.20113409857998</v>
      </c>
    </row>
    <row r="75072" spans="2:4" x14ac:dyDescent="0.25">
      <c r="B75072" s="13">
        <v>75062</v>
      </c>
      <c r="C75072" s="9">
        <f t="shared" ca="1" si="2344"/>
        <v>0.50055316465490884</v>
      </c>
      <c r="D75072" s="9">
        <f t="shared" ca="1" si="2345"/>
        <v>170.02773157217655</v>
      </c>
    </row>
    <row r="75073" spans="2:4" x14ac:dyDescent="0.25">
      <c r="B75073" s="13">
        <v>75063</v>
      </c>
      <c r="C75073" s="9">
        <f t="shared" ca="1" si="2344"/>
        <v>0.91349102808835725</v>
      </c>
      <c r="D75073" s="9">
        <f t="shared" ca="1" si="2345"/>
        <v>197.25140793843298</v>
      </c>
    </row>
    <row r="75074" spans="2:4" x14ac:dyDescent="0.25">
      <c r="B75074" s="13">
        <v>75064</v>
      </c>
      <c r="C75074" s="9">
        <f t="shared" ca="1" si="2344"/>
        <v>8.3472088979097747E-2</v>
      </c>
      <c r="D75074" s="9">
        <f t="shared" ca="1" si="2345"/>
        <v>142.35820712643172</v>
      </c>
    </row>
    <row r="75075" spans="2:4" x14ac:dyDescent="0.25">
      <c r="B75075" s="13">
        <v>75065</v>
      </c>
      <c r="C75075" s="9">
        <f t="shared" ca="1" si="2344"/>
        <v>0.45342351754518551</v>
      </c>
      <c r="D75075" s="9">
        <f t="shared" ca="1" si="2345"/>
        <v>167.65967143582503</v>
      </c>
    </row>
    <row r="75076" spans="2:4" x14ac:dyDescent="0.25">
      <c r="B75076" s="13">
        <v>75066</v>
      </c>
      <c r="C75076" s="9">
        <f t="shared" ca="1" si="2344"/>
        <v>0.93424840016065536</v>
      </c>
      <c r="D75076" s="9">
        <f t="shared" ca="1" si="2345"/>
        <v>200.1640115395515</v>
      </c>
    </row>
    <row r="75077" spans="2:4" x14ac:dyDescent="0.25">
      <c r="B75077" s="13">
        <v>75067</v>
      </c>
      <c r="C75077" s="9">
        <f t="shared" ca="1" si="2344"/>
        <v>0.89922181896271991</v>
      </c>
      <c r="D75077" s="9">
        <f t="shared" ca="1" si="2345"/>
        <v>195.54259960153661</v>
      </c>
    </row>
    <row r="75078" spans="2:4" x14ac:dyDescent="0.25">
      <c r="B75078" s="13">
        <v>75068</v>
      </c>
      <c r="C75078" s="9">
        <f t="shared" ca="1" si="2344"/>
        <v>0.5941148822974387</v>
      </c>
      <c r="D75078" s="9">
        <f t="shared" ca="1" si="2345"/>
        <v>174.76285869336371</v>
      </c>
    </row>
    <row r="75079" spans="2:4" x14ac:dyDescent="0.25">
      <c r="B75079" s="13">
        <v>75069</v>
      </c>
      <c r="C75079" s="9">
        <f t="shared" ca="1" si="2344"/>
        <v>0.1030736748544423</v>
      </c>
      <c r="D75079" s="9">
        <f t="shared" ca="1" si="2345"/>
        <v>144.71539240357808</v>
      </c>
    </row>
    <row r="75080" spans="2:4" x14ac:dyDescent="0.25">
      <c r="B75080" s="13">
        <v>75070</v>
      </c>
      <c r="C75080" s="9">
        <f t="shared" ca="1" si="2344"/>
        <v>0.45998763596920755</v>
      </c>
      <c r="D75080" s="9">
        <f t="shared" ca="1" si="2345"/>
        <v>167.99070261417106</v>
      </c>
    </row>
    <row r="75081" spans="2:4" x14ac:dyDescent="0.25">
      <c r="B75081" s="13">
        <v>75071</v>
      </c>
      <c r="C75081" s="9">
        <f t="shared" ca="1" si="2344"/>
        <v>0.56966523005593095</v>
      </c>
      <c r="D75081" s="9">
        <f t="shared" ca="1" si="2345"/>
        <v>173.51043861825769</v>
      </c>
    </row>
    <row r="75082" spans="2:4" x14ac:dyDescent="0.25">
      <c r="B75082" s="13">
        <v>75072</v>
      </c>
      <c r="C75082" s="9">
        <f t="shared" ca="1" si="2344"/>
        <v>0.14616462151820664</v>
      </c>
      <c r="D75082" s="9">
        <f t="shared" ca="1" si="2345"/>
        <v>148.93948728847462</v>
      </c>
    </row>
    <row r="75083" spans="2:4" x14ac:dyDescent="0.25">
      <c r="B75083" s="13">
        <v>75073</v>
      </c>
      <c r="C75083" s="9">
        <f t="shared" ca="1" si="2344"/>
        <v>0.56633040043015637</v>
      </c>
      <c r="D75083" s="9">
        <f t="shared" ca="1" si="2345"/>
        <v>173.34078415067077</v>
      </c>
    </row>
    <row r="75084" spans="2:4" x14ac:dyDescent="0.25">
      <c r="B75084" s="13">
        <v>75074</v>
      </c>
      <c r="C75084" s="9">
        <f t="shared" ref="C75084:C75147" ca="1" si="2346">RAND()</f>
        <v>0.61016538673685505</v>
      </c>
      <c r="D75084" s="9">
        <f t="shared" ref="D75084:D75147" ca="1" si="2347">_xlfn.NORM.INV(C75084,$C$6,$C$7)</f>
        <v>175.59500229957882</v>
      </c>
    </row>
    <row r="75085" spans="2:4" x14ac:dyDescent="0.25">
      <c r="B75085" s="13">
        <v>75075</v>
      </c>
      <c r="C75085" s="9">
        <f t="shared" ca="1" si="2346"/>
        <v>0.83894928521332224</v>
      </c>
      <c r="D75085" s="9">
        <f t="shared" ca="1" si="2347"/>
        <v>189.80297453642567</v>
      </c>
    </row>
    <row r="75086" spans="2:4" x14ac:dyDescent="0.25">
      <c r="B75086" s="13">
        <v>75076</v>
      </c>
      <c r="C75086" s="9">
        <f t="shared" ca="1" si="2346"/>
        <v>0.93788344308503391</v>
      </c>
      <c r="D75086" s="9">
        <f t="shared" ca="1" si="2347"/>
        <v>200.74491720409483</v>
      </c>
    </row>
    <row r="75087" spans="2:4" x14ac:dyDescent="0.25">
      <c r="B75087" s="13">
        <v>75077</v>
      </c>
      <c r="C75087" s="9">
        <f t="shared" ca="1" si="2346"/>
        <v>0.59309049745364717</v>
      </c>
      <c r="D75087" s="9">
        <f t="shared" ca="1" si="2347"/>
        <v>174.71004313463814</v>
      </c>
    </row>
    <row r="75088" spans="2:4" x14ac:dyDescent="0.25">
      <c r="B75088" s="13">
        <v>75078</v>
      </c>
      <c r="C75088" s="9">
        <f t="shared" ca="1" si="2346"/>
        <v>0.30582455777791939</v>
      </c>
      <c r="D75088" s="9">
        <f t="shared" ca="1" si="2347"/>
        <v>159.84558275245502</v>
      </c>
    </row>
    <row r="75089" spans="2:4" x14ac:dyDescent="0.25">
      <c r="B75089" s="13">
        <v>75079</v>
      </c>
      <c r="C75089" s="9">
        <f t="shared" ca="1" si="2346"/>
        <v>0.52153336494478553</v>
      </c>
      <c r="D75089" s="9">
        <f t="shared" ca="1" si="2347"/>
        <v>171.08004754814584</v>
      </c>
    </row>
    <row r="75090" spans="2:4" x14ac:dyDescent="0.25">
      <c r="B75090" s="13">
        <v>75080</v>
      </c>
      <c r="C75090" s="9">
        <f t="shared" ca="1" si="2346"/>
        <v>0.97862378159885688</v>
      </c>
      <c r="D75090" s="9">
        <f t="shared" ca="1" si="2347"/>
        <v>210.52241019993065</v>
      </c>
    </row>
    <row r="75091" spans="2:4" x14ac:dyDescent="0.25">
      <c r="B75091" s="13">
        <v>75081</v>
      </c>
      <c r="C75091" s="9">
        <f t="shared" ca="1" si="2346"/>
        <v>0.22457001026845136</v>
      </c>
      <c r="D75091" s="9">
        <f t="shared" ca="1" si="2347"/>
        <v>154.86300957979148</v>
      </c>
    </row>
    <row r="75092" spans="2:4" x14ac:dyDescent="0.25">
      <c r="B75092" s="13">
        <v>75082</v>
      </c>
      <c r="C75092" s="9">
        <f t="shared" ca="1" si="2346"/>
        <v>0.95354494446194371</v>
      </c>
      <c r="D75092" s="9">
        <f t="shared" ca="1" si="2347"/>
        <v>203.60485332784219</v>
      </c>
    </row>
    <row r="75093" spans="2:4" x14ac:dyDescent="0.25">
      <c r="B75093" s="13">
        <v>75083</v>
      </c>
      <c r="C75093" s="9">
        <f t="shared" ca="1" si="2346"/>
        <v>0.94921874344930757</v>
      </c>
      <c r="D75093" s="9">
        <f t="shared" ca="1" si="2347"/>
        <v>202.74650640065258</v>
      </c>
    </row>
    <row r="75094" spans="2:4" x14ac:dyDescent="0.25">
      <c r="B75094" s="13">
        <v>75084</v>
      </c>
      <c r="C75094" s="9">
        <f t="shared" ca="1" si="2346"/>
        <v>0.70702369904925921</v>
      </c>
      <c r="D75094" s="9">
        <f t="shared" ca="1" si="2347"/>
        <v>180.89421116947358</v>
      </c>
    </row>
    <row r="75095" spans="2:4" x14ac:dyDescent="0.25">
      <c r="B75095" s="13">
        <v>75085</v>
      </c>
      <c r="C75095" s="9">
        <f t="shared" ca="1" si="2346"/>
        <v>0.23410393571148158</v>
      </c>
      <c r="D75095" s="9">
        <f t="shared" ca="1" si="2347"/>
        <v>155.49203907798471</v>
      </c>
    </row>
    <row r="75096" spans="2:4" x14ac:dyDescent="0.25">
      <c r="B75096" s="13">
        <v>75086</v>
      </c>
      <c r="C75096" s="9">
        <f t="shared" ca="1" si="2346"/>
        <v>0.93502133503980489</v>
      </c>
      <c r="D75096" s="9">
        <f t="shared" ca="1" si="2347"/>
        <v>200.28540348608169</v>
      </c>
    </row>
    <row r="75097" spans="2:4" x14ac:dyDescent="0.25">
      <c r="B75097" s="13">
        <v>75087</v>
      </c>
      <c r="C75097" s="9">
        <f t="shared" ca="1" si="2346"/>
        <v>0.15922348109891005</v>
      </c>
      <c r="D75097" s="9">
        <f t="shared" ca="1" si="2347"/>
        <v>150.04691158724896</v>
      </c>
    </row>
    <row r="75098" spans="2:4" x14ac:dyDescent="0.25">
      <c r="B75098" s="13">
        <v>75088</v>
      </c>
      <c r="C75098" s="9">
        <f t="shared" ca="1" si="2346"/>
        <v>0.25873073511774691</v>
      </c>
      <c r="D75098" s="9">
        <f t="shared" ca="1" si="2347"/>
        <v>157.05473154889978</v>
      </c>
    </row>
    <row r="75099" spans="2:4" x14ac:dyDescent="0.25">
      <c r="B75099" s="13">
        <v>75089</v>
      </c>
      <c r="C75099" s="9">
        <f t="shared" ca="1" si="2346"/>
        <v>0.19208899298378657</v>
      </c>
      <c r="D75099" s="9">
        <f t="shared" ca="1" si="2347"/>
        <v>152.59551939006047</v>
      </c>
    </row>
    <row r="75100" spans="2:4" x14ac:dyDescent="0.25">
      <c r="B75100" s="13">
        <v>75090</v>
      </c>
      <c r="C75100" s="9">
        <f t="shared" ca="1" si="2346"/>
        <v>0.20649622578357352</v>
      </c>
      <c r="D75100" s="9">
        <f t="shared" ca="1" si="2347"/>
        <v>153.62722149160822</v>
      </c>
    </row>
    <row r="75101" spans="2:4" x14ac:dyDescent="0.25">
      <c r="B75101" s="13">
        <v>75091</v>
      </c>
      <c r="C75101" s="9">
        <f t="shared" ca="1" si="2346"/>
        <v>0.51278171925652449</v>
      </c>
      <c r="D75101" s="9">
        <f t="shared" ca="1" si="2347"/>
        <v>170.64089004384701</v>
      </c>
    </row>
    <row r="75102" spans="2:4" x14ac:dyDescent="0.25">
      <c r="B75102" s="13">
        <v>75092</v>
      </c>
      <c r="C75102" s="9">
        <f t="shared" ca="1" si="2346"/>
        <v>8.5795405656145629E-2</v>
      </c>
      <c r="D75102" s="9">
        <f t="shared" ca="1" si="2347"/>
        <v>142.65779885164571</v>
      </c>
    </row>
    <row r="75103" spans="2:4" x14ac:dyDescent="0.25">
      <c r="B75103" s="13">
        <v>75093</v>
      </c>
      <c r="C75103" s="9">
        <f t="shared" ca="1" si="2346"/>
        <v>0.46289220433538014</v>
      </c>
      <c r="D75103" s="9">
        <f t="shared" ca="1" si="2347"/>
        <v>168.13700032348612</v>
      </c>
    </row>
    <row r="75104" spans="2:4" x14ac:dyDescent="0.25">
      <c r="B75104" s="13">
        <v>75094</v>
      </c>
      <c r="C75104" s="9">
        <f t="shared" ca="1" si="2346"/>
        <v>0.90485530446062123</v>
      </c>
      <c r="D75104" s="9">
        <f t="shared" ca="1" si="2347"/>
        <v>196.19446997705867</v>
      </c>
    </row>
    <row r="75105" spans="2:4" x14ac:dyDescent="0.25">
      <c r="B75105" s="13">
        <v>75095</v>
      </c>
      <c r="C75105" s="9">
        <f t="shared" ca="1" si="2346"/>
        <v>6.1520556570453966E-2</v>
      </c>
      <c r="D75105" s="9">
        <f t="shared" ca="1" si="2347"/>
        <v>139.15732649080746</v>
      </c>
    </row>
    <row r="75106" spans="2:4" x14ac:dyDescent="0.25">
      <c r="B75106" s="13">
        <v>75096</v>
      </c>
      <c r="C75106" s="9">
        <f t="shared" ca="1" si="2346"/>
        <v>5.7208975869756595E-2</v>
      </c>
      <c r="D75106" s="9">
        <f t="shared" ca="1" si="2347"/>
        <v>138.42713877498531</v>
      </c>
    </row>
    <row r="75107" spans="2:4" x14ac:dyDescent="0.25">
      <c r="B75107" s="13">
        <v>75097</v>
      </c>
      <c r="C75107" s="9">
        <f t="shared" ca="1" si="2346"/>
        <v>0.54976121348757356</v>
      </c>
      <c r="D75107" s="9">
        <f t="shared" ca="1" si="2347"/>
        <v>172.50116152360803</v>
      </c>
    </row>
    <row r="75108" spans="2:4" x14ac:dyDescent="0.25">
      <c r="B75108" s="13">
        <v>75098</v>
      </c>
      <c r="C75108" s="9">
        <f t="shared" ca="1" si="2346"/>
        <v>6.8979736527968294E-2</v>
      </c>
      <c r="D75108" s="9">
        <f t="shared" ca="1" si="2347"/>
        <v>140.33134511318755</v>
      </c>
    </row>
    <row r="75109" spans="2:4" x14ac:dyDescent="0.25">
      <c r="B75109" s="13">
        <v>75099</v>
      </c>
      <c r="C75109" s="9">
        <f t="shared" ca="1" si="2346"/>
        <v>0.62579992307862453</v>
      </c>
      <c r="D75109" s="9">
        <f t="shared" ca="1" si="2347"/>
        <v>176.4149920619175</v>
      </c>
    </row>
    <row r="75110" spans="2:4" x14ac:dyDescent="0.25">
      <c r="B75110" s="13">
        <v>75100</v>
      </c>
      <c r="C75110" s="9">
        <f t="shared" ca="1" si="2346"/>
        <v>0.67535359538661721</v>
      </c>
      <c r="D75110" s="9">
        <f t="shared" ca="1" si="2347"/>
        <v>179.09489703875875</v>
      </c>
    </row>
    <row r="75111" spans="2:4" x14ac:dyDescent="0.25">
      <c r="B75111" s="13">
        <v>75101</v>
      </c>
      <c r="C75111" s="9">
        <f t="shared" ca="1" si="2346"/>
        <v>0.24632561122481755</v>
      </c>
      <c r="D75111" s="9">
        <f t="shared" ca="1" si="2347"/>
        <v>156.27803715831357</v>
      </c>
    </row>
    <row r="75112" spans="2:4" x14ac:dyDescent="0.25">
      <c r="B75112" s="13">
        <v>75102</v>
      </c>
      <c r="C75112" s="9">
        <f t="shared" ca="1" si="2346"/>
        <v>0.33049916230758558</v>
      </c>
      <c r="D75112" s="9">
        <f t="shared" ca="1" si="2347"/>
        <v>161.22929504417186</v>
      </c>
    </row>
    <row r="75113" spans="2:4" x14ac:dyDescent="0.25">
      <c r="B75113" s="13">
        <v>75103</v>
      </c>
      <c r="C75113" s="9">
        <f t="shared" ca="1" si="2346"/>
        <v>0.38608538056658503</v>
      </c>
      <c r="D75113" s="9">
        <f t="shared" ca="1" si="2347"/>
        <v>164.20926761359769</v>
      </c>
    </row>
    <row r="75114" spans="2:4" x14ac:dyDescent="0.25">
      <c r="B75114" s="13">
        <v>75104</v>
      </c>
      <c r="C75114" s="9">
        <f t="shared" ca="1" si="2346"/>
        <v>4.5902102175554016E-2</v>
      </c>
      <c r="D75114" s="9">
        <f t="shared" ca="1" si="2347"/>
        <v>136.28087271638131</v>
      </c>
    </row>
    <row r="75115" spans="2:4" x14ac:dyDescent="0.25">
      <c r="B75115" s="13">
        <v>75105</v>
      </c>
      <c r="C75115" s="9">
        <f t="shared" ca="1" si="2346"/>
        <v>0.22771769753381577</v>
      </c>
      <c r="D75115" s="9">
        <f t="shared" ca="1" si="2347"/>
        <v>155.07231713057692</v>
      </c>
    </row>
    <row r="75116" spans="2:4" x14ac:dyDescent="0.25">
      <c r="B75116" s="13">
        <v>75106</v>
      </c>
      <c r="C75116" s="9">
        <f t="shared" ca="1" si="2346"/>
        <v>0.21048834877796319</v>
      </c>
      <c r="D75116" s="9">
        <f t="shared" ca="1" si="2347"/>
        <v>153.90544136705435</v>
      </c>
    </row>
    <row r="75117" spans="2:4" x14ac:dyDescent="0.25">
      <c r="B75117" s="13">
        <v>75107</v>
      </c>
      <c r="C75117" s="9">
        <f t="shared" ca="1" si="2346"/>
        <v>4.493037704330749E-2</v>
      </c>
      <c r="D75117" s="9">
        <f t="shared" ca="1" si="2347"/>
        <v>136.07734620395988</v>
      </c>
    </row>
    <row r="75118" spans="2:4" x14ac:dyDescent="0.25">
      <c r="B75118" s="13">
        <v>75108</v>
      </c>
      <c r="C75118" s="9">
        <f t="shared" ca="1" si="2346"/>
        <v>0.35351065600331755</v>
      </c>
      <c r="D75118" s="9">
        <f t="shared" ca="1" si="2347"/>
        <v>162.48280895561942</v>
      </c>
    </row>
    <row r="75119" spans="2:4" x14ac:dyDescent="0.25">
      <c r="B75119" s="13">
        <v>75109</v>
      </c>
      <c r="C75119" s="9">
        <f t="shared" ca="1" si="2346"/>
        <v>2.2105112951201877E-2</v>
      </c>
      <c r="D75119" s="9">
        <f t="shared" ca="1" si="2347"/>
        <v>129.75815735638756</v>
      </c>
    </row>
    <row r="75120" spans="2:4" x14ac:dyDescent="0.25">
      <c r="B75120" s="13">
        <v>75110</v>
      </c>
      <c r="C75120" s="9">
        <f t="shared" ca="1" si="2346"/>
        <v>4.1071746657274089E-2</v>
      </c>
      <c r="D75120" s="9">
        <f t="shared" ca="1" si="2347"/>
        <v>135.23235626247123</v>
      </c>
    </row>
    <row r="75121" spans="2:4" x14ac:dyDescent="0.25">
      <c r="B75121" s="13">
        <v>75111</v>
      </c>
      <c r="C75121" s="9">
        <f t="shared" ca="1" si="2346"/>
        <v>0.49700929550030915</v>
      </c>
      <c r="D75121" s="9">
        <f t="shared" ca="1" si="2347"/>
        <v>169.85006690644292</v>
      </c>
    </row>
    <row r="75122" spans="2:4" x14ac:dyDescent="0.25">
      <c r="B75122" s="13">
        <v>75112</v>
      </c>
      <c r="C75122" s="9">
        <f t="shared" ca="1" si="2346"/>
        <v>0.85314176249515072</v>
      </c>
      <c r="D75122" s="9">
        <f t="shared" ca="1" si="2347"/>
        <v>191.00007124281817</v>
      </c>
    </row>
    <row r="75123" spans="2:4" x14ac:dyDescent="0.25">
      <c r="B75123" s="13">
        <v>75113</v>
      </c>
      <c r="C75123" s="9">
        <f t="shared" ca="1" si="2346"/>
        <v>0.62116481869860396</v>
      </c>
      <c r="D75123" s="9">
        <f t="shared" ca="1" si="2347"/>
        <v>176.17082906441291</v>
      </c>
    </row>
    <row r="75124" spans="2:4" x14ac:dyDescent="0.25">
      <c r="B75124" s="13">
        <v>75114</v>
      </c>
      <c r="C75124" s="9">
        <f t="shared" ca="1" si="2346"/>
        <v>0.78282920345855012</v>
      </c>
      <c r="D75124" s="9">
        <f t="shared" ca="1" si="2347"/>
        <v>185.63567770543628</v>
      </c>
    </row>
    <row r="75125" spans="2:4" x14ac:dyDescent="0.25">
      <c r="B75125" s="13">
        <v>75115</v>
      </c>
      <c r="C75125" s="9">
        <f t="shared" ca="1" si="2346"/>
        <v>0.2908097284545974</v>
      </c>
      <c r="D75125" s="9">
        <f t="shared" ca="1" si="2347"/>
        <v>158.97958519255198</v>
      </c>
    </row>
    <row r="75126" spans="2:4" x14ac:dyDescent="0.25">
      <c r="B75126" s="13">
        <v>75116</v>
      </c>
      <c r="C75126" s="9">
        <f t="shared" ca="1" si="2346"/>
        <v>0.46769132577933947</v>
      </c>
      <c r="D75126" s="9">
        <f t="shared" ca="1" si="2347"/>
        <v>168.37850865685868</v>
      </c>
    </row>
    <row r="75127" spans="2:4" x14ac:dyDescent="0.25">
      <c r="B75127" s="13">
        <v>75117</v>
      </c>
      <c r="C75127" s="9">
        <f t="shared" ca="1" si="2346"/>
        <v>0.84688275203855179</v>
      </c>
      <c r="D75127" s="9">
        <f t="shared" ca="1" si="2347"/>
        <v>190.4631029499171</v>
      </c>
    </row>
    <row r="75128" spans="2:4" x14ac:dyDescent="0.25">
      <c r="B75128" s="13">
        <v>75118</v>
      </c>
      <c r="C75128" s="9">
        <f t="shared" ca="1" si="2346"/>
        <v>0.10396126844425246</v>
      </c>
      <c r="D75128" s="9">
        <f t="shared" ca="1" si="2347"/>
        <v>144.81403011370799</v>
      </c>
    </row>
    <row r="75129" spans="2:4" x14ac:dyDescent="0.25">
      <c r="B75129" s="13">
        <v>75119</v>
      </c>
      <c r="C75129" s="9">
        <f t="shared" ca="1" si="2346"/>
        <v>0.12795617915909607</v>
      </c>
      <c r="D75129" s="9">
        <f t="shared" ca="1" si="2347"/>
        <v>147.27788736385327</v>
      </c>
    </row>
    <row r="75130" spans="2:4" x14ac:dyDescent="0.25">
      <c r="B75130" s="13">
        <v>75120</v>
      </c>
      <c r="C75130" s="9">
        <f t="shared" ca="1" si="2346"/>
        <v>0.52287282516093092</v>
      </c>
      <c r="D75130" s="9">
        <f t="shared" ca="1" si="2347"/>
        <v>171.14730234370415</v>
      </c>
    </row>
    <row r="75131" spans="2:4" x14ac:dyDescent="0.25">
      <c r="B75131" s="13">
        <v>75121</v>
      </c>
      <c r="C75131" s="9">
        <f t="shared" ca="1" si="2346"/>
        <v>8.3983317276553615E-3</v>
      </c>
      <c r="D75131" s="9">
        <f t="shared" ca="1" si="2347"/>
        <v>122.17742584765939</v>
      </c>
    </row>
    <row r="75132" spans="2:4" x14ac:dyDescent="0.25">
      <c r="B75132" s="13">
        <v>75122</v>
      </c>
      <c r="C75132" s="9">
        <f t="shared" ca="1" si="2346"/>
        <v>0.94664078358392245</v>
      </c>
      <c r="D75132" s="9">
        <f t="shared" ca="1" si="2347"/>
        <v>202.26240061509392</v>
      </c>
    </row>
    <row r="75133" spans="2:4" x14ac:dyDescent="0.25">
      <c r="B75133" s="13">
        <v>75123</v>
      </c>
      <c r="C75133" s="9">
        <f t="shared" ca="1" si="2346"/>
        <v>0.58806218751769446</v>
      </c>
      <c r="D75133" s="9">
        <f t="shared" ca="1" si="2347"/>
        <v>174.45126028022119</v>
      </c>
    </row>
    <row r="75134" spans="2:4" x14ac:dyDescent="0.25">
      <c r="B75134" s="13">
        <v>75124</v>
      </c>
      <c r="C75134" s="9">
        <f t="shared" ca="1" si="2346"/>
        <v>0.40413340260163566</v>
      </c>
      <c r="D75134" s="9">
        <f t="shared" ca="1" si="2347"/>
        <v>165.14674858818051</v>
      </c>
    </row>
    <row r="75135" spans="2:4" x14ac:dyDescent="0.25">
      <c r="B75135" s="13">
        <v>75125</v>
      </c>
      <c r="C75135" s="9">
        <f t="shared" ca="1" si="2346"/>
        <v>0.39427134244450646</v>
      </c>
      <c r="D75135" s="9">
        <f t="shared" ca="1" si="2347"/>
        <v>164.63593009970145</v>
      </c>
    </row>
    <row r="75136" spans="2:4" x14ac:dyDescent="0.25">
      <c r="B75136" s="13">
        <v>75126</v>
      </c>
      <c r="C75136" s="9">
        <f t="shared" ca="1" si="2346"/>
        <v>0.92484193943064219</v>
      </c>
      <c r="D75136" s="9">
        <f t="shared" ca="1" si="2347"/>
        <v>198.76831537330986</v>
      </c>
    </row>
    <row r="75137" spans="2:4" x14ac:dyDescent="0.25">
      <c r="B75137" s="13">
        <v>75127</v>
      </c>
      <c r="C75137" s="9">
        <f t="shared" ca="1" si="2346"/>
        <v>0.49730722780844994</v>
      </c>
      <c r="D75137" s="9">
        <f t="shared" ca="1" si="2347"/>
        <v>169.86500339667853</v>
      </c>
    </row>
    <row r="75138" spans="2:4" x14ac:dyDescent="0.25">
      <c r="B75138" s="13">
        <v>75128</v>
      </c>
      <c r="C75138" s="9">
        <f t="shared" ca="1" si="2346"/>
        <v>0.41791453166768799</v>
      </c>
      <c r="D75138" s="9">
        <f t="shared" ca="1" si="2347"/>
        <v>165.85536988589121</v>
      </c>
    </row>
    <row r="75139" spans="2:4" x14ac:dyDescent="0.25">
      <c r="B75139" s="13">
        <v>75129</v>
      </c>
      <c r="C75139" s="9">
        <f t="shared" ca="1" si="2346"/>
        <v>0.2491978869595447</v>
      </c>
      <c r="D75139" s="9">
        <f t="shared" ca="1" si="2347"/>
        <v>156.4596790894195</v>
      </c>
    </row>
    <row r="75140" spans="2:4" x14ac:dyDescent="0.25">
      <c r="B75140" s="13">
        <v>75130</v>
      </c>
      <c r="C75140" s="9">
        <f t="shared" ca="1" si="2346"/>
        <v>0.56746561094232206</v>
      </c>
      <c r="D75140" s="9">
        <f t="shared" ca="1" si="2347"/>
        <v>173.39850869129842</v>
      </c>
    </row>
    <row r="75141" spans="2:4" x14ac:dyDescent="0.25">
      <c r="B75141" s="13">
        <v>75131</v>
      </c>
      <c r="C75141" s="9">
        <f t="shared" ca="1" si="2346"/>
        <v>0.6104870086497185</v>
      </c>
      <c r="D75141" s="9">
        <f t="shared" ca="1" si="2347"/>
        <v>175.61177142892598</v>
      </c>
    </row>
    <row r="75142" spans="2:4" x14ac:dyDescent="0.25">
      <c r="B75142" s="13">
        <v>75132</v>
      </c>
      <c r="C75142" s="9">
        <f t="shared" ca="1" si="2346"/>
        <v>0.38260923100868727</v>
      </c>
      <c r="D75142" s="9">
        <f t="shared" ca="1" si="2347"/>
        <v>164.02729750408653</v>
      </c>
    </row>
    <row r="75143" spans="2:4" x14ac:dyDescent="0.25">
      <c r="B75143" s="13">
        <v>75133</v>
      </c>
      <c r="C75143" s="9">
        <f t="shared" ca="1" si="2346"/>
        <v>0.32509613946292781</v>
      </c>
      <c r="D75143" s="9">
        <f t="shared" ca="1" si="2347"/>
        <v>160.93009822204561</v>
      </c>
    </row>
    <row r="75144" spans="2:4" x14ac:dyDescent="0.25">
      <c r="B75144" s="13">
        <v>75134</v>
      </c>
      <c r="C75144" s="9">
        <f t="shared" ca="1" si="2346"/>
        <v>0.37087827650785998</v>
      </c>
      <c r="D75144" s="9">
        <f t="shared" ca="1" si="2347"/>
        <v>163.40943786414678</v>
      </c>
    </row>
    <row r="75145" spans="2:4" x14ac:dyDescent="0.25">
      <c r="B75145" s="13">
        <v>75135</v>
      </c>
      <c r="C75145" s="9">
        <f t="shared" ca="1" si="2346"/>
        <v>0.16477140473620522</v>
      </c>
      <c r="D75145" s="9">
        <f t="shared" ca="1" si="2347"/>
        <v>150.4992963923379</v>
      </c>
    </row>
    <row r="75146" spans="2:4" x14ac:dyDescent="0.25">
      <c r="B75146" s="13">
        <v>75136</v>
      </c>
      <c r="C75146" s="9">
        <f t="shared" ca="1" si="2346"/>
        <v>0.17065939247175699</v>
      </c>
      <c r="D75146" s="9">
        <f t="shared" ca="1" si="2347"/>
        <v>150.9687451749991</v>
      </c>
    </row>
    <row r="75147" spans="2:4" x14ac:dyDescent="0.25">
      <c r="B75147" s="13">
        <v>75137</v>
      </c>
      <c r="C75147" s="9">
        <f t="shared" ca="1" si="2346"/>
        <v>9.8410403929870105E-2</v>
      </c>
      <c r="D75147" s="9">
        <f t="shared" ca="1" si="2347"/>
        <v>144.18675429261097</v>
      </c>
    </row>
    <row r="75148" spans="2:4" x14ac:dyDescent="0.25">
      <c r="B75148" s="13">
        <v>75138</v>
      </c>
      <c r="C75148" s="9">
        <f t="shared" ref="C75148:C75211" ca="1" si="2348">RAND()</f>
        <v>0.62728989513636635</v>
      </c>
      <c r="D75148" s="9">
        <f t="shared" ref="D75148:D75211" ca="1" si="2349">_xlfn.NORM.INV(C75148,$C$6,$C$7)</f>
        <v>176.49368094005828</v>
      </c>
    </row>
    <row r="75149" spans="2:4" x14ac:dyDescent="0.25">
      <c r="B75149" s="13">
        <v>75139</v>
      </c>
      <c r="C75149" s="9">
        <f t="shared" ca="1" si="2348"/>
        <v>7.0674547226941553E-2</v>
      </c>
      <c r="D75149" s="9">
        <f t="shared" ca="1" si="2349"/>
        <v>140.58428700179641</v>
      </c>
    </row>
    <row r="75150" spans="2:4" x14ac:dyDescent="0.25">
      <c r="B75150" s="13">
        <v>75140</v>
      </c>
      <c r="C75150" s="9">
        <f t="shared" ca="1" si="2348"/>
        <v>5.0855267116475034E-2</v>
      </c>
      <c r="D75150" s="9">
        <f t="shared" ca="1" si="2349"/>
        <v>137.2676612408253</v>
      </c>
    </row>
    <row r="75151" spans="2:4" x14ac:dyDescent="0.25">
      <c r="B75151" s="13">
        <v>75141</v>
      </c>
      <c r="C75151" s="9">
        <f t="shared" ca="1" si="2348"/>
        <v>0.96772280143117695</v>
      </c>
      <c r="D75151" s="9">
        <f t="shared" ca="1" si="2349"/>
        <v>206.96663060288941</v>
      </c>
    </row>
    <row r="75152" spans="2:4" x14ac:dyDescent="0.25">
      <c r="B75152" s="13">
        <v>75142</v>
      </c>
      <c r="C75152" s="9">
        <f t="shared" ca="1" si="2348"/>
        <v>0.52733381964381731</v>
      </c>
      <c r="D75152" s="9">
        <f t="shared" ca="1" si="2349"/>
        <v>171.37138840371713</v>
      </c>
    </row>
    <row r="75153" spans="2:4" x14ac:dyDescent="0.25">
      <c r="B75153" s="13">
        <v>75143</v>
      </c>
      <c r="C75153" s="9">
        <f t="shared" ca="1" si="2348"/>
        <v>0.61267413139860161</v>
      </c>
      <c r="D75153" s="9">
        <f t="shared" ca="1" si="2349"/>
        <v>175.7259117556726</v>
      </c>
    </row>
    <row r="75154" spans="2:4" x14ac:dyDescent="0.25">
      <c r="B75154" s="13">
        <v>75144</v>
      </c>
      <c r="C75154" s="9">
        <f t="shared" ca="1" si="2348"/>
        <v>0.13463567480781935</v>
      </c>
      <c r="D75154" s="9">
        <f t="shared" ca="1" si="2349"/>
        <v>147.90515772939935</v>
      </c>
    </row>
    <row r="75155" spans="2:4" x14ac:dyDescent="0.25">
      <c r="B75155" s="13">
        <v>75145</v>
      </c>
      <c r="C75155" s="9">
        <f t="shared" ca="1" si="2348"/>
        <v>0.94446365354403927</v>
      </c>
      <c r="D75155" s="9">
        <f t="shared" ca="1" si="2349"/>
        <v>201.8678030999516</v>
      </c>
    </row>
    <row r="75156" spans="2:4" x14ac:dyDescent="0.25">
      <c r="B75156" s="13">
        <v>75146</v>
      </c>
      <c r="C75156" s="9">
        <f t="shared" ca="1" si="2348"/>
        <v>0.60222501929526395</v>
      </c>
      <c r="D75156" s="9">
        <f t="shared" ca="1" si="2349"/>
        <v>175.18221057435795</v>
      </c>
    </row>
    <row r="75157" spans="2:4" x14ac:dyDescent="0.25">
      <c r="B75157" s="13">
        <v>75147</v>
      </c>
      <c r="C75157" s="9">
        <f t="shared" ca="1" si="2348"/>
        <v>0.25702398884231537</v>
      </c>
      <c r="D75157" s="9">
        <f t="shared" ca="1" si="2349"/>
        <v>156.94904804028999</v>
      </c>
    </row>
    <row r="75158" spans="2:4" x14ac:dyDescent="0.25">
      <c r="B75158" s="13">
        <v>75148</v>
      </c>
      <c r="C75158" s="9">
        <f t="shared" ca="1" si="2348"/>
        <v>0.84294905142654286</v>
      </c>
      <c r="D75158" s="9">
        <f t="shared" ca="1" si="2349"/>
        <v>190.13304578737069</v>
      </c>
    </row>
    <row r="75159" spans="2:4" x14ac:dyDescent="0.25">
      <c r="B75159" s="13">
        <v>75149</v>
      </c>
      <c r="C75159" s="9">
        <f t="shared" ca="1" si="2348"/>
        <v>0.27366288627281965</v>
      </c>
      <c r="D75159" s="9">
        <f t="shared" ca="1" si="2349"/>
        <v>157.96455569955444</v>
      </c>
    </row>
    <row r="75160" spans="2:4" x14ac:dyDescent="0.25">
      <c r="B75160" s="13">
        <v>75150</v>
      </c>
      <c r="C75160" s="9">
        <f t="shared" ca="1" si="2348"/>
        <v>0.41245200639119617</v>
      </c>
      <c r="D75160" s="9">
        <f t="shared" ca="1" si="2349"/>
        <v>165.57516011892</v>
      </c>
    </row>
    <row r="75161" spans="2:4" x14ac:dyDescent="0.25">
      <c r="B75161" s="13">
        <v>75151</v>
      </c>
      <c r="C75161" s="9">
        <f t="shared" ca="1" si="2348"/>
        <v>0.88126792908361662</v>
      </c>
      <c r="D75161" s="9">
        <f t="shared" ca="1" si="2349"/>
        <v>193.62697835551523</v>
      </c>
    </row>
    <row r="75162" spans="2:4" x14ac:dyDescent="0.25">
      <c r="B75162" s="13">
        <v>75152</v>
      </c>
      <c r="C75162" s="9">
        <f t="shared" ca="1" si="2348"/>
        <v>0.45700687811200191</v>
      </c>
      <c r="D75162" s="9">
        <f t="shared" ca="1" si="2349"/>
        <v>167.84045544553965</v>
      </c>
    </row>
    <row r="75163" spans="2:4" x14ac:dyDescent="0.25">
      <c r="B75163" s="13">
        <v>75153</v>
      </c>
      <c r="C75163" s="9">
        <f t="shared" ca="1" si="2348"/>
        <v>0.14762554468035549</v>
      </c>
      <c r="D75163" s="9">
        <f t="shared" ca="1" si="2349"/>
        <v>149.06656899114535</v>
      </c>
    </row>
    <row r="75164" spans="2:4" x14ac:dyDescent="0.25">
      <c r="B75164" s="13">
        <v>75154</v>
      </c>
      <c r="C75164" s="9">
        <f t="shared" ca="1" si="2348"/>
        <v>0.37925449683369683</v>
      </c>
      <c r="D75164" s="9">
        <f t="shared" ca="1" si="2349"/>
        <v>163.85121334529214</v>
      </c>
    </row>
    <row r="75165" spans="2:4" x14ac:dyDescent="0.25">
      <c r="B75165" s="13">
        <v>75155</v>
      </c>
      <c r="C75165" s="9">
        <f t="shared" ca="1" si="2348"/>
        <v>0.62552206406040278</v>
      </c>
      <c r="D75165" s="9">
        <f t="shared" ca="1" si="2349"/>
        <v>176.40032869930172</v>
      </c>
    </row>
    <row r="75166" spans="2:4" x14ac:dyDescent="0.25">
      <c r="B75166" s="13">
        <v>75156</v>
      </c>
      <c r="C75166" s="9">
        <f t="shared" ca="1" si="2348"/>
        <v>9.3267817321199487E-2</v>
      </c>
      <c r="D75166" s="9">
        <f t="shared" ca="1" si="2349"/>
        <v>143.58205546819963</v>
      </c>
    </row>
    <row r="75167" spans="2:4" x14ac:dyDescent="0.25">
      <c r="B75167" s="13">
        <v>75157</v>
      </c>
      <c r="C75167" s="9">
        <f t="shared" ca="1" si="2348"/>
        <v>0.60069259231429029</v>
      </c>
      <c r="D75167" s="9">
        <f t="shared" ca="1" si="2349"/>
        <v>175.10280402206092</v>
      </c>
    </row>
    <row r="75168" spans="2:4" x14ac:dyDescent="0.25">
      <c r="B75168" s="13">
        <v>75158</v>
      </c>
      <c r="C75168" s="9">
        <f t="shared" ca="1" si="2348"/>
        <v>0.36615637338000162</v>
      </c>
      <c r="D75168" s="9">
        <f t="shared" ca="1" si="2349"/>
        <v>163.15898623940669</v>
      </c>
    </row>
    <row r="75169" spans="2:4" x14ac:dyDescent="0.25">
      <c r="B75169" s="13">
        <v>75159</v>
      </c>
      <c r="C75169" s="9">
        <f t="shared" ca="1" si="2348"/>
        <v>0.44124687292240372</v>
      </c>
      <c r="D75169" s="9">
        <f t="shared" ca="1" si="2349"/>
        <v>167.04382606819635</v>
      </c>
    </row>
    <row r="75170" spans="2:4" x14ac:dyDescent="0.25">
      <c r="B75170" s="13">
        <v>75160</v>
      </c>
      <c r="C75170" s="9">
        <f t="shared" ca="1" si="2348"/>
        <v>0.94554538325432003</v>
      </c>
      <c r="D75170" s="9">
        <f t="shared" ca="1" si="2349"/>
        <v>202.06230302870154</v>
      </c>
    </row>
    <row r="75171" spans="2:4" x14ac:dyDescent="0.25">
      <c r="B75171" s="13">
        <v>75161</v>
      </c>
      <c r="C75171" s="9">
        <f t="shared" ca="1" si="2348"/>
        <v>0.6583412874227702</v>
      </c>
      <c r="D75171" s="9">
        <f t="shared" ca="1" si="2349"/>
        <v>178.1588081752065</v>
      </c>
    </row>
    <row r="75172" spans="2:4" x14ac:dyDescent="0.25">
      <c r="B75172" s="13">
        <v>75162</v>
      </c>
      <c r="C75172" s="9">
        <f t="shared" ca="1" si="2348"/>
        <v>0.30188291953739632</v>
      </c>
      <c r="D75172" s="9">
        <f t="shared" ca="1" si="2349"/>
        <v>159.6201462059168</v>
      </c>
    </row>
    <row r="75173" spans="2:4" x14ac:dyDescent="0.25">
      <c r="B75173" s="13">
        <v>75163</v>
      </c>
      <c r="C75173" s="9">
        <f t="shared" ca="1" si="2348"/>
        <v>0.32511778340592012</v>
      </c>
      <c r="D75173" s="9">
        <f t="shared" ca="1" si="2349"/>
        <v>160.93130078663981</v>
      </c>
    </row>
    <row r="75174" spans="2:4" x14ac:dyDescent="0.25">
      <c r="B75174" s="13">
        <v>75164</v>
      </c>
      <c r="C75174" s="9">
        <f t="shared" ca="1" si="2348"/>
        <v>0.80403365372971214</v>
      </c>
      <c r="D75174" s="9">
        <f t="shared" ca="1" si="2349"/>
        <v>187.12235351531265</v>
      </c>
    </row>
    <row r="75175" spans="2:4" x14ac:dyDescent="0.25">
      <c r="B75175" s="13">
        <v>75165</v>
      </c>
      <c r="C75175" s="9">
        <f t="shared" ca="1" si="2348"/>
        <v>4.7022805742803486E-2</v>
      </c>
      <c r="D75175" s="9">
        <f t="shared" ca="1" si="2349"/>
        <v>136.51134811737194</v>
      </c>
    </row>
    <row r="75176" spans="2:4" x14ac:dyDescent="0.25">
      <c r="B75176" s="13">
        <v>75166</v>
      </c>
      <c r="C75176" s="9">
        <f t="shared" ca="1" si="2348"/>
        <v>6.8963997780648434E-2</v>
      </c>
      <c r="D75176" s="9">
        <f t="shared" ca="1" si="2349"/>
        <v>140.32897386737591</v>
      </c>
    </row>
    <row r="75177" spans="2:4" x14ac:dyDescent="0.25">
      <c r="B75177" s="13">
        <v>75167</v>
      </c>
      <c r="C75177" s="9">
        <f t="shared" ca="1" si="2348"/>
        <v>0.22149480559731349</v>
      </c>
      <c r="D75177" s="9">
        <f t="shared" ca="1" si="2349"/>
        <v>154.65690830248064</v>
      </c>
    </row>
    <row r="75178" spans="2:4" x14ac:dyDescent="0.25">
      <c r="B75178" s="13">
        <v>75168</v>
      </c>
      <c r="C75178" s="9">
        <f t="shared" ca="1" si="2348"/>
        <v>0.26421536907265464</v>
      </c>
      <c r="D75178" s="9">
        <f t="shared" ca="1" si="2349"/>
        <v>157.39193356726983</v>
      </c>
    </row>
    <row r="75179" spans="2:4" x14ac:dyDescent="0.25">
      <c r="B75179" s="13">
        <v>75169</v>
      </c>
      <c r="C75179" s="9">
        <f t="shared" ca="1" si="2348"/>
        <v>0.43992162967887438</v>
      </c>
      <c r="D75179" s="9">
        <f t="shared" ca="1" si="2349"/>
        <v>166.97664169586812</v>
      </c>
    </row>
    <row r="75180" spans="2:4" x14ac:dyDescent="0.25">
      <c r="B75180" s="13">
        <v>75170</v>
      </c>
      <c r="C75180" s="9">
        <f t="shared" ca="1" si="2348"/>
        <v>0.44417561477012135</v>
      </c>
      <c r="D75180" s="9">
        <f t="shared" ca="1" si="2349"/>
        <v>167.19218407944226</v>
      </c>
    </row>
    <row r="75181" spans="2:4" x14ac:dyDescent="0.25">
      <c r="B75181" s="13">
        <v>75171</v>
      </c>
      <c r="C75181" s="9">
        <f t="shared" ca="1" si="2348"/>
        <v>0.86664001067774166</v>
      </c>
      <c r="D75181" s="9">
        <f t="shared" ca="1" si="2349"/>
        <v>192.2129560280398</v>
      </c>
    </row>
    <row r="75182" spans="2:4" x14ac:dyDescent="0.25">
      <c r="B75182" s="13">
        <v>75172</v>
      </c>
      <c r="C75182" s="9">
        <f t="shared" ca="1" si="2348"/>
        <v>0.3942733171260574</v>
      </c>
      <c r="D75182" s="9">
        <f t="shared" ca="1" si="2349"/>
        <v>164.63603272082781</v>
      </c>
    </row>
    <row r="75183" spans="2:4" x14ac:dyDescent="0.25">
      <c r="B75183" s="13">
        <v>75173</v>
      </c>
      <c r="C75183" s="9">
        <f t="shared" ca="1" si="2348"/>
        <v>0.35175873461655893</v>
      </c>
      <c r="D75183" s="9">
        <f t="shared" ca="1" si="2349"/>
        <v>162.38846858813613</v>
      </c>
    </row>
    <row r="75184" spans="2:4" x14ac:dyDescent="0.25">
      <c r="B75184" s="13">
        <v>75174</v>
      </c>
      <c r="C75184" s="9">
        <f t="shared" ca="1" si="2348"/>
        <v>0.65064358718495741</v>
      </c>
      <c r="D75184" s="9">
        <f t="shared" ca="1" si="2349"/>
        <v>177.74117200532132</v>
      </c>
    </row>
    <row r="75185" spans="2:4" x14ac:dyDescent="0.25">
      <c r="B75185" s="13">
        <v>75175</v>
      </c>
      <c r="C75185" s="9">
        <f t="shared" ca="1" si="2348"/>
        <v>0.71141916332184962</v>
      </c>
      <c r="D75185" s="9">
        <f t="shared" ca="1" si="2349"/>
        <v>181.15070818061992</v>
      </c>
    </row>
    <row r="75186" spans="2:4" x14ac:dyDescent="0.25">
      <c r="B75186" s="13">
        <v>75176</v>
      </c>
      <c r="C75186" s="9">
        <f t="shared" ca="1" si="2348"/>
        <v>2.7439970534270608E-2</v>
      </c>
      <c r="D75186" s="9">
        <f t="shared" ca="1" si="2349"/>
        <v>131.6034894188158</v>
      </c>
    </row>
    <row r="75187" spans="2:4" x14ac:dyDescent="0.25">
      <c r="B75187" s="13">
        <v>75177</v>
      </c>
      <c r="C75187" s="9">
        <f t="shared" ca="1" si="2348"/>
        <v>0.28364023854252618</v>
      </c>
      <c r="D75187" s="9">
        <f t="shared" ca="1" si="2349"/>
        <v>158.55877491198478</v>
      </c>
    </row>
    <row r="75188" spans="2:4" x14ac:dyDescent="0.25">
      <c r="B75188" s="13">
        <v>75178</v>
      </c>
      <c r="C75188" s="9">
        <f t="shared" ca="1" si="2348"/>
        <v>0.45425643995328879</v>
      </c>
      <c r="D75188" s="9">
        <f t="shared" ca="1" si="2349"/>
        <v>167.70170969746411</v>
      </c>
    </row>
    <row r="75189" spans="2:4" x14ac:dyDescent="0.25">
      <c r="B75189" s="13">
        <v>75179</v>
      </c>
      <c r="C75189" s="9">
        <f t="shared" ca="1" si="2348"/>
        <v>0.75024205280455603</v>
      </c>
      <c r="D75189" s="9">
        <f t="shared" ca="1" si="2349"/>
        <v>183.50503307048152</v>
      </c>
    </row>
    <row r="75190" spans="2:4" x14ac:dyDescent="0.25">
      <c r="B75190" s="13">
        <v>75180</v>
      </c>
      <c r="C75190" s="9">
        <f t="shared" ca="1" si="2348"/>
        <v>0.99384918758512386</v>
      </c>
      <c r="D75190" s="9">
        <f t="shared" ca="1" si="2349"/>
        <v>220.06743542460919</v>
      </c>
    </row>
    <row r="75191" spans="2:4" x14ac:dyDescent="0.25">
      <c r="B75191" s="13">
        <v>75181</v>
      </c>
      <c r="C75191" s="9">
        <f t="shared" ca="1" si="2348"/>
        <v>0.12052667378612314</v>
      </c>
      <c r="D75191" s="9">
        <f t="shared" ca="1" si="2349"/>
        <v>146.5528396586335</v>
      </c>
    </row>
    <row r="75192" spans="2:4" x14ac:dyDescent="0.25">
      <c r="B75192" s="13">
        <v>75182</v>
      </c>
      <c r="C75192" s="9">
        <f t="shared" ca="1" si="2348"/>
        <v>3.2531030546260609E-2</v>
      </c>
      <c r="D75192" s="9">
        <f t="shared" ca="1" si="2349"/>
        <v>133.10337102087655</v>
      </c>
    </row>
    <row r="75193" spans="2:4" x14ac:dyDescent="0.25">
      <c r="B75193" s="13">
        <v>75183</v>
      </c>
      <c r="C75193" s="9">
        <f t="shared" ca="1" si="2348"/>
        <v>0.71464660479999909</v>
      </c>
      <c r="D75193" s="9">
        <f t="shared" ca="1" si="2349"/>
        <v>181.34021757930998</v>
      </c>
    </row>
    <row r="75194" spans="2:4" x14ac:dyDescent="0.25">
      <c r="B75194" s="13">
        <v>75184</v>
      </c>
      <c r="C75194" s="9">
        <f t="shared" ca="1" si="2348"/>
        <v>0.49652668758740637</v>
      </c>
      <c r="D75194" s="9">
        <f t="shared" ca="1" si="2349"/>
        <v>169.82587173815668</v>
      </c>
    </row>
    <row r="75195" spans="2:4" x14ac:dyDescent="0.25">
      <c r="B75195" s="13">
        <v>75185</v>
      </c>
      <c r="C75195" s="9">
        <f t="shared" ca="1" si="2348"/>
        <v>0.49321007385892845</v>
      </c>
      <c r="D75195" s="9">
        <f t="shared" ca="1" si="2349"/>
        <v>169.65958714736055</v>
      </c>
    </row>
    <row r="75196" spans="2:4" x14ac:dyDescent="0.25">
      <c r="B75196" s="13">
        <v>75186</v>
      </c>
      <c r="C75196" s="9">
        <f t="shared" ca="1" si="2348"/>
        <v>2.378325543827553E-2</v>
      </c>
      <c r="D75196" s="9">
        <f t="shared" ca="1" si="2349"/>
        <v>130.37558279772639</v>
      </c>
    </row>
    <row r="75197" spans="2:4" x14ac:dyDescent="0.25">
      <c r="B75197" s="13">
        <v>75187</v>
      </c>
      <c r="C75197" s="9">
        <f t="shared" ca="1" si="2348"/>
        <v>0.93951087135509326</v>
      </c>
      <c r="D75197" s="9">
        <f t="shared" ca="1" si="2349"/>
        <v>201.01361104986682</v>
      </c>
    </row>
    <row r="75198" spans="2:4" x14ac:dyDescent="0.25">
      <c r="B75198" s="13">
        <v>75188</v>
      </c>
      <c r="C75198" s="9">
        <f t="shared" ca="1" si="2348"/>
        <v>0.76751395329712013</v>
      </c>
      <c r="D75198" s="9">
        <f t="shared" ca="1" si="2349"/>
        <v>184.61368318509966</v>
      </c>
    </row>
    <row r="75199" spans="2:4" x14ac:dyDescent="0.25">
      <c r="B75199" s="13">
        <v>75189</v>
      </c>
      <c r="C75199" s="9">
        <f t="shared" ca="1" si="2348"/>
        <v>1.7243860463511673E-3</v>
      </c>
      <c r="D75199" s="9">
        <f t="shared" ca="1" si="2349"/>
        <v>111.50760232804629</v>
      </c>
    </row>
    <row r="75200" spans="2:4" x14ac:dyDescent="0.25">
      <c r="B75200" s="13">
        <v>75190</v>
      </c>
      <c r="C75200" s="9">
        <f t="shared" ca="1" si="2348"/>
        <v>0.47872867813509823</v>
      </c>
      <c r="D75200" s="9">
        <f t="shared" ca="1" si="2349"/>
        <v>168.93310828024877</v>
      </c>
    </row>
    <row r="75201" spans="2:4" x14ac:dyDescent="0.25">
      <c r="B75201" s="13">
        <v>75191</v>
      </c>
      <c r="C75201" s="9">
        <f t="shared" ca="1" si="2348"/>
        <v>0.30629696296411435</v>
      </c>
      <c r="D75201" s="9">
        <f t="shared" ca="1" si="2349"/>
        <v>159.87251437799202</v>
      </c>
    </row>
    <row r="75202" spans="2:4" x14ac:dyDescent="0.25">
      <c r="B75202" s="13">
        <v>75192</v>
      </c>
      <c r="C75202" s="9">
        <f t="shared" ca="1" si="2348"/>
        <v>0.40269280937070251</v>
      </c>
      <c r="D75202" s="9">
        <f t="shared" ca="1" si="2349"/>
        <v>165.07233622773455</v>
      </c>
    </row>
    <row r="75203" spans="2:4" x14ac:dyDescent="0.25">
      <c r="B75203" s="13">
        <v>75193</v>
      </c>
      <c r="C75203" s="9">
        <f t="shared" ca="1" si="2348"/>
        <v>0.95064182624101734</v>
      </c>
      <c r="D75203" s="9">
        <f t="shared" ca="1" si="2349"/>
        <v>203.022177295511</v>
      </c>
    </row>
    <row r="75204" spans="2:4" x14ac:dyDescent="0.25">
      <c r="B75204" s="13">
        <v>75194</v>
      </c>
      <c r="C75204" s="9">
        <f t="shared" ca="1" si="2348"/>
        <v>0.68469597482044986</v>
      </c>
      <c r="D75204" s="9">
        <f t="shared" ca="1" si="2349"/>
        <v>179.61742378563372</v>
      </c>
    </row>
    <row r="75205" spans="2:4" x14ac:dyDescent="0.25">
      <c r="B75205" s="13">
        <v>75195</v>
      </c>
      <c r="C75205" s="9">
        <f t="shared" ca="1" si="2348"/>
        <v>0.18664645939653823</v>
      </c>
      <c r="D75205" s="9">
        <f t="shared" ca="1" si="2349"/>
        <v>152.19355654956246</v>
      </c>
    </row>
    <row r="75206" spans="2:4" x14ac:dyDescent="0.25">
      <c r="B75206" s="13">
        <v>75196</v>
      </c>
      <c r="C75206" s="9">
        <f t="shared" ca="1" si="2348"/>
        <v>0.33154811312515475</v>
      </c>
      <c r="D75206" s="9">
        <f t="shared" ca="1" si="2349"/>
        <v>161.28715264566279</v>
      </c>
    </row>
    <row r="75207" spans="2:4" x14ac:dyDescent="0.25">
      <c r="B75207" s="13">
        <v>75197</v>
      </c>
      <c r="C75207" s="9">
        <f t="shared" ca="1" si="2348"/>
        <v>0.80332001970073963</v>
      </c>
      <c r="D75207" s="9">
        <f t="shared" ca="1" si="2349"/>
        <v>187.07079837064683</v>
      </c>
    </row>
    <row r="75208" spans="2:4" x14ac:dyDescent="0.25">
      <c r="B75208" s="13">
        <v>75198</v>
      </c>
      <c r="C75208" s="9">
        <f t="shared" ca="1" si="2348"/>
        <v>0.61067795734411501</v>
      </c>
      <c r="D75208" s="9">
        <f t="shared" ca="1" si="2349"/>
        <v>175.62172921901913</v>
      </c>
    </row>
    <row r="75209" spans="2:4" x14ac:dyDescent="0.25">
      <c r="B75209" s="13">
        <v>75199</v>
      </c>
      <c r="C75209" s="9">
        <f t="shared" ca="1" si="2348"/>
        <v>0.40863133672896146</v>
      </c>
      <c r="D75209" s="9">
        <f t="shared" ca="1" si="2349"/>
        <v>165.37865798824663</v>
      </c>
    </row>
    <row r="75210" spans="2:4" x14ac:dyDescent="0.25">
      <c r="B75210" s="13">
        <v>75200</v>
      </c>
      <c r="C75210" s="9">
        <f t="shared" ca="1" si="2348"/>
        <v>0.70001878401109441</v>
      </c>
      <c r="D75210" s="9">
        <f t="shared" ca="1" si="2349"/>
        <v>180.48909076472808</v>
      </c>
    </row>
    <row r="75211" spans="2:4" x14ac:dyDescent="0.25">
      <c r="B75211" s="13">
        <v>75201</v>
      </c>
      <c r="C75211" s="9">
        <f t="shared" ca="1" si="2348"/>
        <v>0.40546815705091499</v>
      </c>
      <c r="D75211" s="9">
        <f t="shared" ca="1" si="2349"/>
        <v>165.21563402306742</v>
      </c>
    </row>
    <row r="75212" spans="2:4" x14ac:dyDescent="0.25">
      <c r="B75212" s="13">
        <v>75202</v>
      </c>
      <c r="C75212" s="9">
        <f t="shared" ref="C75212:C75275" ca="1" si="2350">RAND()</f>
        <v>0.25413818238222796</v>
      </c>
      <c r="D75212" s="9">
        <f t="shared" ref="D75212:D75275" ca="1" si="2351">_xlfn.NORM.INV(C75212,$C$6,$C$7)</f>
        <v>156.76952113027951</v>
      </c>
    </row>
    <row r="75213" spans="2:4" x14ac:dyDescent="0.25">
      <c r="B75213" s="13">
        <v>75203</v>
      </c>
      <c r="C75213" s="9">
        <f t="shared" ca="1" si="2350"/>
        <v>0.68873331805813587</v>
      </c>
      <c r="D75213" s="9">
        <f t="shared" ca="1" si="2351"/>
        <v>179.84526195368221</v>
      </c>
    </row>
    <row r="75214" spans="2:4" x14ac:dyDescent="0.25">
      <c r="B75214" s="13">
        <v>75204</v>
      </c>
      <c r="C75214" s="9">
        <f t="shared" ca="1" si="2350"/>
        <v>0.26646711419510005</v>
      </c>
      <c r="D75214" s="9">
        <f t="shared" ca="1" si="2351"/>
        <v>157.52933710246111</v>
      </c>
    </row>
    <row r="75215" spans="2:4" x14ac:dyDescent="0.25">
      <c r="B75215" s="13">
        <v>75205</v>
      </c>
      <c r="C75215" s="9">
        <f t="shared" ca="1" si="2350"/>
        <v>0.35973021943160943</v>
      </c>
      <c r="D75215" s="9">
        <f t="shared" ca="1" si="2351"/>
        <v>162.81640003892622</v>
      </c>
    </row>
    <row r="75216" spans="2:4" x14ac:dyDescent="0.25">
      <c r="B75216" s="13">
        <v>75206</v>
      </c>
      <c r="C75216" s="9">
        <f t="shared" ca="1" si="2350"/>
        <v>0.87690588498544231</v>
      </c>
      <c r="D75216" s="9">
        <f t="shared" ca="1" si="2351"/>
        <v>193.19315246383323</v>
      </c>
    </row>
    <row r="75217" spans="2:4" x14ac:dyDescent="0.25">
      <c r="B75217" s="13">
        <v>75207</v>
      </c>
      <c r="C75217" s="9">
        <f t="shared" ca="1" si="2350"/>
        <v>0.16789068729274892</v>
      </c>
      <c r="D75217" s="9">
        <f t="shared" ca="1" si="2351"/>
        <v>150.74931768370499</v>
      </c>
    </row>
    <row r="75218" spans="2:4" x14ac:dyDescent="0.25">
      <c r="B75218" s="13">
        <v>75208</v>
      </c>
      <c r="C75218" s="9">
        <f t="shared" ca="1" si="2350"/>
        <v>8.3385650810538614E-2</v>
      </c>
      <c r="D75218" s="9">
        <f t="shared" ca="1" si="2351"/>
        <v>142.34694078024467</v>
      </c>
    </row>
    <row r="75219" spans="2:4" x14ac:dyDescent="0.25">
      <c r="B75219" s="13">
        <v>75209</v>
      </c>
      <c r="C75219" s="9">
        <f t="shared" ca="1" si="2350"/>
        <v>0.74465352773386317</v>
      </c>
      <c r="D75219" s="9">
        <f t="shared" ca="1" si="2351"/>
        <v>183.15518184307629</v>
      </c>
    </row>
    <row r="75220" spans="2:4" x14ac:dyDescent="0.25">
      <c r="B75220" s="13">
        <v>75210</v>
      </c>
      <c r="C75220" s="9">
        <f t="shared" ca="1" si="2350"/>
        <v>5.1040836041032933E-2</v>
      </c>
      <c r="D75220" s="9">
        <f t="shared" ca="1" si="2351"/>
        <v>137.30311215664346</v>
      </c>
    </row>
    <row r="75221" spans="2:4" x14ac:dyDescent="0.25">
      <c r="B75221" s="13">
        <v>75211</v>
      </c>
      <c r="C75221" s="9">
        <f t="shared" ca="1" si="2350"/>
        <v>0.85436339087950874</v>
      </c>
      <c r="D75221" s="9">
        <f t="shared" ca="1" si="2351"/>
        <v>191.10665279649152</v>
      </c>
    </row>
    <row r="75222" spans="2:4" x14ac:dyDescent="0.25">
      <c r="B75222" s="13">
        <v>75212</v>
      </c>
      <c r="C75222" s="9">
        <f t="shared" ca="1" si="2350"/>
        <v>0.44206843756929937</v>
      </c>
      <c r="D75222" s="9">
        <f t="shared" ca="1" si="2351"/>
        <v>167.08545921865976</v>
      </c>
    </row>
    <row r="75223" spans="2:4" x14ac:dyDescent="0.25">
      <c r="B75223" s="13">
        <v>75213</v>
      </c>
      <c r="C75223" s="9">
        <f t="shared" ca="1" si="2350"/>
        <v>0.58119843736826959</v>
      </c>
      <c r="D75223" s="9">
        <f t="shared" ca="1" si="2351"/>
        <v>174.09920644174471</v>
      </c>
    </row>
    <row r="75224" spans="2:4" x14ac:dyDescent="0.25">
      <c r="B75224" s="13">
        <v>75214</v>
      </c>
      <c r="C75224" s="9">
        <f t="shared" ca="1" si="2350"/>
        <v>0.34512499454374446</v>
      </c>
      <c r="D75224" s="9">
        <f t="shared" ca="1" si="2351"/>
        <v>162.02968332327495</v>
      </c>
    </row>
    <row r="75225" spans="2:4" x14ac:dyDescent="0.25">
      <c r="B75225" s="13">
        <v>75215</v>
      </c>
      <c r="C75225" s="9">
        <f t="shared" ca="1" si="2350"/>
        <v>0.11757436905637109</v>
      </c>
      <c r="D75225" s="9">
        <f t="shared" ca="1" si="2351"/>
        <v>146.25599985894786</v>
      </c>
    </row>
    <row r="75226" spans="2:4" x14ac:dyDescent="0.25">
      <c r="B75226" s="13">
        <v>75216</v>
      </c>
      <c r="C75226" s="9">
        <f t="shared" ca="1" si="2350"/>
        <v>0.21561357977185669</v>
      </c>
      <c r="D75226" s="9">
        <f t="shared" ca="1" si="2351"/>
        <v>154.25813086776645</v>
      </c>
    </row>
    <row r="75227" spans="2:4" x14ac:dyDescent="0.25">
      <c r="B75227" s="13">
        <v>75217</v>
      </c>
      <c r="C75227" s="9">
        <f t="shared" ca="1" si="2350"/>
        <v>0.45812024559460096</v>
      </c>
      <c r="D75227" s="9">
        <f t="shared" ca="1" si="2351"/>
        <v>167.89658931242425</v>
      </c>
    </row>
    <row r="75228" spans="2:4" x14ac:dyDescent="0.25">
      <c r="B75228" s="13">
        <v>75218</v>
      </c>
      <c r="C75228" s="9">
        <f t="shared" ca="1" si="2350"/>
        <v>0.73814797652535213</v>
      </c>
      <c r="D75228" s="9">
        <f t="shared" ca="1" si="2351"/>
        <v>182.75292299659031</v>
      </c>
    </row>
    <row r="75229" spans="2:4" x14ac:dyDescent="0.25">
      <c r="B75229" s="13">
        <v>75219</v>
      </c>
      <c r="C75229" s="9">
        <f t="shared" ca="1" si="2350"/>
        <v>0.20652646893167026</v>
      </c>
      <c r="D75229" s="9">
        <f t="shared" ca="1" si="2351"/>
        <v>153.62934109002444</v>
      </c>
    </row>
    <row r="75230" spans="2:4" x14ac:dyDescent="0.25">
      <c r="B75230" s="13">
        <v>75220</v>
      </c>
      <c r="C75230" s="9">
        <f t="shared" ca="1" si="2350"/>
        <v>8.1507540203684892E-2</v>
      </c>
      <c r="D75230" s="9">
        <f t="shared" ca="1" si="2351"/>
        <v>142.09994965047034</v>
      </c>
    </row>
    <row r="75231" spans="2:4" x14ac:dyDescent="0.25">
      <c r="B75231" s="13">
        <v>75221</v>
      </c>
      <c r="C75231" s="9">
        <f t="shared" ca="1" si="2350"/>
        <v>0.11841024586885429</v>
      </c>
      <c r="D75231" s="9">
        <f t="shared" ca="1" si="2351"/>
        <v>146.34057247471193</v>
      </c>
    </row>
    <row r="75232" spans="2:4" x14ac:dyDescent="0.25">
      <c r="B75232" s="13">
        <v>75222</v>
      </c>
      <c r="C75232" s="9">
        <f t="shared" ca="1" si="2350"/>
        <v>2.4899228423096442E-3</v>
      </c>
      <c r="D75232" s="9">
        <f t="shared" ca="1" si="2351"/>
        <v>113.83330811832599</v>
      </c>
    </row>
    <row r="75233" spans="2:4" x14ac:dyDescent="0.25">
      <c r="B75233" s="13">
        <v>75223</v>
      </c>
      <c r="C75233" s="9">
        <f t="shared" ca="1" si="2350"/>
        <v>0.96499390959178466</v>
      </c>
      <c r="D75233" s="9">
        <f t="shared" ca="1" si="2351"/>
        <v>206.23663717631155</v>
      </c>
    </row>
    <row r="75234" spans="2:4" x14ac:dyDescent="0.25">
      <c r="B75234" s="13">
        <v>75224</v>
      </c>
      <c r="C75234" s="9">
        <f t="shared" ca="1" si="2350"/>
        <v>0.4594476109462583</v>
      </c>
      <c r="D75234" s="9">
        <f t="shared" ca="1" si="2351"/>
        <v>167.9634909352506</v>
      </c>
    </row>
    <row r="75235" spans="2:4" x14ac:dyDescent="0.25">
      <c r="B75235" s="13">
        <v>75225</v>
      </c>
      <c r="C75235" s="9">
        <f t="shared" ca="1" si="2350"/>
        <v>0.7581367371065757</v>
      </c>
      <c r="D75235" s="9">
        <f t="shared" ca="1" si="2351"/>
        <v>184.00643070389961</v>
      </c>
    </row>
    <row r="75236" spans="2:4" x14ac:dyDescent="0.25">
      <c r="B75236" s="13">
        <v>75226</v>
      </c>
      <c r="C75236" s="9">
        <f t="shared" ca="1" si="2350"/>
        <v>0.83369554683350355</v>
      </c>
      <c r="D75236" s="9">
        <f t="shared" ca="1" si="2351"/>
        <v>189.37744605092789</v>
      </c>
    </row>
    <row r="75237" spans="2:4" x14ac:dyDescent="0.25">
      <c r="B75237" s="13">
        <v>75227</v>
      </c>
      <c r="C75237" s="9">
        <f t="shared" ca="1" si="2350"/>
        <v>0.30801210155582637</v>
      </c>
      <c r="D75237" s="9">
        <f t="shared" ca="1" si="2351"/>
        <v>159.97014000134308</v>
      </c>
    </row>
    <row r="75238" spans="2:4" x14ac:dyDescent="0.25">
      <c r="B75238" s="13">
        <v>75228</v>
      </c>
      <c r="C75238" s="9">
        <f t="shared" ca="1" si="2350"/>
        <v>0.80952545870961623</v>
      </c>
      <c r="D75238" s="9">
        <f t="shared" ca="1" si="2351"/>
        <v>187.52297834578536</v>
      </c>
    </row>
    <row r="75239" spans="2:4" x14ac:dyDescent="0.25">
      <c r="B75239" s="13">
        <v>75229</v>
      </c>
      <c r="C75239" s="9">
        <f t="shared" ca="1" si="2350"/>
        <v>3.6137716645103346E-2</v>
      </c>
      <c r="D75239" s="9">
        <f t="shared" ca="1" si="2351"/>
        <v>134.05241508673049</v>
      </c>
    </row>
    <row r="75240" spans="2:4" x14ac:dyDescent="0.25">
      <c r="B75240" s="13">
        <v>75230</v>
      </c>
      <c r="C75240" s="9">
        <f t="shared" ca="1" si="2350"/>
        <v>0.42645894682581031</v>
      </c>
      <c r="D75240" s="9">
        <f t="shared" ca="1" si="2351"/>
        <v>166.29206592546797</v>
      </c>
    </row>
    <row r="75241" spans="2:4" x14ac:dyDescent="0.25">
      <c r="B75241" s="13">
        <v>75231</v>
      </c>
      <c r="C75241" s="9">
        <f t="shared" ca="1" si="2350"/>
        <v>0.26304272308564236</v>
      </c>
      <c r="D75241" s="9">
        <f t="shared" ca="1" si="2351"/>
        <v>157.3201417084943</v>
      </c>
    </row>
    <row r="75242" spans="2:4" x14ac:dyDescent="0.25">
      <c r="B75242" s="13">
        <v>75232</v>
      </c>
      <c r="C75242" s="9">
        <f t="shared" ca="1" si="2350"/>
        <v>0.14273585130638267</v>
      </c>
      <c r="D75242" s="9">
        <f t="shared" ca="1" si="2351"/>
        <v>148.63783578738423</v>
      </c>
    </row>
    <row r="75243" spans="2:4" x14ac:dyDescent="0.25">
      <c r="B75243" s="13">
        <v>75233</v>
      </c>
      <c r="C75243" s="9">
        <f t="shared" ca="1" si="2350"/>
        <v>9.950697837730027E-2</v>
      </c>
      <c r="D75243" s="9">
        <f t="shared" ca="1" si="2351"/>
        <v>144.31268189721331</v>
      </c>
    </row>
    <row r="75244" spans="2:4" x14ac:dyDescent="0.25">
      <c r="B75244" s="13">
        <v>75234</v>
      </c>
      <c r="C75244" s="9">
        <f t="shared" ca="1" si="2350"/>
        <v>8.0366045030730748E-2</v>
      </c>
      <c r="D75244" s="9">
        <f t="shared" ca="1" si="2351"/>
        <v>141.94772773017937</v>
      </c>
    </row>
    <row r="75245" spans="2:4" x14ac:dyDescent="0.25">
      <c r="B75245" s="13">
        <v>75235</v>
      </c>
      <c r="C75245" s="9">
        <f t="shared" ca="1" si="2350"/>
        <v>0.25320421269785809</v>
      </c>
      <c r="D75245" s="9">
        <f t="shared" ca="1" si="2351"/>
        <v>156.71119020426633</v>
      </c>
    </row>
    <row r="75246" spans="2:4" x14ac:dyDescent="0.25">
      <c r="B75246" s="13">
        <v>75236</v>
      </c>
      <c r="C75246" s="9">
        <f t="shared" ca="1" si="2350"/>
        <v>0.68873449379188423</v>
      </c>
      <c r="D75246" s="9">
        <f t="shared" ca="1" si="2351"/>
        <v>179.84532848850913</v>
      </c>
    </row>
    <row r="75247" spans="2:4" x14ac:dyDescent="0.25">
      <c r="B75247" s="13">
        <v>75237</v>
      </c>
      <c r="C75247" s="9">
        <f t="shared" ca="1" si="2350"/>
        <v>0.68572789454959537</v>
      </c>
      <c r="D75247" s="9">
        <f t="shared" ca="1" si="2351"/>
        <v>179.67553799497156</v>
      </c>
    </row>
    <row r="75248" spans="2:4" x14ac:dyDescent="0.25">
      <c r="B75248" s="13">
        <v>75238</v>
      </c>
      <c r="C75248" s="9">
        <f t="shared" ca="1" si="2350"/>
        <v>0.73237531934996847</v>
      </c>
      <c r="D75248" s="9">
        <f t="shared" ca="1" si="2351"/>
        <v>182.40025595631423</v>
      </c>
    </row>
    <row r="75249" spans="2:4" x14ac:dyDescent="0.25">
      <c r="B75249" s="13">
        <v>75239</v>
      </c>
      <c r="C75249" s="9">
        <f t="shared" ca="1" si="2350"/>
        <v>0.58608321157445931</v>
      </c>
      <c r="D75249" s="9">
        <f t="shared" ca="1" si="2351"/>
        <v>174.34961834745889</v>
      </c>
    </row>
    <row r="75250" spans="2:4" x14ac:dyDescent="0.25">
      <c r="B75250" s="13">
        <v>75240</v>
      </c>
      <c r="C75250" s="9">
        <f t="shared" ca="1" si="2350"/>
        <v>0.67937869289064734</v>
      </c>
      <c r="D75250" s="9">
        <f t="shared" ca="1" si="2351"/>
        <v>179.31924241887128</v>
      </c>
    </row>
    <row r="75251" spans="2:4" x14ac:dyDescent="0.25">
      <c r="B75251" s="13">
        <v>75241</v>
      </c>
      <c r="C75251" s="9">
        <f t="shared" ca="1" si="2350"/>
        <v>0.27568377323556104</v>
      </c>
      <c r="D75251" s="9">
        <f t="shared" ca="1" si="2351"/>
        <v>158.0857571924974</v>
      </c>
    </row>
    <row r="75252" spans="2:4" x14ac:dyDescent="0.25">
      <c r="B75252" s="13">
        <v>75242</v>
      </c>
      <c r="C75252" s="9">
        <f t="shared" ca="1" si="2350"/>
        <v>0.92979873416779912</v>
      </c>
      <c r="D75252" s="9">
        <f t="shared" ca="1" si="2351"/>
        <v>199.48587392794215</v>
      </c>
    </row>
    <row r="75253" spans="2:4" x14ac:dyDescent="0.25">
      <c r="B75253" s="13">
        <v>75243</v>
      </c>
      <c r="C75253" s="9">
        <f t="shared" ca="1" si="2350"/>
        <v>0.77286111597437834</v>
      </c>
      <c r="D75253" s="9">
        <f t="shared" ca="1" si="2351"/>
        <v>184.9660483041464</v>
      </c>
    </row>
    <row r="75254" spans="2:4" x14ac:dyDescent="0.25">
      <c r="B75254" s="13">
        <v>75244</v>
      </c>
      <c r="C75254" s="9">
        <f t="shared" ca="1" si="2350"/>
        <v>0.16380692128749053</v>
      </c>
      <c r="D75254" s="9">
        <f t="shared" ca="1" si="2351"/>
        <v>150.42137064344286</v>
      </c>
    </row>
    <row r="75255" spans="2:4" x14ac:dyDescent="0.25">
      <c r="B75255" s="13">
        <v>75245</v>
      </c>
      <c r="C75255" s="9">
        <f t="shared" ca="1" si="2350"/>
        <v>0.55393274513041391</v>
      </c>
      <c r="D75255" s="9">
        <f t="shared" ca="1" si="2351"/>
        <v>172.71207578498277</v>
      </c>
    </row>
    <row r="75256" spans="2:4" x14ac:dyDescent="0.25">
      <c r="B75256" s="13">
        <v>75246</v>
      </c>
      <c r="C75256" s="9">
        <f t="shared" ca="1" si="2350"/>
        <v>0.61490428033819999</v>
      </c>
      <c r="D75256" s="9">
        <f t="shared" ca="1" si="2351"/>
        <v>175.84248988663353</v>
      </c>
    </row>
    <row r="75257" spans="2:4" x14ac:dyDescent="0.25">
      <c r="B75257" s="13">
        <v>75247</v>
      </c>
      <c r="C75257" s="9">
        <f t="shared" ca="1" si="2350"/>
        <v>0.91858951471868533</v>
      </c>
      <c r="D75257" s="9">
        <f t="shared" ca="1" si="2351"/>
        <v>197.91293011853517</v>
      </c>
    </row>
    <row r="75258" spans="2:4" x14ac:dyDescent="0.25">
      <c r="B75258" s="13">
        <v>75248</v>
      </c>
      <c r="C75258" s="9">
        <f t="shared" ca="1" si="2350"/>
        <v>0.69189908383691501</v>
      </c>
      <c r="D75258" s="9">
        <f t="shared" ca="1" si="2351"/>
        <v>180.0248111966622</v>
      </c>
    </row>
    <row r="75259" spans="2:4" x14ac:dyDescent="0.25">
      <c r="B75259" s="13">
        <v>75249</v>
      </c>
      <c r="C75259" s="9">
        <f t="shared" ca="1" si="2350"/>
        <v>0.91164070810508535</v>
      </c>
      <c r="D75259" s="9">
        <f t="shared" ca="1" si="2351"/>
        <v>197.01855463459884</v>
      </c>
    </row>
    <row r="75260" spans="2:4" x14ac:dyDescent="0.25">
      <c r="B75260" s="13">
        <v>75250</v>
      </c>
      <c r="C75260" s="9">
        <f t="shared" ca="1" si="2350"/>
        <v>0.95904226972241824</v>
      </c>
      <c r="D75260" s="9">
        <f t="shared" ca="1" si="2351"/>
        <v>204.79357296749077</v>
      </c>
    </row>
    <row r="75261" spans="2:4" x14ac:dyDescent="0.25">
      <c r="B75261" s="13">
        <v>75251</v>
      </c>
      <c r="C75261" s="9">
        <f t="shared" ca="1" si="2350"/>
        <v>0.61018114473996443</v>
      </c>
      <c r="D75261" s="9">
        <f t="shared" ca="1" si="2351"/>
        <v>175.59582381851348</v>
      </c>
    </row>
    <row r="75262" spans="2:4" x14ac:dyDescent="0.25">
      <c r="B75262" s="13">
        <v>75252</v>
      </c>
      <c r="C75262" s="9">
        <f t="shared" ca="1" si="2350"/>
        <v>0.27565554686504645</v>
      </c>
      <c r="D75262" s="9">
        <f t="shared" ca="1" si="2351"/>
        <v>158.08406735251745</v>
      </c>
    </row>
    <row r="75263" spans="2:4" x14ac:dyDescent="0.25">
      <c r="B75263" s="13">
        <v>75253</v>
      </c>
      <c r="C75263" s="9">
        <f t="shared" ca="1" si="2350"/>
        <v>0.4252958839674531</v>
      </c>
      <c r="D75263" s="9">
        <f t="shared" ca="1" si="2351"/>
        <v>166.23273147078618</v>
      </c>
    </row>
    <row r="75264" spans="2:4" x14ac:dyDescent="0.25">
      <c r="B75264" s="13">
        <v>75254</v>
      </c>
      <c r="C75264" s="9">
        <f t="shared" ca="1" si="2350"/>
        <v>0.91649264040649292</v>
      </c>
      <c r="D75264" s="9">
        <f t="shared" ca="1" si="2351"/>
        <v>197.63719822242155</v>
      </c>
    </row>
    <row r="75265" spans="2:4" x14ac:dyDescent="0.25">
      <c r="B75265" s="13">
        <v>75255</v>
      </c>
      <c r="C75265" s="9">
        <f t="shared" ca="1" si="2350"/>
        <v>0.38399883087513098</v>
      </c>
      <c r="D75265" s="9">
        <f t="shared" ca="1" si="2351"/>
        <v>164.10009901781532</v>
      </c>
    </row>
    <row r="75266" spans="2:4" x14ac:dyDescent="0.25">
      <c r="B75266" s="13">
        <v>75256</v>
      </c>
      <c r="C75266" s="9">
        <f t="shared" ca="1" si="2350"/>
        <v>0.76172814852100357</v>
      </c>
      <c r="D75266" s="9">
        <f t="shared" ca="1" si="2351"/>
        <v>184.23745095813027</v>
      </c>
    </row>
    <row r="75267" spans="2:4" x14ac:dyDescent="0.25">
      <c r="B75267" s="13">
        <v>75257</v>
      </c>
      <c r="C75267" s="9">
        <f t="shared" ca="1" si="2350"/>
        <v>4.7609865123131589E-2</v>
      </c>
      <c r="D75267" s="9">
        <f t="shared" ca="1" si="2351"/>
        <v>136.63032450944826</v>
      </c>
    </row>
    <row r="75268" spans="2:4" x14ac:dyDescent="0.25">
      <c r="B75268" s="13">
        <v>75258</v>
      </c>
      <c r="C75268" s="9">
        <f t="shared" ca="1" si="2350"/>
        <v>0.9213164491852327</v>
      </c>
      <c r="D75268" s="9">
        <f t="shared" ca="1" si="2351"/>
        <v>198.27964585595998</v>
      </c>
    </row>
    <row r="75269" spans="2:4" x14ac:dyDescent="0.25">
      <c r="B75269" s="13">
        <v>75259</v>
      </c>
      <c r="C75269" s="9">
        <f t="shared" ca="1" si="2350"/>
        <v>0.4916324156797115</v>
      </c>
      <c r="D75269" s="9">
        <f t="shared" ca="1" si="2351"/>
        <v>169.58048076896665</v>
      </c>
    </row>
    <row r="75270" spans="2:4" x14ac:dyDescent="0.25">
      <c r="B75270" s="13">
        <v>75260</v>
      </c>
      <c r="C75270" s="9">
        <f t="shared" ca="1" si="2350"/>
        <v>0.56706116874453227</v>
      </c>
      <c r="D75270" s="9">
        <f t="shared" ca="1" si="2351"/>
        <v>173.37793990951712</v>
      </c>
    </row>
    <row r="75271" spans="2:4" x14ac:dyDescent="0.25">
      <c r="B75271" s="13">
        <v>75261</v>
      </c>
      <c r="C75271" s="9">
        <f t="shared" ca="1" si="2350"/>
        <v>7.9199900740689499E-2</v>
      </c>
      <c r="D75271" s="9">
        <f t="shared" ca="1" si="2351"/>
        <v>141.79052224419058</v>
      </c>
    </row>
    <row r="75272" spans="2:4" x14ac:dyDescent="0.25">
      <c r="B75272" s="13">
        <v>75262</v>
      </c>
      <c r="C75272" s="9">
        <f t="shared" ca="1" si="2350"/>
        <v>0.83105305575600175</v>
      </c>
      <c r="D75272" s="9">
        <f t="shared" ca="1" si="2351"/>
        <v>189.16669888040533</v>
      </c>
    </row>
    <row r="75273" spans="2:4" x14ac:dyDescent="0.25">
      <c r="B75273" s="13">
        <v>75263</v>
      </c>
      <c r="C75273" s="9">
        <f t="shared" ca="1" si="2350"/>
        <v>0.97714681525705371</v>
      </c>
      <c r="D75273" s="9">
        <f t="shared" ca="1" si="2351"/>
        <v>209.96189856733491</v>
      </c>
    </row>
    <row r="75274" spans="2:4" x14ac:dyDescent="0.25">
      <c r="B75274" s="13">
        <v>75264</v>
      </c>
      <c r="C75274" s="9">
        <f t="shared" ca="1" si="2350"/>
        <v>0.19274523132430099</v>
      </c>
      <c r="D75274" s="9">
        <f t="shared" ca="1" si="2351"/>
        <v>152.64351171892784</v>
      </c>
    </row>
    <row r="75275" spans="2:4" x14ac:dyDescent="0.25">
      <c r="B75275" s="13">
        <v>75265</v>
      </c>
      <c r="C75275" s="9">
        <f t="shared" ca="1" si="2350"/>
        <v>0.76110922808438608</v>
      </c>
      <c r="D75275" s="9">
        <f t="shared" ca="1" si="2351"/>
        <v>184.1975035751033</v>
      </c>
    </row>
    <row r="75276" spans="2:4" x14ac:dyDescent="0.25">
      <c r="B75276" s="13">
        <v>75266</v>
      </c>
      <c r="C75276" s="9">
        <f t="shared" ref="C75276:C75339" ca="1" si="2352">RAND()</f>
        <v>0.8891643338702393</v>
      </c>
      <c r="D75276" s="9">
        <f t="shared" ref="D75276:D75339" ca="1" si="2353">_xlfn.NORM.INV(C75276,$C$6,$C$7)</f>
        <v>194.44191964728654</v>
      </c>
    </row>
    <row r="75277" spans="2:4" x14ac:dyDescent="0.25">
      <c r="B75277" s="13">
        <v>75267</v>
      </c>
      <c r="C75277" s="9">
        <f t="shared" ca="1" si="2352"/>
        <v>0.75048434325371605</v>
      </c>
      <c r="D75277" s="9">
        <f t="shared" ca="1" si="2353"/>
        <v>183.52029395282054</v>
      </c>
    </row>
    <row r="75278" spans="2:4" x14ac:dyDescent="0.25">
      <c r="B75278" s="13">
        <v>75268</v>
      </c>
      <c r="C75278" s="9">
        <f t="shared" ca="1" si="2352"/>
        <v>0.29709877769602444</v>
      </c>
      <c r="D75278" s="9">
        <f t="shared" ca="1" si="2353"/>
        <v>159.34473728519268</v>
      </c>
    </row>
    <row r="75279" spans="2:4" x14ac:dyDescent="0.25">
      <c r="B75279" s="13">
        <v>75269</v>
      </c>
      <c r="C75279" s="9">
        <f t="shared" ca="1" si="2352"/>
        <v>7.3013251926791645E-2</v>
      </c>
      <c r="D75279" s="9">
        <f t="shared" ca="1" si="2353"/>
        <v>140.92578408649717</v>
      </c>
    </row>
    <row r="75280" spans="2:4" x14ac:dyDescent="0.25">
      <c r="B75280" s="13">
        <v>75270</v>
      </c>
      <c r="C75280" s="9">
        <f t="shared" ca="1" si="2352"/>
        <v>0.39157628625360408</v>
      </c>
      <c r="D75280" s="9">
        <f t="shared" ca="1" si="2353"/>
        <v>164.49573928625998</v>
      </c>
    </row>
    <row r="75281" spans="2:4" x14ac:dyDescent="0.25">
      <c r="B75281" s="13">
        <v>75271</v>
      </c>
      <c r="C75281" s="9">
        <f t="shared" ca="1" si="2352"/>
        <v>5.6463790986916229E-2</v>
      </c>
      <c r="D75281" s="9">
        <f t="shared" ca="1" si="2353"/>
        <v>138.29658831601469</v>
      </c>
    </row>
    <row r="75282" spans="2:4" x14ac:dyDescent="0.25">
      <c r="B75282" s="13">
        <v>75272</v>
      </c>
      <c r="C75282" s="9">
        <f t="shared" ca="1" si="2352"/>
        <v>0.11819447804989869</v>
      </c>
      <c r="D75282" s="9">
        <f t="shared" ca="1" si="2353"/>
        <v>146.31878198440131</v>
      </c>
    </row>
    <row r="75283" spans="2:4" x14ac:dyDescent="0.25">
      <c r="B75283" s="13">
        <v>75273</v>
      </c>
      <c r="C75283" s="9">
        <f t="shared" ca="1" si="2352"/>
        <v>0.7943564468868014</v>
      </c>
      <c r="D75283" s="9">
        <f t="shared" ca="1" si="2353"/>
        <v>186.4326141767238</v>
      </c>
    </row>
    <row r="75284" spans="2:4" x14ac:dyDescent="0.25">
      <c r="B75284" s="13">
        <v>75274</v>
      </c>
      <c r="C75284" s="9">
        <f t="shared" ca="1" si="2352"/>
        <v>9.6802968436925263E-2</v>
      </c>
      <c r="D75284" s="9">
        <f t="shared" ca="1" si="2353"/>
        <v>144.00028988134693</v>
      </c>
    </row>
    <row r="75285" spans="2:4" x14ac:dyDescent="0.25">
      <c r="B75285" s="13">
        <v>75275</v>
      </c>
      <c r="C75285" s="9">
        <f t="shared" ca="1" si="2352"/>
        <v>0.45687782063964111</v>
      </c>
      <c r="D75285" s="9">
        <f t="shared" ca="1" si="2353"/>
        <v>167.83394752173564</v>
      </c>
    </row>
    <row r="75286" spans="2:4" x14ac:dyDescent="0.25">
      <c r="B75286" s="13">
        <v>75276</v>
      </c>
      <c r="C75286" s="9">
        <f t="shared" ca="1" si="2352"/>
        <v>0.23793762628760362</v>
      </c>
      <c r="D75286" s="9">
        <f t="shared" ca="1" si="2353"/>
        <v>155.74095329725651</v>
      </c>
    </row>
    <row r="75287" spans="2:4" x14ac:dyDescent="0.25">
      <c r="B75287" s="13">
        <v>75277</v>
      </c>
      <c r="C75287" s="9">
        <f t="shared" ca="1" si="2352"/>
        <v>1.4729049224451396E-2</v>
      </c>
      <c r="D75287" s="9">
        <f t="shared" ca="1" si="2353"/>
        <v>126.45397512368207</v>
      </c>
    </row>
    <row r="75288" spans="2:4" x14ac:dyDescent="0.25">
      <c r="B75288" s="13">
        <v>75278</v>
      </c>
      <c r="C75288" s="9">
        <f t="shared" ca="1" si="2352"/>
        <v>0.5354543874019807</v>
      </c>
      <c r="D75288" s="9">
        <f t="shared" ca="1" si="2353"/>
        <v>171.77976557923267</v>
      </c>
    </row>
    <row r="75289" spans="2:4" x14ac:dyDescent="0.25">
      <c r="B75289" s="13">
        <v>75279</v>
      </c>
      <c r="C75289" s="9">
        <f t="shared" ca="1" si="2352"/>
        <v>0.25652885502815592</v>
      </c>
      <c r="D75289" s="9">
        <f t="shared" ca="1" si="2353"/>
        <v>156.91832065156396</v>
      </c>
    </row>
    <row r="75290" spans="2:4" x14ac:dyDescent="0.25">
      <c r="B75290" s="13">
        <v>75280</v>
      </c>
      <c r="C75290" s="9">
        <f t="shared" ca="1" si="2352"/>
        <v>0.46328689159721359</v>
      </c>
      <c r="D75290" s="9">
        <f t="shared" ca="1" si="2353"/>
        <v>168.15687212235514</v>
      </c>
    </row>
    <row r="75291" spans="2:4" x14ac:dyDescent="0.25">
      <c r="B75291" s="13">
        <v>75281</v>
      </c>
      <c r="C75291" s="9">
        <f t="shared" ca="1" si="2352"/>
        <v>0.68048776540054956</v>
      </c>
      <c r="D75291" s="9">
        <f t="shared" ca="1" si="2353"/>
        <v>179.38126380423583</v>
      </c>
    </row>
    <row r="75292" spans="2:4" x14ac:dyDescent="0.25">
      <c r="B75292" s="13">
        <v>75282</v>
      </c>
      <c r="C75292" s="9">
        <f t="shared" ca="1" si="2352"/>
        <v>6.8968473934678975E-2</v>
      </c>
      <c r="D75292" s="9">
        <f t="shared" ca="1" si="2353"/>
        <v>140.32964830030659</v>
      </c>
    </row>
    <row r="75293" spans="2:4" x14ac:dyDescent="0.25">
      <c r="B75293" s="13">
        <v>75283</v>
      </c>
      <c r="C75293" s="9">
        <f t="shared" ca="1" si="2352"/>
        <v>0.74367277220002193</v>
      </c>
      <c r="D75293" s="9">
        <f t="shared" ca="1" si="2353"/>
        <v>183.09420093206978</v>
      </c>
    </row>
    <row r="75294" spans="2:4" x14ac:dyDescent="0.25">
      <c r="B75294" s="13">
        <v>75284</v>
      </c>
      <c r="C75294" s="9">
        <f t="shared" ca="1" si="2352"/>
        <v>0.34202294386908483</v>
      </c>
      <c r="D75294" s="9">
        <f t="shared" ca="1" si="2353"/>
        <v>161.86103202347695</v>
      </c>
    </row>
    <row r="75295" spans="2:4" x14ac:dyDescent="0.25">
      <c r="B75295" s="13">
        <v>75285</v>
      </c>
      <c r="C75295" s="9">
        <f t="shared" ca="1" si="2352"/>
        <v>0.23491843910959254</v>
      </c>
      <c r="D75295" s="9">
        <f t="shared" ca="1" si="2353"/>
        <v>155.54511024926734</v>
      </c>
    </row>
    <row r="75296" spans="2:4" x14ac:dyDescent="0.25">
      <c r="B75296" s="13">
        <v>75286</v>
      </c>
      <c r="C75296" s="9">
        <f t="shared" ca="1" si="2352"/>
        <v>0.32052377058698434</v>
      </c>
      <c r="D75296" s="9">
        <f t="shared" ca="1" si="2353"/>
        <v>160.67530675989872</v>
      </c>
    </row>
    <row r="75297" spans="2:4" x14ac:dyDescent="0.25">
      <c r="B75297" s="13">
        <v>75287</v>
      </c>
      <c r="C75297" s="9">
        <f t="shared" ca="1" si="2352"/>
        <v>0.9704093526047316</v>
      </c>
      <c r="D75297" s="9">
        <f t="shared" ca="1" si="2353"/>
        <v>207.73688241826585</v>
      </c>
    </row>
    <row r="75298" spans="2:4" x14ac:dyDescent="0.25">
      <c r="B75298" s="13">
        <v>75288</v>
      </c>
      <c r="C75298" s="9">
        <f t="shared" ca="1" si="2352"/>
        <v>0.69771849353894655</v>
      </c>
      <c r="D75298" s="9">
        <f t="shared" ca="1" si="2353"/>
        <v>180.35699761537836</v>
      </c>
    </row>
    <row r="75299" spans="2:4" x14ac:dyDescent="0.25">
      <c r="B75299" s="13">
        <v>75289</v>
      </c>
      <c r="C75299" s="9">
        <f t="shared" ca="1" si="2352"/>
        <v>8.8748581234848967E-2</v>
      </c>
      <c r="D75299" s="9">
        <f t="shared" ca="1" si="2353"/>
        <v>143.02997151980563</v>
      </c>
    </row>
    <row r="75300" spans="2:4" x14ac:dyDescent="0.25">
      <c r="B75300" s="13">
        <v>75290</v>
      </c>
      <c r="C75300" s="9">
        <f t="shared" ca="1" si="2352"/>
        <v>0.18733280169309297</v>
      </c>
      <c r="D75300" s="9">
        <f t="shared" ca="1" si="2353"/>
        <v>152.24464163624845</v>
      </c>
    </row>
    <row r="75301" spans="2:4" x14ac:dyDescent="0.25">
      <c r="B75301" s="13">
        <v>75291</v>
      </c>
      <c r="C75301" s="9">
        <f t="shared" ca="1" si="2352"/>
        <v>0.20662984353296432</v>
      </c>
      <c r="D75301" s="9">
        <f t="shared" ca="1" si="2353"/>
        <v>153.63658473627061</v>
      </c>
    </row>
    <row r="75302" spans="2:4" x14ac:dyDescent="0.25">
      <c r="B75302" s="13">
        <v>75292</v>
      </c>
      <c r="C75302" s="9">
        <f t="shared" ca="1" si="2352"/>
        <v>0.12064716468794889</v>
      </c>
      <c r="D75302" s="9">
        <f t="shared" ca="1" si="2353"/>
        <v>146.56484497534103</v>
      </c>
    </row>
    <row r="75303" spans="2:4" x14ac:dyDescent="0.25">
      <c r="B75303" s="13">
        <v>75293</v>
      </c>
      <c r="C75303" s="9">
        <f t="shared" ca="1" si="2352"/>
        <v>0.77192925584737193</v>
      </c>
      <c r="D75303" s="9">
        <f t="shared" ca="1" si="2353"/>
        <v>184.90430886852755</v>
      </c>
    </row>
    <row r="75304" spans="2:4" x14ac:dyDescent="0.25">
      <c r="B75304" s="13">
        <v>75294</v>
      </c>
      <c r="C75304" s="9">
        <f t="shared" ca="1" si="2352"/>
        <v>0.4472263978188914</v>
      </c>
      <c r="D75304" s="9">
        <f t="shared" ca="1" si="2353"/>
        <v>167.3465601973088</v>
      </c>
    </row>
    <row r="75305" spans="2:4" x14ac:dyDescent="0.25">
      <c r="B75305" s="13">
        <v>75295</v>
      </c>
      <c r="C75305" s="9">
        <f t="shared" ca="1" si="2352"/>
        <v>0.65667788066367805</v>
      </c>
      <c r="D75305" s="9">
        <f t="shared" ca="1" si="2353"/>
        <v>178.06826506169855</v>
      </c>
    </row>
    <row r="75306" spans="2:4" x14ac:dyDescent="0.25">
      <c r="B75306" s="13">
        <v>75296</v>
      </c>
      <c r="C75306" s="9">
        <f t="shared" ca="1" si="2352"/>
        <v>0.24643165932897904</v>
      </c>
      <c r="D75306" s="9">
        <f t="shared" ca="1" si="2353"/>
        <v>156.28476368087027</v>
      </c>
    </row>
    <row r="75307" spans="2:4" x14ac:dyDescent="0.25">
      <c r="B75307" s="13">
        <v>75297</v>
      </c>
      <c r="C75307" s="9">
        <f t="shared" ca="1" si="2352"/>
        <v>0.49699142247360117</v>
      </c>
      <c r="D75307" s="9">
        <f t="shared" ca="1" si="2353"/>
        <v>169.84917086043168</v>
      </c>
    </row>
    <row r="75308" spans="2:4" x14ac:dyDescent="0.25">
      <c r="B75308" s="13">
        <v>75298</v>
      </c>
      <c r="C75308" s="9">
        <f t="shared" ca="1" si="2352"/>
        <v>0.19613241772777645</v>
      </c>
      <c r="D75308" s="9">
        <f t="shared" ca="1" si="2353"/>
        <v>152.88965415306703</v>
      </c>
    </row>
    <row r="75309" spans="2:4" x14ac:dyDescent="0.25">
      <c r="B75309" s="13">
        <v>75299</v>
      </c>
      <c r="C75309" s="9">
        <f t="shared" ca="1" si="2352"/>
        <v>0.51256300867722682</v>
      </c>
      <c r="D75309" s="9">
        <f t="shared" ca="1" si="2353"/>
        <v>170.62991998635854</v>
      </c>
    </row>
    <row r="75310" spans="2:4" x14ac:dyDescent="0.25">
      <c r="B75310" s="13">
        <v>75300</v>
      </c>
      <c r="C75310" s="9">
        <f t="shared" ca="1" si="2352"/>
        <v>0.43083448831267446</v>
      </c>
      <c r="D75310" s="9">
        <f t="shared" ca="1" si="2353"/>
        <v>166.51499960313592</v>
      </c>
    </row>
    <row r="75311" spans="2:4" x14ac:dyDescent="0.25">
      <c r="B75311" s="13">
        <v>75301</v>
      </c>
      <c r="C75311" s="9">
        <f t="shared" ca="1" si="2352"/>
        <v>0.69756201150502706</v>
      </c>
      <c r="D75311" s="9">
        <f t="shared" ca="1" si="2353"/>
        <v>180.34802816059548</v>
      </c>
    </row>
    <row r="75312" spans="2:4" x14ac:dyDescent="0.25">
      <c r="B75312" s="13">
        <v>75302</v>
      </c>
      <c r="C75312" s="9">
        <f t="shared" ca="1" si="2352"/>
        <v>0.58525337422811152</v>
      </c>
      <c r="D75312" s="9">
        <f t="shared" ca="1" si="2353"/>
        <v>174.30703073545916</v>
      </c>
    </row>
    <row r="75313" spans="2:4" x14ac:dyDescent="0.25">
      <c r="B75313" s="13">
        <v>75303</v>
      </c>
      <c r="C75313" s="9">
        <f t="shared" ca="1" si="2352"/>
        <v>0.74493704625285717</v>
      </c>
      <c r="D75313" s="9">
        <f t="shared" ca="1" si="2353"/>
        <v>183.17283309754882</v>
      </c>
    </row>
    <row r="75314" spans="2:4" x14ac:dyDescent="0.25">
      <c r="B75314" s="13">
        <v>75304</v>
      </c>
      <c r="C75314" s="9">
        <f t="shared" ca="1" si="2352"/>
        <v>0.39365998588173146</v>
      </c>
      <c r="D75314" s="9">
        <f t="shared" ca="1" si="2353"/>
        <v>164.60415204542809</v>
      </c>
    </row>
    <row r="75315" spans="2:4" x14ac:dyDescent="0.25">
      <c r="B75315" s="13">
        <v>75305</v>
      </c>
      <c r="C75315" s="9">
        <f t="shared" ca="1" si="2352"/>
        <v>0.2122918650009783</v>
      </c>
      <c r="D75315" s="9">
        <f t="shared" ca="1" si="2353"/>
        <v>154.03011504801867</v>
      </c>
    </row>
    <row r="75316" spans="2:4" x14ac:dyDescent="0.25">
      <c r="B75316" s="13">
        <v>75306</v>
      </c>
      <c r="C75316" s="9">
        <f t="shared" ca="1" si="2352"/>
        <v>2.355618180558694E-2</v>
      </c>
      <c r="D75316" s="9">
        <f t="shared" ca="1" si="2353"/>
        <v>130.29422655440334</v>
      </c>
    </row>
    <row r="75317" spans="2:4" x14ac:dyDescent="0.25">
      <c r="B75317" s="13">
        <v>75307</v>
      </c>
      <c r="C75317" s="9">
        <f t="shared" ca="1" si="2352"/>
        <v>0.12474337099107657</v>
      </c>
      <c r="D75317" s="9">
        <f t="shared" ca="1" si="2353"/>
        <v>146.96806132495638</v>
      </c>
    </row>
    <row r="75318" spans="2:4" x14ac:dyDescent="0.25">
      <c r="B75318" s="13">
        <v>75308</v>
      </c>
      <c r="C75318" s="9">
        <f t="shared" ca="1" si="2352"/>
        <v>0.21609227112105978</v>
      </c>
      <c r="D75318" s="9">
        <f t="shared" ca="1" si="2353"/>
        <v>154.29082143983447</v>
      </c>
    </row>
    <row r="75319" spans="2:4" x14ac:dyDescent="0.25">
      <c r="B75319" s="13">
        <v>75309</v>
      </c>
      <c r="C75319" s="9">
        <f t="shared" ca="1" si="2352"/>
        <v>0.74288810563983243</v>
      </c>
      <c r="D75319" s="9">
        <f t="shared" ca="1" si="2353"/>
        <v>183.04549987333817</v>
      </c>
    </row>
    <row r="75320" spans="2:4" x14ac:dyDescent="0.25">
      <c r="B75320" s="13">
        <v>75310</v>
      </c>
      <c r="C75320" s="9">
        <f t="shared" ca="1" si="2352"/>
        <v>8.7670307595070662E-2</v>
      </c>
      <c r="D75320" s="9">
        <f t="shared" ca="1" si="2353"/>
        <v>142.89516928596777</v>
      </c>
    </row>
    <row r="75321" spans="2:4" x14ac:dyDescent="0.25">
      <c r="B75321" s="13">
        <v>75311</v>
      </c>
      <c r="C75321" s="9">
        <f t="shared" ca="1" si="2352"/>
        <v>0.98123771705044105</v>
      </c>
      <c r="D75321" s="9">
        <f t="shared" ca="1" si="2353"/>
        <v>211.60021085012355</v>
      </c>
    </row>
    <row r="75322" spans="2:4" x14ac:dyDescent="0.25">
      <c r="B75322" s="13">
        <v>75312</v>
      </c>
      <c r="C75322" s="9">
        <f t="shared" ca="1" si="2352"/>
        <v>0.79076448295648982</v>
      </c>
      <c r="D75322" s="9">
        <f t="shared" ca="1" si="2353"/>
        <v>186.18153384237061</v>
      </c>
    </row>
    <row r="75323" spans="2:4" x14ac:dyDescent="0.25">
      <c r="B75323" s="13">
        <v>75313</v>
      </c>
      <c r="C75323" s="9">
        <f t="shared" ca="1" si="2352"/>
        <v>0.60358657759058054</v>
      </c>
      <c r="D75323" s="9">
        <f t="shared" ca="1" si="2353"/>
        <v>175.25283169779817</v>
      </c>
    </row>
    <row r="75324" spans="2:4" x14ac:dyDescent="0.25">
      <c r="B75324" s="13">
        <v>75314</v>
      </c>
      <c r="C75324" s="9">
        <f t="shared" ca="1" si="2352"/>
        <v>9.4817994587390375E-2</v>
      </c>
      <c r="D75324" s="9">
        <f t="shared" ca="1" si="2353"/>
        <v>143.76686579137422</v>
      </c>
    </row>
    <row r="75325" spans="2:4" x14ac:dyDescent="0.25">
      <c r="B75325" s="13">
        <v>75315</v>
      </c>
      <c r="C75325" s="9">
        <f t="shared" ca="1" si="2352"/>
        <v>0.10565726171538004</v>
      </c>
      <c r="D75325" s="9">
        <f t="shared" ca="1" si="2353"/>
        <v>145.00081991723647</v>
      </c>
    </row>
    <row r="75326" spans="2:4" x14ac:dyDescent="0.25">
      <c r="B75326" s="13">
        <v>75316</v>
      </c>
      <c r="C75326" s="9">
        <f t="shared" ca="1" si="2352"/>
        <v>0.89522053064501894</v>
      </c>
      <c r="D75326" s="9">
        <f t="shared" ca="1" si="2353"/>
        <v>195.09558326506385</v>
      </c>
    </row>
    <row r="75327" spans="2:4" x14ac:dyDescent="0.25">
      <c r="B75327" s="13">
        <v>75317</v>
      </c>
      <c r="C75327" s="9">
        <f t="shared" ca="1" si="2352"/>
        <v>0.30827386681174906</v>
      </c>
      <c r="D75327" s="9">
        <f t="shared" ca="1" si="2353"/>
        <v>159.98501861449768</v>
      </c>
    </row>
    <row r="75328" spans="2:4" x14ac:dyDescent="0.25">
      <c r="B75328" s="13">
        <v>75318</v>
      </c>
      <c r="C75328" s="9">
        <f t="shared" ca="1" si="2352"/>
        <v>0.24031445134377605</v>
      </c>
      <c r="D75328" s="9">
        <f t="shared" ca="1" si="2353"/>
        <v>155.89417172352904</v>
      </c>
    </row>
    <row r="75329" spans="2:4" x14ac:dyDescent="0.25">
      <c r="B75329" s="13">
        <v>75319</v>
      </c>
      <c r="C75329" s="9">
        <f t="shared" ca="1" si="2352"/>
        <v>0.66709978904848932</v>
      </c>
      <c r="D75329" s="9">
        <f t="shared" ca="1" si="2353"/>
        <v>178.63837623371828</v>
      </c>
    </row>
    <row r="75330" spans="2:4" x14ac:dyDescent="0.25">
      <c r="B75330" s="13">
        <v>75320</v>
      </c>
      <c r="C75330" s="9">
        <f t="shared" ca="1" si="2352"/>
        <v>0.51397265473646114</v>
      </c>
      <c r="D75330" s="9">
        <f t="shared" ca="1" si="2353"/>
        <v>170.70062830415475</v>
      </c>
    </row>
    <row r="75331" spans="2:4" x14ac:dyDescent="0.25">
      <c r="B75331" s="13">
        <v>75321</v>
      </c>
      <c r="C75331" s="9">
        <f t="shared" ca="1" si="2352"/>
        <v>0.13744306708607057</v>
      </c>
      <c r="D75331" s="9">
        <f t="shared" ca="1" si="2353"/>
        <v>148.16241294669507</v>
      </c>
    </row>
    <row r="75332" spans="2:4" x14ac:dyDescent="0.25">
      <c r="B75332" s="13">
        <v>75322</v>
      </c>
      <c r="C75332" s="9">
        <f t="shared" ca="1" si="2352"/>
        <v>0.82857608984051734</v>
      </c>
      <c r="D75332" s="9">
        <f t="shared" ca="1" si="2353"/>
        <v>188.97106725353115</v>
      </c>
    </row>
    <row r="75333" spans="2:4" x14ac:dyDescent="0.25">
      <c r="B75333" s="13">
        <v>75323</v>
      </c>
      <c r="C75333" s="9">
        <f t="shared" ca="1" si="2352"/>
        <v>0.41615320119159971</v>
      </c>
      <c r="D75333" s="9">
        <f t="shared" ca="1" si="2353"/>
        <v>165.76511085106068</v>
      </c>
    </row>
    <row r="75334" spans="2:4" x14ac:dyDescent="0.25">
      <c r="B75334" s="13">
        <v>75324</v>
      </c>
      <c r="C75334" s="9">
        <f t="shared" ca="1" si="2352"/>
        <v>0.35566085397887859</v>
      </c>
      <c r="D75334" s="9">
        <f t="shared" ca="1" si="2353"/>
        <v>162.59836844362496</v>
      </c>
    </row>
    <row r="75335" spans="2:4" x14ac:dyDescent="0.25">
      <c r="B75335" s="13">
        <v>75325</v>
      </c>
      <c r="C75335" s="9">
        <f t="shared" ca="1" si="2352"/>
        <v>0.88513098247053379</v>
      </c>
      <c r="D75335" s="9">
        <f t="shared" ca="1" si="2353"/>
        <v>194.02067885171056</v>
      </c>
    </row>
    <row r="75336" spans="2:4" x14ac:dyDescent="0.25">
      <c r="B75336" s="13">
        <v>75326</v>
      </c>
      <c r="C75336" s="9">
        <f t="shared" ca="1" si="2352"/>
        <v>0.95103924918006166</v>
      </c>
      <c r="D75336" s="9">
        <f t="shared" ca="1" si="2353"/>
        <v>203.10029542524325</v>
      </c>
    </row>
    <row r="75337" spans="2:4" x14ac:dyDescent="0.25">
      <c r="B75337" s="13">
        <v>75327</v>
      </c>
      <c r="C75337" s="9">
        <f t="shared" ca="1" si="2352"/>
        <v>0.23917232679443579</v>
      </c>
      <c r="D75337" s="9">
        <f t="shared" ca="1" si="2353"/>
        <v>155.82065026725451</v>
      </c>
    </row>
    <row r="75338" spans="2:4" x14ac:dyDescent="0.25">
      <c r="B75338" s="13">
        <v>75328</v>
      </c>
      <c r="C75338" s="9">
        <f t="shared" ca="1" si="2352"/>
        <v>0.91877394008391189</v>
      </c>
      <c r="D75338" s="9">
        <f t="shared" ca="1" si="2353"/>
        <v>197.93743641666791</v>
      </c>
    </row>
    <row r="75339" spans="2:4" x14ac:dyDescent="0.25">
      <c r="B75339" s="13">
        <v>75329</v>
      </c>
      <c r="C75339" s="9">
        <f t="shared" ca="1" si="2352"/>
        <v>0.56882412479419764</v>
      </c>
      <c r="D75339" s="9">
        <f t="shared" ca="1" si="2353"/>
        <v>173.46762530088981</v>
      </c>
    </row>
    <row r="75340" spans="2:4" x14ac:dyDescent="0.25">
      <c r="B75340" s="13">
        <v>75330</v>
      </c>
      <c r="C75340" s="9">
        <f t="shared" ref="C75340:C75403" ca="1" si="2354">RAND()</f>
        <v>0.16472377630703361</v>
      </c>
      <c r="D75340" s="9">
        <f t="shared" ref="D75340:D75403" ca="1" si="2355">_xlfn.NORM.INV(C75340,$C$6,$C$7)</f>
        <v>150.49545518856064</v>
      </c>
    </row>
    <row r="75341" spans="2:4" x14ac:dyDescent="0.25">
      <c r="B75341" s="13">
        <v>75331</v>
      </c>
      <c r="C75341" s="9">
        <f t="shared" ca="1" si="2354"/>
        <v>0.84165563935219079</v>
      </c>
      <c r="D75341" s="9">
        <f t="shared" ca="1" si="2355"/>
        <v>190.02571329775986</v>
      </c>
    </row>
    <row r="75342" spans="2:4" x14ac:dyDescent="0.25">
      <c r="B75342" s="13">
        <v>75332</v>
      </c>
      <c r="C75342" s="9">
        <f t="shared" ca="1" si="2354"/>
        <v>0.59257765133261786</v>
      </c>
      <c r="D75342" s="9">
        <f t="shared" ca="1" si="2355"/>
        <v>174.68361400794069</v>
      </c>
    </row>
    <row r="75343" spans="2:4" x14ac:dyDescent="0.25">
      <c r="B75343" s="13">
        <v>75333</v>
      </c>
      <c r="C75343" s="9">
        <f t="shared" ca="1" si="2354"/>
        <v>0.83043109086056677</v>
      </c>
      <c r="D75343" s="9">
        <f t="shared" ca="1" si="2355"/>
        <v>189.11740391931474</v>
      </c>
    </row>
    <row r="75344" spans="2:4" x14ac:dyDescent="0.25">
      <c r="B75344" s="13">
        <v>75334</v>
      </c>
      <c r="C75344" s="9">
        <f t="shared" ca="1" si="2354"/>
        <v>0.36133035877409947</v>
      </c>
      <c r="D75344" s="9">
        <f t="shared" ca="1" si="2355"/>
        <v>162.90189879862916</v>
      </c>
    </row>
    <row r="75345" spans="2:4" x14ac:dyDescent="0.25">
      <c r="B75345" s="13">
        <v>75335</v>
      </c>
      <c r="C75345" s="9">
        <f t="shared" ca="1" si="2354"/>
        <v>0.76695738671020919</v>
      </c>
      <c r="D75345" s="9">
        <f t="shared" ca="1" si="2355"/>
        <v>184.57726794785421</v>
      </c>
    </row>
    <row r="75346" spans="2:4" x14ac:dyDescent="0.25">
      <c r="B75346" s="13">
        <v>75336</v>
      </c>
      <c r="C75346" s="9">
        <f t="shared" ca="1" si="2354"/>
        <v>0.5833958829374214</v>
      </c>
      <c r="D75346" s="9">
        <f t="shared" ca="1" si="2355"/>
        <v>174.21177391158673</v>
      </c>
    </row>
    <row r="75347" spans="2:4" x14ac:dyDescent="0.25">
      <c r="B75347" s="13">
        <v>75337</v>
      </c>
      <c r="C75347" s="9">
        <f t="shared" ca="1" si="2354"/>
        <v>0.13146569424392518</v>
      </c>
      <c r="D75347" s="9">
        <f t="shared" ca="1" si="2355"/>
        <v>147.61021096672781</v>
      </c>
    </row>
    <row r="75348" spans="2:4" x14ac:dyDescent="0.25">
      <c r="B75348" s="13">
        <v>75338</v>
      </c>
      <c r="C75348" s="9">
        <f t="shared" ca="1" si="2354"/>
        <v>0.64196002421213427</v>
      </c>
      <c r="D75348" s="9">
        <f t="shared" ca="1" si="2355"/>
        <v>177.27405601825743</v>
      </c>
    </row>
    <row r="75349" spans="2:4" x14ac:dyDescent="0.25">
      <c r="B75349" s="13">
        <v>75339</v>
      </c>
      <c r="C75349" s="9">
        <f t="shared" ca="1" si="2354"/>
        <v>0.77143626642099794</v>
      </c>
      <c r="D75349" s="9">
        <f t="shared" ca="1" si="2355"/>
        <v>184.87170375220984</v>
      </c>
    </row>
    <row r="75350" spans="2:4" x14ac:dyDescent="0.25">
      <c r="B75350" s="13">
        <v>75340</v>
      </c>
      <c r="C75350" s="9">
        <f t="shared" ca="1" si="2354"/>
        <v>0.60299864006688519</v>
      </c>
      <c r="D75350" s="9">
        <f t="shared" ca="1" si="2355"/>
        <v>175.22232864971781</v>
      </c>
    </row>
    <row r="75351" spans="2:4" x14ac:dyDescent="0.25">
      <c r="B75351" s="13">
        <v>75341</v>
      </c>
      <c r="C75351" s="9">
        <f t="shared" ca="1" si="2354"/>
        <v>0.73645423735935889</v>
      </c>
      <c r="D75351" s="9">
        <f t="shared" ca="1" si="2355"/>
        <v>182.64904119087237</v>
      </c>
    </row>
    <row r="75352" spans="2:4" x14ac:dyDescent="0.25">
      <c r="B75352" s="13">
        <v>75342</v>
      </c>
      <c r="C75352" s="9">
        <f t="shared" ca="1" si="2354"/>
        <v>0.67170325207196968</v>
      </c>
      <c r="D75352" s="9">
        <f t="shared" ca="1" si="2355"/>
        <v>178.89242478548681</v>
      </c>
    </row>
    <row r="75353" spans="2:4" x14ac:dyDescent="0.25">
      <c r="B75353" s="13">
        <v>75343</v>
      </c>
      <c r="C75353" s="9">
        <f t="shared" ca="1" si="2354"/>
        <v>0.88106695217191622</v>
      </c>
      <c r="D75353" s="9">
        <f t="shared" ca="1" si="2355"/>
        <v>193.60674564234012</v>
      </c>
    </row>
    <row r="75354" spans="2:4" x14ac:dyDescent="0.25">
      <c r="B75354" s="13">
        <v>75344</v>
      </c>
      <c r="C75354" s="9">
        <f t="shared" ca="1" si="2354"/>
        <v>1.2882572450446106E-2</v>
      </c>
      <c r="D75354" s="9">
        <f t="shared" ca="1" si="2355"/>
        <v>125.40533132653776</v>
      </c>
    </row>
    <row r="75355" spans="2:4" x14ac:dyDescent="0.25">
      <c r="B75355" s="13">
        <v>75345</v>
      </c>
      <c r="C75355" s="9">
        <f t="shared" ca="1" si="2354"/>
        <v>0.33170945521333828</v>
      </c>
      <c r="D75355" s="9">
        <f t="shared" ca="1" si="2355"/>
        <v>161.29604540800585</v>
      </c>
    </row>
    <row r="75356" spans="2:4" x14ac:dyDescent="0.25">
      <c r="B75356" s="13">
        <v>75346</v>
      </c>
      <c r="C75356" s="9">
        <f t="shared" ca="1" si="2354"/>
        <v>0.34569439700338489</v>
      </c>
      <c r="D75356" s="9">
        <f t="shared" ca="1" si="2355"/>
        <v>162.06057859127051</v>
      </c>
    </row>
    <row r="75357" spans="2:4" x14ac:dyDescent="0.25">
      <c r="B75357" s="13">
        <v>75347</v>
      </c>
      <c r="C75357" s="9">
        <f t="shared" ca="1" si="2354"/>
        <v>0.28300822664549075</v>
      </c>
      <c r="D75357" s="9">
        <f t="shared" ca="1" si="2355"/>
        <v>158.52143789319695</v>
      </c>
    </row>
    <row r="75358" spans="2:4" x14ac:dyDescent="0.25">
      <c r="B75358" s="13">
        <v>75348</v>
      </c>
      <c r="C75358" s="9">
        <f t="shared" ca="1" si="2354"/>
        <v>4.8489434915780172E-2</v>
      </c>
      <c r="D75358" s="9">
        <f t="shared" ca="1" si="2355"/>
        <v>136.80640247638749</v>
      </c>
    </row>
    <row r="75359" spans="2:4" x14ac:dyDescent="0.25">
      <c r="B75359" s="13">
        <v>75349</v>
      </c>
      <c r="C75359" s="9">
        <f t="shared" ca="1" si="2354"/>
        <v>0.68037625804178403</v>
      </c>
      <c r="D75359" s="9">
        <f t="shared" ca="1" si="2355"/>
        <v>179.37502403564562</v>
      </c>
    </row>
    <row r="75360" spans="2:4" x14ac:dyDescent="0.25">
      <c r="B75360" s="13">
        <v>75350</v>
      </c>
      <c r="C75360" s="9">
        <f t="shared" ca="1" si="2354"/>
        <v>0.68289693122965478</v>
      </c>
      <c r="D75360" s="9">
        <f t="shared" ca="1" si="2355"/>
        <v>179.51630126202636</v>
      </c>
    </row>
    <row r="75361" spans="2:4" x14ac:dyDescent="0.25">
      <c r="B75361" s="13">
        <v>75351</v>
      </c>
      <c r="C75361" s="9">
        <f t="shared" ca="1" si="2354"/>
        <v>0.68721674954914347</v>
      </c>
      <c r="D75361" s="9">
        <f t="shared" ca="1" si="2355"/>
        <v>179.75952959673481</v>
      </c>
    </row>
    <row r="75362" spans="2:4" x14ac:dyDescent="0.25">
      <c r="B75362" s="13">
        <v>75352</v>
      </c>
      <c r="C75362" s="9">
        <f t="shared" ca="1" si="2354"/>
        <v>0.51309954818061765</v>
      </c>
      <c r="D75362" s="9">
        <f t="shared" ca="1" si="2355"/>
        <v>170.65683201128516</v>
      </c>
    </row>
    <row r="75363" spans="2:4" x14ac:dyDescent="0.25">
      <c r="B75363" s="13">
        <v>75353</v>
      </c>
      <c r="C75363" s="9">
        <f t="shared" ca="1" si="2354"/>
        <v>0.85930617670618237</v>
      </c>
      <c r="D75363" s="9">
        <f t="shared" ca="1" si="2355"/>
        <v>191.54414681239655</v>
      </c>
    </row>
    <row r="75364" spans="2:4" x14ac:dyDescent="0.25">
      <c r="B75364" s="13">
        <v>75354</v>
      </c>
      <c r="C75364" s="9">
        <f t="shared" ca="1" si="2354"/>
        <v>4.4052805111758464E-2</v>
      </c>
      <c r="D75364" s="9">
        <f t="shared" ca="1" si="2355"/>
        <v>135.89047201253541</v>
      </c>
    </row>
    <row r="75365" spans="2:4" x14ac:dyDescent="0.25">
      <c r="B75365" s="13">
        <v>75355</v>
      </c>
      <c r="C75365" s="9">
        <f t="shared" ca="1" si="2354"/>
        <v>1.992980144857226E-2</v>
      </c>
      <c r="D75365" s="9">
        <f t="shared" ca="1" si="2355"/>
        <v>128.89598172018165</v>
      </c>
    </row>
    <row r="75366" spans="2:4" x14ac:dyDescent="0.25">
      <c r="B75366" s="13">
        <v>75356</v>
      </c>
      <c r="C75366" s="9">
        <f t="shared" ca="1" si="2354"/>
        <v>0.88423118117752675</v>
      </c>
      <c r="D75366" s="9">
        <f t="shared" ca="1" si="2355"/>
        <v>193.92814683783934</v>
      </c>
    </row>
    <row r="75367" spans="2:4" x14ac:dyDescent="0.25">
      <c r="B75367" s="13">
        <v>75357</v>
      </c>
      <c r="C75367" s="9">
        <f t="shared" ca="1" si="2354"/>
        <v>0.14852573591750096</v>
      </c>
      <c r="D75367" s="9">
        <f t="shared" ca="1" si="2355"/>
        <v>149.14445506994292</v>
      </c>
    </row>
    <row r="75368" spans="2:4" x14ac:dyDescent="0.25">
      <c r="B75368" s="13">
        <v>75358</v>
      </c>
      <c r="C75368" s="9">
        <f t="shared" ca="1" si="2354"/>
        <v>0.9735929027729493</v>
      </c>
      <c r="D75368" s="9">
        <f t="shared" ca="1" si="2355"/>
        <v>208.72874115926231</v>
      </c>
    </row>
    <row r="75369" spans="2:4" x14ac:dyDescent="0.25">
      <c r="B75369" s="13">
        <v>75359</v>
      </c>
      <c r="C75369" s="9">
        <f t="shared" ca="1" si="2354"/>
        <v>0.85815104685851773</v>
      </c>
      <c r="D75369" s="9">
        <f t="shared" ca="1" si="2355"/>
        <v>191.44098524362317</v>
      </c>
    </row>
    <row r="75370" spans="2:4" x14ac:dyDescent="0.25">
      <c r="B75370" s="13">
        <v>75360</v>
      </c>
      <c r="C75370" s="9">
        <f t="shared" ca="1" si="2354"/>
        <v>5.1759995711659457E-2</v>
      </c>
      <c r="D75370" s="9">
        <f t="shared" ca="1" si="2355"/>
        <v>137.43953834619128</v>
      </c>
    </row>
    <row r="75371" spans="2:4" x14ac:dyDescent="0.25">
      <c r="B75371" s="13">
        <v>75361</v>
      </c>
      <c r="C75371" s="9">
        <f t="shared" ca="1" si="2354"/>
        <v>0.21476373047278541</v>
      </c>
      <c r="D75371" s="9">
        <f t="shared" ca="1" si="2355"/>
        <v>154.19998947336342</v>
      </c>
    </row>
    <row r="75372" spans="2:4" x14ac:dyDescent="0.25">
      <c r="B75372" s="13">
        <v>75362</v>
      </c>
      <c r="C75372" s="9">
        <f t="shared" ca="1" si="2354"/>
        <v>0.94279605390686905</v>
      </c>
      <c r="D75372" s="9">
        <f t="shared" ca="1" si="2355"/>
        <v>201.57373790141369</v>
      </c>
    </row>
    <row r="75373" spans="2:4" x14ac:dyDescent="0.25">
      <c r="B75373" s="13">
        <v>75363</v>
      </c>
      <c r="C75373" s="9">
        <f t="shared" ca="1" si="2354"/>
        <v>0.39127034656603088</v>
      </c>
      <c r="D75373" s="9">
        <f t="shared" ca="1" si="2355"/>
        <v>164.4798080084542</v>
      </c>
    </row>
    <row r="75374" spans="2:4" x14ac:dyDescent="0.25">
      <c r="B75374" s="13">
        <v>75364</v>
      </c>
      <c r="C75374" s="9">
        <f t="shared" ca="1" si="2354"/>
        <v>0.96527261030463574</v>
      </c>
      <c r="D75374" s="9">
        <f t="shared" ca="1" si="2355"/>
        <v>206.30900049362862</v>
      </c>
    </row>
    <row r="75375" spans="2:4" x14ac:dyDescent="0.25">
      <c r="B75375" s="13">
        <v>75365</v>
      </c>
      <c r="C75375" s="9">
        <f t="shared" ca="1" si="2354"/>
        <v>0.74974256903125158</v>
      </c>
      <c r="D75375" s="9">
        <f t="shared" ca="1" si="2355"/>
        <v>183.47359741644101</v>
      </c>
    </row>
    <row r="75376" spans="2:4" x14ac:dyDescent="0.25">
      <c r="B75376" s="13">
        <v>75366</v>
      </c>
      <c r="C75376" s="9">
        <f t="shared" ca="1" si="2354"/>
        <v>0.32971025005928511</v>
      </c>
      <c r="D75376" s="9">
        <f t="shared" ca="1" si="2355"/>
        <v>161.18573215795152</v>
      </c>
    </row>
    <row r="75377" spans="2:4" x14ac:dyDescent="0.25">
      <c r="B75377" s="13">
        <v>75367</v>
      </c>
      <c r="C75377" s="9">
        <f t="shared" ca="1" si="2354"/>
        <v>0.8002295471299381</v>
      </c>
      <c r="D75377" s="9">
        <f t="shared" ca="1" si="2355"/>
        <v>186.84882878762909</v>
      </c>
    </row>
    <row r="75378" spans="2:4" x14ac:dyDescent="0.25">
      <c r="B75378" s="13">
        <v>75368</v>
      </c>
      <c r="C75378" s="9">
        <f t="shared" ca="1" si="2354"/>
        <v>0.42073879905523093</v>
      </c>
      <c r="D75378" s="9">
        <f t="shared" ca="1" si="2355"/>
        <v>165.9999237164505</v>
      </c>
    </row>
    <row r="75379" spans="2:4" x14ac:dyDescent="0.25">
      <c r="B75379" s="13">
        <v>75369</v>
      </c>
      <c r="C75379" s="9">
        <f t="shared" ca="1" si="2354"/>
        <v>0.22901145425033242</v>
      </c>
      <c r="D75379" s="9">
        <f t="shared" ca="1" si="2355"/>
        <v>155.15787318826466</v>
      </c>
    </row>
    <row r="75380" spans="2:4" x14ac:dyDescent="0.25">
      <c r="B75380" s="13">
        <v>75370</v>
      </c>
      <c r="C75380" s="9">
        <f t="shared" ca="1" si="2354"/>
        <v>3.9244562639374481E-3</v>
      </c>
      <c r="D75380" s="9">
        <f t="shared" ca="1" si="2355"/>
        <v>116.82998065225443</v>
      </c>
    </row>
    <row r="75381" spans="2:4" x14ac:dyDescent="0.25">
      <c r="B75381" s="13">
        <v>75371</v>
      </c>
      <c r="C75381" s="9">
        <f t="shared" ca="1" si="2354"/>
        <v>0.27857946915883414</v>
      </c>
      <c r="D75381" s="9">
        <f t="shared" ca="1" si="2355"/>
        <v>158.25866680955386</v>
      </c>
    </row>
    <row r="75382" spans="2:4" x14ac:dyDescent="0.25">
      <c r="B75382" s="13">
        <v>75372</v>
      </c>
      <c r="C75382" s="9">
        <f t="shared" ca="1" si="2354"/>
        <v>6.6467327647723007E-2</v>
      </c>
      <c r="D75382" s="9">
        <f t="shared" ca="1" si="2355"/>
        <v>139.94741337155915</v>
      </c>
    </row>
    <row r="75383" spans="2:4" x14ac:dyDescent="0.25">
      <c r="B75383" s="13">
        <v>75373</v>
      </c>
      <c r="C75383" s="9">
        <f t="shared" ca="1" si="2354"/>
        <v>0.31818520558025731</v>
      </c>
      <c r="D75383" s="9">
        <f t="shared" ca="1" si="2355"/>
        <v>160.54440747976071</v>
      </c>
    </row>
    <row r="75384" spans="2:4" x14ac:dyDescent="0.25">
      <c r="B75384" s="13">
        <v>75374</v>
      </c>
      <c r="C75384" s="9">
        <f t="shared" ca="1" si="2354"/>
        <v>0.27289250539019605</v>
      </c>
      <c r="D75384" s="9">
        <f t="shared" ca="1" si="2355"/>
        <v>157.91823619532943</v>
      </c>
    </row>
    <row r="75385" spans="2:4" x14ac:dyDescent="0.25">
      <c r="B75385" s="13">
        <v>75375</v>
      </c>
      <c r="C75385" s="9">
        <f t="shared" ca="1" si="2354"/>
        <v>0.73346777166996713</v>
      </c>
      <c r="D75385" s="9">
        <f t="shared" ca="1" si="2355"/>
        <v>182.46669834824894</v>
      </c>
    </row>
    <row r="75386" spans="2:4" x14ac:dyDescent="0.25">
      <c r="B75386" s="13">
        <v>75376</v>
      </c>
      <c r="C75386" s="9">
        <f t="shared" ca="1" si="2354"/>
        <v>0.91009498206824602</v>
      </c>
      <c r="D75386" s="9">
        <f t="shared" ca="1" si="2355"/>
        <v>196.82680323782236</v>
      </c>
    </row>
    <row r="75387" spans="2:4" x14ac:dyDescent="0.25">
      <c r="B75387" s="13">
        <v>75377</v>
      </c>
      <c r="C75387" s="9">
        <f t="shared" ca="1" si="2354"/>
        <v>0.73624242215851921</v>
      </c>
      <c r="D75387" s="9">
        <f t="shared" ca="1" si="2355"/>
        <v>182.63607399768526</v>
      </c>
    </row>
    <row r="75388" spans="2:4" x14ac:dyDescent="0.25">
      <c r="B75388" s="13">
        <v>75378</v>
      </c>
      <c r="C75388" s="9">
        <f t="shared" ca="1" si="2354"/>
        <v>0.40077965091660739</v>
      </c>
      <c r="D75388" s="9">
        <f t="shared" ca="1" si="2355"/>
        <v>164.97340825559749</v>
      </c>
    </row>
    <row r="75389" spans="2:4" x14ac:dyDescent="0.25">
      <c r="B75389" s="13">
        <v>75379</v>
      </c>
      <c r="C75389" s="9">
        <f t="shared" ca="1" si="2354"/>
        <v>0.71608699810161225</v>
      </c>
      <c r="D75389" s="9">
        <f t="shared" ca="1" si="2355"/>
        <v>181.42512351483711</v>
      </c>
    </row>
    <row r="75390" spans="2:4" x14ac:dyDescent="0.25">
      <c r="B75390" s="13">
        <v>75380</v>
      </c>
      <c r="C75390" s="9">
        <f t="shared" ca="1" si="2354"/>
        <v>0.98463825163032781</v>
      </c>
      <c r="D75390" s="9">
        <f t="shared" ca="1" si="2355"/>
        <v>213.21271263044966</v>
      </c>
    </row>
    <row r="75391" spans="2:4" x14ac:dyDescent="0.25">
      <c r="B75391" s="13">
        <v>75381</v>
      </c>
      <c r="C75391" s="9">
        <f t="shared" ca="1" si="2354"/>
        <v>0.14571731773540242</v>
      </c>
      <c r="D75391" s="9">
        <f t="shared" ca="1" si="2355"/>
        <v>148.90040715436095</v>
      </c>
    </row>
    <row r="75392" spans="2:4" x14ac:dyDescent="0.25">
      <c r="B75392" s="13">
        <v>75382</v>
      </c>
      <c r="C75392" s="9">
        <f t="shared" ca="1" si="2354"/>
        <v>0.84422962970211157</v>
      </c>
      <c r="D75392" s="9">
        <f t="shared" ca="1" si="2355"/>
        <v>190.23988759798854</v>
      </c>
    </row>
    <row r="75393" spans="2:4" x14ac:dyDescent="0.25">
      <c r="B75393" s="13">
        <v>75383</v>
      </c>
      <c r="C75393" s="9">
        <f t="shared" ca="1" si="2354"/>
        <v>0.19792393517238072</v>
      </c>
      <c r="D75393" s="9">
        <f t="shared" ca="1" si="2355"/>
        <v>153.01879869706761</v>
      </c>
    </row>
    <row r="75394" spans="2:4" x14ac:dyDescent="0.25">
      <c r="B75394" s="13">
        <v>75384</v>
      </c>
      <c r="C75394" s="9">
        <f t="shared" ca="1" si="2354"/>
        <v>0.73711860984702549</v>
      </c>
      <c r="D75394" s="9">
        <f t="shared" ca="1" si="2355"/>
        <v>182.68974821055349</v>
      </c>
    </row>
    <row r="75395" spans="2:4" x14ac:dyDescent="0.25">
      <c r="B75395" s="13">
        <v>75385</v>
      </c>
      <c r="C75395" s="9">
        <f t="shared" ca="1" si="2354"/>
        <v>0.49811074395636723</v>
      </c>
      <c r="D75395" s="9">
        <f t="shared" ca="1" si="2355"/>
        <v>169.905286393643</v>
      </c>
    </row>
    <row r="75396" spans="2:4" x14ac:dyDescent="0.25">
      <c r="B75396" s="13">
        <v>75386</v>
      </c>
      <c r="C75396" s="9">
        <f t="shared" ca="1" si="2354"/>
        <v>0.78860481331522003</v>
      </c>
      <c r="D75396" s="9">
        <f t="shared" ca="1" si="2355"/>
        <v>186.03179276567195</v>
      </c>
    </row>
    <row r="75397" spans="2:4" x14ac:dyDescent="0.25">
      <c r="B75397" s="13">
        <v>75387</v>
      </c>
      <c r="C75397" s="9">
        <f t="shared" ca="1" si="2354"/>
        <v>0.10940304946254242</v>
      </c>
      <c r="D75397" s="9">
        <f t="shared" ca="1" si="2355"/>
        <v>145.40582018993558</v>
      </c>
    </row>
    <row r="75398" spans="2:4" x14ac:dyDescent="0.25">
      <c r="B75398" s="13">
        <v>75388</v>
      </c>
      <c r="C75398" s="9">
        <f t="shared" ca="1" si="2354"/>
        <v>0.62641240930838704</v>
      </c>
      <c r="D75398" s="9">
        <f t="shared" ca="1" si="2355"/>
        <v>176.44732679079391</v>
      </c>
    </row>
    <row r="75399" spans="2:4" x14ac:dyDescent="0.25">
      <c r="B75399" s="13">
        <v>75389</v>
      </c>
      <c r="C75399" s="9">
        <f t="shared" ca="1" si="2354"/>
        <v>7.1907817022245468E-2</v>
      </c>
      <c r="D75399" s="9">
        <f t="shared" ca="1" si="2355"/>
        <v>140.76543072500479</v>
      </c>
    </row>
    <row r="75400" spans="2:4" x14ac:dyDescent="0.25">
      <c r="B75400" s="13">
        <v>75390</v>
      </c>
      <c r="C75400" s="9">
        <f t="shared" ca="1" si="2354"/>
        <v>0.75430422838026723</v>
      </c>
      <c r="D75400" s="9">
        <f t="shared" ca="1" si="2355"/>
        <v>183.76194496467369</v>
      </c>
    </row>
    <row r="75401" spans="2:4" x14ac:dyDescent="0.25">
      <c r="B75401" s="13">
        <v>75391</v>
      </c>
      <c r="C75401" s="9">
        <f t="shared" ca="1" si="2354"/>
        <v>0.53816135134982357</v>
      </c>
      <c r="D75401" s="9">
        <f t="shared" ca="1" si="2355"/>
        <v>171.91605338646309</v>
      </c>
    </row>
    <row r="75402" spans="2:4" x14ac:dyDescent="0.25">
      <c r="B75402" s="13">
        <v>75392</v>
      </c>
      <c r="C75402" s="9">
        <f t="shared" ca="1" si="2354"/>
        <v>4.9154034247240186E-2</v>
      </c>
      <c r="D75402" s="9">
        <f t="shared" ca="1" si="2355"/>
        <v>136.93775969978088</v>
      </c>
    </row>
    <row r="75403" spans="2:4" x14ac:dyDescent="0.25">
      <c r="B75403" s="13">
        <v>75393</v>
      </c>
      <c r="C75403" s="9">
        <f t="shared" ca="1" si="2354"/>
        <v>0.80401030005913765</v>
      </c>
      <c r="D75403" s="9">
        <f t="shared" ca="1" si="2355"/>
        <v>187.12066457332918</v>
      </c>
    </row>
    <row r="75404" spans="2:4" x14ac:dyDescent="0.25">
      <c r="B75404" s="13">
        <v>75394</v>
      </c>
      <c r="C75404" s="9">
        <f t="shared" ref="C75404:C75467" ca="1" si="2356">RAND()</f>
        <v>0.83768530727866231</v>
      </c>
      <c r="D75404" s="9">
        <f t="shared" ref="D75404:D75467" ca="1" si="2357">_xlfn.NORM.INV(C75404,$C$6,$C$7)</f>
        <v>189.6997836135873</v>
      </c>
    </row>
    <row r="75405" spans="2:4" x14ac:dyDescent="0.25">
      <c r="B75405" s="13">
        <v>75395</v>
      </c>
      <c r="C75405" s="9">
        <f t="shared" ca="1" si="2356"/>
        <v>0.70179900700648323</v>
      </c>
      <c r="D75405" s="9">
        <f t="shared" ca="1" si="2357"/>
        <v>180.59163397580707</v>
      </c>
    </row>
    <row r="75406" spans="2:4" x14ac:dyDescent="0.25">
      <c r="B75406" s="13">
        <v>75396</v>
      </c>
      <c r="C75406" s="9">
        <f t="shared" ca="1" si="2356"/>
        <v>0.32506295804572138</v>
      </c>
      <c r="D75406" s="9">
        <f t="shared" ca="1" si="2357"/>
        <v>160.92825455725313</v>
      </c>
    </row>
    <row r="75407" spans="2:4" x14ac:dyDescent="0.25">
      <c r="B75407" s="13">
        <v>75397</v>
      </c>
      <c r="C75407" s="9">
        <f t="shared" ca="1" si="2356"/>
        <v>0.15234069902657132</v>
      </c>
      <c r="D75407" s="9">
        <f t="shared" ca="1" si="2357"/>
        <v>149.47107971328191</v>
      </c>
    </row>
    <row r="75408" spans="2:4" x14ac:dyDescent="0.25">
      <c r="B75408" s="13">
        <v>75398</v>
      </c>
      <c r="C75408" s="9">
        <f t="shared" ca="1" si="2356"/>
        <v>0.64096697848252815</v>
      </c>
      <c r="D75408" s="9">
        <f t="shared" ca="1" si="2357"/>
        <v>177.22089369886748</v>
      </c>
    </row>
    <row r="75409" spans="2:4" x14ac:dyDescent="0.25">
      <c r="B75409" s="13">
        <v>75399</v>
      </c>
      <c r="C75409" s="9">
        <f t="shared" ca="1" si="2356"/>
        <v>0.1682271623651409</v>
      </c>
      <c r="D75409" s="9">
        <f t="shared" ca="1" si="2357"/>
        <v>150.77610774919643</v>
      </c>
    </row>
    <row r="75410" spans="2:4" x14ac:dyDescent="0.25">
      <c r="B75410" s="13">
        <v>75400</v>
      </c>
      <c r="C75410" s="9">
        <f t="shared" ca="1" si="2356"/>
        <v>0.67926349815314546</v>
      </c>
      <c r="D75410" s="9">
        <f t="shared" ca="1" si="2357"/>
        <v>179.3128056610023</v>
      </c>
    </row>
    <row r="75411" spans="2:4" x14ac:dyDescent="0.25">
      <c r="B75411" s="13">
        <v>75401</v>
      </c>
      <c r="C75411" s="9">
        <f t="shared" ca="1" si="2356"/>
        <v>9.474385706996391E-2</v>
      </c>
      <c r="D75411" s="9">
        <f t="shared" ca="1" si="2357"/>
        <v>143.75807814353527</v>
      </c>
    </row>
    <row r="75412" spans="2:4" x14ac:dyDescent="0.25">
      <c r="B75412" s="13">
        <v>75402</v>
      </c>
      <c r="C75412" s="9">
        <f t="shared" ca="1" si="2356"/>
        <v>0.1030487565875533</v>
      </c>
      <c r="D75412" s="9">
        <f t="shared" ca="1" si="2357"/>
        <v>144.71261436896839</v>
      </c>
    </row>
    <row r="75413" spans="2:4" x14ac:dyDescent="0.25">
      <c r="B75413" s="13">
        <v>75403</v>
      </c>
      <c r="C75413" s="9">
        <f t="shared" ca="1" si="2356"/>
        <v>0.42361974247981782</v>
      </c>
      <c r="D75413" s="9">
        <f t="shared" ca="1" si="2357"/>
        <v>166.14716345332599</v>
      </c>
    </row>
    <row r="75414" spans="2:4" x14ac:dyDescent="0.25">
      <c r="B75414" s="13">
        <v>75404</v>
      </c>
      <c r="C75414" s="9">
        <f t="shared" ca="1" si="2356"/>
        <v>0.48584260808507307</v>
      </c>
      <c r="D75414" s="9">
        <f t="shared" ca="1" si="2357"/>
        <v>169.29010458709624</v>
      </c>
    </row>
    <row r="75415" spans="2:4" x14ac:dyDescent="0.25">
      <c r="B75415" s="13">
        <v>75405</v>
      </c>
      <c r="C75415" s="9">
        <f t="shared" ca="1" si="2356"/>
        <v>0.7649717157601571</v>
      </c>
      <c r="D75415" s="9">
        <f t="shared" ca="1" si="2357"/>
        <v>184.44774028501257</v>
      </c>
    </row>
    <row r="75416" spans="2:4" x14ac:dyDescent="0.25">
      <c r="B75416" s="13">
        <v>75406</v>
      </c>
      <c r="C75416" s="9">
        <f t="shared" ca="1" si="2356"/>
        <v>0.23015162349640805</v>
      </c>
      <c r="D75416" s="9">
        <f t="shared" ca="1" si="2357"/>
        <v>155.2330479658421</v>
      </c>
    </row>
    <row r="75417" spans="2:4" x14ac:dyDescent="0.25">
      <c r="B75417" s="13">
        <v>75407</v>
      </c>
      <c r="C75417" s="9">
        <f t="shared" ca="1" si="2356"/>
        <v>0.98157762738892507</v>
      </c>
      <c r="D75417" s="9">
        <f t="shared" ca="1" si="2357"/>
        <v>211.74960484256695</v>
      </c>
    </row>
    <row r="75418" spans="2:4" x14ac:dyDescent="0.25">
      <c r="B75418" s="13">
        <v>75408</v>
      </c>
      <c r="C75418" s="9">
        <f t="shared" ca="1" si="2356"/>
        <v>6.1166108870142177E-2</v>
      </c>
      <c r="D75418" s="9">
        <f t="shared" ca="1" si="2357"/>
        <v>139.09883858766665</v>
      </c>
    </row>
    <row r="75419" spans="2:4" x14ac:dyDescent="0.25">
      <c r="B75419" s="13">
        <v>75409</v>
      </c>
      <c r="C75419" s="9">
        <f t="shared" ca="1" si="2356"/>
        <v>0.87976965117772887</v>
      </c>
      <c r="D75419" s="9">
        <f t="shared" ca="1" si="2357"/>
        <v>193.47672118179315</v>
      </c>
    </row>
    <row r="75420" spans="2:4" x14ac:dyDescent="0.25">
      <c r="B75420" s="13">
        <v>75410</v>
      </c>
      <c r="C75420" s="9">
        <f t="shared" ca="1" si="2356"/>
        <v>0.88097111781605453</v>
      </c>
      <c r="D75420" s="9">
        <f t="shared" ca="1" si="2357"/>
        <v>193.5971063239183</v>
      </c>
    </row>
    <row r="75421" spans="2:4" x14ac:dyDescent="0.25">
      <c r="B75421" s="13">
        <v>75411</v>
      </c>
      <c r="C75421" s="9">
        <f t="shared" ca="1" si="2356"/>
        <v>0.19263916649604629</v>
      </c>
      <c r="D75421" s="9">
        <f t="shared" ca="1" si="2357"/>
        <v>152.63576171158741</v>
      </c>
    </row>
    <row r="75422" spans="2:4" x14ac:dyDescent="0.25">
      <c r="B75422" s="13">
        <v>75412</v>
      </c>
      <c r="C75422" s="9">
        <f t="shared" ca="1" si="2356"/>
        <v>0.24213887694424829</v>
      </c>
      <c r="D75422" s="9">
        <f t="shared" ca="1" si="2357"/>
        <v>156.01122101632092</v>
      </c>
    </row>
    <row r="75423" spans="2:4" x14ac:dyDescent="0.25">
      <c r="B75423" s="13">
        <v>75413</v>
      </c>
      <c r="C75423" s="9">
        <f t="shared" ca="1" si="2356"/>
        <v>0.92324326691871361</v>
      </c>
      <c r="D75423" s="9">
        <f t="shared" ca="1" si="2357"/>
        <v>198.54460997752022</v>
      </c>
    </row>
    <row r="75424" spans="2:4" x14ac:dyDescent="0.25">
      <c r="B75424" s="13">
        <v>75414</v>
      </c>
      <c r="C75424" s="9">
        <f t="shared" ca="1" si="2356"/>
        <v>0.85959878726637795</v>
      </c>
      <c r="D75424" s="9">
        <f t="shared" ca="1" si="2357"/>
        <v>191.57037021754769</v>
      </c>
    </row>
    <row r="75425" spans="2:4" x14ac:dyDescent="0.25">
      <c r="B75425" s="13">
        <v>75415</v>
      </c>
      <c r="C75425" s="9">
        <f t="shared" ca="1" si="2356"/>
        <v>0.20218428914137132</v>
      </c>
      <c r="D75425" s="9">
        <f t="shared" ca="1" si="2357"/>
        <v>153.32310868252497</v>
      </c>
    </row>
    <row r="75426" spans="2:4" x14ac:dyDescent="0.25">
      <c r="B75426" s="13">
        <v>75416</v>
      </c>
      <c r="C75426" s="9">
        <f t="shared" ca="1" si="2356"/>
        <v>0.22102319597376829</v>
      </c>
      <c r="D75426" s="9">
        <f t="shared" ca="1" si="2357"/>
        <v>154.62515681746137</v>
      </c>
    </row>
    <row r="75427" spans="2:4" x14ac:dyDescent="0.25">
      <c r="B75427" s="13">
        <v>75417</v>
      </c>
      <c r="C75427" s="9">
        <f t="shared" ca="1" si="2356"/>
        <v>0.1972690213657895</v>
      </c>
      <c r="D75427" s="9">
        <f t="shared" ca="1" si="2357"/>
        <v>152.9716704859384</v>
      </c>
    </row>
    <row r="75428" spans="2:4" x14ac:dyDescent="0.25">
      <c r="B75428" s="13">
        <v>75418</v>
      </c>
      <c r="C75428" s="9">
        <f t="shared" ca="1" si="2356"/>
        <v>0.16296829600247853</v>
      </c>
      <c r="D75428" s="9">
        <f t="shared" ca="1" si="2357"/>
        <v>150.35337126568015</v>
      </c>
    </row>
    <row r="75429" spans="2:4" x14ac:dyDescent="0.25">
      <c r="B75429" s="13">
        <v>75419</v>
      </c>
      <c r="C75429" s="9">
        <f t="shared" ca="1" si="2356"/>
        <v>0.24860918325918413</v>
      </c>
      <c r="D75429" s="9">
        <f t="shared" ca="1" si="2357"/>
        <v>156.4225410049736</v>
      </c>
    </row>
    <row r="75430" spans="2:4" x14ac:dyDescent="0.25">
      <c r="B75430" s="13">
        <v>75420</v>
      </c>
      <c r="C75430" s="9">
        <f t="shared" ca="1" si="2356"/>
        <v>0.33237516972556846</v>
      </c>
      <c r="D75430" s="9">
        <f t="shared" ca="1" si="2357"/>
        <v>161.33271971755357</v>
      </c>
    </row>
    <row r="75431" spans="2:4" x14ac:dyDescent="0.25">
      <c r="B75431" s="13">
        <v>75421</v>
      </c>
      <c r="C75431" s="9">
        <f t="shared" ca="1" si="2356"/>
        <v>0.54471448467309891</v>
      </c>
      <c r="D75431" s="9">
        <f t="shared" ca="1" si="2357"/>
        <v>172.24636604184295</v>
      </c>
    </row>
    <row r="75432" spans="2:4" x14ac:dyDescent="0.25">
      <c r="B75432" s="13">
        <v>75422</v>
      </c>
      <c r="C75432" s="9">
        <f t="shared" ca="1" si="2356"/>
        <v>9.7851876052306497E-2</v>
      </c>
      <c r="D75432" s="9">
        <f t="shared" ca="1" si="2357"/>
        <v>144.12221927655</v>
      </c>
    </row>
    <row r="75433" spans="2:4" x14ac:dyDescent="0.25">
      <c r="B75433" s="13">
        <v>75423</v>
      </c>
      <c r="C75433" s="9">
        <f t="shared" ca="1" si="2356"/>
        <v>0.15921301375486596</v>
      </c>
      <c r="D75433" s="9">
        <f t="shared" ca="1" si="2357"/>
        <v>150.04604841883037</v>
      </c>
    </row>
    <row r="75434" spans="2:4" x14ac:dyDescent="0.25">
      <c r="B75434" s="13">
        <v>75424</v>
      </c>
      <c r="C75434" s="9">
        <f t="shared" ca="1" si="2356"/>
        <v>2.3727396550381363E-2</v>
      </c>
      <c r="D75434" s="9">
        <f t="shared" ca="1" si="2357"/>
        <v>130.35563037682536</v>
      </c>
    </row>
    <row r="75435" spans="2:4" x14ac:dyDescent="0.25">
      <c r="B75435" s="13">
        <v>75425</v>
      </c>
      <c r="C75435" s="9">
        <f t="shared" ca="1" si="2356"/>
        <v>0.57144628438458955</v>
      </c>
      <c r="D75435" s="9">
        <f t="shared" ca="1" si="2357"/>
        <v>173.60114990014577</v>
      </c>
    </row>
    <row r="75436" spans="2:4" x14ac:dyDescent="0.25">
      <c r="B75436" s="13">
        <v>75426</v>
      </c>
      <c r="C75436" s="9">
        <f t="shared" ca="1" si="2356"/>
        <v>0.83756246085527797</v>
      </c>
      <c r="D75436" s="9">
        <f t="shared" ca="1" si="2357"/>
        <v>189.68978240334255</v>
      </c>
    </row>
    <row r="75437" spans="2:4" x14ac:dyDescent="0.25">
      <c r="B75437" s="13">
        <v>75427</v>
      </c>
      <c r="C75437" s="9">
        <f t="shared" ca="1" si="2356"/>
        <v>7.1850433638405264E-2</v>
      </c>
      <c r="D75437" s="9">
        <f t="shared" ca="1" si="2357"/>
        <v>140.75705530322384</v>
      </c>
    </row>
    <row r="75438" spans="2:4" x14ac:dyDescent="0.25">
      <c r="B75438" s="13">
        <v>75428</v>
      </c>
      <c r="C75438" s="9">
        <f t="shared" ca="1" si="2356"/>
        <v>0.75201876655919264</v>
      </c>
      <c r="D75438" s="9">
        <f t="shared" ca="1" si="2357"/>
        <v>183.61712457474442</v>
      </c>
    </row>
    <row r="75439" spans="2:4" x14ac:dyDescent="0.25">
      <c r="B75439" s="13">
        <v>75429</v>
      </c>
      <c r="C75439" s="9">
        <f t="shared" ca="1" si="2356"/>
        <v>0.59676193961797863</v>
      </c>
      <c r="D75439" s="9">
        <f t="shared" ca="1" si="2357"/>
        <v>174.89949142449524</v>
      </c>
    </row>
    <row r="75440" spans="2:4" x14ac:dyDescent="0.25">
      <c r="B75440" s="13">
        <v>75430</v>
      </c>
      <c r="C75440" s="9">
        <f t="shared" ca="1" si="2356"/>
        <v>9.0012453519638935E-2</v>
      </c>
      <c r="D75440" s="9">
        <f t="shared" ca="1" si="2357"/>
        <v>143.18643302055014</v>
      </c>
    </row>
    <row r="75441" spans="2:4" x14ac:dyDescent="0.25">
      <c r="B75441" s="13">
        <v>75431</v>
      </c>
      <c r="C75441" s="9">
        <f t="shared" ca="1" si="2356"/>
        <v>0.57772956944927656</v>
      </c>
      <c r="D75441" s="9">
        <f t="shared" ca="1" si="2357"/>
        <v>173.92177092244984</v>
      </c>
    </row>
    <row r="75442" spans="2:4" x14ac:dyDescent="0.25">
      <c r="B75442" s="13">
        <v>75432</v>
      </c>
      <c r="C75442" s="9">
        <f t="shared" ca="1" si="2356"/>
        <v>0.3447609644185381</v>
      </c>
      <c r="D75442" s="9">
        <f t="shared" ca="1" si="2357"/>
        <v>162.00992140768156</v>
      </c>
    </row>
    <row r="75443" spans="2:4" x14ac:dyDescent="0.25">
      <c r="B75443" s="13">
        <v>75433</v>
      </c>
      <c r="C75443" s="9">
        <f t="shared" ca="1" si="2356"/>
        <v>0.65003772236886115</v>
      </c>
      <c r="D75443" s="9">
        <f t="shared" ca="1" si="2357"/>
        <v>177.70844621856673</v>
      </c>
    </row>
    <row r="75444" spans="2:4" x14ac:dyDescent="0.25">
      <c r="B75444" s="13">
        <v>75434</v>
      </c>
      <c r="C75444" s="9">
        <f t="shared" ca="1" si="2356"/>
        <v>0.81063765397143905</v>
      </c>
      <c r="D75444" s="9">
        <f t="shared" ca="1" si="2357"/>
        <v>187.60497047347457</v>
      </c>
    </row>
    <row r="75445" spans="2:4" x14ac:dyDescent="0.25">
      <c r="B75445" s="13">
        <v>75435</v>
      </c>
      <c r="C75445" s="9">
        <f t="shared" ca="1" si="2356"/>
        <v>0.778220505416235</v>
      </c>
      <c r="D75445" s="9">
        <f t="shared" ca="1" si="2357"/>
        <v>185.32394349582984</v>
      </c>
    </row>
    <row r="75446" spans="2:4" x14ac:dyDescent="0.25">
      <c r="B75446" s="13">
        <v>75436</v>
      </c>
      <c r="C75446" s="9">
        <f t="shared" ca="1" si="2356"/>
        <v>9.5120592456741759E-2</v>
      </c>
      <c r="D75446" s="9">
        <f t="shared" ca="1" si="2357"/>
        <v>143.80268082826274</v>
      </c>
    </row>
    <row r="75447" spans="2:4" x14ac:dyDescent="0.25">
      <c r="B75447" s="13">
        <v>75437</v>
      </c>
      <c r="C75447" s="9">
        <f t="shared" ca="1" si="2356"/>
        <v>0.77623453999190528</v>
      </c>
      <c r="D75447" s="9">
        <f t="shared" ca="1" si="2357"/>
        <v>185.19075570001252</v>
      </c>
    </row>
    <row r="75448" spans="2:4" x14ac:dyDescent="0.25">
      <c r="B75448" s="13">
        <v>75438</v>
      </c>
      <c r="C75448" s="9">
        <f t="shared" ca="1" si="2356"/>
        <v>0.79119814663953369</v>
      </c>
      <c r="D75448" s="9">
        <f t="shared" ca="1" si="2357"/>
        <v>186.21171138723921</v>
      </c>
    </row>
    <row r="75449" spans="2:4" x14ac:dyDescent="0.25">
      <c r="B75449" s="13">
        <v>75439</v>
      </c>
      <c r="C75449" s="9">
        <f t="shared" ca="1" si="2356"/>
        <v>0.1686020089028023</v>
      </c>
      <c r="D75449" s="9">
        <f t="shared" ca="1" si="2357"/>
        <v>150.8059123825212</v>
      </c>
    </row>
    <row r="75450" spans="2:4" x14ac:dyDescent="0.25">
      <c r="B75450" s="13">
        <v>75440</v>
      </c>
      <c r="C75450" s="9">
        <f t="shared" ca="1" si="2356"/>
        <v>6.6173546759678681E-2</v>
      </c>
      <c r="D75450" s="9">
        <f t="shared" ca="1" si="2357"/>
        <v>139.90179039644704</v>
      </c>
    </row>
    <row r="75451" spans="2:4" x14ac:dyDescent="0.25">
      <c r="B75451" s="13">
        <v>75441</v>
      </c>
      <c r="C75451" s="9">
        <f t="shared" ca="1" si="2356"/>
        <v>0.9451308541352802</v>
      </c>
      <c r="D75451" s="9">
        <f t="shared" ca="1" si="2357"/>
        <v>201.98741102153147</v>
      </c>
    </row>
    <row r="75452" spans="2:4" x14ac:dyDescent="0.25">
      <c r="B75452" s="13">
        <v>75442</v>
      </c>
      <c r="C75452" s="9">
        <f t="shared" ca="1" si="2356"/>
        <v>0.37099162276971875</v>
      </c>
      <c r="D75452" s="9">
        <f t="shared" ca="1" si="2357"/>
        <v>163.41543695482963</v>
      </c>
    </row>
    <row r="75453" spans="2:4" x14ac:dyDescent="0.25">
      <c r="B75453" s="13">
        <v>75443</v>
      </c>
      <c r="C75453" s="9">
        <f t="shared" ca="1" si="2356"/>
        <v>0.945654965736071</v>
      </c>
      <c r="D75453" s="9">
        <f t="shared" ca="1" si="2357"/>
        <v>202.08217635976919</v>
      </c>
    </row>
    <row r="75454" spans="2:4" x14ac:dyDescent="0.25">
      <c r="B75454" s="13">
        <v>75444</v>
      </c>
      <c r="C75454" s="9">
        <f t="shared" ca="1" si="2356"/>
        <v>0.62878405531498061</v>
      </c>
      <c r="D75454" s="9">
        <f t="shared" ca="1" si="2357"/>
        <v>176.57269207891235</v>
      </c>
    </row>
    <row r="75455" spans="2:4" x14ac:dyDescent="0.25">
      <c r="B75455" s="13">
        <v>75445</v>
      </c>
      <c r="C75455" s="9">
        <f t="shared" ca="1" si="2356"/>
        <v>0.2117817941412603</v>
      </c>
      <c r="D75455" s="9">
        <f t="shared" ca="1" si="2357"/>
        <v>153.99491791018633</v>
      </c>
    </row>
    <row r="75456" spans="2:4" x14ac:dyDescent="0.25">
      <c r="B75456" s="13">
        <v>75446</v>
      </c>
      <c r="C75456" s="9">
        <f t="shared" ca="1" si="2356"/>
        <v>0.10777658489649444</v>
      </c>
      <c r="D75456" s="9">
        <f t="shared" ca="1" si="2357"/>
        <v>145.23121150180748</v>
      </c>
    </row>
    <row r="75457" spans="2:4" x14ac:dyDescent="0.25">
      <c r="B75457" s="13">
        <v>75447</v>
      </c>
      <c r="C75457" s="9">
        <f t="shared" ca="1" si="2356"/>
        <v>0.68151438371519302</v>
      </c>
      <c r="D75457" s="9">
        <f t="shared" ca="1" si="2357"/>
        <v>179.43875470160171</v>
      </c>
    </row>
    <row r="75458" spans="2:4" x14ac:dyDescent="0.25">
      <c r="B75458" s="13">
        <v>75448</v>
      </c>
      <c r="C75458" s="9">
        <f t="shared" ca="1" si="2356"/>
        <v>0.3325346875434434</v>
      </c>
      <c r="D75458" s="9">
        <f t="shared" ca="1" si="2357"/>
        <v>161.34150324606912</v>
      </c>
    </row>
    <row r="75459" spans="2:4" x14ac:dyDescent="0.25">
      <c r="B75459" s="13">
        <v>75449</v>
      </c>
      <c r="C75459" s="9">
        <f t="shared" ca="1" si="2356"/>
        <v>0.50434668738127775</v>
      </c>
      <c r="D75459" s="9">
        <f t="shared" ca="1" si="2357"/>
        <v>170.21791490145111</v>
      </c>
    </row>
    <row r="75460" spans="2:4" x14ac:dyDescent="0.25">
      <c r="B75460" s="13">
        <v>75450</v>
      </c>
      <c r="C75460" s="9">
        <f t="shared" ca="1" si="2356"/>
        <v>0.58306514149997257</v>
      </c>
      <c r="D75460" s="9">
        <f t="shared" ca="1" si="2357"/>
        <v>174.1948227372003</v>
      </c>
    </row>
    <row r="75461" spans="2:4" x14ac:dyDescent="0.25">
      <c r="B75461" s="13">
        <v>75451</v>
      </c>
      <c r="C75461" s="9">
        <f t="shared" ca="1" si="2356"/>
        <v>0.83510817955673922</v>
      </c>
      <c r="D75461" s="9">
        <f t="shared" ca="1" si="2357"/>
        <v>189.49099536101818</v>
      </c>
    </row>
    <row r="75462" spans="2:4" x14ac:dyDescent="0.25">
      <c r="B75462" s="13">
        <v>75452</v>
      </c>
      <c r="C75462" s="9">
        <f t="shared" ca="1" si="2356"/>
        <v>2.7166953662857485E-2</v>
      </c>
      <c r="D75462" s="9">
        <f t="shared" ca="1" si="2357"/>
        <v>131.51670041880888</v>
      </c>
    </row>
    <row r="75463" spans="2:4" x14ac:dyDescent="0.25">
      <c r="B75463" s="13">
        <v>75453</v>
      </c>
      <c r="C75463" s="9">
        <f t="shared" ca="1" si="2356"/>
        <v>0.64486328596396436</v>
      </c>
      <c r="D75463" s="9">
        <f t="shared" ca="1" si="2357"/>
        <v>177.42977783532319</v>
      </c>
    </row>
    <row r="75464" spans="2:4" x14ac:dyDescent="0.25">
      <c r="B75464" s="13">
        <v>75454</v>
      </c>
      <c r="C75464" s="9">
        <f t="shared" ca="1" si="2356"/>
        <v>0.91262419841295372</v>
      </c>
      <c r="D75464" s="9">
        <f t="shared" ca="1" si="2357"/>
        <v>197.1418637273666</v>
      </c>
    </row>
    <row r="75465" spans="2:4" x14ac:dyDescent="0.25">
      <c r="B75465" s="13">
        <v>75455</v>
      </c>
      <c r="C75465" s="9">
        <f t="shared" ca="1" si="2356"/>
        <v>9.7859091436236167E-2</v>
      </c>
      <c r="D75465" s="9">
        <f t="shared" ca="1" si="2357"/>
        <v>144.12305469572587</v>
      </c>
    </row>
    <row r="75466" spans="2:4" x14ac:dyDescent="0.25">
      <c r="B75466" s="13">
        <v>75456</v>
      </c>
      <c r="C75466" s="9">
        <f t="shared" ca="1" si="2356"/>
        <v>0.52093487288183637</v>
      </c>
      <c r="D75466" s="9">
        <f t="shared" ca="1" si="2357"/>
        <v>171.05000103164551</v>
      </c>
    </row>
    <row r="75467" spans="2:4" x14ac:dyDescent="0.25">
      <c r="B75467" s="13">
        <v>75457</v>
      </c>
      <c r="C75467" s="9">
        <f t="shared" ca="1" si="2356"/>
        <v>0.13530807018590829</v>
      </c>
      <c r="D75467" s="9">
        <f t="shared" ca="1" si="2357"/>
        <v>147.96710477079807</v>
      </c>
    </row>
    <row r="75468" spans="2:4" x14ac:dyDescent="0.25">
      <c r="B75468" s="13">
        <v>75458</v>
      </c>
      <c r="C75468" s="9">
        <f t="shared" ref="C75468:C75531" ca="1" si="2358">RAND()</f>
        <v>0.51652965504165493</v>
      </c>
      <c r="D75468" s="9">
        <f t="shared" ref="D75468:D75531" ca="1" si="2359">_xlfn.NORM.INV(C75468,$C$6,$C$7)</f>
        <v>170.82891126108609</v>
      </c>
    </row>
    <row r="75469" spans="2:4" x14ac:dyDescent="0.25">
      <c r="B75469" s="13">
        <v>75459</v>
      </c>
      <c r="C75469" s="9">
        <f t="shared" ca="1" si="2358"/>
        <v>0.91014782201905442</v>
      </c>
      <c r="D75469" s="9">
        <f t="shared" ca="1" si="2359"/>
        <v>196.83331752797071</v>
      </c>
    </row>
    <row r="75470" spans="2:4" x14ac:dyDescent="0.25">
      <c r="B75470" s="13">
        <v>75460</v>
      </c>
      <c r="C75470" s="9">
        <f t="shared" ca="1" si="2358"/>
        <v>5.4635767609567676E-2</v>
      </c>
      <c r="D75470" s="9">
        <f t="shared" ca="1" si="2359"/>
        <v>137.97048033168048</v>
      </c>
    </row>
    <row r="75471" spans="2:4" x14ac:dyDescent="0.25">
      <c r="B75471" s="13">
        <v>75461</v>
      </c>
      <c r="C75471" s="9">
        <f t="shared" ca="1" si="2358"/>
        <v>0.13601344556207673</v>
      </c>
      <c r="D75471" s="9">
        <f t="shared" ca="1" si="2359"/>
        <v>148.03186384992031</v>
      </c>
    </row>
    <row r="75472" spans="2:4" x14ac:dyDescent="0.25">
      <c r="B75472" s="13">
        <v>75462</v>
      </c>
      <c r="C75472" s="9">
        <f t="shared" ca="1" si="2358"/>
        <v>0.66380097876905775</v>
      </c>
      <c r="D75472" s="9">
        <f t="shared" ca="1" si="2359"/>
        <v>178.45718261966189</v>
      </c>
    </row>
    <row r="75473" spans="2:4" x14ac:dyDescent="0.25">
      <c r="B75473" s="13">
        <v>75463</v>
      </c>
      <c r="C75473" s="9">
        <f t="shared" ca="1" si="2358"/>
        <v>0.58907264162011952</v>
      </c>
      <c r="D75473" s="9">
        <f t="shared" ca="1" si="2359"/>
        <v>174.50320229052659</v>
      </c>
    </row>
    <row r="75474" spans="2:4" x14ac:dyDescent="0.25">
      <c r="B75474" s="13">
        <v>75464</v>
      </c>
      <c r="C75474" s="9">
        <f t="shared" ca="1" si="2358"/>
        <v>0.99527317590256381</v>
      </c>
      <c r="D75474" s="9">
        <f t="shared" ca="1" si="2359"/>
        <v>221.90395704447866</v>
      </c>
    </row>
    <row r="75475" spans="2:4" x14ac:dyDescent="0.25">
      <c r="B75475" s="13">
        <v>75465</v>
      </c>
      <c r="C75475" s="9">
        <f t="shared" ca="1" si="2358"/>
        <v>9.7162961104178325E-2</v>
      </c>
      <c r="D75475" s="9">
        <f t="shared" ca="1" si="2359"/>
        <v>144.04224570400095</v>
      </c>
    </row>
    <row r="75476" spans="2:4" x14ac:dyDescent="0.25">
      <c r="B75476" s="13">
        <v>75466</v>
      </c>
      <c r="C75476" s="9">
        <f t="shared" ca="1" si="2358"/>
        <v>0.47706771847195961</v>
      </c>
      <c r="D75476" s="9">
        <f t="shared" ca="1" si="2359"/>
        <v>168.84971203486643</v>
      </c>
    </row>
    <row r="75477" spans="2:4" x14ac:dyDescent="0.25">
      <c r="B75477" s="13">
        <v>75467</v>
      </c>
      <c r="C75477" s="9">
        <f t="shared" ca="1" si="2358"/>
        <v>0.90574800279886336</v>
      </c>
      <c r="D75477" s="9">
        <f t="shared" ca="1" si="2359"/>
        <v>196.3003515906455</v>
      </c>
    </row>
    <row r="75478" spans="2:4" x14ac:dyDescent="0.25">
      <c r="B75478" s="13">
        <v>75468</v>
      </c>
      <c r="C75478" s="9">
        <f t="shared" ca="1" si="2358"/>
        <v>0.55050585490059811</v>
      </c>
      <c r="D75478" s="9">
        <f t="shared" ca="1" si="2359"/>
        <v>172.53878981873498</v>
      </c>
    </row>
    <row r="75479" spans="2:4" x14ac:dyDescent="0.25">
      <c r="B75479" s="13">
        <v>75469</v>
      </c>
      <c r="C75479" s="9">
        <f t="shared" ca="1" si="2358"/>
        <v>4.492631633553068E-2</v>
      </c>
      <c r="D75479" s="9">
        <f t="shared" ca="1" si="2359"/>
        <v>136.07648829539727</v>
      </c>
    </row>
    <row r="75480" spans="2:4" x14ac:dyDescent="0.25">
      <c r="B75480" s="13">
        <v>75470</v>
      </c>
      <c r="C75480" s="9">
        <f t="shared" ca="1" si="2358"/>
        <v>0.88528144114055429</v>
      </c>
      <c r="D75480" s="9">
        <f t="shared" ca="1" si="2359"/>
        <v>194.03620167439416</v>
      </c>
    </row>
    <row r="75481" spans="2:4" x14ac:dyDescent="0.25">
      <c r="B75481" s="13">
        <v>75471</v>
      </c>
      <c r="C75481" s="9">
        <f t="shared" ca="1" si="2358"/>
        <v>0.43889637690641448</v>
      </c>
      <c r="D75481" s="9">
        <f t="shared" ca="1" si="2359"/>
        <v>166.92464222713303</v>
      </c>
    </row>
    <row r="75482" spans="2:4" x14ac:dyDescent="0.25">
      <c r="B75482" s="13">
        <v>75472</v>
      </c>
      <c r="C75482" s="9">
        <f t="shared" ca="1" si="2358"/>
        <v>0.33098119422732497</v>
      </c>
      <c r="D75482" s="9">
        <f t="shared" ca="1" si="2359"/>
        <v>161.25589185020493</v>
      </c>
    </row>
    <row r="75483" spans="2:4" x14ac:dyDescent="0.25">
      <c r="B75483" s="13">
        <v>75473</v>
      </c>
      <c r="C75483" s="9">
        <f t="shared" ca="1" si="2358"/>
        <v>0.54579958196349165</v>
      </c>
      <c r="D75483" s="9">
        <f t="shared" ca="1" si="2359"/>
        <v>172.3011174530283</v>
      </c>
    </row>
    <row r="75484" spans="2:4" x14ac:dyDescent="0.25">
      <c r="B75484" s="13">
        <v>75474</v>
      </c>
      <c r="C75484" s="9">
        <f t="shared" ca="1" si="2358"/>
        <v>0.97674415171021278</v>
      </c>
      <c r="D75484" s="9">
        <f t="shared" ca="1" si="2359"/>
        <v>209.81439674571635</v>
      </c>
    </row>
    <row r="75485" spans="2:4" x14ac:dyDescent="0.25">
      <c r="B75485" s="13">
        <v>75475</v>
      </c>
      <c r="C75485" s="9">
        <f t="shared" ca="1" si="2358"/>
        <v>0.48840057289325223</v>
      </c>
      <c r="D75485" s="9">
        <f t="shared" ca="1" si="2359"/>
        <v>169.41840900377264</v>
      </c>
    </row>
    <row r="75486" spans="2:4" x14ac:dyDescent="0.25">
      <c r="B75486" s="13">
        <v>75476</v>
      </c>
      <c r="C75486" s="9">
        <f t="shared" ca="1" si="2358"/>
        <v>0.19630173972272968</v>
      </c>
      <c r="D75486" s="9">
        <f t="shared" ca="1" si="2359"/>
        <v>152.90189050251672</v>
      </c>
    </row>
    <row r="75487" spans="2:4" x14ac:dyDescent="0.25">
      <c r="B75487" s="13">
        <v>75477</v>
      </c>
      <c r="C75487" s="9">
        <f t="shared" ca="1" si="2358"/>
        <v>0.64594180384456801</v>
      </c>
      <c r="D75487" s="9">
        <f t="shared" ca="1" si="2359"/>
        <v>177.48774056631603</v>
      </c>
    </row>
    <row r="75488" spans="2:4" x14ac:dyDescent="0.25">
      <c r="B75488" s="13">
        <v>75478</v>
      </c>
      <c r="C75488" s="9">
        <f t="shared" ca="1" si="2358"/>
        <v>0.48101971465785187</v>
      </c>
      <c r="D75488" s="9">
        <f t="shared" ca="1" si="2359"/>
        <v>169.0481103485042</v>
      </c>
    </row>
    <row r="75489" spans="2:4" x14ac:dyDescent="0.25">
      <c r="B75489" s="13">
        <v>75479</v>
      </c>
      <c r="C75489" s="9">
        <f t="shared" ca="1" si="2358"/>
        <v>0.37252083866431396</v>
      </c>
      <c r="D75489" s="9">
        <f t="shared" ca="1" si="2359"/>
        <v>163.49631629935979</v>
      </c>
    </row>
    <row r="75490" spans="2:4" x14ac:dyDescent="0.25">
      <c r="B75490" s="13">
        <v>75480</v>
      </c>
      <c r="C75490" s="9">
        <f t="shared" ca="1" si="2358"/>
        <v>0.11056418875707552</v>
      </c>
      <c r="D75490" s="9">
        <f t="shared" ca="1" si="2359"/>
        <v>145.52933626695778</v>
      </c>
    </row>
    <row r="75491" spans="2:4" x14ac:dyDescent="0.25">
      <c r="B75491" s="13">
        <v>75481</v>
      </c>
      <c r="C75491" s="9">
        <f t="shared" ca="1" si="2358"/>
        <v>0.20150212741348361</v>
      </c>
      <c r="D75491" s="9">
        <f t="shared" ca="1" si="2359"/>
        <v>153.27464368726751</v>
      </c>
    </row>
    <row r="75492" spans="2:4" x14ac:dyDescent="0.25">
      <c r="B75492" s="13">
        <v>75482</v>
      </c>
      <c r="C75492" s="9">
        <f t="shared" ca="1" si="2358"/>
        <v>0.18355353433292498</v>
      </c>
      <c r="D75492" s="9">
        <f t="shared" ca="1" si="2359"/>
        <v>151.96188997065042</v>
      </c>
    </row>
    <row r="75493" spans="2:4" x14ac:dyDescent="0.25">
      <c r="B75493" s="13">
        <v>75483</v>
      </c>
      <c r="C75493" s="9">
        <f t="shared" ca="1" si="2358"/>
        <v>0.49549776785356847</v>
      </c>
      <c r="D75493" s="9">
        <f t="shared" ca="1" si="2359"/>
        <v>169.77428676077594</v>
      </c>
    </row>
    <row r="75494" spans="2:4" x14ac:dyDescent="0.25">
      <c r="B75494" s="13">
        <v>75484</v>
      </c>
      <c r="C75494" s="9">
        <f t="shared" ca="1" si="2358"/>
        <v>0.53726111807147636</v>
      </c>
      <c r="D75494" s="9">
        <f t="shared" ca="1" si="2359"/>
        <v>171.87071968087463</v>
      </c>
    </row>
    <row r="75495" spans="2:4" x14ac:dyDescent="0.25">
      <c r="B75495" s="13">
        <v>75485</v>
      </c>
      <c r="C75495" s="9">
        <f t="shared" ca="1" si="2358"/>
        <v>5.727767235479031E-2</v>
      </c>
      <c r="D75495" s="9">
        <f t="shared" ca="1" si="2359"/>
        <v>138.43910631791738</v>
      </c>
    </row>
    <row r="75496" spans="2:4" x14ac:dyDescent="0.25">
      <c r="B75496" s="13">
        <v>75486</v>
      </c>
      <c r="C75496" s="9">
        <f t="shared" ca="1" si="2358"/>
        <v>0.98683695780252445</v>
      </c>
      <c r="D75496" s="9">
        <f t="shared" ca="1" si="2359"/>
        <v>214.42734882515143</v>
      </c>
    </row>
    <row r="75497" spans="2:4" x14ac:dyDescent="0.25">
      <c r="B75497" s="13">
        <v>75487</v>
      </c>
      <c r="C75497" s="9">
        <f t="shared" ca="1" si="2358"/>
        <v>0.34124333202631218</v>
      </c>
      <c r="D75497" s="9">
        <f t="shared" ca="1" si="2359"/>
        <v>161.81855564807057</v>
      </c>
    </row>
    <row r="75498" spans="2:4" x14ac:dyDescent="0.25">
      <c r="B75498" s="13">
        <v>75488</v>
      </c>
      <c r="C75498" s="9">
        <f t="shared" ca="1" si="2358"/>
        <v>4.7513810195866424E-2</v>
      </c>
      <c r="D75498" s="9">
        <f t="shared" ca="1" si="2359"/>
        <v>136.61093827100575</v>
      </c>
    </row>
    <row r="75499" spans="2:4" x14ac:dyDescent="0.25">
      <c r="B75499" s="13">
        <v>75489</v>
      </c>
      <c r="C75499" s="9">
        <f t="shared" ca="1" si="2358"/>
        <v>0.93870742328299595</v>
      </c>
      <c r="D75499" s="9">
        <f t="shared" ca="1" si="2359"/>
        <v>200.88026246750979</v>
      </c>
    </row>
    <row r="75500" spans="2:4" x14ac:dyDescent="0.25">
      <c r="B75500" s="13">
        <v>75490</v>
      </c>
      <c r="C75500" s="9">
        <f t="shared" ca="1" si="2358"/>
        <v>0.84482398055301444</v>
      </c>
      <c r="D75500" s="9">
        <f t="shared" ca="1" si="2359"/>
        <v>190.28967250979073</v>
      </c>
    </row>
    <row r="75501" spans="2:4" x14ac:dyDescent="0.25">
      <c r="B75501" s="13">
        <v>75491</v>
      </c>
      <c r="C75501" s="9">
        <f t="shared" ca="1" si="2358"/>
        <v>0.40318758585090297</v>
      </c>
      <c r="D75501" s="9">
        <f t="shared" ca="1" si="2359"/>
        <v>165.09790103707712</v>
      </c>
    </row>
    <row r="75502" spans="2:4" x14ac:dyDescent="0.25">
      <c r="B75502" s="13">
        <v>75492</v>
      </c>
      <c r="C75502" s="9">
        <f t="shared" ca="1" si="2358"/>
        <v>0.3140206288112013</v>
      </c>
      <c r="D75502" s="9">
        <f t="shared" ca="1" si="2359"/>
        <v>160.31028732629767</v>
      </c>
    </row>
    <row r="75503" spans="2:4" x14ac:dyDescent="0.25">
      <c r="B75503" s="13">
        <v>75493</v>
      </c>
      <c r="C75503" s="9">
        <f t="shared" ca="1" si="2358"/>
        <v>0.70060410307604948</v>
      </c>
      <c r="D75503" s="9">
        <f t="shared" ca="1" si="2359"/>
        <v>180.52277537313324</v>
      </c>
    </row>
    <row r="75504" spans="2:4" x14ac:dyDescent="0.25">
      <c r="B75504" s="13">
        <v>75494</v>
      </c>
      <c r="C75504" s="9">
        <f t="shared" ca="1" si="2358"/>
        <v>0.98059409119068131</v>
      </c>
      <c r="D75504" s="9">
        <f t="shared" ca="1" si="2359"/>
        <v>211.32352985725331</v>
      </c>
    </row>
    <row r="75505" spans="2:4" x14ac:dyDescent="0.25">
      <c r="B75505" s="13">
        <v>75495</v>
      </c>
      <c r="C75505" s="9">
        <f t="shared" ca="1" si="2358"/>
        <v>0.15685886715355613</v>
      </c>
      <c r="D75505" s="9">
        <f t="shared" ca="1" si="2359"/>
        <v>149.85096504042875</v>
      </c>
    </row>
    <row r="75506" spans="2:4" x14ac:dyDescent="0.25">
      <c r="B75506" s="13">
        <v>75496</v>
      </c>
      <c r="C75506" s="9">
        <f t="shared" ca="1" si="2358"/>
        <v>0.20555416279713035</v>
      </c>
      <c r="D75506" s="9">
        <f t="shared" ca="1" si="2359"/>
        <v>153.56110440727898</v>
      </c>
    </row>
    <row r="75507" spans="2:4" x14ac:dyDescent="0.25">
      <c r="B75507" s="13">
        <v>75497</v>
      </c>
      <c r="C75507" s="9">
        <f t="shared" ca="1" si="2358"/>
        <v>0.45806219143081939</v>
      </c>
      <c r="D75507" s="9">
        <f t="shared" ca="1" si="2359"/>
        <v>167.8936627453773</v>
      </c>
    </row>
    <row r="75508" spans="2:4" x14ac:dyDescent="0.25">
      <c r="B75508" s="13">
        <v>75498</v>
      </c>
      <c r="C75508" s="9">
        <f t="shared" ca="1" si="2358"/>
        <v>0.12388565331805612</v>
      </c>
      <c r="D75508" s="9">
        <f t="shared" ca="1" si="2359"/>
        <v>146.88440737838431</v>
      </c>
    </row>
    <row r="75509" spans="2:4" x14ac:dyDescent="0.25">
      <c r="B75509" s="13">
        <v>75499</v>
      </c>
      <c r="C75509" s="9">
        <f t="shared" ca="1" si="2358"/>
        <v>0.41813584264646808</v>
      </c>
      <c r="D75509" s="9">
        <f t="shared" ca="1" si="2359"/>
        <v>165.86670491850296</v>
      </c>
    </row>
    <row r="75510" spans="2:4" x14ac:dyDescent="0.25">
      <c r="B75510" s="13">
        <v>75500</v>
      </c>
      <c r="C75510" s="9">
        <f t="shared" ca="1" si="2358"/>
        <v>0.31954827174421452</v>
      </c>
      <c r="D75510" s="9">
        <f t="shared" ca="1" si="2359"/>
        <v>160.62075287501685</v>
      </c>
    </row>
    <row r="75511" spans="2:4" x14ac:dyDescent="0.25">
      <c r="B75511" s="13">
        <v>75501</v>
      </c>
      <c r="C75511" s="9">
        <f t="shared" ca="1" si="2358"/>
        <v>0.79113724459330359</v>
      </c>
      <c r="D75511" s="9">
        <f t="shared" ca="1" si="2359"/>
        <v>186.20747114303194</v>
      </c>
    </row>
    <row r="75512" spans="2:4" x14ac:dyDescent="0.25">
      <c r="B75512" s="13">
        <v>75502</v>
      </c>
      <c r="C75512" s="9">
        <f t="shared" ca="1" si="2358"/>
        <v>0.79496504385902111</v>
      </c>
      <c r="D75512" s="9">
        <f t="shared" ca="1" si="2359"/>
        <v>186.47541211959793</v>
      </c>
    </row>
    <row r="75513" spans="2:4" x14ac:dyDescent="0.25">
      <c r="B75513" s="13">
        <v>75503</v>
      </c>
      <c r="C75513" s="9">
        <f t="shared" ca="1" si="2358"/>
        <v>0.912926292916733</v>
      </c>
      <c r="D75513" s="9">
        <f t="shared" ca="1" si="2359"/>
        <v>197.17994790081838</v>
      </c>
    </row>
    <row r="75514" spans="2:4" x14ac:dyDescent="0.25">
      <c r="B75514" s="13">
        <v>75504</v>
      </c>
      <c r="C75514" s="9">
        <f t="shared" ca="1" si="2358"/>
        <v>0.48852219945553865</v>
      </c>
      <c r="D75514" s="9">
        <f t="shared" ca="1" si="2359"/>
        <v>169.42450900702457</v>
      </c>
    </row>
    <row r="75515" spans="2:4" x14ac:dyDescent="0.25">
      <c r="B75515" s="13">
        <v>75505</v>
      </c>
      <c r="C75515" s="9">
        <f t="shared" ca="1" si="2358"/>
        <v>0.27236882224033154</v>
      </c>
      <c r="D75515" s="9">
        <f t="shared" ca="1" si="2359"/>
        <v>157.88671248164675</v>
      </c>
    </row>
    <row r="75516" spans="2:4" x14ac:dyDescent="0.25">
      <c r="B75516" s="13">
        <v>75506</v>
      </c>
      <c r="C75516" s="9">
        <f t="shared" ca="1" si="2358"/>
        <v>0.66567720928914076</v>
      </c>
      <c r="D75516" s="9">
        <f t="shared" ca="1" si="2359"/>
        <v>178.56015215888377</v>
      </c>
    </row>
    <row r="75517" spans="2:4" x14ac:dyDescent="0.25">
      <c r="B75517" s="13">
        <v>75507</v>
      </c>
      <c r="C75517" s="9">
        <f t="shared" ca="1" si="2358"/>
        <v>3.5557267544005566E-2</v>
      </c>
      <c r="D75517" s="9">
        <f t="shared" ca="1" si="2359"/>
        <v>133.90509240450768</v>
      </c>
    </row>
    <row r="75518" spans="2:4" x14ac:dyDescent="0.25">
      <c r="B75518" s="13">
        <v>75508</v>
      </c>
      <c r="C75518" s="9">
        <f t="shared" ca="1" si="2358"/>
        <v>4.2625361816982177E-2</v>
      </c>
      <c r="D75518" s="9">
        <f t="shared" ca="1" si="2359"/>
        <v>135.57998895005395</v>
      </c>
    </row>
    <row r="75519" spans="2:4" x14ac:dyDescent="0.25">
      <c r="B75519" s="13">
        <v>75509</v>
      </c>
      <c r="C75519" s="9">
        <f t="shared" ca="1" si="2358"/>
        <v>5.3932168977415484E-2</v>
      </c>
      <c r="D75519" s="9">
        <f t="shared" ca="1" si="2359"/>
        <v>137.84266249307461</v>
      </c>
    </row>
    <row r="75520" spans="2:4" x14ac:dyDescent="0.25">
      <c r="B75520" s="13">
        <v>75510</v>
      </c>
      <c r="C75520" s="9">
        <f t="shared" ca="1" si="2358"/>
        <v>0.40707775403460233</v>
      </c>
      <c r="D75520" s="9">
        <f t="shared" ca="1" si="2359"/>
        <v>165.2986284795206</v>
      </c>
    </row>
    <row r="75521" spans="2:4" x14ac:dyDescent="0.25">
      <c r="B75521" s="13">
        <v>75511</v>
      </c>
      <c r="C75521" s="9">
        <f t="shared" ca="1" si="2358"/>
        <v>1.3982998264559177E-2</v>
      </c>
      <c r="D75521" s="9">
        <f t="shared" ca="1" si="2359"/>
        <v>126.0447391919201</v>
      </c>
    </row>
    <row r="75522" spans="2:4" x14ac:dyDescent="0.25">
      <c r="B75522" s="13">
        <v>75512</v>
      </c>
      <c r="C75522" s="9">
        <f t="shared" ca="1" si="2358"/>
        <v>0.3480592214076037</v>
      </c>
      <c r="D75522" s="9">
        <f t="shared" ca="1" si="2359"/>
        <v>162.18869031833796</v>
      </c>
    </row>
    <row r="75523" spans="2:4" x14ac:dyDescent="0.25">
      <c r="B75523" s="13">
        <v>75513</v>
      </c>
      <c r="C75523" s="9">
        <f t="shared" ca="1" si="2358"/>
        <v>8.5476356769579764E-2</v>
      </c>
      <c r="D75523" s="9">
        <f t="shared" ca="1" si="2359"/>
        <v>142.61702059963295</v>
      </c>
    </row>
    <row r="75524" spans="2:4" x14ac:dyDescent="0.25">
      <c r="B75524" s="13">
        <v>75514</v>
      </c>
      <c r="C75524" s="9">
        <f t="shared" ca="1" si="2358"/>
        <v>0.89302795978377503</v>
      </c>
      <c r="D75524" s="9">
        <f t="shared" ca="1" si="2359"/>
        <v>194.85586229247031</v>
      </c>
    </row>
    <row r="75525" spans="2:4" x14ac:dyDescent="0.25">
      <c r="B75525" s="13">
        <v>75515</v>
      </c>
      <c r="C75525" s="9">
        <f t="shared" ca="1" si="2358"/>
        <v>0.20814244437365481</v>
      </c>
      <c r="D75525" s="9">
        <f t="shared" ca="1" si="2359"/>
        <v>153.74233116057476</v>
      </c>
    </row>
    <row r="75526" spans="2:4" x14ac:dyDescent="0.25">
      <c r="B75526" s="13">
        <v>75516</v>
      </c>
      <c r="C75526" s="9">
        <f t="shared" ca="1" si="2358"/>
        <v>0.96779353328591511</v>
      </c>
      <c r="D75526" s="9">
        <f t="shared" ca="1" si="2359"/>
        <v>206.98621790300228</v>
      </c>
    </row>
    <row r="75527" spans="2:4" x14ac:dyDescent="0.25">
      <c r="B75527" s="13">
        <v>75517</v>
      </c>
      <c r="C75527" s="9">
        <f t="shared" ca="1" si="2358"/>
        <v>0.48633693073598327</v>
      </c>
      <c r="D75527" s="9">
        <f t="shared" ca="1" si="2359"/>
        <v>169.31490132635153</v>
      </c>
    </row>
    <row r="75528" spans="2:4" x14ac:dyDescent="0.25">
      <c r="B75528" s="13">
        <v>75518</v>
      </c>
      <c r="C75528" s="9">
        <f t="shared" ca="1" si="2358"/>
        <v>0.99822997659233026</v>
      </c>
      <c r="D75528" s="9">
        <f t="shared" ca="1" si="2359"/>
        <v>228.32961298614688</v>
      </c>
    </row>
    <row r="75529" spans="2:4" x14ac:dyDescent="0.25">
      <c r="B75529" s="13">
        <v>75519</v>
      </c>
      <c r="C75529" s="9">
        <f t="shared" ca="1" si="2358"/>
        <v>0.91920138956665021</v>
      </c>
      <c r="D75529" s="9">
        <f t="shared" ca="1" si="2359"/>
        <v>197.99439742411056</v>
      </c>
    </row>
    <row r="75530" spans="2:4" x14ac:dyDescent="0.25">
      <c r="B75530" s="13">
        <v>75520</v>
      </c>
      <c r="C75530" s="9">
        <f t="shared" ca="1" si="2358"/>
        <v>0.95101175392467419</v>
      </c>
      <c r="D75530" s="9">
        <f t="shared" ca="1" si="2359"/>
        <v>203.0948746347656</v>
      </c>
    </row>
    <row r="75531" spans="2:4" x14ac:dyDescent="0.25">
      <c r="B75531" s="13">
        <v>75521</v>
      </c>
      <c r="C75531" s="9">
        <f t="shared" ca="1" si="2358"/>
        <v>6.8472807940561875E-2</v>
      </c>
      <c r="D75531" s="9">
        <f t="shared" ca="1" si="2359"/>
        <v>140.2547591838686</v>
      </c>
    </row>
    <row r="75532" spans="2:4" x14ac:dyDescent="0.25">
      <c r="B75532" s="13">
        <v>75522</v>
      </c>
      <c r="C75532" s="9">
        <f t="shared" ref="C75532:C75595" ca="1" si="2360">RAND()</f>
        <v>0.26005711701760426</v>
      </c>
      <c r="D75532" s="9">
        <f t="shared" ref="D75532:D75595" ca="1" si="2361">_xlfn.NORM.INV(C75532,$C$6,$C$7)</f>
        <v>157.1366134647441</v>
      </c>
    </row>
    <row r="75533" spans="2:4" x14ac:dyDescent="0.25">
      <c r="B75533" s="13">
        <v>75523</v>
      </c>
      <c r="C75533" s="9">
        <f t="shared" ca="1" si="2360"/>
        <v>0.12403556423778961</v>
      </c>
      <c r="D75533" s="9">
        <f t="shared" ca="1" si="2361"/>
        <v>146.89905747319824</v>
      </c>
    </row>
    <row r="75534" spans="2:4" x14ac:dyDescent="0.25">
      <c r="B75534" s="13">
        <v>75524</v>
      </c>
      <c r="C75534" s="9">
        <f t="shared" ca="1" si="2360"/>
        <v>0.33747050115054633</v>
      </c>
      <c r="D75534" s="9">
        <f t="shared" ca="1" si="2361"/>
        <v>161.61247017619792</v>
      </c>
    </row>
    <row r="75535" spans="2:4" x14ac:dyDescent="0.25">
      <c r="B75535" s="13">
        <v>75525</v>
      </c>
      <c r="C75535" s="9">
        <f t="shared" ca="1" si="2360"/>
        <v>0.75580157656220848</v>
      </c>
      <c r="D75535" s="9">
        <f t="shared" ca="1" si="2361"/>
        <v>183.85721807794559</v>
      </c>
    </row>
    <row r="75536" spans="2:4" x14ac:dyDescent="0.25">
      <c r="B75536" s="13">
        <v>75526</v>
      </c>
      <c r="C75536" s="9">
        <f t="shared" ca="1" si="2360"/>
        <v>0.83248055364942219</v>
      </c>
      <c r="D75536" s="9">
        <f t="shared" ca="1" si="2361"/>
        <v>189.28028056798266</v>
      </c>
    </row>
    <row r="75537" spans="2:4" x14ac:dyDescent="0.25">
      <c r="B75537" s="13">
        <v>75527</v>
      </c>
      <c r="C75537" s="9">
        <f t="shared" ca="1" si="2360"/>
        <v>0.85907575599396169</v>
      </c>
      <c r="D75537" s="9">
        <f t="shared" ca="1" si="2361"/>
        <v>191.52352282376944</v>
      </c>
    </row>
    <row r="75538" spans="2:4" x14ac:dyDescent="0.25">
      <c r="B75538" s="13">
        <v>75528</v>
      </c>
      <c r="C75538" s="9">
        <f t="shared" ca="1" si="2360"/>
        <v>0.74700068721269408</v>
      </c>
      <c r="D75538" s="9">
        <f t="shared" ca="1" si="2361"/>
        <v>183.3016219030971</v>
      </c>
    </row>
    <row r="75539" spans="2:4" x14ac:dyDescent="0.25">
      <c r="B75539" s="13">
        <v>75529</v>
      </c>
      <c r="C75539" s="9">
        <f t="shared" ca="1" si="2360"/>
        <v>0.47214032979634024</v>
      </c>
      <c r="D75539" s="9">
        <f t="shared" ca="1" si="2361"/>
        <v>168.6021861065056</v>
      </c>
    </row>
    <row r="75540" spans="2:4" x14ac:dyDescent="0.25">
      <c r="B75540" s="13">
        <v>75530</v>
      </c>
      <c r="C75540" s="9">
        <f t="shared" ca="1" si="2360"/>
        <v>9.9820867293254345E-3</v>
      </c>
      <c r="D75540" s="9">
        <f t="shared" ca="1" si="2361"/>
        <v>123.45958972365594</v>
      </c>
    </row>
    <row r="75541" spans="2:4" x14ac:dyDescent="0.25">
      <c r="B75541" s="13">
        <v>75531</v>
      </c>
      <c r="C75541" s="9">
        <f t="shared" ca="1" si="2360"/>
        <v>0.44745605376389963</v>
      </c>
      <c r="D75541" s="9">
        <f t="shared" ca="1" si="2361"/>
        <v>167.35817476663829</v>
      </c>
    </row>
    <row r="75542" spans="2:4" x14ac:dyDescent="0.25">
      <c r="B75542" s="13">
        <v>75532</v>
      </c>
      <c r="C75542" s="9">
        <f t="shared" ca="1" si="2360"/>
        <v>0.52687489275353683</v>
      </c>
      <c r="D75542" s="9">
        <f t="shared" ca="1" si="2361"/>
        <v>171.34832797703663</v>
      </c>
    </row>
    <row r="75543" spans="2:4" x14ac:dyDescent="0.25">
      <c r="B75543" s="13">
        <v>75533</v>
      </c>
      <c r="C75543" s="9">
        <f t="shared" ca="1" si="2360"/>
        <v>0.65718534529403771</v>
      </c>
      <c r="D75543" s="9">
        <f t="shared" ca="1" si="2361"/>
        <v>178.09586993642446</v>
      </c>
    </row>
    <row r="75544" spans="2:4" x14ac:dyDescent="0.25">
      <c r="B75544" s="13">
        <v>75534</v>
      </c>
      <c r="C75544" s="9">
        <f t="shared" ca="1" si="2360"/>
        <v>0.18478258365679312</v>
      </c>
      <c r="D75544" s="9">
        <f t="shared" ca="1" si="2361"/>
        <v>152.05423659681151</v>
      </c>
    </row>
    <row r="75545" spans="2:4" x14ac:dyDescent="0.25">
      <c r="B75545" s="13">
        <v>75535</v>
      </c>
      <c r="C75545" s="9">
        <f t="shared" ca="1" si="2360"/>
        <v>0.66040630318229487</v>
      </c>
      <c r="D75545" s="9">
        <f t="shared" ca="1" si="2361"/>
        <v>178.27144516255382</v>
      </c>
    </row>
    <row r="75546" spans="2:4" x14ac:dyDescent="0.25">
      <c r="B75546" s="13">
        <v>75536</v>
      </c>
      <c r="C75546" s="9">
        <f t="shared" ca="1" si="2360"/>
        <v>0.41929694308839671</v>
      </c>
      <c r="D75546" s="9">
        <f t="shared" ca="1" si="2361"/>
        <v>165.92615211681814</v>
      </c>
    </row>
    <row r="75547" spans="2:4" x14ac:dyDescent="0.25">
      <c r="B75547" s="13">
        <v>75537</v>
      </c>
      <c r="C75547" s="9">
        <f t="shared" ca="1" si="2360"/>
        <v>0.76676499420587951</v>
      </c>
      <c r="D75547" s="9">
        <f t="shared" ca="1" si="2361"/>
        <v>184.56469126009443</v>
      </c>
    </row>
    <row r="75548" spans="2:4" x14ac:dyDescent="0.25">
      <c r="B75548" s="13">
        <v>75538</v>
      </c>
      <c r="C75548" s="9">
        <f t="shared" ca="1" si="2360"/>
        <v>0.76783647799042187</v>
      </c>
      <c r="D75548" s="9">
        <f t="shared" ca="1" si="2361"/>
        <v>184.63480763099901</v>
      </c>
    </row>
    <row r="75549" spans="2:4" x14ac:dyDescent="0.25">
      <c r="B75549" s="13">
        <v>75539</v>
      </c>
      <c r="C75549" s="9">
        <f t="shared" ca="1" si="2360"/>
        <v>7.1355871569221629E-2</v>
      </c>
      <c r="D75549" s="9">
        <f t="shared" ca="1" si="2361"/>
        <v>140.68465772346906</v>
      </c>
    </row>
    <row r="75550" spans="2:4" x14ac:dyDescent="0.25">
      <c r="B75550" s="13">
        <v>75540</v>
      </c>
      <c r="C75550" s="9">
        <f t="shared" ca="1" si="2360"/>
        <v>0.7509632613278765</v>
      </c>
      <c r="D75550" s="9">
        <f t="shared" ca="1" si="2361"/>
        <v>183.5504822258977</v>
      </c>
    </row>
    <row r="75551" spans="2:4" x14ac:dyDescent="0.25">
      <c r="B75551" s="13">
        <v>75541</v>
      </c>
      <c r="C75551" s="9">
        <f t="shared" ca="1" si="2360"/>
        <v>0.28307477752066579</v>
      </c>
      <c r="D75551" s="9">
        <f t="shared" ca="1" si="2361"/>
        <v>158.52537136531282</v>
      </c>
    </row>
    <row r="75552" spans="2:4" x14ac:dyDescent="0.25">
      <c r="B75552" s="13">
        <v>75542</v>
      </c>
      <c r="C75552" s="9">
        <f t="shared" ca="1" si="2360"/>
        <v>0.78667481705865205</v>
      </c>
      <c r="D75552" s="9">
        <f t="shared" ca="1" si="2361"/>
        <v>185.89873257937859</v>
      </c>
    </row>
    <row r="75553" spans="2:4" x14ac:dyDescent="0.25">
      <c r="B75553" s="13">
        <v>75543</v>
      </c>
      <c r="C75553" s="9">
        <f t="shared" ca="1" si="2360"/>
        <v>0.53865282761587707</v>
      </c>
      <c r="D75553" s="9">
        <f t="shared" ca="1" si="2361"/>
        <v>171.94080715631759</v>
      </c>
    </row>
    <row r="75554" spans="2:4" x14ac:dyDescent="0.25">
      <c r="B75554" s="13">
        <v>75544</v>
      </c>
      <c r="C75554" s="9">
        <f t="shared" ca="1" si="2360"/>
        <v>8.5935039463052032E-3</v>
      </c>
      <c r="D75554" s="9">
        <f t="shared" ca="1" si="2361"/>
        <v>122.34634887553126</v>
      </c>
    </row>
    <row r="75555" spans="2:4" x14ac:dyDescent="0.25">
      <c r="B75555" s="13">
        <v>75545</v>
      </c>
      <c r="C75555" s="9">
        <f t="shared" ca="1" si="2360"/>
        <v>0.59529671809623352</v>
      </c>
      <c r="D75555" s="9">
        <f t="shared" ca="1" si="2361"/>
        <v>174.82383347551723</v>
      </c>
    </row>
    <row r="75556" spans="2:4" x14ac:dyDescent="0.25">
      <c r="B75556" s="13">
        <v>75546</v>
      </c>
      <c r="C75556" s="9">
        <f t="shared" ca="1" si="2360"/>
        <v>0.13736605052058681</v>
      </c>
      <c r="D75556" s="9">
        <f t="shared" ca="1" si="2361"/>
        <v>148.15540371798286</v>
      </c>
    </row>
    <row r="75557" spans="2:4" x14ac:dyDescent="0.25">
      <c r="B75557" s="13">
        <v>75547</v>
      </c>
      <c r="C75557" s="9">
        <f t="shared" ca="1" si="2360"/>
        <v>0.79819833518559558</v>
      </c>
      <c r="D75557" s="9">
        <f t="shared" ca="1" si="2361"/>
        <v>186.70406324133478</v>
      </c>
    </row>
    <row r="75558" spans="2:4" x14ac:dyDescent="0.25">
      <c r="B75558" s="13">
        <v>75548</v>
      </c>
      <c r="C75558" s="9">
        <f t="shared" ca="1" si="2360"/>
        <v>0.4499536193066106</v>
      </c>
      <c r="D75558" s="9">
        <f t="shared" ca="1" si="2361"/>
        <v>167.48442943160444</v>
      </c>
    </row>
    <row r="75559" spans="2:4" x14ac:dyDescent="0.25">
      <c r="B75559" s="13">
        <v>75549</v>
      </c>
      <c r="C75559" s="9">
        <f t="shared" ca="1" si="2360"/>
        <v>0.40486046222970329</v>
      </c>
      <c r="D75559" s="9">
        <f t="shared" ca="1" si="2361"/>
        <v>165.18427854577669</v>
      </c>
    </row>
    <row r="75560" spans="2:4" x14ac:dyDescent="0.25">
      <c r="B75560" s="13">
        <v>75550</v>
      </c>
      <c r="C75560" s="9">
        <f t="shared" ca="1" si="2360"/>
        <v>0.54893239496696744</v>
      </c>
      <c r="D75560" s="9">
        <f t="shared" ca="1" si="2361"/>
        <v>172.45928998507284</v>
      </c>
    </row>
    <row r="75561" spans="2:4" x14ac:dyDescent="0.25">
      <c r="B75561" s="13">
        <v>75551</v>
      </c>
      <c r="C75561" s="9">
        <f t="shared" ca="1" si="2360"/>
        <v>0.11352763801441068</v>
      </c>
      <c r="D75561" s="9">
        <f t="shared" ca="1" si="2361"/>
        <v>145.84041666950782</v>
      </c>
    </row>
    <row r="75562" spans="2:4" x14ac:dyDescent="0.25">
      <c r="B75562" s="13">
        <v>75552</v>
      </c>
      <c r="C75562" s="9">
        <f t="shared" ca="1" si="2360"/>
        <v>0.78827693391086173</v>
      </c>
      <c r="D75562" s="9">
        <f t="shared" ca="1" si="2361"/>
        <v>186.00913776625811</v>
      </c>
    </row>
    <row r="75563" spans="2:4" x14ac:dyDescent="0.25">
      <c r="B75563" s="13">
        <v>75553</v>
      </c>
      <c r="C75563" s="9">
        <f t="shared" ca="1" si="2360"/>
        <v>0.87979419582131391</v>
      </c>
      <c r="D75563" s="9">
        <f t="shared" ca="1" si="2361"/>
        <v>193.47917201155266</v>
      </c>
    </row>
    <row r="75564" spans="2:4" x14ac:dyDescent="0.25">
      <c r="B75564" s="13">
        <v>75554</v>
      </c>
      <c r="C75564" s="9">
        <f t="shared" ca="1" si="2360"/>
        <v>0.61392659320369503</v>
      </c>
      <c r="D75564" s="9">
        <f t="shared" ca="1" si="2361"/>
        <v>175.79135836082528</v>
      </c>
    </row>
    <row r="75565" spans="2:4" x14ac:dyDescent="0.25">
      <c r="B75565" s="13">
        <v>75555</v>
      </c>
      <c r="C75565" s="9">
        <f t="shared" ca="1" si="2360"/>
        <v>0.84271555714345769</v>
      </c>
      <c r="D75565" s="9">
        <f t="shared" ca="1" si="2361"/>
        <v>190.11362665186346</v>
      </c>
    </row>
    <row r="75566" spans="2:4" x14ac:dyDescent="0.25">
      <c r="B75566" s="13">
        <v>75556</v>
      </c>
      <c r="C75566" s="9">
        <f t="shared" ca="1" si="2360"/>
        <v>0.2918165001648283</v>
      </c>
      <c r="D75566" s="9">
        <f t="shared" ca="1" si="2361"/>
        <v>159.0382842891685</v>
      </c>
    </row>
    <row r="75567" spans="2:4" x14ac:dyDescent="0.25">
      <c r="B75567" s="13">
        <v>75557</v>
      </c>
      <c r="C75567" s="9">
        <f t="shared" ca="1" si="2360"/>
        <v>0.25731574579096017</v>
      </c>
      <c r="D75567" s="9">
        <f t="shared" ca="1" si="2361"/>
        <v>156.96713969524652</v>
      </c>
    </row>
    <row r="75568" spans="2:4" x14ac:dyDescent="0.25">
      <c r="B75568" s="13">
        <v>75558</v>
      </c>
      <c r="C75568" s="9">
        <f t="shared" ca="1" si="2360"/>
        <v>0.35083601142101273</v>
      </c>
      <c r="D75568" s="9">
        <f t="shared" ca="1" si="2361"/>
        <v>162.33871221888722</v>
      </c>
    </row>
    <row r="75569" spans="2:4" x14ac:dyDescent="0.25">
      <c r="B75569" s="13">
        <v>75559</v>
      </c>
      <c r="C75569" s="9">
        <f t="shared" ca="1" si="2360"/>
        <v>0.69158774219356556</v>
      </c>
      <c r="D75569" s="9">
        <f t="shared" ca="1" si="2361"/>
        <v>180.00711754661211</v>
      </c>
    </row>
    <row r="75570" spans="2:4" x14ac:dyDescent="0.25">
      <c r="B75570" s="13">
        <v>75560</v>
      </c>
      <c r="C75570" s="9">
        <f t="shared" ca="1" si="2360"/>
        <v>0.73532209559816297</v>
      </c>
      <c r="D75570" s="9">
        <f t="shared" ca="1" si="2361"/>
        <v>182.5797937132761</v>
      </c>
    </row>
    <row r="75571" spans="2:4" x14ac:dyDescent="0.25">
      <c r="B75571" s="13">
        <v>75561</v>
      </c>
      <c r="C75571" s="9">
        <f t="shared" ca="1" si="2360"/>
        <v>0.60781288492917251</v>
      </c>
      <c r="D75571" s="9">
        <f t="shared" ca="1" si="2361"/>
        <v>175.47246329789479</v>
      </c>
    </row>
    <row r="75572" spans="2:4" x14ac:dyDescent="0.25">
      <c r="B75572" s="13">
        <v>75562</v>
      </c>
      <c r="C75572" s="9">
        <f t="shared" ca="1" si="2360"/>
        <v>0.89161731338312089</v>
      </c>
      <c r="D75572" s="9">
        <f t="shared" ca="1" si="2361"/>
        <v>194.70350043801287</v>
      </c>
    </row>
    <row r="75573" spans="2:4" x14ac:dyDescent="0.25">
      <c r="B75573" s="13">
        <v>75563</v>
      </c>
      <c r="C75573" s="9">
        <f t="shared" ca="1" si="2360"/>
        <v>0.19465959035778235</v>
      </c>
      <c r="D75573" s="9">
        <f t="shared" ca="1" si="2361"/>
        <v>152.78294618919492</v>
      </c>
    </row>
    <row r="75574" spans="2:4" x14ac:dyDescent="0.25">
      <c r="B75574" s="13">
        <v>75564</v>
      </c>
      <c r="C75574" s="9">
        <f t="shared" ca="1" si="2360"/>
        <v>0.33463332228873033</v>
      </c>
      <c r="D75574" s="9">
        <f t="shared" ca="1" si="2361"/>
        <v>161.45690575021786</v>
      </c>
    </row>
    <row r="75575" spans="2:4" x14ac:dyDescent="0.25">
      <c r="B75575" s="13">
        <v>75565</v>
      </c>
      <c r="C75575" s="9">
        <f t="shared" ca="1" si="2360"/>
        <v>0.56157402723144656</v>
      </c>
      <c r="D75575" s="9">
        <f t="shared" ca="1" si="2361"/>
        <v>173.09922298838367</v>
      </c>
    </row>
    <row r="75576" spans="2:4" x14ac:dyDescent="0.25">
      <c r="B75576" s="13">
        <v>75566</v>
      </c>
      <c r="C75576" s="9">
        <f t="shared" ca="1" si="2360"/>
        <v>0.4098836706258302</v>
      </c>
      <c r="D75576" s="9">
        <f t="shared" ca="1" si="2361"/>
        <v>165.44311542403466</v>
      </c>
    </row>
    <row r="75577" spans="2:4" x14ac:dyDescent="0.25">
      <c r="B75577" s="13">
        <v>75567</v>
      </c>
      <c r="C75577" s="9">
        <f t="shared" ca="1" si="2360"/>
        <v>0.75827873451952832</v>
      </c>
      <c r="D75577" s="9">
        <f t="shared" ca="1" si="2361"/>
        <v>184.01552919712262</v>
      </c>
    </row>
    <row r="75578" spans="2:4" x14ac:dyDescent="0.25">
      <c r="B75578" s="13">
        <v>75568</v>
      </c>
      <c r="C75578" s="9">
        <f t="shared" ca="1" si="2360"/>
        <v>0.34668947861543875</v>
      </c>
      <c r="D75578" s="9">
        <f t="shared" ca="1" si="2361"/>
        <v>162.11452542931178</v>
      </c>
    </row>
    <row r="75579" spans="2:4" x14ac:dyDescent="0.25">
      <c r="B75579" s="13">
        <v>75569</v>
      </c>
      <c r="C75579" s="9">
        <f t="shared" ca="1" si="2360"/>
        <v>0.84010214070271372</v>
      </c>
      <c r="D75579" s="9">
        <f t="shared" ca="1" si="2361"/>
        <v>189.89755528870006</v>
      </c>
    </row>
    <row r="75580" spans="2:4" x14ac:dyDescent="0.25">
      <c r="B75580" s="13">
        <v>75570</v>
      </c>
      <c r="C75580" s="9">
        <f t="shared" ca="1" si="2360"/>
        <v>0.49226780908792422</v>
      </c>
      <c r="D75580" s="9">
        <f t="shared" ca="1" si="2361"/>
        <v>169.61234116026324</v>
      </c>
    </row>
    <row r="75581" spans="2:4" x14ac:dyDescent="0.25">
      <c r="B75581" s="13">
        <v>75571</v>
      </c>
      <c r="C75581" s="9">
        <f t="shared" ca="1" si="2360"/>
        <v>0.57678108315423027</v>
      </c>
      <c r="D75581" s="9">
        <f t="shared" ca="1" si="2361"/>
        <v>173.87330932752226</v>
      </c>
    </row>
    <row r="75582" spans="2:4" x14ac:dyDescent="0.25">
      <c r="B75582" s="13">
        <v>75572</v>
      </c>
      <c r="C75582" s="9">
        <f t="shared" ca="1" si="2360"/>
        <v>0.84871837069590095</v>
      </c>
      <c r="D75582" s="9">
        <f t="shared" ca="1" si="2361"/>
        <v>190.6190430305561</v>
      </c>
    </row>
    <row r="75583" spans="2:4" x14ac:dyDescent="0.25">
      <c r="B75583" s="13">
        <v>75573</v>
      </c>
      <c r="C75583" s="9">
        <f t="shared" ca="1" si="2360"/>
        <v>0.95555955528466285</v>
      </c>
      <c r="D75583" s="9">
        <f t="shared" ca="1" si="2361"/>
        <v>204.02661579544727</v>
      </c>
    </row>
    <row r="75584" spans="2:4" x14ac:dyDescent="0.25">
      <c r="B75584" s="13">
        <v>75574</v>
      </c>
      <c r="C75584" s="9">
        <f t="shared" ca="1" si="2360"/>
        <v>0.75718874363529054</v>
      </c>
      <c r="D75584" s="9">
        <f t="shared" ca="1" si="2361"/>
        <v>183.94576203349629</v>
      </c>
    </row>
    <row r="75585" spans="2:4" x14ac:dyDescent="0.25">
      <c r="B75585" s="13">
        <v>75575</v>
      </c>
      <c r="C75585" s="9">
        <f t="shared" ca="1" si="2360"/>
        <v>0.73003486002589979</v>
      </c>
      <c r="D75585" s="9">
        <f t="shared" ca="1" si="2361"/>
        <v>182.25836849261421</v>
      </c>
    </row>
    <row r="75586" spans="2:4" x14ac:dyDescent="0.25">
      <c r="B75586" s="13">
        <v>75576</v>
      </c>
      <c r="C75586" s="9">
        <f t="shared" ca="1" si="2360"/>
        <v>0.55424253622988395</v>
      </c>
      <c r="D75586" s="9">
        <f t="shared" ca="1" si="2361"/>
        <v>172.72775069209388</v>
      </c>
    </row>
    <row r="75587" spans="2:4" x14ac:dyDescent="0.25">
      <c r="B75587" s="13">
        <v>75577</v>
      </c>
      <c r="C75587" s="9">
        <f t="shared" ca="1" si="2360"/>
        <v>0.27755873913289497</v>
      </c>
      <c r="D75587" s="9">
        <f t="shared" ca="1" si="2361"/>
        <v>158.19781710274623</v>
      </c>
    </row>
    <row r="75588" spans="2:4" x14ac:dyDescent="0.25">
      <c r="B75588" s="13">
        <v>75578</v>
      </c>
      <c r="C75588" s="9">
        <f t="shared" ca="1" si="2360"/>
        <v>0.24148175095499935</v>
      </c>
      <c r="D75588" s="9">
        <f t="shared" ca="1" si="2361"/>
        <v>155.96911731785644</v>
      </c>
    </row>
    <row r="75589" spans="2:4" x14ac:dyDescent="0.25">
      <c r="B75589" s="13">
        <v>75579</v>
      </c>
      <c r="C75589" s="9">
        <f t="shared" ca="1" si="2360"/>
        <v>4.0893469269950078E-2</v>
      </c>
      <c r="D75589" s="9">
        <f t="shared" ca="1" si="2361"/>
        <v>135.19178719808602</v>
      </c>
    </row>
    <row r="75590" spans="2:4" x14ac:dyDescent="0.25">
      <c r="B75590" s="13">
        <v>75580</v>
      </c>
      <c r="C75590" s="9">
        <f t="shared" ca="1" si="2360"/>
        <v>0.67318834207735778</v>
      </c>
      <c r="D75590" s="9">
        <f t="shared" ca="1" si="2361"/>
        <v>178.97468662074385</v>
      </c>
    </row>
    <row r="75591" spans="2:4" x14ac:dyDescent="0.25">
      <c r="B75591" s="13">
        <v>75581</v>
      </c>
      <c r="C75591" s="9">
        <f t="shared" ca="1" si="2360"/>
        <v>0.96549034910775611</v>
      </c>
      <c r="D75591" s="9">
        <f t="shared" ca="1" si="2361"/>
        <v>206.36586789984347</v>
      </c>
    </row>
    <row r="75592" spans="2:4" x14ac:dyDescent="0.25">
      <c r="B75592" s="13">
        <v>75582</v>
      </c>
      <c r="C75592" s="9">
        <f t="shared" ca="1" si="2360"/>
        <v>0.16039140729667112</v>
      </c>
      <c r="D75592" s="9">
        <f t="shared" ca="1" si="2361"/>
        <v>150.14298996010325</v>
      </c>
    </row>
    <row r="75593" spans="2:4" x14ac:dyDescent="0.25">
      <c r="B75593" s="13">
        <v>75583</v>
      </c>
      <c r="C75593" s="9">
        <f t="shared" ca="1" si="2360"/>
        <v>0.75027132427366949</v>
      </c>
      <c r="D75593" s="9">
        <f t="shared" ca="1" si="2361"/>
        <v>183.50687634263195</v>
      </c>
    </row>
    <row r="75594" spans="2:4" x14ac:dyDescent="0.25">
      <c r="B75594" s="13">
        <v>75584</v>
      </c>
      <c r="C75594" s="9">
        <f t="shared" ca="1" si="2360"/>
        <v>0.26413065971978</v>
      </c>
      <c r="D75594" s="9">
        <f t="shared" ca="1" si="2361"/>
        <v>157.38675293360379</v>
      </c>
    </row>
    <row r="75595" spans="2:4" x14ac:dyDescent="0.25">
      <c r="B75595" s="13">
        <v>75585</v>
      </c>
      <c r="C75595" s="9">
        <f t="shared" ca="1" si="2360"/>
        <v>0.71152093488576662</v>
      </c>
      <c r="D75595" s="9">
        <f t="shared" ca="1" si="2361"/>
        <v>181.15666866780032</v>
      </c>
    </row>
    <row r="75596" spans="2:4" x14ac:dyDescent="0.25">
      <c r="B75596" s="13">
        <v>75586</v>
      </c>
      <c r="C75596" s="9">
        <f t="shared" ref="C75596:C75659" ca="1" si="2362">RAND()</f>
        <v>0.84764643837214027</v>
      </c>
      <c r="D75596" s="9">
        <f t="shared" ref="D75596:D75659" ca="1" si="2363">_xlfn.NORM.INV(C75596,$C$6,$C$7)</f>
        <v>190.52782829074221</v>
      </c>
    </row>
    <row r="75597" spans="2:4" x14ac:dyDescent="0.25">
      <c r="B75597" s="13">
        <v>75587</v>
      </c>
      <c r="C75597" s="9">
        <f t="shared" ca="1" si="2362"/>
        <v>0.55588218454387839</v>
      </c>
      <c r="D75597" s="9">
        <f t="shared" ca="1" si="2363"/>
        <v>172.81074227519423</v>
      </c>
    </row>
    <row r="75598" spans="2:4" x14ac:dyDescent="0.25">
      <c r="B75598" s="13">
        <v>75588</v>
      </c>
      <c r="C75598" s="9">
        <f t="shared" ca="1" si="2362"/>
        <v>0.88059376334089978</v>
      </c>
      <c r="D75598" s="9">
        <f t="shared" ca="1" si="2363"/>
        <v>193.55920400790265</v>
      </c>
    </row>
    <row r="75599" spans="2:4" x14ac:dyDescent="0.25">
      <c r="B75599" s="13">
        <v>75589</v>
      </c>
      <c r="C75599" s="9">
        <f t="shared" ca="1" si="2362"/>
        <v>9.3220766813080114E-2</v>
      </c>
      <c r="D75599" s="9">
        <f t="shared" ca="1" si="2363"/>
        <v>143.57641081736094</v>
      </c>
    </row>
    <row r="75600" spans="2:4" x14ac:dyDescent="0.25">
      <c r="B75600" s="13">
        <v>75590</v>
      </c>
      <c r="C75600" s="9">
        <f t="shared" ca="1" si="2362"/>
        <v>0.10287123508632157</v>
      </c>
      <c r="D75600" s="9">
        <f t="shared" ca="1" si="2363"/>
        <v>144.69280909566555</v>
      </c>
    </row>
    <row r="75601" spans="2:4" x14ac:dyDescent="0.25">
      <c r="B75601" s="13">
        <v>75591</v>
      </c>
      <c r="C75601" s="9">
        <f t="shared" ca="1" si="2362"/>
        <v>0.40146454730654102</v>
      </c>
      <c r="D75601" s="9">
        <f t="shared" ca="1" si="2363"/>
        <v>165.00883773703899</v>
      </c>
    </row>
    <row r="75602" spans="2:4" x14ac:dyDescent="0.25">
      <c r="B75602" s="13">
        <v>75592</v>
      </c>
      <c r="C75602" s="9">
        <f t="shared" ca="1" si="2362"/>
        <v>0.74097129546992269</v>
      </c>
      <c r="D75602" s="9">
        <f t="shared" ca="1" si="2363"/>
        <v>182.92685496195091</v>
      </c>
    </row>
    <row r="75603" spans="2:4" x14ac:dyDescent="0.25">
      <c r="B75603" s="13">
        <v>75593</v>
      </c>
      <c r="C75603" s="9">
        <f t="shared" ca="1" si="2362"/>
        <v>0.85374419344524177</v>
      </c>
      <c r="D75603" s="9">
        <f t="shared" ca="1" si="2363"/>
        <v>191.05255589978901</v>
      </c>
    </row>
    <row r="75604" spans="2:4" x14ac:dyDescent="0.25">
      <c r="B75604" s="13">
        <v>75594</v>
      </c>
      <c r="C75604" s="9">
        <f t="shared" ca="1" si="2362"/>
        <v>8.8423462707750478E-2</v>
      </c>
      <c r="D75604" s="9">
        <f t="shared" ca="1" si="2363"/>
        <v>142.98945541028303</v>
      </c>
    </row>
    <row r="75605" spans="2:4" x14ac:dyDescent="0.25">
      <c r="B75605" s="13">
        <v>75595</v>
      </c>
      <c r="C75605" s="9">
        <f t="shared" ca="1" si="2362"/>
        <v>0.28278238672072242</v>
      </c>
      <c r="D75605" s="9">
        <f t="shared" ca="1" si="2363"/>
        <v>158.50808637164687</v>
      </c>
    </row>
    <row r="75606" spans="2:4" x14ac:dyDescent="0.25">
      <c r="B75606" s="13">
        <v>75596</v>
      </c>
      <c r="C75606" s="9">
        <f t="shared" ca="1" si="2362"/>
        <v>0.44106001885083967</v>
      </c>
      <c r="D75606" s="9">
        <f t="shared" ca="1" si="2363"/>
        <v>167.03435537396632</v>
      </c>
    </row>
    <row r="75607" spans="2:4" x14ac:dyDescent="0.25">
      <c r="B75607" s="13">
        <v>75597</v>
      </c>
      <c r="C75607" s="9">
        <f t="shared" ca="1" si="2362"/>
        <v>0.62916567197692574</v>
      </c>
      <c r="D75607" s="9">
        <f t="shared" ca="1" si="2363"/>
        <v>176.59288836189106</v>
      </c>
    </row>
    <row r="75608" spans="2:4" x14ac:dyDescent="0.25">
      <c r="B75608" s="13">
        <v>75598</v>
      </c>
      <c r="C75608" s="9">
        <f t="shared" ca="1" si="2362"/>
        <v>0.17661715351817264</v>
      </c>
      <c r="D75608" s="9">
        <f t="shared" ca="1" si="2363"/>
        <v>151.43331862614727</v>
      </c>
    </row>
    <row r="75609" spans="2:4" x14ac:dyDescent="0.25">
      <c r="B75609" s="13">
        <v>75599</v>
      </c>
      <c r="C75609" s="9">
        <f t="shared" ca="1" si="2362"/>
        <v>0.85922361534595348</v>
      </c>
      <c r="D75609" s="9">
        <f t="shared" ca="1" si="2363"/>
        <v>191.53675445951797</v>
      </c>
    </row>
    <row r="75610" spans="2:4" x14ac:dyDescent="0.25">
      <c r="B75610" s="13">
        <v>75600</v>
      </c>
      <c r="C75610" s="9">
        <f t="shared" ca="1" si="2362"/>
        <v>0.89420129320325648</v>
      </c>
      <c r="D75610" s="9">
        <f t="shared" ca="1" si="2363"/>
        <v>194.98370018694681</v>
      </c>
    </row>
    <row r="75611" spans="2:4" x14ac:dyDescent="0.25">
      <c r="B75611" s="13">
        <v>75601</v>
      </c>
      <c r="C75611" s="9">
        <f t="shared" ca="1" si="2362"/>
        <v>0.30961109458336611</v>
      </c>
      <c r="D75611" s="9">
        <f t="shared" ca="1" si="2363"/>
        <v>160.0609398236754</v>
      </c>
    </row>
    <row r="75612" spans="2:4" x14ac:dyDescent="0.25">
      <c r="B75612" s="13">
        <v>75602</v>
      </c>
      <c r="C75612" s="9">
        <f t="shared" ca="1" si="2362"/>
        <v>0.14133322676242732</v>
      </c>
      <c r="D75612" s="9">
        <f t="shared" ca="1" si="2363"/>
        <v>148.51302724632075</v>
      </c>
    </row>
    <row r="75613" spans="2:4" x14ac:dyDescent="0.25">
      <c r="B75613" s="13">
        <v>75603</v>
      </c>
      <c r="C75613" s="9">
        <f t="shared" ca="1" si="2362"/>
        <v>0.37346572733223304</v>
      </c>
      <c r="D75613" s="9">
        <f t="shared" ca="1" si="2363"/>
        <v>163.54623772007233</v>
      </c>
    </row>
    <row r="75614" spans="2:4" x14ac:dyDescent="0.25">
      <c r="B75614" s="13">
        <v>75604</v>
      </c>
      <c r="C75614" s="9">
        <f t="shared" ca="1" si="2362"/>
        <v>1.0534735803544915E-2</v>
      </c>
      <c r="D75614" s="9">
        <f t="shared" ca="1" si="2363"/>
        <v>123.86525475007113</v>
      </c>
    </row>
    <row r="75615" spans="2:4" x14ac:dyDescent="0.25">
      <c r="B75615" s="13">
        <v>75605</v>
      </c>
      <c r="C75615" s="9">
        <f t="shared" ca="1" si="2362"/>
        <v>0.95362761589472522</v>
      </c>
      <c r="D75615" s="9">
        <f t="shared" ca="1" si="2363"/>
        <v>203.62186861403603</v>
      </c>
    </row>
    <row r="75616" spans="2:4" x14ac:dyDescent="0.25">
      <c r="B75616" s="13">
        <v>75606</v>
      </c>
      <c r="C75616" s="9">
        <f t="shared" ca="1" si="2362"/>
        <v>9.8753441507915318E-2</v>
      </c>
      <c r="D75616" s="9">
        <f t="shared" ca="1" si="2363"/>
        <v>144.2262576567222</v>
      </c>
    </row>
    <row r="75617" spans="2:4" x14ac:dyDescent="0.25">
      <c r="B75617" s="13">
        <v>75607</v>
      </c>
      <c r="C75617" s="9">
        <f t="shared" ca="1" si="2362"/>
        <v>0.99834753322595193</v>
      </c>
      <c r="D75617" s="9">
        <f t="shared" ca="1" si="2363"/>
        <v>228.7570662513038</v>
      </c>
    </row>
    <row r="75618" spans="2:4" x14ac:dyDescent="0.25">
      <c r="B75618" s="13">
        <v>75608</v>
      </c>
      <c r="C75618" s="9">
        <f t="shared" ca="1" si="2362"/>
        <v>0.80410287569554695</v>
      </c>
      <c r="D75618" s="9">
        <f t="shared" ca="1" si="2363"/>
        <v>187.12736037882152</v>
      </c>
    </row>
    <row r="75619" spans="2:4" x14ac:dyDescent="0.25">
      <c r="B75619" s="13">
        <v>75609</v>
      </c>
      <c r="C75619" s="9">
        <f t="shared" ca="1" si="2362"/>
        <v>0.79517834944254495</v>
      </c>
      <c r="D75619" s="9">
        <f t="shared" ca="1" si="2363"/>
        <v>186.49043012284915</v>
      </c>
    </row>
    <row r="75620" spans="2:4" x14ac:dyDescent="0.25">
      <c r="B75620" s="13">
        <v>75610</v>
      </c>
      <c r="C75620" s="9">
        <f t="shared" ca="1" si="2362"/>
        <v>0.84589619126949489</v>
      </c>
      <c r="D75620" s="9">
        <f t="shared" ca="1" si="2363"/>
        <v>190.37980406810146</v>
      </c>
    </row>
    <row r="75621" spans="2:4" x14ac:dyDescent="0.25">
      <c r="B75621" s="13">
        <v>75611</v>
      </c>
      <c r="C75621" s="9">
        <f t="shared" ca="1" si="2362"/>
        <v>0.16012834518814345</v>
      </c>
      <c r="D75621" s="9">
        <f t="shared" ca="1" si="2363"/>
        <v>150.12138942592622</v>
      </c>
    </row>
    <row r="75622" spans="2:4" x14ac:dyDescent="0.25">
      <c r="B75622" s="13">
        <v>75612</v>
      </c>
      <c r="C75622" s="9">
        <f t="shared" ca="1" si="2362"/>
        <v>0.86996661455907476</v>
      </c>
      <c r="D75622" s="9">
        <f t="shared" ca="1" si="2363"/>
        <v>192.5246665187729</v>
      </c>
    </row>
    <row r="75623" spans="2:4" x14ac:dyDescent="0.25">
      <c r="B75623" s="13">
        <v>75613</v>
      </c>
      <c r="C75623" s="9">
        <f t="shared" ca="1" si="2362"/>
        <v>0.80201856353140244</v>
      </c>
      <c r="D75623" s="9">
        <f t="shared" ca="1" si="2363"/>
        <v>186.97706795884909</v>
      </c>
    </row>
    <row r="75624" spans="2:4" x14ac:dyDescent="0.25">
      <c r="B75624" s="13">
        <v>75614</v>
      </c>
      <c r="C75624" s="9">
        <f t="shared" ca="1" si="2362"/>
        <v>0.29552191523995286</v>
      </c>
      <c r="D75624" s="9">
        <f t="shared" ca="1" si="2363"/>
        <v>159.2535200081432</v>
      </c>
    </row>
    <row r="75625" spans="2:4" x14ac:dyDescent="0.25">
      <c r="B75625" s="13">
        <v>75615</v>
      </c>
      <c r="C75625" s="9">
        <f t="shared" ca="1" si="2362"/>
        <v>0.65625142161581485</v>
      </c>
      <c r="D75625" s="9">
        <f t="shared" ca="1" si="2363"/>
        <v>178.04507858126263</v>
      </c>
    </row>
    <row r="75626" spans="2:4" x14ac:dyDescent="0.25">
      <c r="B75626" s="13">
        <v>75616</v>
      </c>
      <c r="C75626" s="9">
        <f t="shared" ca="1" si="2362"/>
        <v>0.48133261605618816</v>
      </c>
      <c r="D75626" s="9">
        <f t="shared" ca="1" si="2363"/>
        <v>169.06381438344363</v>
      </c>
    </row>
    <row r="75627" spans="2:4" x14ac:dyDescent="0.25">
      <c r="B75627" s="13">
        <v>75617</v>
      </c>
      <c r="C75627" s="9">
        <f t="shared" ca="1" si="2362"/>
        <v>0.59101707803830283</v>
      </c>
      <c r="D75627" s="9">
        <f t="shared" ca="1" si="2363"/>
        <v>174.60324115508493</v>
      </c>
    </row>
    <row r="75628" spans="2:4" x14ac:dyDescent="0.25">
      <c r="B75628" s="13">
        <v>75618</v>
      </c>
      <c r="C75628" s="9">
        <f t="shared" ca="1" si="2362"/>
        <v>0.19476621014304973</v>
      </c>
      <c r="D75628" s="9">
        <f t="shared" ca="1" si="2363"/>
        <v>152.79068735055549</v>
      </c>
    </row>
    <row r="75629" spans="2:4" x14ac:dyDescent="0.25">
      <c r="B75629" s="13">
        <v>75619</v>
      </c>
      <c r="C75629" s="9">
        <f t="shared" ca="1" si="2362"/>
        <v>0.88617734828328065</v>
      </c>
      <c r="D75629" s="9">
        <f t="shared" ca="1" si="2363"/>
        <v>194.12893375498783</v>
      </c>
    </row>
    <row r="75630" spans="2:4" x14ac:dyDescent="0.25">
      <c r="B75630" s="13">
        <v>75620</v>
      </c>
      <c r="C75630" s="9">
        <f t="shared" ca="1" si="2362"/>
        <v>0.34997872859496282</v>
      </c>
      <c r="D75630" s="9">
        <f t="shared" ca="1" si="2363"/>
        <v>162.29244209206576</v>
      </c>
    </row>
    <row r="75631" spans="2:4" x14ac:dyDescent="0.25">
      <c r="B75631" s="13">
        <v>75621</v>
      </c>
      <c r="C75631" s="9">
        <f t="shared" ca="1" si="2362"/>
        <v>0.96773826926070872</v>
      </c>
      <c r="D75631" s="9">
        <f t="shared" ca="1" si="2363"/>
        <v>206.97091097690796</v>
      </c>
    </row>
    <row r="75632" spans="2:4" x14ac:dyDescent="0.25">
      <c r="B75632" s="13">
        <v>75622</v>
      </c>
      <c r="C75632" s="9">
        <f t="shared" ca="1" si="2362"/>
        <v>0.831254933339029</v>
      </c>
      <c r="D75632" s="9">
        <f t="shared" ca="1" si="2363"/>
        <v>189.18272410423168</v>
      </c>
    </row>
    <row r="75633" spans="2:4" x14ac:dyDescent="0.25">
      <c r="B75633" s="13">
        <v>75623</v>
      </c>
      <c r="C75633" s="9">
        <f t="shared" ca="1" si="2362"/>
        <v>0.5066038643168741</v>
      </c>
      <c r="D75633" s="9">
        <f t="shared" ca="1" si="2363"/>
        <v>170.33108378151329</v>
      </c>
    </row>
    <row r="75634" spans="2:4" x14ac:dyDescent="0.25">
      <c r="B75634" s="13">
        <v>75624</v>
      </c>
      <c r="C75634" s="9">
        <f t="shared" ca="1" si="2362"/>
        <v>0.56905631002506951</v>
      </c>
      <c r="D75634" s="9">
        <f t="shared" ca="1" si="2363"/>
        <v>173.47944222558348</v>
      </c>
    </row>
    <row r="75635" spans="2:4" x14ac:dyDescent="0.25">
      <c r="B75635" s="13">
        <v>75625</v>
      </c>
      <c r="C75635" s="9">
        <f t="shared" ca="1" si="2362"/>
        <v>0.77575874580495618</v>
      </c>
      <c r="D75635" s="9">
        <f t="shared" ca="1" si="2363"/>
        <v>185.15894680109025</v>
      </c>
    </row>
    <row r="75636" spans="2:4" x14ac:dyDescent="0.25">
      <c r="B75636" s="13">
        <v>75626</v>
      </c>
      <c r="C75636" s="9">
        <f t="shared" ca="1" si="2362"/>
        <v>0.78610395474887629</v>
      </c>
      <c r="D75636" s="9">
        <f t="shared" ca="1" si="2363"/>
        <v>185.85951022890131</v>
      </c>
    </row>
    <row r="75637" spans="2:4" x14ac:dyDescent="0.25">
      <c r="B75637" s="13">
        <v>75627</v>
      </c>
      <c r="C75637" s="9">
        <f t="shared" ca="1" si="2362"/>
        <v>0.53382421711488315</v>
      </c>
      <c r="D75637" s="9">
        <f t="shared" ca="1" si="2363"/>
        <v>171.69773147709904</v>
      </c>
    </row>
    <row r="75638" spans="2:4" x14ac:dyDescent="0.25">
      <c r="B75638" s="13">
        <v>75628</v>
      </c>
      <c r="C75638" s="9">
        <f t="shared" ca="1" si="2362"/>
        <v>8.3211435268475076E-2</v>
      </c>
      <c r="D75638" s="9">
        <f t="shared" ca="1" si="2363"/>
        <v>142.32420683132213</v>
      </c>
    </row>
    <row r="75639" spans="2:4" x14ac:dyDescent="0.25">
      <c r="B75639" s="13">
        <v>75629</v>
      </c>
      <c r="C75639" s="9">
        <f t="shared" ca="1" si="2362"/>
        <v>0.35472801308960755</v>
      </c>
      <c r="D75639" s="9">
        <f t="shared" ca="1" si="2363"/>
        <v>162.54826473970513</v>
      </c>
    </row>
    <row r="75640" spans="2:4" x14ac:dyDescent="0.25">
      <c r="B75640" s="13">
        <v>75630</v>
      </c>
      <c r="C75640" s="9">
        <f t="shared" ca="1" si="2362"/>
        <v>0.86478303906693466</v>
      </c>
      <c r="D75640" s="9">
        <f t="shared" ca="1" si="2363"/>
        <v>192.04127664071757</v>
      </c>
    </row>
    <row r="75641" spans="2:4" x14ac:dyDescent="0.25">
      <c r="B75641" s="13">
        <v>75631</v>
      </c>
      <c r="C75641" s="9">
        <f t="shared" ca="1" si="2362"/>
        <v>0.52324019334326755</v>
      </c>
      <c r="D75641" s="9">
        <f t="shared" ca="1" si="2363"/>
        <v>171.16575027190004</v>
      </c>
    </row>
    <row r="75642" spans="2:4" x14ac:dyDescent="0.25">
      <c r="B75642" s="13">
        <v>75632</v>
      </c>
      <c r="C75642" s="9">
        <f t="shared" ca="1" si="2362"/>
        <v>2.6529578184271263E-2</v>
      </c>
      <c r="D75642" s="9">
        <f t="shared" ca="1" si="2363"/>
        <v>131.31121692329612</v>
      </c>
    </row>
    <row r="75643" spans="2:4" x14ac:dyDescent="0.25">
      <c r="B75643" s="13">
        <v>75633</v>
      </c>
      <c r="C75643" s="9">
        <f t="shared" ca="1" si="2362"/>
        <v>0.8467398599931677</v>
      </c>
      <c r="D75643" s="9">
        <f t="shared" ca="1" si="2363"/>
        <v>190.45101608824993</v>
      </c>
    </row>
    <row r="75644" spans="2:4" x14ac:dyDescent="0.25">
      <c r="B75644" s="13">
        <v>75634</v>
      </c>
      <c r="C75644" s="9">
        <f t="shared" ca="1" si="2362"/>
        <v>0.3500975829684142</v>
      </c>
      <c r="D75644" s="9">
        <f t="shared" ca="1" si="2363"/>
        <v>162.29885947741758</v>
      </c>
    </row>
    <row r="75645" spans="2:4" x14ac:dyDescent="0.25">
      <c r="B75645" s="13">
        <v>75635</v>
      </c>
      <c r="C75645" s="9">
        <f t="shared" ca="1" si="2362"/>
        <v>0.22597415124103271</v>
      </c>
      <c r="D75645" s="9">
        <f t="shared" ca="1" si="2363"/>
        <v>154.95658237855272</v>
      </c>
    </row>
    <row r="75646" spans="2:4" x14ac:dyDescent="0.25">
      <c r="B75646" s="13">
        <v>75636</v>
      </c>
      <c r="C75646" s="9">
        <f t="shared" ca="1" si="2362"/>
        <v>0.30834974119839031</v>
      </c>
      <c r="D75646" s="9">
        <f t="shared" ca="1" si="2363"/>
        <v>159.98933024241433</v>
      </c>
    </row>
    <row r="75647" spans="2:4" x14ac:dyDescent="0.25">
      <c r="B75647" s="13">
        <v>75637</v>
      </c>
      <c r="C75647" s="9">
        <f t="shared" ca="1" si="2362"/>
        <v>0.11194357526847565</v>
      </c>
      <c r="D75647" s="9">
        <f t="shared" ca="1" si="2363"/>
        <v>145.67486599899411</v>
      </c>
    </row>
    <row r="75648" spans="2:4" x14ac:dyDescent="0.25">
      <c r="B75648" s="13">
        <v>75638</v>
      </c>
      <c r="C75648" s="9">
        <f t="shared" ca="1" si="2362"/>
        <v>3.9394886902206494E-2</v>
      </c>
      <c r="D75648" s="9">
        <f t="shared" ca="1" si="2363"/>
        <v>134.84496681693514</v>
      </c>
    </row>
    <row r="75649" spans="2:4" x14ac:dyDescent="0.25">
      <c r="B75649" s="13">
        <v>75639</v>
      </c>
      <c r="C75649" s="9">
        <f t="shared" ca="1" si="2362"/>
        <v>8.6308214332538991E-2</v>
      </c>
      <c r="D75649" s="9">
        <f t="shared" ca="1" si="2363"/>
        <v>142.7231047427114</v>
      </c>
    </row>
    <row r="75650" spans="2:4" x14ac:dyDescent="0.25">
      <c r="B75650" s="13">
        <v>75640</v>
      </c>
      <c r="C75650" s="9">
        <f t="shared" ca="1" si="2362"/>
        <v>0.55124318285648144</v>
      </c>
      <c r="D75650" s="9">
        <f t="shared" ca="1" si="2363"/>
        <v>172.57605740583597</v>
      </c>
    </row>
    <row r="75651" spans="2:4" x14ac:dyDescent="0.25">
      <c r="B75651" s="13">
        <v>75641</v>
      </c>
      <c r="C75651" s="9">
        <f t="shared" ca="1" si="2362"/>
        <v>8.8299283297740616E-2</v>
      </c>
      <c r="D75651" s="9">
        <f t="shared" ca="1" si="2363"/>
        <v>142.97395094080048</v>
      </c>
    </row>
    <row r="75652" spans="2:4" x14ac:dyDescent="0.25">
      <c r="B75652" s="13">
        <v>75642</v>
      </c>
      <c r="C75652" s="9">
        <f t="shared" ca="1" si="2362"/>
        <v>0.71730700506966993</v>
      </c>
      <c r="D75652" s="9">
        <f t="shared" ca="1" si="2363"/>
        <v>181.49719983242036</v>
      </c>
    </row>
    <row r="75653" spans="2:4" x14ac:dyDescent="0.25">
      <c r="B75653" s="13">
        <v>75643</v>
      </c>
      <c r="C75653" s="9">
        <f t="shared" ca="1" si="2362"/>
        <v>3.544557090073841E-2</v>
      </c>
      <c r="D75653" s="9">
        <f t="shared" ca="1" si="2363"/>
        <v>133.87651705420291</v>
      </c>
    </row>
    <row r="75654" spans="2:4" x14ac:dyDescent="0.25">
      <c r="B75654" s="13">
        <v>75644</v>
      </c>
      <c r="C75654" s="9">
        <f t="shared" ca="1" si="2362"/>
        <v>0.78345409547944833</v>
      </c>
      <c r="D75654" s="9">
        <f t="shared" ca="1" si="2363"/>
        <v>185.6782379196826</v>
      </c>
    </row>
    <row r="75655" spans="2:4" x14ac:dyDescent="0.25">
      <c r="B75655" s="13">
        <v>75645</v>
      </c>
      <c r="C75655" s="9">
        <f t="shared" ca="1" si="2362"/>
        <v>0.44335867976218846</v>
      </c>
      <c r="D75655" s="9">
        <f t="shared" ca="1" si="2363"/>
        <v>167.15081739825385</v>
      </c>
    </row>
    <row r="75656" spans="2:4" x14ac:dyDescent="0.25">
      <c r="B75656" s="13">
        <v>75646</v>
      </c>
      <c r="C75656" s="9">
        <f t="shared" ca="1" si="2362"/>
        <v>0.21950639598061239</v>
      </c>
      <c r="D75656" s="9">
        <f t="shared" ca="1" si="2363"/>
        <v>154.52277314076093</v>
      </c>
    </row>
    <row r="75657" spans="2:4" x14ac:dyDescent="0.25">
      <c r="B75657" s="13">
        <v>75647</v>
      </c>
      <c r="C75657" s="9">
        <f t="shared" ca="1" si="2362"/>
        <v>6.7115238723767567E-2</v>
      </c>
      <c r="D75657" s="9">
        <f t="shared" ca="1" si="2363"/>
        <v>140.04748228700177</v>
      </c>
    </row>
    <row r="75658" spans="2:4" x14ac:dyDescent="0.25">
      <c r="B75658" s="13">
        <v>75648</v>
      </c>
      <c r="C75658" s="9">
        <f t="shared" ca="1" si="2362"/>
        <v>0.35244103037583852</v>
      </c>
      <c r="D75658" s="9">
        <f t="shared" ca="1" si="2363"/>
        <v>162.42523000346975</v>
      </c>
    </row>
    <row r="75659" spans="2:4" x14ac:dyDescent="0.25">
      <c r="B75659" s="13">
        <v>75649</v>
      </c>
      <c r="C75659" s="9">
        <f t="shared" ca="1" si="2362"/>
        <v>0.71398898692984758</v>
      </c>
      <c r="D75659" s="9">
        <f t="shared" ca="1" si="2363"/>
        <v>181.30152134623643</v>
      </c>
    </row>
    <row r="75660" spans="2:4" x14ac:dyDescent="0.25">
      <c r="B75660" s="13">
        <v>75650</v>
      </c>
      <c r="C75660" s="9">
        <f t="shared" ref="C75660:C75723" ca="1" si="2364">RAND()</f>
        <v>0.64120769465892002</v>
      </c>
      <c r="D75660" s="9">
        <f t="shared" ref="D75660:D75723" ca="1" si="2365">_xlfn.NORM.INV(C75660,$C$6,$C$7)</f>
        <v>177.23377564812449</v>
      </c>
    </row>
    <row r="75661" spans="2:4" x14ac:dyDescent="0.25">
      <c r="B75661" s="13">
        <v>75651</v>
      </c>
      <c r="C75661" s="9">
        <f t="shared" ca="1" si="2364"/>
        <v>0.72704193444068477</v>
      </c>
      <c r="D75661" s="9">
        <f t="shared" ca="1" si="2365"/>
        <v>182.07781944917105</v>
      </c>
    </row>
    <row r="75662" spans="2:4" x14ac:dyDescent="0.25">
      <c r="B75662" s="13">
        <v>75652</v>
      </c>
      <c r="C75662" s="9">
        <f t="shared" ca="1" si="2364"/>
        <v>0.14387249550647785</v>
      </c>
      <c r="D75662" s="9">
        <f t="shared" ca="1" si="2365"/>
        <v>148.73836990028198</v>
      </c>
    </row>
    <row r="75663" spans="2:4" x14ac:dyDescent="0.25">
      <c r="B75663" s="13">
        <v>75653</v>
      </c>
      <c r="C75663" s="9">
        <f t="shared" ca="1" si="2364"/>
        <v>0.90757537011390654</v>
      </c>
      <c r="D75663" s="9">
        <f t="shared" ca="1" si="2365"/>
        <v>196.51942263174442</v>
      </c>
    </row>
    <row r="75664" spans="2:4" x14ac:dyDescent="0.25">
      <c r="B75664" s="13">
        <v>75654</v>
      </c>
      <c r="C75664" s="9">
        <f t="shared" ca="1" si="2364"/>
        <v>0.85150973645244088</v>
      </c>
      <c r="D75664" s="9">
        <f t="shared" ca="1" si="2365"/>
        <v>190.8586080735069</v>
      </c>
    </row>
    <row r="75665" spans="2:4" x14ac:dyDescent="0.25">
      <c r="B75665" s="13">
        <v>75655</v>
      </c>
      <c r="C75665" s="9">
        <f t="shared" ca="1" si="2364"/>
        <v>0.67083178204674243</v>
      </c>
      <c r="D75665" s="9">
        <f t="shared" ca="1" si="2365"/>
        <v>178.84422251393539</v>
      </c>
    </row>
    <row r="75666" spans="2:4" x14ac:dyDescent="0.25">
      <c r="B75666" s="13">
        <v>75656</v>
      </c>
      <c r="C75666" s="9">
        <f t="shared" ca="1" si="2364"/>
        <v>0.29344449465413669</v>
      </c>
      <c r="D75666" s="9">
        <f t="shared" ca="1" si="2365"/>
        <v>159.13300420641698</v>
      </c>
    </row>
    <row r="75667" spans="2:4" x14ac:dyDescent="0.25">
      <c r="B75667" s="13">
        <v>75657</v>
      </c>
      <c r="C75667" s="9">
        <f t="shared" ca="1" si="2364"/>
        <v>0.95684459620207474</v>
      </c>
      <c r="D75667" s="9">
        <f t="shared" ca="1" si="2365"/>
        <v>204.30375527031478</v>
      </c>
    </row>
    <row r="75668" spans="2:4" x14ac:dyDescent="0.25">
      <c r="B75668" s="13">
        <v>75658</v>
      </c>
      <c r="C75668" s="9">
        <f t="shared" ca="1" si="2364"/>
        <v>0.79228877544517307</v>
      </c>
      <c r="D75668" s="9">
        <f t="shared" ca="1" si="2365"/>
        <v>186.28776914336777</v>
      </c>
    </row>
    <row r="75669" spans="2:4" x14ac:dyDescent="0.25">
      <c r="B75669" s="13">
        <v>75659</v>
      </c>
      <c r="C75669" s="9">
        <f t="shared" ca="1" si="2364"/>
        <v>0.3325240634118326</v>
      </c>
      <c r="D75669" s="9">
        <f t="shared" ca="1" si="2365"/>
        <v>161.3409183015076</v>
      </c>
    </row>
    <row r="75670" spans="2:4" x14ac:dyDescent="0.25">
      <c r="B75670" s="13">
        <v>75660</v>
      </c>
      <c r="C75670" s="9">
        <f t="shared" ca="1" si="2364"/>
        <v>0.29933790312571784</v>
      </c>
      <c r="D75670" s="9">
        <f t="shared" ca="1" si="2365"/>
        <v>159.47388550942583</v>
      </c>
    </row>
    <row r="75671" spans="2:4" x14ac:dyDescent="0.25">
      <c r="B75671" s="13">
        <v>75661</v>
      </c>
      <c r="C75671" s="9">
        <f t="shared" ca="1" si="2364"/>
        <v>0.83199078196207721</v>
      </c>
      <c r="D75671" s="9">
        <f t="shared" ca="1" si="2365"/>
        <v>189.24124098772856</v>
      </c>
    </row>
    <row r="75672" spans="2:4" x14ac:dyDescent="0.25">
      <c r="B75672" s="13">
        <v>75662</v>
      </c>
      <c r="C75672" s="9">
        <f t="shared" ca="1" si="2364"/>
        <v>0.76293184456290641</v>
      </c>
      <c r="D75672" s="9">
        <f t="shared" ca="1" si="2365"/>
        <v>184.3153050677636</v>
      </c>
    </row>
    <row r="75673" spans="2:4" x14ac:dyDescent="0.25">
      <c r="B75673" s="13">
        <v>75663</v>
      </c>
      <c r="C75673" s="9">
        <f t="shared" ca="1" si="2364"/>
        <v>0.81576740978437023</v>
      </c>
      <c r="D75673" s="9">
        <f t="shared" ca="1" si="2365"/>
        <v>187.98704064974243</v>
      </c>
    </row>
    <row r="75674" spans="2:4" x14ac:dyDescent="0.25">
      <c r="B75674" s="13">
        <v>75664</v>
      </c>
      <c r="C75674" s="9">
        <f t="shared" ca="1" si="2364"/>
        <v>0.77145238649744163</v>
      </c>
      <c r="D75674" s="9">
        <f t="shared" ca="1" si="2365"/>
        <v>184.87276926937312</v>
      </c>
    </row>
    <row r="75675" spans="2:4" x14ac:dyDescent="0.25">
      <c r="B75675" s="13">
        <v>75665</v>
      </c>
      <c r="C75675" s="9">
        <f t="shared" ca="1" si="2364"/>
        <v>0.4048291984575737</v>
      </c>
      <c r="D75675" s="9">
        <f t="shared" ca="1" si="2365"/>
        <v>165.18266509666182</v>
      </c>
    </row>
    <row r="75676" spans="2:4" x14ac:dyDescent="0.25">
      <c r="B75676" s="13">
        <v>75666</v>
      </c>
      <c r="C75676" s="9">
        <f t="shared" ca="1" si="2364"/>
        <v>0.85435272969076903</v>
      </c>
      <c r="D75676" s="9">
        <f t="shared" ca="1" si="2365"/>
        <v>191.10572006290477</v>
      </c>
    </row>
    <row r="75677" spans="2:4" x14ac:dyDescent="0.25">
      <c r="B75677" s="13">
        <v>75667</v>
      </c>
      <c r="C75677" s="9">
        <f t="shared" ca="1" si="2364"/>
        <v>0.49538265077049426</v>
      </c>
      <c r="D75677" s="9">
        <f t="shared" ca="1" si="2365"/>
        <v>169.76851526905705</v>
      </c>
    </row>
    <row r="75678" spans="2:4" x14ac:dyDescent="0.25">
      <c r="B75678" s="13">
        <v>75668</v>
      </c>
      <c r="C75678" s="9">
        <f t="shared" ca="1" si="2364"/>
        <v>0.3416936265310625</v>
      </c>
      <c r="D75678" s="9">
        <f t="shared" ca="1" si="2365"/>
        <v>161.84309398538048</v>
      </c>
    </row>
    <row r="75679" spans="2:4" x14ac:dyDescent="0.25">
      <c r="B75679" s="13">
        <v>75669</v>
      </c>
      <c r="C75679" s="9">
        <f t="shared" ca="1" si="2364"/>
        <v>0.96831144687636583</v>
      </c>
      <c r="D75679" s="9">
        <f t="shared" ca="1" si="2365"/>
        <v>207.13073269776257</v>
      </c>
    </row>
    <row r="75680" spans="2:4" x14ac:dyDescent="0.25">
      <c r="B75680" s="13">
        <v>75670</v>
      </c>
      <c r="C75680" s="9">
        <f t="shared" ca="1" si="2364"/>
        <v>0.37531664249794749</v>
      </c>
      <c r="D75680" s="9">
        <f t="shared" ca="1" si="2365"/>
        <v>163.64391126443812</v>
      </c>
    </row>
    <row r="75681" spans="2:4" x14ac:dyDescent="0.25">
      <c r="B75681" s="13">
        <v>75671</v>
      </c>
      <c r="C75681" s="9">
        <f t="shared" ca="1" si="2364"/>
        <v>0.46097207910438776</v>
      </c>
      <c r="D75681" s="9">
        <f t="shared" ca="1" si="2365"/>
        <v>168.04029883880085</v>
      </c>
    </row>
    <row r="75682" spans="2:4" x14ac:dyDescent="0.25">
      <c r="B75682" s="13">
        <v>75672</v>
      </c>
      <c r="C75682" s="9">
        <f t="shared" ca="1" si="2364"/>
        <v>0.37909262136042388</v>
      </c>
      <c r="D75682" s="9">
        <f t="shared" ca="1" si="2365"/>
        <v>163.84270482727516</v>
      </c>
    </row>
    <row r="75683" spans="2:4" x14ac:dyDescent="0.25">
      <c r="B75683" s="13">
        <v>75673</v>
      </c>
      <c r="C75683" s="9">
        <f t="shared" ca="1" si="2364"/>
        <v>0.46942443156702141</v>
      </c>
      <c r="D75683" s="9">
        <f t="shared" ca="1" si="2365"/>
        <v>168.46566459514543</v>
      </c>
    </row>
    <row r="75684" spans="2:4" x14ac:dyDescent="0.25">
      <c r="B75684" s="13">
        <v>75674</v>
      </c>
      <c r="C75684" s="9">
        <f t="shared" ca="1" si="2364"/>
        <v>0.34372580303066669</v>
      </c>
      <c r="D75684" s="9">
        <f t="shared" ca="1" si="2365"/>
        <v>161.95368340155255</v>
      </c>
    </row>
    <row r="75685" spans="2:4" x14ac:dyDescent="0.25">
      <c r="B75685" s="13">
        <v>75675</v>
      </c>
      <c r="C75685" s="9">
        <f t="shared" ca="1" si="2364"/>
        <v>0.66074451418369695</v>
      </c>
      <c r="D75685" s="9">
        <f t="shared" ca="1" si="2365"/>
        <v>178.28991793024727</v>
      </c>
    </row>
    <row r="75686" spans="2:4" x14ac:dyDescent="0.25">
      <c r="B75686" s="13">
        <v>75676</v>
      </c>
      <c r="C75686" s="9">
        <f t="shared" ca="1" si="2364"/>
        <v>0.31280186564883827</v>
      </c>
      <c r="D75686" s="9">
        <f t="shared" ca="1" si="2365"/>
        <v>160.24152161293691</v>
      </c>
    </row>
    <row r="75687" spans="2:4" x14ac:dyDescent="0.25">
      <c r="B75687" s="13">
        <v>75677</v>
      </c>
      <c r="C75687" s="9">
        <f t="shared" ca="1" si="2364"/>
        <v>0.18201320294940715</v>
      </c>
      <c r="D75687" s="9">
        <f t="shared" ca="1" si="2365"/>
        <v>151.84560875869906</v>
      </c>
    </row>
    <row r="75688" spans="2:4" x14ac:dyDescent="0.25">
      <c r="B75688" s="13">
        <v>75678</v>
      </c>
      <c r="C75688" s="9">
        <f t="shared" ca="1" si="2364"/>
        <v>0.63691705299555612</v>
      </c>
      <c r="D75688" s="9">
        <f t="shared" ca="1" si="2365"/>
        <v>177.00460533112502</v>
      </c>
    </row>
    <row r="75689" spans="2:4" x14ac:dyDescent="0.25">
      <c r="B75689" s="13">
        <v>75679</v>
      </c>
      <c r="C75689" s="9">
        <f t="shared" ca="1" si="2364"/>
        <v>0.13913089846451343</v>
      </c>
      <c r="D75689" s="9">
        <f t="shared" ca="1" si="2365"/>
        <v>148.31535324175988</v>
      </c>
    </row>
    <row r="75690" spans="2:4" x14ac:dyDescent="0.25">
      <c r="B75690" s="13">
        <v>75680</v>
      </c>
      <c r="C75690" s="9">
        <f t="shared" ca="1" si="2364"/>
        <v>0.15419015691921312</v>
      </c>
      <c r="D75690" s="9">
        <f t="shared" ca="1" si="2365"/>
        <v>149.62746980273505</v>
      </c>
    </row>
    <row r="75691" spans="2:4" x14ac:dyDescent="0.25">
      <c r="B75691" s="13">
        <v>75681</v>
      </c>
      <c r="C75691" s="9">
        <f t="shared" ca="1" si="2364"/>
        <v>0.52601927483256694</v>
      </c>
      <c r="D75691" s="9">
        <f t="shared" ca="1" si="2365"/>
        <v>171.30533914976439</v>
      </c>
    </row>
    <row r="75692" spans="2:4" x14ac:dyDescent="0.25">
      <c r="B75692" s="13">
        <v>75682</v>
      </c>
      <c r="C75692" s="9">
        <f t="shared" ca="1" si="2364"/>
        <v>0.10751397901214976</v>
      </c>
      <c r="D75692" s="9">
        <f t="shared" ca="1" si="2365"/>
        <v>145.20284200374181</v>
      </c>
    </row>
    <row r="75693" spans="2:4" x14ac:dyDescent="0.25">
      <c r="B75693" s="13">
        <v>75683</v>
      </c>
      <c r="C75693" s="9">
        <f t="shared" ca="1" si="2364"/>
        <v>0.28211324055097653</v>
      </c>
      <c r="D75693" s="9">
        <f t="shared" ca="1" si="2365"/>
        <v>158.46849673226095</v>
      </c>
    </row>
    <row r="75694" spans="2:4" x14ac:dyDescent="0.25">
      <c r="B75694" s="13">
        <v>75684</v>
      </c>
      <c r="C75694" s="9">
        <f t="shared" ca="1" si="2364"/>
        <v>4.5363989167794383E-2</v>
      </c>
      <c r="D75694" s="9">
        <f t="shared" ca="1" si="2365"/>
        <v>136.16859871972721</v>
      </c>
    </row>
    <row r="75695" spans="2:4" x14ac:dyDescent="0.25">
      <c r="B75695" s="13">
        <v>75685</v>
      </c>
      <c r="C75695" s="9">
        <f t="shared" ca="1" si="2364"/>
        <v>0.1643295366321037</v>
      </c>
      <c r="D75695" s="9">
        <f t="shared" ca="1" si="2365"/>
        <v>150.46363233064582</v>
      </c>
    </row>
    <row r="75696" spans="2:4" x14ac:dyDescent="0.25">
      <c r="B75696" s="13">
        <v>75686</v>
      </c>
      <c r="C75696" s="9">
        <f t="shared" ca="1" si="2364"/>
        <v>9.3582671298905296E-2</v>
      </c>
      <c r="D75696" s="9">
        <f t="shared" ca="1" si="2365"/>
        <v>143.61977447020172</v>
      </c>
    </row>
    <row r="75697" spans="2:4" x14ac:dyDescent="0.25">
      <c r="B75697" s="13">
        <v>75687</v>
      </c>
      <c r="C75697" s="9">
        <f t="shared" ca="1" si="2364"/>
        <v>0.60087902976862728</v>
      </c>
      <c r="D75697" s="9">
        <f t="shared" ca="1" si="2365"/>
        <v>175.11246042524672</v>
      </c>
    </row>
    <row r="75698" spans="2:4" x14ac:dyDescent="0.25">
      <c r="B75698" s="13">
        <v>75688</v>
      </c>
      <c r="C75698" s="9">
        <f t="shared" ca="1" si="2364"/>
        <v>0.8458666457206141</v>
      </c>
      <c r="D75698" s="9">
        <f t="shared" ca="1" si="2365"/>
        <v>190.37731488212981</v>
      </c>
    </row>
    <row r="75699" spans="2:4" x14ac:dyDescent="0.25">
      <c r="B75699" s="13">
        <v>75689</v>
      </c>
      <c r="C75699" s="9">
        <f t="shared" ca="1" si="2364"/>
        <v>0.6625643245186934</v>
      </c>
      <c r="D75699" s="9">
        <f t="shared" ca="1" si="2365"/>
        <v>178.38943624654084</v>
      </c>
    </row>
    <row r="75700" spans="2:4" x14ac:dyDescent="0.25">
      <c r="B75700" s="13">
        <v>75690</v>
      </c>
      <c r="C75700" s="9">
        <f t="shared" ca="1" si="2364"/>
        <v>0.3691461049959549</v>
      </c>
      <c r="D75700" s="9">
        <f t="shared" ca="1" si="2365"/>
        <v>163.3176848521189</v>
      </c>
    </row>
    <row r="75701" spans="2:4" x14ac:dyDescent="0.25">
      <c r="B75701" s="13">
        <v>75691</v>
      </c>
      <c r="C75701" s="9">
        <f t="shared" ca="1" si="2364"/>
        <v>0.64041243714429918</v>
      </c>
      <c r="D75701" s="9">
        <f t="shared" ca="1" si="2365"/>
        <v>177.19122875195939</v>
      </c>
    </row>
    <row r="75702" spans="2:4" x14ac:dyDescent="0.25">
      <c r="B75702" s="13">
        <v>75692</v>
      </c>
      <c r="C75702" s="9">
        <f t="shared" ca="1" si="2364"/>
        <v>0.62768618055046066</v>
      </c>
      <c r="D75702" s="9">
        <f t="shared" ca="1" si="2365"/>
        <v>176.51462657530212</v>
      </c>
    </row>
    <row r="75703" spans="2:4" x14ac:dyDescent="0.25">
      <c r="B75703" s="13">
        <v>75693</v>
      </c>
      <c r="C75703" s="9">
        <f t="shared" ca="1" si="2364"/>
        <v>0.39744876229143722</v>
      </c>
      <c r="D75703" s="9">
        <f t="shared" ca="1" si="2365"/>
        <v>164.80087509073826</v>
      </c>
    </row>
    <row r="75704" spans="2:4" x14ac:dyDescent="0.25">
      <c r="B75704" s="13">
        <v>75694</v>
      </c>
      <c r="C75704" s="9">
        <f t="shared" ca="1" si="2364"/>
        <v>0.63644972890513329</v>
      </c>
      <c r="D75704" s="9">
        <f t="shared" ca="1" si="2365"/>
        <v>176.97970076063339</v>
      </c>
    </row>
    <row r="75705" spans="2:4" x14ac:dyDescent="0.25">
      <c r="B75705" s="13">
        <v>75695</v>
      </c>
      <c r="C75705" s="9">
        <f t="shared" ca="1" si="2364"/>
        <v>2.6703542497746757E-2</v>
      </c>
      <c r="D75705" s="9">
        <f t="shared" ca="1" si="2365"/>
        <v>131.36770679234075</v>
      </c>
    </row>
    <row r="75706" spans="2:4" x14ac:dyDescent="0.25">
      <c r="B75706" s="13">
        <v>75696</v>
      </c>
      <c r="C75706" s="9">
        <f t="shared" ca="1" si="2364"/>
        <v>0.36361094497645963</v>
      </c>
      <c r="D75706" s="9">
        <f t="shared" ca="1" si="2365"/>
        <v>163.02353186897284</v>
      </c>
    </row>
    <row r="75707" spans="2:4" x14ac:dyDescent="0.25">
      <c r="B75707" s="13">
        <v>75697</v>
      </c>
      <c r="C75707" s="9">
        <f t="shared" ca="1" si="2364"/>
        <v>0.34558964182251928</v>
      </c>
      <c r="D75707" s="9">
        <f t="shared" ca="1" si="2365"/>
        <v>162.05489609302677</v>
      </c>
    </row>
    <row r="75708" spans="2:4" x14ac:dyDescent="0.25">
      <c r="B75708" s="13">
        <v>75698</v>
      </c>
      <c r="C75708" s="9">
        <f t="shared" ca="1" si="2364"/>
        <v>0.79324892758613863</v>
      </c>
      <c r="D75708" s="9">
        <f t="shared" ca="1" si="2365"/>
        <v>186.35492326927667</v>
      </c>
    </row>
    <row r="75709" spans="2:4" x14ac:dyDescent="0.25">
      <c r="B75709" s="13">
        <v>75699</v>
      </c>
      <c r="C75709" s="9">
        <f t="shared" ca="1" si="2364"/>
        <v>0.84299300422912626</v>
      </c>
      <c r="D75709" s="9">
        <f t="shared" ca="1" si="2365"/>
        <v>190.13670335514843</v>
      </c>
    </row>
    <row r="75710" spans="2:4" x14ac:dyDescent="0.25">
      <c r="B75710" s="13">
        <v>75700</v>
      </c>
      <c r="C75710" s="9">
        <f t="shared" ca="1" si="2364"/>
        <v>0.12370546520072045</v>
      </c>
      <c r="D75710" s="9">
        <f t="shared" ca="1" si="2365"/>
        <v>146.86678200436478</v>
      </c>
    </row>
    <row r="75711" spans="2:4" x14ac:dyDescent="0.25">
      <c r="B75711" s="13">
        <v>75701</v>
      </c>
      <c r="C75711" s="9">
        <f t="shared" ca="1" si="2364"/>
        <v>7.1269241554045015E-2</v>
      </c>
      <c r="D75711" s="9">
        <f t="shared" ca="1" si="2365"/>
        <v>140.67193658976603</v>
      </c>
    </row>
    <row r="75712" spans="2:4" x14ac:dyDescent="0.25">
      <c r="B75712" s="13">
        <v>75702</v>
      </c>
      <c r="C75712" s="9">
        <f t="shared" ca="1" si="2364"/>
        <v>0.33541644825833528</v>
      </c>
      <c r="D75712" s="9">
        <f t="shared" ca="1" si="2365"/>
        <v>161.49989634260339</v>
      </c>
    </row>
    <row r="75713" spans="2:4" x14ac:dyDescent="0.25">
      <c r="B75713" s="13">
        <v>75703</v>
      </c>
      <c r="C75713" s="9">
        <f t="shared" ca="1" si="2364"/>
        <v>0.16808857148297018</v>
      </c>
      <c r="D75713" s="9">
        <f t="shared" ca="1" si="2365"/>
        <v>150.76507735615382</v>
      </c>
    </row>
    <row r="75714" spans="2:4" x14ac:dyDescent="0.25">
      <c r="B75714" s="13">
        <v>75704</v>
      </c>
      <c r="C75714" s="9">
        <f t="shared" ca="1" si="2364"/>
        <v>0.73452581920984183</v>
      </c>
      <c r="D75714" s="9">
        <f t="shared" ca="1" si="2365"/>
        <v>182.53117967553109</v>
      </c>
    </row>
    <row r="75715" spans="2:4" x14ac:dyDescent="0.25">
      <c r="B75715" s="13">
        <v>75705</v>
      </c>
      <c r="C75715" s="9">
        <f t="shared" ca="1" si="2364"/>
        <v>0.92455078903755306</v>
      </c>
      <c r="D75715" s="9">
        <f t="shared" ca="1" si="2365"/>
        <v>198.72730598338995</v>
      </c>
    </row>
    <row r="75716" spans="2:4" x14ac:dyDescent="0.25">
      <c r="B75716" s="13">
        <v>75706</v>
      </c>
      <c r="C75716" s="9">
        <f t="shared" ca="1" si="2364"/>
        <v>0.26826380625493285</v>
      </c>
      <c r="D75716" s="9">
        <f t="shared" ca="1" si="2365"/>
        <v>157.63855193052777</v>
      </c>
    </row>
    <row r="75717" spans="2:4" x14ac:dyDescent="0.25">
      <c r="B75717" s="13">
        <v>75707</v>
      </c>
      <c r="C75717" s="9">
        <f t="shared" ca="1" si="2364"/>
        <v>0.14761814875383084</v>
      </c>
      <c r="D75717" s="9">
        <f t="shared" ca="1" si="2365"/>
        <v>149.06592776792638</v>
      </c>
    </row>
    <row r="75718" spans="2:4" x14ac:dyDescent="0.25">
      <c r="B75718" s="13">
        <v>75708</v>
      </c>
      <c r="C75718" s="9">
        <f t="shared" ca="1" si="2364"/>
        <v>0.16092779780791744</v>
      </c>
      <c r="D75718" s="9">
        <f t="shared" ca="1" si="2365"/>
        <v>150.18696240585854</v>
      </c>
    </row>
    <row r="75719" spans="2:4" x14ac:dyDescent="0.25">
      <c r="B75719" s="13">
        <v>75709</v>
      </c>
      <c r="C75719" s="9">
        <f t="shared" ca="1" si="2364"/>
        <v>0.99702071070575249</v>
      </c>
      <c r="D75719" s="9">
        <f t="shared" ca="1" si="2365"/>
        <v>225.00104244024112</v>
      </c>
    </row>
    <row r="75720" spans="2:4" x14ac:dyDescent="0.25">
      <c r="B75720" s="13">
        <v>75710</v>
      </c>
      <c r="C75720" s="9">
        <f t="shared" ca="1" si="2364"/>
        <v>0.58267437204254313</v>
      </c>
      <c r="D75720" s="9">
        <f t="shared" ca="1" si="2365"/>
        <v>174.17479888580502</v>
      </c>
    </row>
    <row r="75721" spans="2:4" x14ac:dyDescent="0.25">
      <c r="B75721" s="13">
        <v>75711</v>
      </c>
      <c r="C75721" s="9">
        <f t="shared" ca="1" si="2364"/>
        <v>0.74288806048647871</v>
      </c>
      <c r="D75721" s="9">
        <f t="shared" ca="1" si="2365"/>
        <v>183.0454970730807</v>
      </c>
    </row>
    <row r="75722" spans="2:4" x14ac:dyDescent="0.25">
      <c r="B75722" s="13">
        <v>75712</v>
      </c>
      <c r="C75722" s="9">
        <f t="shared" ca="1" si="2364"/>
        <v>0.68192258975459041</v>
      </c>
      <c r="D75722" s="9">
        <f t="shared" ca="1" si="2365"/>
        <v>179.46163601013291</v>
      </c>
    </row>
    <row r="75723" spans="2:4" x14ac:dyDescent="0.25">
      <c r="B75723" s="13">
        <v>75713</v>
      </c>
      <c r="C75723" s="9">
        <f t="shared" ca="1" si="2364"/>
        <v>0.72219533350738485</v>
      </c>
      <c r="D75723" s="9">
        <f t="shared" ca="1" si="2365"/>
        <v>181.78751223425374</v>
      </c>
    </row>
    <row r="75724" spans="2:4" x14ac:dyDescent="0.25">
      <c r="B75724" s="13">
        <v>75714</v>
      </c>
      <c r="C75724" s="9">
        <f t="shared" ref="C75724:C75787" ca="1" si="2366">RAND()</f>
        <v>0.3980899452207094</v>
      </c>
      <c r="D75724" s="9">
        <f t="shared" ref="D75724:D75787" ca="1" si="2367">_xlfn.NORM.INV(C75724,$C$6,$C$7)</f>
        <v>164.8341167327761</v>
      </c>
    </row>
    <row r="75725" spans="2:4" x14ac:dyDescent="0.25">
      <c r="B75725" s="13">
        <v>75715</v>
      </c>
      <c r="C75725" s="9">
        <f t="shared" ca="1" si="2366"/>
        <v>0.25403347359744077</v>
      </c>
      <c r="D75725" s="9">
        <f t="shared" ca="1" si="2367"/>
        <v>156.76298716770367</v>
      </c>
    </row>
    <row r="75726" spans="2:4" x14ac:dyDescent="0.25">
      <c r="B75726" s="13">
        <v>75716</v>
      </c>
      <c r="C75726" s="9">
        <f t="shared" ca="1" si="2366"/>
        <v>0.63547524284778856</v>
      </c>
      <c r="D75726" s="9">
        <f t="shared" ca="1" si="2367"/>
        <v>176.92780332806484</v>
      </c>
    </row>
    <row r="75727" spans="2:4" x14ac:dyDescent="0.25">
      <c r="B75727" s="13">
        <v>75717</v>
      </c>
      <c r="C75727" s="9">
        <f t="shared" ca="1" si="2366"/>
        <v>0.69486573241251315</v>
      </c>
      <c r="D75727" s="9">
        <f t="shared" ca="1" si="2367"/>
        <v>180.19380356076374</v>
      </c>
    </row>
    <row r="75728" spans="2:4" x14ac:dyDescent="0.25">
      <c r="B75728" s="13">
        <v>75718</v>
      </c>
      <c r="C75728" s="9">
        <f t="shared" ca="1" si="2366"/>
        <v>0.59090835347338266</v>
      </c>
      <c r="D75728" s="9">
        <f t="shared" ca="1" si="2367"/>
        <v>174.59764439216926</v>
      </c>
    </row>
    <row r="75729" spans="2:4" x14ac:dyDescent="0.25">
      <c r="B75729" s="13">
        <v>75719</v>
      </c>
      <c r="C75729" s="9">
        <f t="shared" ca="1" si="2366"/>
        <v>0.60659618237477819</v>
      </c>
      <c r="D75729" s="9">
        <f t="shared" ca="1" si="2367"/>
        <v>175.40916751798503</v>
      </c>
    </row>
    <row r="75730" spans="2:4" x14ac:dyDescent="0.25">
      <c r="B75730" s="13">
        <v>75720</v>
      </c>
      <c r="C75730" s="9">
        <f t="shared" ca="1" si="2366"/>
        <v>0.33241419826468632</v>
      </c>
      <c r="D75730" s="9">
        <f t="shared" ca="1" si="2367"/>
        <v>161.33486890014603</v>
      </c>
    </row>
    <row r="75731" spans="2:4" x14ac:dyDescent="0.25">
      <c r="B75731" s="13">
        <v>75721</v>
      </c>
      <c r="C75731" s="9">
        <f t="shared" ca="1" si="2366"/>
        <v>0.68164499529807476</v>
      </c>
      <c r="D75731" s="9">
        <f t="shared" ca="1" si="2367"/>
        <v>179.44607457057126</v>
      </c>
    </row>
    <row r="75732" spans="2:4" x14ac:dyDescent="0.25">
      <c r="B75732" s="13">
        <v>75722</v>
      </c>
      <c r="C75732" s="9">
        <f t="shared" ca="1" si="2366"/>
        <v>0.97605730023887427</v>
      </c>
      <c r="D75732" s="9">
        <f t="shared" ca="1" si="2367"/>
        <v>209.56768067623563</v>
      </c>
    </row>
    <row r="75733" spans="2:4" x14ac:dyDescent="0.25">
      <c r="B75733" s="13">
        <v>75723</v>
      </c>
      <c r="C75733" s="9">
        <f t="shared" ca="1" si="2366"/>
        <v>1.9004793600412295E-3</v>
      </c>
      <c r="D75733" s="9">
        <f t="shared" ca="1" si="2367"/>
        <v>112.11550300594061</v>
      </c>
    </row>
    <row r="75734" spans="2:4" x14ac:dyDescent="0.25">
      <c r="B75734" s="13">
        <v>75724</v>
      </c>
      <c r="C75734" s="9">
        <f t="shared" ca="1" si="2366"/>
        <v>0.35902192027283797</v>
      </c>
      <c r="D75734" s="9">
        <f t="shared" ca="1" si="2367"/>
        <v>162.7785122828889</v>
      </c>
    </row>
    <row r="75735" spans="2:4" x14ac:dyDescent="0.25">
      <c r="B75735" s="13">
        <v>75725</v>
      </c>
      <c r="C75735" s="9">
        <f t="shared" ca="1" si="2366"/>
        <v>0.34622637011344448</v>
      </c>
      <c r="D75735" s="9">
        <f t="shared" ca="1" si="2367"/>
        <v>162.08942586617206</v>
      </c>
    </row>
    <row r="75736" spans="2:4" x14ac:dyDescent="0.25">
      <c r="B75736" s="13">
        <v>75726</v>
      </c>
      <c r="C75736" s="9">
        <f t="shared" ca="1" si="2366"/>
        <v>0.40170388954691105</v>
      </c>
      <c r="D75736" s="9">
        <f t="shared" ca="1" si="2367"/>
        <v>165.02121514027166</v>
      </c>
    </row>
    <row r="75737" spans="2:4" x14ac:dyDescent="0.25">
      <c r="B75737" s="13">
        <v>75727</v>
      </c>
      <c r="C75737" s="9">
        <f t="shared" ca="1" si="2366"/>
        <v>0.86997393240286669</v>
      </c>
      <c r="D75737" s="9">
        <f t="shared" ca="1" si="2367"/>
        <v>192.52535825641664</v>
      </c>
    </row>
    <row r="75738" spans="2:4" x14ac:dyDescent="0.25">
      <c r="B75738" s="13">
        <v>75728</v>
      </c>
      <c r="C75738" s="9">
        <f t="shared" ca="1" si="2366"/>
        <v>5.1780918404276455E-2</v>
      </c>
      <c r="D75738" s="9">
        <f t="shared" ca="1" si="2367"/>
        <v>137.44348480560808</v>
      </c>
    </row>
    <row r="75739" spans="2:4" x14ac:dyDescent="0.25">
      <c r="B75739" s="13">
        <v>75729</v>
      </c>
      <c r="C75739" s="9">
        <f t="shared" ca="1" si="2366"/>
        <v>0.65570000527767902</v>
      </c>
      <c r="D75739" s="9">
        <f t="shared" ca="1" si="2367"/>
        <v>178.01511421768319</v>
      </c>
    </row>
    <row r="75740" spans="2:4" x14ac:dyDescent="0.25">
      <c r="B75740" s="13">
        <v>75730</v>
      </c>
      <c r="C75740" s="9">
        <f t="shared" ca="1" si="2366"/>
        <v>0.87233751531218895</v>
      </c>
      <c r="D75740" s="9">
        <f t="shared" ca="1" si="2367"/>
        <v>192.75020848291686</v>
      </c>
    </row>
    <row r="75741" spans="2:4" x14ac:dyDescent="0.25">
      <c r="B75741" s="13">
        <v>75731</v>
      </c>
      <c r="C75741" s="9">
        <f t="shared" ca="1" si="2366"/>
        <v>1.0203284517327549E-2</v>
      </c>
      <c r="D75741" s="9">
        <f t="shared" ca="1" si="2367"/>
        <v>123.62425285010784</v>
      </c>
    </row>
    <row r="75742" spans="2:4" x14ac:dyDescent="0.25">
      <c r="B75742" s="13">
        <v>75732</v>
      </c>
      <c r="C75742" s="9">
        <f t="shared" ca="1" si="2366"/>
        <v>0.24806143102585776</v>
      </c>
      <c r="D75742" s="9">
        <f t="shared" ca="1" si="2367"/>
        <v>156.38794423113933</v>
      </c>
    </row>
    <row r="75743" spans="2:4" x14ac:dyDescent="0.25">
      <c r="B75743" s="13">
        <v>75733</v>
      </c>
      <c r="C75743" s="9">
        <f t="shared" ca="1" si="2366"/>
        <v>0.50114519319028883</v>
      </c>
      <c r="D75743" s="9">
        <f t="shared" ca="1" si="2367"/>
        <v>170.05741155146103</v>
      </c>
    </row>
    <row r="75744" spans="2:4" x14ac:dyDescent="0.25">
      <c r="B75744" s="13">
        <v>75734</v>
      </c>
      <c r="C75744" s="9">
        <f t="shared" ca="1" si="2366"/>
        <v>0.32766711596041609</v>
      </c>
      <c r="D75744" s="9">
        <f t="shared" ca="1" si="2367"/>
        <v>161.07271720399859</v>
      </c>
    </row>
    <row r="75745" spans="2:4" x14ac:dyDescent="0.25">
      <c r="B75745" s="13">
        <v>75735</v>
      </c>
      <c r="C75745" s="9">
        <f t="shared" ca="1" si="2366"/>
        <v>0.2418578208617943</v>
      </c>
      <c r="D75745" s="9">
        <f t="shared" ca="1" si="2367"/>
        <v>155.99322065100375</v>
      </c>
    </row>
    <row r="75746" spans="2:4" x14ac:dyDescent="0.25">
      <c r="B75746" s="13">
        <v>75736</v>
      </c>
      <c r="C75746" s="9">
        <f t="shared" ca="1" si="2366"/>
        <v>0.48749600820706107</v>
      </c>
      <c r="D75746" s="9">
        <f t="shared" ca="1" si="2367"/>
        <v>169.37304014242972</v>
      </c>
    </row>
    <row r="75747" spans="2:4" x14ac:dyDescent="0.25">
      <c r="B75747" s="13">
        <v>75737</v>
      </c>
      <c r="C75747" s="9">
        <f t="shared" ca="1" si="2366"/>
        <v>0.19739704873945829</v>
      </c>
      <c r="D75747" s="9">
        <f t="shared" ca="1" si="2367"/>
        <v>152.9808908857687</v>
      </c>
    </row>
    <row r="75748" spans="2:4" x14ac:dyDescent="0.25">
      <c r="B75748" s="13">
        <v>75738</v>
      </c>
      <c r="C75748" s="9">
        <f t="shared" ca="1" si="2366"/>
        <v>0.29870283166722089</v>
      </c>
      <c r="D75748" s="9">
        <f t="shared" ca="1" si="2367"/>
        <v>159.43730067478839</v>
      </c>
    </row>
    <row r="75749" spans="2:4" x14ac:dyDescent="0.25">
      <c r="B75749" s="13">
        <v>75739</v>
      </c>
      <c r="C75749" s="9">
        <f t="shared" ca="1" si="2366"/>
        <v>0.8940134940392197</v>
      </c>
      <c r="D75749" s="9">
        <f t="shared" ca="1" si="2367"/>
        <v>194.96317035171887</v>
      </c>
    </row>
    <row r="75750" spans="2:4" x14ac:dyDescent="0.25">
      <c r="B75750" s="13">
        <v>75740</v>
      </c>
      <c r="C75750" s="9">
        <f t="shared" ca="1" si="2366"/>
        <v>0.95615650853017342</v>
      </c>
      <c r="D75750" s="9">
        <f t="shared" ca="1" si="2367"/>
        <v>204.15454289594678</v>
      </c>
    </row>
    <row r="75751" spans="2:4" x14ac:dyDescent="0.25">
      <c r="B75751" s="13">
        <v>75741</v>
      </c>
      <c r="C75751" s="9">
        <f t="shared" ca="1" si="2366"/>
        <v>0.47991765680970877</v>
      </c>
      <c r="D75751" s="9">
        <f t="shared" ca="1" si="2367"/>
        <v>168.99279503876576</v>
      </c>
    </row>
    <row r="75752" spans="2:4" x14ac:dyDescent="0.25">
      <c r="B75752" s="13">
        <v>75742</v>
      </c>
      <c r="C75752" s="9">
        <f t="shared" ca="1" si="2366"/>
        <v>0.13846277021576214</v>
      </c>
      <c r="D75752" s="9">
        <f t="shared" ca="1" si="2367"/>
        <v>148.25496384564971</v>
      </c>
    </row>
    <row r="75753" spans="2:4" x14ac:dyDescent="0.25">
      <c r="B75753" s="13">
        <v>75743</v>
      </c>
      <c r="C75753" s="9">
        <f t="shared" ca="1" si="2366"/>
        <v>0.56605171352633188</v>
      </c>
      <c r="D75753" s="9">
        <f t="shared" ca="1" si="2367"/>
        <v>173.32661741805603</v>
      </c>
    </row>
    <row r="75754" spans="2:4" x14ac:dyDescent="0.25">
      <c r="B75754" s="13">
        <v>75744</v>
      </c>
      <c r="C75754" s="9">
        <f t="shared" ca="1" si="2366"/>
        <v>0.9153946358477848</v>
      </c>
      <c r="D75754" s="9">
        <f t="shared" ca="1" si="2367"/>
        <v>197.49488623262957</v>
      </c>
    </row>
    <row r="75755" spans="2:4" x14ac:dyDescent="0.25">
      <c r="B75755" s="13">
        <v>75745</v>
      </c>
      <c r="C75755" s="9">
        <f t="shared" ca="1" si="2366"/>
        <v>0.46097089593018492</v>
      </c>
      <c r="D75755" s="9">
        <f t="shared" ca="1" si="2367"/>
        <v>168.04023923780292</v>
      </c>
    </row>
    <row r="75756" spans="2:4" x14ac:dyDescent="0.25">
      <c r="B75756" s="13">
        <v>75746</v>
      </c>
      <c r="C75756" s="9">
        <f t="shared" ca="1" si="2366"/>
        <v>0.41706996890498782</v>
      </c>
      <c r="D75756" s="9">
        <f t="shared" ca="1" si="2367"/>
        <v>165.81210107956517</v>
      </c>
    </row>
    <row r="75757" spans="2:4" x14ac:dyDescent="0.25">
      <c r="B75757" s="13">
        <v>75747</v>
      </c>
      <c r="C75757" s="9">
        <f t="shared" ca="1" si="2366"/>
        <v>0.6856382330779397</v>
      </c>
      <c r="D75757" s="9">
        <f t="shared" ca="1" si="2367"/>
        <v>179.67048533098932</v>
      </c>
    </row>
    <row r="75758" spans="2:4" x14ac:dyDescent="0.25">
      <c r="B75758" s="13">
        <v>75748</v>
      </c>
      <c r="C75758" s="9">
        <f t="shared" ca="1" si="2366"/>
        <v>0.31997344695963481</v>
      </c>
      <c r="D75758" s="9">
        <f t="shared" ca="1" si="2367"/>
        <v>160.64453896802169</v>
      </c>
    </row>
    <row r="75759" spans="2:4" x14ac:dyDescent="0.25">
      <c r="B75759" s="13">
        <v>75749</v>
      </c>
      <c r="C75759" s="9">
        <f t="shared" ca="1" si="2366"/>
        <v>0.63739853150227976</v>
      </c>
      <c r="D75759" s="9">
        <f t="shared" ca="1" si="2367"/>
        <v>177.0302755820085</v>
      </c>
    </row>
    <row r="75760" spans="2:4" x14ac:dyDescent="0.25">
      <c r="B75760" s="13">
        <v>75750</v>
      </c>
      <c r="C75760" s="9">
        <f t="shared" ca="1" si="2366"/>
        <v>0.1138633971591988</v>
      </c>
      <c r="D75760" s="9">
        <f t="shared" ca="1" si="2367"/>
        <v>145.87529492036376</v>
      </c>
    </row>
    <row r="75761" spans="2:4" x14ac:dyDescent="0.25">
      <c r="B75761" s="13">
        <v>75751</v>
      </c>
      <c r="C75761" s="9">
        <f t="shared" ca="1" si="2366"/>
        <v>0.21712641360768958</v>
      </c>
      <c r="D75761" s="9">
        <f t="shared" ca="1" si="2367"/>
        <v>154.3613017938772</v>
      </c>
    </row>
    <row r="75762" spans="2:4" x14ac:dyDescent="0.25">
      <c r="B75762" s="13">
        <v>75752</v>
      </c>
      <c r="C75762" s="9">
        <f t="shared" ca="1" si="2366"/>
        <v>0.58649229520282486</v>
      </c>
      <c r="D75762" s="9">
        <f t="shared" ca="1" si="2367"/>
        <v>174.37061994431747</v>
      </c>
    </row>
    <row r="75763" spans="2:4" x14ac:dyDescent="0.25">
      <c r="B75763" s="13">
        <v>75753</v>
      </c>
      <c r="C75763" s="9">
        <f t="shared" ca="1" si="2366"/>
        <v>0.16500879431411541</v>
      </c>
      <c r="D75763" s="9">
        <f t="shared" ca="1" si="2367"/>
        <v>150.51843099976981</v>
      </c>
    </row>
    <row r="75764" spans="2:4" x14ac:dyDescent="0.25">
      <c r="B75764" s="13">
        <v>75754</v>
      </c>
      <c r="C75764" s="9">
        <f t="shared" ca="1" si="2366"/>
        <v>0.10066901805680029</v>
      </c>
      <c r="D75764" s="9">
        <f t="shared" ca="1" si="2367"/>
        <v>144.44502533827927</v>
      </c>
    </row>
    <row r="75765" spans="2:4" x14ac:dyDescent="0.25">
      <c r="B75765" s="13">
        <v>75755</v>
      </c>
      <c r="C75765" s="9">
        <f t="shared" ca="1" si="2366"/>
        <v>0.5197660247225323</v>
      </c>
      <c r="D75765" s="9">
        <f t="shared" ca="1" si="2367"/>
        <v>170.99132729892207</v>
      </c>
    </row>
    <row r="75766" spans="2:4" x14ac:dyDescent="0.25">
      <c r="B75766" s="13">
        <v>75756</v>
      </c>
      <c r="C75766" s="9">
        <f t="shared" ca="1" si="2366"/>
        <v>0.86854678196654933</v>
      </c>
      <c r="D75766" s="9">
        <f t="shared" ca="1" si="2367"/>
        <v>192.39095949729557</v>
      </c>
    </row>
    <row r="75767" spans="2:4" x14ac:dyDescent="0.25">
      <c r="B75767" s="13">
        <v>75757</v>
      </c>
      <c r="C75767" s="9">
        <f t="shared" ca="1" si="2366"/>
        <v>0.14076980210428813</v>
      </c>
      <c r="D75767" s="9">
        <f t="shared" ca="1" si="2367"/>
        <v>148.46265626217297</v>
      </c>
    </row>
    <row r="75768" spans="2:4" x14ac:dyDescent="0.25">
      <c r="B75768" s="13">
        <v>75758</v>
      </c>
      <c r="C75768" s="9">
        <f t="shared" ca="1" si="2366"/>
        <v>0.36787966326084187</v>
      </c>
      <c r="D75768" s="9">
        <f t="shared" ca="1" si="2367"/>
        <v>163.25051251104264</v>
      </c>
    </row>
    <row r="75769" spans="2:4" x14ac:dyDescent="0.25">
      <c r="B75769" s="13">
        <v>75759</v>
      </c>
      <c r="C75769" s="9">
        <f t="shared" ca="1" si="2366"/>
        <v>0.79633941031221278</v>
      </c>
      <c r="D75769" s="9">
        <f t="shared" ca="1" si="2367"/>
        <v>186.57233950274392</v>
      </c>
    </row>
    <row r="75770" spans="2:4" x14ac:dyDescent="0.25">
      <c r="B75770" s="13">
        <v>75760</v>
      </c>
      <c r="C75770" s="9">
        <f t="shared" ca="1" si="2366"/>
        <v>0.78791935397346968</v>
      </c>
      <c r="D75770" s="9">
        <f t="shared" ca="1" si="2367"/>
        <v>185.98445398652956</v>
      </c>
    </row>
    <row r="75771" spans="2:4" x14ac:dyDescent="0.25">
      <c r="B75771" s="13">
        <v>75761</v>
      </c>
      <c r="C75771" s="9">
        <f t="shared" ca="1" si="2366"/>
        <v>0.55069601298870929</v>
      </c>
      <c r="D75771" s="9">
        <f t="shared" ca="1" si="2367"/>
        <v>172.54840034180299</v>
      </c>
    </row>
    <row r="75772" spans="2:4" x14ac:dyDescent="0.25">
      <c r="B75772" s="13">
        <v>75762</v>
      </c>
      <c r="C75772" s="9">
        <f t="shared" ca="1" si="2366"/>
        <v>0.60485168273903989</v>
      </c>
      <c r="D75772" s="9">
        <f t="shared" ca="1" si="2367"/>
        <v>175.31850873481903</v>
      </c>
    </row>
    <row r="75773" spans="2:4" x14ac:dyDescent="0.25">
      <c r="B75773" s="13">
        <v>75763</v>
      </c>
      <c r="C75773" s="9">
        <f t="shared" ca="1" si="2366"/>
        <v>0.45954966725463287</v>
      </c>
      <c r="D75773" s="9">
        <f t="shared" ca="1" si="2367"/>
        <v>167.96863380562505</v>
      </c>
    </row>
    <row r="75774" spans="2:4" x14ac:dyDescent="0.25">
      <c r="B75774" s="13">
        <v>75764</v>
      </c>
      <c r="C75774" s="9">
        <f t="shared" ca="1" si="2366"/>
        <v>0.38788502374636491</v>
      </c>
      <c r="D75774" s="9">
        <f t="shared" ca="1" si="2367"/>
        <v>164.30328671832459</v>
      </c>
    </row>
    <row r="75775" spans="2:4" x14ac:dyDescent="0.25">
      <c r="B75775" s="13">
        <v>75765</v>
      </c>
      <c r="C75775" s="9">
        <f t="shared" ca="1" si="2366"/>
        <v>0.50307114257010355</v>
      </c>
      <c r="D75775" s="9">
        <f t="shared" ca="1" si="2367"/>
        <v>170.15396577678172</v>
      </c>
    </row>
    <row r="75776" spans="2:4" x14ac:dyDescent="0.25">
      <c r="B75776" s="13">
        <v>75766</v>
      </c>
      <c r="C75776" s="9">
        <f t="shared" ca="1" si="2366"/>
        <v>0.87018353765620027</v>
      </c>
      <c r="D75776" s="9">
        <f t="shared" ca="1" si="2367"/>
        <v>192.54518317310624</v>
      </c>
    </row>
    <row r="75777" spans="2:4" x14ac:dyDescent="0.25">
      <c r="B75777" s="13">
        <v>75767</v>
      </c>
      <c r="C75777" s="9">
        <f t="shared" ca="1" si="2366"/>
        <v>0.97341199338022899</v>
      </c>
      <c r="D75777" s="9">
        <f t="shared" ca="1" si="2367"/>
        <v>208.6697757138372</v>
      </c>
    </row>
    <row r="75778" spans="2:4" x14ac:dyDescent="0.25">
      <c r="B75778" s="13">
        <v>75768</v>
      </c>
      <c r="C75778" s="9">
        <f t="shared" ca="1" si="2366"/>
        <v>0.38491987972047947</v>
      </c>
      <c r="D75778" s="9">
        <f t="shared" ca="1" si="2367"/>
        <v>164.14830991293886</v>
      </c>
    </row>
    <row r="75779" spans="2:4" x14ac:dyDescent="0.25">
      <c r="B75779" s="13">
        <v>75769</v>
      </c>
      <c r="C75779" s="9">
        <f t="shared" ca="1" si="2366"/>
        <v>0.85569117034795106</v>
      </c>
      <c r="D75779" s="9">
        <f t="shared" ca="1" si="2367"/>
        <v>191.22317952858882</v>
      </c>
    </row>
    <row r="75780" spans="2:4" x14ac:dyDescent="0.25">
      <c r="B75780" s="13">
        <v>75770</v>
      </c>
      <c r="C75780" s="9">
        <f t="shared" ca="1" si="2366"/>
        <v>0.24599183734770458</v>
      </c>
      <c r="D75780" s="9">
        <f t="shared" ca="1" si="2367"/>
        <v>156.25685608362886</v>
      </c>
    </row>
    <row r="75781" spans="2:4" x14ac:dyDescent="0.25">
      <c r="B75781" s="13">
        <v>75771</v>
      </c>
      <c r="C75781" s="9">
        <f t="shared" ca="1" si="2366"/>
        <v>0.62331656585615591</v>
      </c>
      <c r="D75781" s="9">
        <f t="shared" ca="1" si="2367"/>
        <v>176.28405989540892</v>
      </c>
    </row>
    <row r="75782" spans="2:4" x14ac:dyDescent="0.25">
      <c r="B75782" s="13">
        <v>75772</v>
      </c>
      <c r="C75782" s="9">
        <f t="shared" ca="1" si="2366"/>
        <v>0.6697683584902262</v>
      </c>
      <c r="D75782" s="9">
        <f t="shared" ca="1" si="2367"/>
        <v>178.78547249407808</v>
      </c>
    </row>
    <row r="75783" spans="2:4" x14ac:dyDescent="0.25">
      <c r="B75783" s="13">
        <v>75773</v>
      </c>
      <c r="C75783" s="9">
        <f t="shared" ca="1" si="2366"/>
        <v>6.0878336651661535E-2</v>
      </c>
      <c r="D75783" s="9">
        <f t="shared" ca="1" si="2367"/>
        <v>139.05115777200973</v>
      </c>
    </row>
    <row r="75784" spans="2:4" x14ac:dyDescent="0.25">
      <c r="B75784" s="13">
        <v>75774</v>
      </c>
      <c r="C75784" s="9">
        <f t="shared" ca="1" si="2366"/>
        <v>5.9644036456139582E-2</v>
      </c>
      <c r="D75784" s="9">
        <f t="shared" ca="1" si="2367"/>
        <v>138.84462470539614</v>
      </c>
    </row>
    <row r="75785" spans="2:4" x14ac:dyDescent="0.25">
      <c r="B75785" s="13">
        <v>75775</v>
      </c>
      <c r="C75785" s="9">
        <f t="shared" ca="1" si="2366"/>
        <v>0.57282569820488272</v>
      </c>
      <c r="D75785" s="9">
        <f t="shared" ca="1" si="2367"/>
        <v>173.67145598281346</v>
      </c>
    </row>
    <row r="75786" spans="2:4" x14ac:dyDescent="0.25">
      <c r="B75786" s="13">
        <v>75776</v>
      </c>
      <c r="C75786" s="9">
        <f t="shared" ca="1" si="2366"/>
        <v>2.3925489031553782E-2</v>
      </c>
      <c r="D75786" s="9">
        <f t="shared" ca="1" si="2367"/>
        <v>130.42621038928809</v>
      </c>
    </row>
    <row r="75787" spans="2:4" x14ac:dyDescent="0.25">
      <c r="B75787" s="13">
        <v>75777</v>
      </c>
      <c r="C75787" s="9">
        <f t="shared" ca="1" si="2366"/>
        <v>0.27185544593770883</v>
      </c>
      <c r="D75787" s="9">
        <f t="shared" ca="1" si="2367"/>
        <v>157.85577996232666</v>
      </c>
    </row>
    <row r="75788" spans="2:4" x14ac:dyDescent="0.25">
      <c r="B75788" s="13">
        <v>75778</v>
      </c>
      <c r="C75788" s="9">
        <f t="shared" ref="C75788:C75851" ca="1" si="2368">RAND()</f>
        <v>0.27017129450102684</v>
      </c>
      <c r="D75788" s="9">
        <f t="shared" ref="D75788:D75851" ca="1" si="2369">_xlfn.NORM.INV(C75788,$C$6,$C$7)</f>
        <v>157.75409975288377</v>
      </c>
    </row>
    <row r="75789" spans="2:4" x14ac:dyDescent="0.25">
      <c r="B75789" s="13">
        <v>75779</v>
      </c>
      <c r="C75789" s="9">
        <f t="shared" ca="1" si="2368"/>
        <v>0.34061862274564614</v>
      </c>
      <c r="D75789" s="9">
        <f t="shared" ca="1" si="2369"/>
        <v>161.78449234052377</v>
      </c>
    </row>
    <row r="75790" spans="2:4" x14ac:dyDescent="0.25">
      <c r="B75790" s="13">
        <v>75780</v>
      </c>
      <c r="C75790" s="9">
        <f t="shared" ca="1" si="2368"/>
        <v>0.48011074061334968</v>
      </c>
      <c r="D75790" s="9">
        <f t="shared" ca="1" si="2369"/>
        <v>169.00248698981565</v>
      </c>
    </row>
    <row r="75791" spans="2:4" x14ac:dyDescent="0.25">
      <c r="B75791" s="13">
        <v>75781</v>
      </c>
      <c r="C75791" s="9">
        <f t="shared" ca="1" si="2368"/>
        <v>0.90898033069451412</v>
      </c>
      <c r="D75791" s="9">
        <f t="shared" ca="1" si="2369"/>
        <v>196.69004325044986</v>
      </c>
    </row>
    <row r="75792" spans="2:4" x14ac:dyDescent="0.25">
      <c r="B75792" s="13">
        <v>75782</v>
      </c>
      <c r="C75792" s="9">
        <f t="shared" ca="1" si="2368"/>
        <v>0.17387054872688412</v>
      </c>
      <c r="D75792" s="9">
        <f t="shared" ca="1" si="2369"/>
        <v>151.22040329248387</v>
      </c>
    </row>
    <row r="75793" spans="2:4" x14ac:dyDescent="0.25">
      <c r="B75793" s="13">
        <v>75783</v>
      </c>
      <c r="C75793" s="9">
        <f t="shared" ca="1" si="2368"/>
        <v>0.78189248803942546</v>
      </c>
      <c r="D75793" s="9">
        <f t="shared" ca="1" si="2369"/>
        <v>185.57201205465191</v>
      </c>
    </row>
    <row r="75794" spans="2:4" x14ac:dyDescent="0.25">
      <c r="B75794" s="13">
        <v>75784</v>
      </c>
      <c r="C75794" s="9">
        <f t="shared" ca="1" si="2368"/>
        <v>0.3461483538073078</v>
      </c>
      <c r="D75794" s="9">
        <f t="shared" ca="1" si="2369"/>
        <v>162.08519631156159</v>
      </c>
    </row>
    <row r="75795" spans="2:4" x14ac:dyDescent="0.25">
      <c r="B75795" s="13">
        <v>75785</v>
      </c>
      <c r="C75795" s="9">
        <f t="shared" ca="1" si="2368"/>
        <v>0.24995054616722112</v>
      </c>
      <c r="D75795" s="9">
        <f t="shared" ca="1" si="2369"/>
        <v>156.50709234191027</v>
      </c>
    </row>
    <row r="75796" spans="2:4" x14ac:dyDescent="0.25">
      <c r="B75796" s="13">
        <v>75786</v>
      </c>
      <c r="C75796" s="9">
        <f t="shared" ca="1" si="2368"/>
        <v>0.81483583725354303</v>
      </c>
      <c r="D75796" s="9">
        <f t="shared" ca="1" si="2369"/>
        <v>187.91717058506356</v>
      </c>
    </row>
    <row r="75797" spans="2:4" x14ac:dyDescent="0.25">
      <c r="B75797" s="13">
        <v>75787</v>
      </c>
      <c r="C75797" s="9">
        <f t="shared" ca="1" si="2368"/>
        <v>0.94625926045873299</v>
      </c>
      <c r="D75797" s="9">
        <f t="shared" ca="1" si="2369"/>
        <v>202.19234142339718</v>
      </c>
    </row>
    <row r="75798" spans="2:4" x14ac:dyDescent="0.25">
      <c r="B75798" s="13">
        <v>75788</v>
      </c>
      <c r="C75798" s="9">
        <f t="shared" ca="1" si="2368"/>
        <v>0.59001372906075711</v>
      </c>
      <c r="D75798" s="9">
        <f t="shared" ca="1" si="2369"/>
        <v>174.55160585960365</v>
      </c>
    </row>
    <row r="75799" spans="2:4" x14ac:dyDescent="0.25">
      <c r="B75799" s="13">
        <v>75789</v>
      </c>
      <c r="C75799" s="9">
        <f t="shared" ca="1" si="2368"/>
        <v>0.16850362566189836</v>
      </c>
      <c r="D75799" s="9">
        <f t="shared" ca="1" si="2369"/>
        <v>150.7980939049163</v>
      </c>
    </row>
    <row r="75800" spans="2:4" x14ac:dyDescent="0.25">
      <c r="B75800" s="13">
        <v>75790</v>
      </c>
      <c r="C75800" s="9">
        <f t="shared" ca="1" si="2368"/>
        <v>0.23288850613913559</v>
      </c>
      <c r="D75800" s="9">
        <f t="shared" ca="1" si="2369"/>
        <v>155.41265391665837</v>
      </c>
    </row>
    <row r="75801" spans="2:4" x14ac:dyDescent="0.25">
      <c r="B75801" s="13">
        <v>75791</v>
      </c>
      <c r="C75801" s="9">
        <f t="shared" ca="1" si="2368"/>
        <v>0.14196437576544962</v>
      </c>
      <c r="D75801" s="9">
        <f t="shared" ca="1" si="2369"/>
        <v>148.56929151932999</v>
      </c>
    </row>
    <row r="75802" spans="2:4" x14ac:dyDescent="0.25">
      <c r="B75802" s="13">
        <v>75792</v>
      </c>
      <c r="C75802" s="9">
        <f t="shared" ca="1" si="2368"/>
        <v>0.36757088191943754</v>
      </c>
      <c r="D75802" s="9">
        <f t="shared" ca="1" si="2369"/>
        <v>163.2341231602621</v>
      </c>
    </row>
    <row r="75803" spans="2:4" x14ac:dyDescent="0.25">
      <c r="B75803" s="13">
        <v>75793</v>
      </c>
      <c r="C75803" s="9">
        <f t="shared" ca="1" si="2368"/>
        <v>0.35139912913774474</v>
      </c>
      <c r="D75803" s="9">
        <f t="shared" ca="1" si="2369"/>
        <v>162.36908305793173</v>
      </c>
    </row>
    <row r="75804" spans="2:4" x14ac:dyDescent="0.25">
      <c r="B75804" s="13">
        <v>75794</v>
      </c>
      <c r="C75804" s="9">
        <f t="shared" ca="1" si="2368"/>
        <v>0.38430242887195565</v>
      </c>
      <c r="D75804" s="9">
        <f t="shared" ca="1" si="2369"/>
        <v>164.11599416561694</v>
      </c>
    </row>
    <row r="75805" spans="2:4" x14ac:dyDescent="0.25">
      <c r="B75805" s="13">
        <v>75795</v>
      </c>
      <c r="C75805" s="9">
        <f t="shared" ca="1" si="2368"/>
        <v>0.86591117576681431</v>
      </c>
      <c r="D75805" s="9">
        <f t="shared" ca="1" si="2369"/>
        <v>192.14537974860923</v>
      </c>
    </row>
    <row r="75806" spans="2:4" x14ac:dyDescent="0.25">
      <c r="B75806" s="13">
        <v>75796</v>
      </c>
      <c r="C75806" s="9">
        <f t="shared" ca="1" si="2368"/>
        <v>0.93946239930253672</v>
      </c>
      <c r="D75806" s="9">
        <f t="shared" ca="1" si="2369"/>
        <v>201.00552698658538</v>
      </c>
    </row>
    <row r="75807" spans="2:4" x14ac:dyDescent="0.25">
      <c r="B75807" s="13">
        <v>75797</v>
      </c>
      <c r="C75807" s="9">
        <f t="shared" ca="1" si="2368"/>
        <v>0.33350555609986343</v>
      </c>
      <c r="D75807" s="9">
        <f t="shared" ca="1" si="2369"/>
        <v>161.39492625357192</v>
      </c>
    </row>
    <row r="75808" spans="2:4" x14ac:dyDescent="0.25">
      <c r="B75808" s="13">
        <v>75798</v>
      </c>
      <c r="C75808" s="9">
        <f t="shared" ca="1" si="2368"/>
        <v>0.67045664737544342</v>
      </c>
      <c r="D75808" s="9">
        <f t="shared" ca="1" si="2369"/>
        <v>178.82348909356003</v>
      </c>
    </row>
    <row r="75809" spans="2:4" x14ac:dyDescent="0.25">
      <c r="B75809" s="13">
        <v>75799</v>
      </c>
      <c r="C75809" s="9">
        <f t="shared" ca="1" si="2368"/>
        <v>0.52518836097458954</v>
      </c>
      <c r="D75809" s="9">
        <f t="shared" ca="1" si="2369"/>
        <v>171.26359730235444</v>
      </c>
    </row>
    <row r="75810" spans="2:4" x14ac:dyDescent="0.25">
      <c r="B75810" s="13">
        <v>75800</v>
      </c>
      <c r="C75810" s="9">
        <f t="shared" ca="1" si="2368"/>
        <v>0.89401293372867219</v>
      </c>
      <c r="D75810" s="9">
        <f t="shared" ca="1" si="2369"/>
        <v>194.96310913902164</v>
      </c>
    </row>
    <row r="75811" spans="2:4" x14ac:dyDescent="0.25">
      <c r="B75811" s="13">
        <v>75801</v>
      </c>
      <c r="C75811" s="9">
        <f t="shared" ca="1" si="2368"/>
        <v>0.28133044218928405</v>
      </c>
      <c r="D75811" s="9">
        <f t="shared" ca="1" si="2369"/>
        <v>158.42212549577437</v>
      </c>
    </row>
    <row r="75812" spans="2:4" x14ac:dyDescent="0.25">
      <c r="B75812" s="13">
        <v>75802</v>
      </c>
      <c r="C75812" s="9">
        <f t="shared" ca="1" si="2368"/>
        <v>0.74458616497323327</v>
      </c>
      <c r="D75812" s="9">
        <f t="shared" ca="1" si="2369"/>
        <v>183.15098948878583</v>
      </c>
    </row>
    <row r="75813" spans="2:4" x14ac:dyDescent="0.25">
      <c r="B75813" s="13">
        <v>75803</v>
      </c>
      <c r="C75813" s="9">
        <f t="shared" ca="1" si="2368"/>
        <v>0.33753507134011962</v>
      </c>
      <c r="D75813" s="9">
        <f t="shared" ca="1" si="2369"/>
        <v>161.61600466839482</v>
      </c>
    </row>
    <row r="75814" spans="2:4" x14ac:dyDescent="0.25">
      <c r="B75814" s="13">
        <v>75804</v>
      </c>
      <c r="C75814" s="9">
        <f t="shared" ca="1" si="2368"/>
        <v>0.39238110076996313</v>
      </c>
      <c r="D75814" s="9">
        <f t="shared" ca="1" si="2369"/>
        <v>164.53763195972289</v>
      </c>
    </row>
    <row r="75815" spans="2:4" x14ac:dyDescent="0.25">
      <c r="B75815" s="13">
        <v>75805</v>
      </c>
      <c r="C75815" s="9">
        <f t="shared" ca="1" si="2368"/>
        <v>0.27847592765987528</v>
      </c>
      <c r="D75815" s="9">
        <f t="shared" ca="1" si="2369"/>
        <v>158.25249925644044</v>
      </c>
    </row>
    <row r="75816" spans="2:4" x14ac:dyDescent="0.25">
      <c r="B75816" s="13">
        <v>75806</v>
      </c>
      <c r="C75816" s="9">
        <f t="shared" ca="1" si="2368"/>
        <v>9.8184477080760946E-2</v>
      </c>
      <c r="D75816" s="9">
        <f t="shared" ca="1" si="2369"/>
        <v>144.16068200967564</v>
      </c>
    </row>
    <row r="75817" spans="2:4" x14ac:dyDescent="0.25">
      <c r="B75817" s="13">
        <v>75807</v>
      </c>
      <c r="C75817" s="9">
        <f t="shared" ca="1" si="2368"/>
        <v>0.15663796815984543</v>
      </c>
      <c r="D75817" s="9">
        <f t="shared" ca="1" si="2369"/>
        <v>149.83256111045927</v>
      </c>
    </row>
    <row r="75818" spans="2:4" x14ac:dyDescent="0.25">
      <c r="B75818" s="13">
        <v>75808</v>
      </c>
      <c r="C75818" s="9">
        <f t="shared" ca="1" si="2368"/>
        <v>0.65478761210206127</v>
      </c>
      <c r="D75818" s="9">
        <f t="shared" ca="1" si="2369"/>
        <v>177.96557355762496</v>
      </c>
    </row>
    <row r="75819" spans="2:4" x14ac:dyDescent="0.25">
      <c r="B75819" s="13">
        <v>75809</v>
      </c>
      <c r="C75819" s="9">
        <f t="shared" ca="1" si="2368"/>
        <v>0.6890907807311778</v>
      </c>
      <c r="D75819" s="9">
        <f t="shared" ca="1" si="2369"/>
        <v>179.86549580726935</v>
      </c>
    </row>
    <row r="75820" spans="2:4" x14ac:dyDescent="0.25">
      <c r="B75820" s="13">
        <v>75810</v>
      </c>
      <c r="C75820" s="9">
        <f t="shared" ca="1" si="2368"/>
        <v>0.75292690851877297</v>
      </c>
      <c r="D75820" s="9">
        <f t="shared" ca="1" si="2369"/>
        <v>183.67458394502495</v>
      </c>
    </row>
    <row r="75821" spans="2:4" x14ac:dyDescent="0.25">
      <c r="B75821" s="13">
        <v>75811</v>
      </c>
      <c r="C75821" s="9">
        <f t="shared" ca="1" si="2368"/>
        <v>0.24484958018696901</v>
      </c>
      <c r="D75821" s="9">
        <f t="shared" ca="1" si="2369"/>
        <v>156.18425217369088</v>
      </c>
    </row>
    <row r="75822" spans="2:4" x14ac:dyDescent="0.25">
      <c r="B75822" s="13">
        <v>75812</v>
      </c>
      <c r="C75822" s="9">
        <f t="shared" ca="1" si="2368"/>
        <v>0.87516760999500853</v>
      </c>
      <c r="D75822" s="9">
        <f t="shared" ca="1" si="2369"/>
        <v>193.02327963392722</v>
      </c>
    </row>
    <row r="75823" spans="2:4" x14ac:dyDescent="0.25">
      <c r="B75823" s="13">
        <v>75813</v>
      </c>
      <c r="C75823" s="9">
        <f t="shared" ca="1" si="2368"/>
        <v>0.99019461315578161</v>
      </c>
      <c r="D75823" s="9">
        <f t="shared" ca="1" si="2369"/>
        <v>216.67425283620804</v>
      </c>
    </row>
    <row r="75824" spans="2:4" x14ac:dyDescent="0.25">
      <c r="B75824" s="13">
        <v>75814</v>
      </c>
      <c r="C75824" s="9">
        <f t="shared" ca="1" si="2368"/>
        <v>0.70446336802469756</v>
      </c>
      <c r="D75824" s="9">
        <f t="shared" ca="1" si="2369"/>
        <v>180.7456276367748</v>
      </c>
    </row>
    <row r="75825" spans="2:4" x14ac:dyDescent="0.25">
      <c r="B75825" s="13">
        <v>75815</v>
      </c>
      <c r="C75825" s="9">
        <f t="shared" ca="1" si="2368"/>
        <v>0.44824973785487465</v>
      </c>
      <c r="D75825" s="9">
        <f t="shared" ca="1" si="2369"/>
        <v>167.39830753748885</v>
      </c>
    </row>
    <row r="75826" spans="2:4" x14ac:dyDescent="0.25">
      <c r="B75826" s="13">
        <v>75816</v>
      </c>
      <c r="C75826" s="9">
        <f t="shared" ca="1" si="2368"/>
        <v>0.66902252891035408</v>
      </c>
      <c r="D75826" s="9">
        <f t="shared" ca="1" si="2369"/>
        <v>178.74431351997583</v>
      </c>
    </row>
    <row r="75827" spans="2:4" x14ac:dyDescent="0.25">
      <c r="B75827" s="13">
        <v>75817</v>
      </c>
      <c r="C75827" s="9">
        <f t="shared" ca="1" si="2368"/>
        <v>0.69861358898673021</v>
      </c>
      <c r="D75827" s="9">
        <f t="shared" ca="1" si="2369"/>
        <v>180.40834407068033</v>
      </c>
    </row>
    <row r="75828" spans="2:4" x14ac:dyDescent="0.25">
      <c r="B75828" s="13">
        <v>75818</v>
      </c>
      <c r="C75828" s="9">
        <f t="shared" ca="1" si="2368"/>
        <v>0.9693124900746396</v>
      </c>
      <c r="D75828" s="9">
        <f t="shared" ca="1" si="2369"/>
        <v>207.4156809166069</v>
      </c>
    </row>
    <row r="75829" spans="2:4" x14ac:dyDescent="0.25">
      <c r="B75829" s="13">
        <v>75819</v>
      </c>
      <c r="C75829" s="9">
        <f t="shared" ca="1" si="2368"/>
        <v>0.6380616985608315</v>
      </c>
      <c r="D75829" s="9">
        <f t="shared" ca="1" si="2369"/>
        <v>177.06565162405818</v>
      </c>
    </row>
    <row r="75830" spans="2:4" x14ac:dyDescent="0.25">
      <c r="B75830" s="13">
        <v>75820</v>
      </c>
      <c r="C75830" s="9">
        <f t="shared" ca="1" si="2368"/>
        <v>0.49817996060118142</v>
      </c>
      <c r="D75830" s="9">
        <f t="shared" ca="1" si="2369"/>
        <v>169.90875643912474</v>
      </c>
    </row>
    <row r="75831" spans="2:4" x14ac:dyDescent="0.25">
      <c r="B75831" s="13">
        <v>75821</v>
      </c>
      <c r="C75831" s="9">
        <f t="shared" ca="1" si="2368"/>
        <v>2.0964311167569583E-2</v>
      </c>
      <c r="D75831" s="9">
        <f t="shared" ca="1" si="2369"/>
        <v>129.31544191380218</v>
      </c>
    </row>
    <row r="75832" spans="2:4" x14ac:dyDescent="0.25">
      <c r="B75832" s="13">
        <v>75822</v>
      </c>
      <c r="C75832" s="9">
        <f t="shared" ca="1" si="2368"/>
        <v>0.61954892954163521</v>
      </c>
      <c r="D75832" s="9">
        <f t="shared" ca="1" si="2369"/>
        <v>176.08592659980269</v>
      </c>
    </row>
    <row r="75833" spans="2:4" x14ac:dyDescent="0.25">
      <c r="B75833" s="13">
        <v>75823</v>
      </c>
      <c r="C75833" s="9">
        <f t="shared" ca="1" si="2368"/>
        <v>0.45571046162381523</v>
      </c>
      <c r="D75833" s="9">
        <f t="shared" ca="1" si="2369"/>
        <v>167.77507112159776</v>
      </c>
    </row>
    <row r="75834" spans="2:4" x14ac:dyDescent="0.25">
      <c r="B75834" s="13">
        <v>75824</v>
      </c>
      <c r="C75834" s="9">
        <f t="shared" ca="1" si="2368"/>
        <v>0.29893480101795944</v>
      </c>
      <c r="D75834" s="9">
        <f t="shared" ca="1" si="2369"/>
        <v>159.45066792403989</v>
      </c>
    </row>
    <row r="75835" spans="2:4" x14ac:dyDescent="0.25">
      <c r="B75835" s="13">
        <v>75825</v>
      </c>
      <c r="C75835" s="9">
        <f t="shared" ca="1" si="2368"/>
        <v>0.76011175503405226</v>
      </c>
      <c r="D75835" s="9">
        <f t="shared" ca="1" si="2369"/>
        <v>184.13324192032243</v>
      </c>
    </row>
    <row r="75836" spans="2:4" x14ac:dyDescent="0.25">
      <c r="B75836" s="13">
        <v>75826</v>
      </c>
      <c r="C75836" s="9">
        <f t="shared" ca="1" si="2368"/>
        <v>0.69886813162478245</v>
      </c>
      <c r="D75836" s="9">
        <f t="shared" ca="1" si="2369"/>
        <v>180.42295823385072</v>
      </c>
    </row>
    <row r="75837" spans="2:4" x14ac:dyDescent="0.25">
      <c r="B75837" s="13">
        <v>75827</v>
      </c>
      <c r="C75837" s="9">
        <f t="shared" ca="1" si="2368"/>
        <v>0.26054704065484879</v>
      </c>
      <c r="D75837" s="9">
        <f t="shared" ca="1" si="2369"/>
        <v>157.16680354382291</v>
      </c>
    </row>
    <row r="75838" spans="2:4" x14ac:dyDescent="0.25">
      <c r="B75838" s="13">
        <v>75828</v>
      </c>
      <c r="C75838" s="9">
        <f t="shared" ca="1" si="2368"/>
        <v>0.17437711201480632</v>
      </c>
      <c r="D75838" s="9">
        <f t="shared" ca="1" si="2369"/>
        <v>151.25983149297932</v>
      </c>
    </row>
    <row r="75839" spans="2:4" x14ac:dyDescent="0.25">
      <c r="B75839" s="13">
        <v>75829</v>
      </c>
      <c r="C75839" s="9">
        <f t="shared" ca="1" si="2368"/>
        <v>0.47400794785549494</v>
      </c>
      <c r="D75839" s="9">
        <f t="shared" ca="1" si="2369"/>
        <v>168.69602850022451</v>
      </c>
    </row>
    <row r="75840" spans="2:4" x14ac:dyDescent="0.25">
      <c r="B75840" s="13">
        <v>75830</v>
      </c>
      <c r="C75840" s="9">
        <f t="shared" ca="1" si="2368"/>
        <v>0.71772362691481939</v>
      </c>
      <c r="D75840" s="9">
        <f t="shared" ca="1" si="2369"/>
        <v>181.52184746741864</v>
      </c>
    </row>
    <row r="75841" spans="2:4" x14ac:dyDescent="0.25">
      <c r="B75841" s="13">
        <v>75831</v>
      </c>
      <c r="C75841" s="9">
        <f t="shared" ca="1" si="2368"/>
        <v>0.11356548697358482</v>
      </c>
      <c r="D75841" s="9">
        <f t="shared" ca="1" si="2369"/>
        <v>145.8443520477496</v>
      </c>
    </row>
    <row r="75842" spans="2:4" x14ac:dyDescent="0.25">
      <c r="B75842" s="13">
        <v>75832</v>
      </c>
      <c r="C75842" s="9">
        <f t="shared" ca="1" si="2368"/>
        <v>7.0057267659651701E-2</v>
      </c>
      <c r="D75842" s="9">
        <f t="shared" ca="1" si="2369"/>
        <v>140.49270710969296</v>
      </c>
    </row>
    <row r="75843" spans="2:4" x14ac:dyDescent="0.25">
      <c r="B75843" s="13">
        <v>75833</v>
      </c>
      <c r="C75843" s="9">
        <f t="shared" ca="1" si="2368"/>
        <v>9.443420430063898E-2</v>
      </c>
      <c r="D75843" s="9">
        <f t="shared" ca="1" si="2369"/>
        <v>143.72131957828583</v>
      </c>
    </row>
    <row r="75844" spans="2:4" x14ac:dyDescent="0.25">
      <c r="B75844" s="13">
        <v>75834</v>
      </c>
      <c r="C75844" s="9">
        <f t="shared" ca="1" si="2368"/>
        <v>0.83643863052487377</v>
      </c>
      <c r="D75844" s="9">
        <f t="shared" ca="1" si="2369"/>
        <v>189.59851630649746</v>
      </c>
    </row>
    <row r="75845" spans="2:4" x14ac:dyDescent="0.25">
      <c r="B75845" s="13">
        <v>75835</v>
      </c>
      <c r="C75845" s="9">
        <f t="shared" ca="1" si="2368"/>
        <v>9.3497456330858819E-3</v>
      </c>
      <c r="D75845" s="9">
        <f t="shared" ca="1" si="2369"/>
        <v>122.97063733304449</v>
      </c>
    </row>
    <row r="75846" spans="2:4" x14ac:dyDescent="0.25">
      <c r="B75846" s="13">
        <v>75836</v>
      </c>
      <c r="C75846" s="9">
        <f t="shared" ca="1" si="2368"/>
        <v>0.4004515654847296</v>
      </c>
      <c r="D75846" s="9">
        <f t="shared" ca="1" si="2369"/>
        <v>164.95643091350635</v>
      </c>
    </row>
    <row r="75847" spans="2:4" x14ac:dyDescent="0.25">
      <c r="B75847" s="13">
        <v>75837</v>
      </c>
      <c r="C75847" s="9">
        <f t="shared" ca="1" si="2368"/>
        <v>0.85636919554214119</v>
      </c>
      <c r="D75847" s="9">
        <f t="shared" ca="1" si="2369"/>
        <v>191.28296222153864</v>
      </c>
    </row>
    <row r="75848" spans="2:4" x14ac:dyDescent="0.25">
      <c r="B75848" s="13">
        <v>75838</v>
      </c>
      <c r="C75848" s="9">
        <f t="shared" ca="1" si="2368"/>
        <v>2.8083386082527806E-2</v>
      </c>
      <c r="D75848" s="9">
        <f t="shared" ca="1" si="2369"/>
        <v>131.80521151176021</v>
      </c>
    </row>
    <row r="75849" spans="2:4" x14ac:dyDescent="0.25">
      <c r="B75849" s="13">
        <v>75839</v>
      </c>
      <c r="C75849" s="9">
        <f t="shared" ca="1" si="2368"/>
        <v>0.74029085428038377</v>
      </c>
      <c r="D75849" s="9">
        <f t="shared" ca="1" si="2369"/>
        <v>182.88484703789339</v>
      </c>
    </row>
    <row r="75850" spans="2:4" x14ac:dyDescent="0.25">
      <c r="B75850" s="13">
        <v>75840</v>
      </c>
      <c r="C75850" s="9">
        <f t="shared" ca="1" si="2368"/>
        <v>0.14144771830150127</v>
      </c>
      <c r="D75850" s="9">
        <f t="shared" ca="1" si="2369"/>
        <v>148.52324630537308</v>
      </c>
    </row>
    <row r="75851" spans="2:4" x14ac:dyDescent="0.25">
      <c r="B75851" s="13">
        <v>75841</v>
      </c>
      <c r="C75851" s="9">
        <f t="shared" ca="1" si="2368"/>
        <v>0.14880575415144537</v>
      </c>
      <c r="D75851" s="9">
        <f t="shared" ca="1" si="2369"/>
        <v>149.16861831545424</v>
      </c>
    </row>
    <row r="75852" spans="2:4" x14ac:dyDescent="0.25">
      <c r="B75852" s="13">
        <v>75842</v>
      </c>
      <c r="C75852" s="9">
        <f t="shared" ref="C75852:C75915" ca="1" si="2370">RAND()</f>
        <v>0.27276872511091388</v>
      </c>
      <c r="D75852" s="9">
        <f t="shared" ref="D75852:D75915" ca="1" si="2371">_xlfn.NORM.INV(C75852,$C$6,$C$7)</f>
        <v>157.91078780936977</v>
      </c>
    </row>
    <row r="75853" spans="2:4" x14ac:dyDescent="0.25">
      <c r="B75853" s="13">
        <v>75843</v>
      </c>
      <c r="C75853" s="9">
        <f t="shared" ca="1" si="2370"/>
        <v>0.23954293382758451</v>
      </c>
      <c r="D75853" s="9">
        <f t="shared" ca="1" si="2371"/>
        <v>155.84452814133817</v>
      </c>
    </row>
    <row r="75854" spans="2:4" x14ac:dyDescent="0.25">
      <c r="B75854" s="13">
        <v>75844</v>
      </c>
      <c r="C75854" s="9">
        <f t="shared" ca="1" si="2370"/>
        <v>0.27262222732367991</v>
      </c>
      <c r="D75854" s="9">
        <f t="shared" ca="1" si="2371"/>
        <v>157.90197024712521</v>
      </c>
    </row>
    <row r="75855" spans="2:4" x14ac:dyDescent="0.25">
      <c r="B75855" s="13">
        <v>75845</v>
      </c>
      <c r="C75855" s="9">
        <f t="shared" ca="1" si="2370"/>
        <v>0.37646670691946893</v>
      </c>
      <c r="D75855" s="9">
        <f t="shared" ca="1" si="2371"/>
        <v>163.70452421114175</v>
      </c>
    </row>
    <row r="75856" spans="2:4" x14ac:dyDescent="0.25">
      <c r="B75856" s="13">
        <v>75846</v>
      </c>
      <c r="C75856" s="9">
        <f t="shared" ca="1" si="2370"/>
        <v>0.65056114553805378</v>
      </c>
      <c r="D75856" s="9">
        <f t="shared" ca="1" si="2371"/>
        <v>177.73671770342855</v>
      </c>
    </row>
    <row r="75857" spans="2:4" x14ac:dyDescent="0.25">
      <c r="B75857" s="13">
        <v>75847</v>
      </c>
      <c r="C75857" s="9">
        <f t="shared" ca="1" si="2370"/>
        <v>0.15245684324904829</v>
      </c>
      <c r="D75857" s="9">
        <f t="shared" ca="1" si="2371"/>
        <v>149.48093778924789</v>
      </c>
    </row>
    <row r="75858" spans="2:4" x14ac:dyDescent="0.25">
      <c r="B75858" s="13">
        <v>75848</v>
      </c>
      <c r="C75858" s="9">
        <f t="shared" ca="1" si="2370"/>
        <v>0.43033244623244682</v>
      </c>
      <c r="D75858" s="9">
        <f t="shared" ca="1" si="2371"/>
        <v>166.48944307969884</v>
      </c>
    </row>
    <row r="75859" spans="2:4" x14ac:dyDescent="0.25">
      <c r="B75859" s="13">
        <v>75849</v>
      </c>
      <c r="C75859" s="9">
        <f t="shared" ca="1" si="2370"/>
        <v>0.63605815817106248</v>
      </c>
      <c r="D75859" s="9">
        <f t="shared" ca="1" si="2371"/>
        <v>176.95884155919583</v>
      </c>
    </row>
    <row r="75860" spans="2:4" x14ac:dyDescent="0.25">
      <c r="B75860" s="13">
        <v>75850</v>
      </c>
      <c r="C75860" s="9">
        <f t="shared" ca="1" si="2370"/>
        <v>0.46998320646215186</v>
      </c>
      <c r="D75860" s="9">
        <f t="shared" ca="1" si="2371"/>
        <v>168.49375846522153</v>
      </c>
    </row>
    <row r="75861" spans="2:4" x14ac:dyDescent="0.25">
      <c r="B75861" s="13">
        <v>75851</v>
      </c>
      <c r="C75861" s="9">
        <f t="shared" ca="1" si="2370"/>
        <v>0.75902520489612335</v>
      </c>
      <c r="D75861" s="9">
        <f t="shared" ca="1" si="2371"/>
        <v>184.06340713997415</v>
      </c>
    </row>
    <row r="75862" spans="2:4" x14ac:dyDescent="0.25">
      <c r="B75862" s="13">
        <v>75852</v>
      </c>
      <c r="C75862" s="9">
        <f t="shared" ca="1" si="2370"/>
        <v>9.658661706940741E-3</v>
      </c>
      <c r="D75862" s="9">
        <f t="shared" ca="1" si="2371"/>
        <v>123.21299862349026</v>
      </c>
    </row>
    <row r="75863" spans="2:4" x14ac:dyDescent="0.25">
      <c r="B75863" s="13">
        <v>75853</v>
      </c>
      <c r="C75863" s="9">
        <f t="shared" ca="1" si="2370"/>
        <v>0.26018149843775562</v>
      </c>
      <c r="D75863" s="9">
        <f t="shared" ca="1" si="2371"/>
        <v>157.14428087159689</v>
      </c>
    </row>
    <row r="75864" spans="2:4" x14ac:dyDescent="0.25">
      <c r="B75864" s="13">
        <v>75854</v>
      </c>
      <c r="C75864" s="9">
        <f t="shared" ca="1" si="2370"/>
        <v>0.71354789718333955</v>
      </c>
      <c r="D75864" s="9">
        <f t="shared" ca="1" si="2371"/>
        <v>181.27558997972275</v>
      </c>
    </row>
    <row r="75865" spans="2:4" x14ac:dyDescent="0.25">
      <c r="B75865" s="13">
        <v>75855</v>
      </c>
      <c r="C75865" s="9">
        <f t="shared" ca="1" si="2370"/>
        <v>0.89260753195685705</v>
      </c>
      <c r="D75865" s="9">
        <f t="shared" ca="1" si="2371"/>
        <v>194.81030181155194</v>
      </c>
    </row>
    <row r="75866" spans="2:4" x14ac:dyDescent="0.25">
      <c r="B75866" s="13">
        <v>75856</v>
      </c>
      <c r="C75866" s="9">
        <f t="shared" ca="1" si="2370"/>
        <v>0.30244293599602423</v>
      </c>
      <c r="D75866" s="9">
        <f t="shared" ca="1" si="2371"/>
        <v>159.6522553931996</v>
      </c>
    </row>
    <row r="75867" spans="2:4" x14ac:dyDescent="0.25">
      <c r="B75867" s="13">
        <v>75857</v>
      </c>
      <c r="C75867" s="9">
        <f t="shared" ca="1" si="2370"/>
        <v>0.711738236335973</v>
      </c>
      <c r="D75867" s="9">
        <f t="shared" ca="1" si="2371"/>
        <v>181.16939874850601</v>
      </c>
    </row>
    <row r="75868" spans="2:4" x14ac:dyDescent="0.25">
      <c r="B75868" s="13">
        <v>75858</v>
      </c>
      <c r="C75868" s="9">
        <f t="shared" ca="1" si="2370"/>
        <v>0.71197990809398037</v>
      </c>
      <c r="D75868" s="9">
        <f t="shared" ca="1" si="2371"/>
        <v>181.18356182194069</v>
      </c>
    </row>
    <row r="75869" spans="2:4" x14ac:dyDescent="0.25">
      <c r="B75869" s="13">
        <v>75859</v>
      </c>
      <c r="C75869" s="9">
        <f t="shared" ca="1" si="2370"/>
        <v>0.58031700002609932</v>
      </c>
      <c r="D75869" s="9">
        <f t="shared" ca="1" si="2371"/>
        <v>174.05409014735019</v>
      </c>
    </row>
    <row r="75870" spans="2:4" x14ac:dyDescent="0.25">
      <c r="B75870" s="13">
        <v>75860</v>
      </c>
      <c r="C75870" s="9">
        <f t="shared" ca="1" si="2370"/>
        <v>0.35065307233485921</v>
      </c>
      <c r="D75870" s="9">
        <f t="shared" ca="1" si="2371"/>
        <v>162.32884189676841</v>
      </c>
    </row>
    <row r="75871" spans="2:4" x14ac:dyDescent="0.25">
      <c r="B75871" s="13">
        <v>75861</v>
      </c>
      <c r="C75871" s="9">
        <f t="shared" ca="1" si="2370"/>
        <v>0.43742419926153131</v>
      </c>
      <c r="D75871" s="9">
        <f t="shared" ca="1" si="2371"/>
        <v>166.84993885227726</v>
      </c>
    </row>
    <row r="75872" spans="2:4" x14ac:dyDescent="0.25">
      <c r="B75872" s="13">
        <v>75862</v>
      </c>
      <c r="C75872" s="9">
        <f t="shared" ca="1" si="2370"/>
        <v>0.79811353926159778</v>
      </c>
      <c r="D75872" s="9">
        <f t="shared" ca="1" si="2371"/>
        <v>186.69803883231438</v>
      </c>
    </row>
    <row r="75873" spans="2:4" x14ac:dyDescent="0.25">
      <c r="B75873" s="13">
        <v>75863</v>
      </c>
      <c r="C75873" s="9">
        <f t="shared" ca="1" si="2370"/>
        <v>0.95464944322409895</v>
      </c>
      <c r="D75873" s="9">
        <f t="shared" ca="1" si="2371"/>
        <v>203.83421753632632</v>
      </c>
    </row>
    <row r="75874" spans="2:4" x14ac:dyDescent="0.25">
      <c r="B75874" s="13">
        <v>75864</v>
      </c>
      <c r="C75874" s="9">
        <f t="shared" ca="1" si="2370"/>
        <v>0.13973158433447286</v>
      </c>
      <c r="D75874" s="9">
        <f t="shared" ca="1" si="2371"/>
        <v>148.36947851753516</v>
      </c>
    </row>
    <row r="75875" spans="2:4" x14ac:dyDescent="0.25">
      <c r="B75875" s="13">
        <v>75865</v>
      </c>
      <c r="C75875" s="9">
        <f t="shared" ca="1" si="2370"/>
        <v>0.30232480019447316</v>
      </c>
      <c r="D75875" s="9">
        <f t="shared" ca="1" si="2371"/>
        <v>159.64548416339343</v>
      </c>
    </row>
    <row r="75876" spans="2:4" x14ac:dyDescent="0.25">
      <c r="B75876" s="13">
        <v>75866</v>
      </c>
      <c r="C75876" s="9">
        <f t="shared" ca="1" si="2370"/>
        <v>0.96310526269379859</v>
      </c>
      <c r="D75876" s="9">
        <f t="shared" ca="1" si="2371"/>
        <v>205.75833072067883</v>
      </c>
    </row>
    <row r="75877" spans="2:4" x14ac:dyDescent="0.25">
      <c r="B75877" s="13">
        <v>75867</v>
      </c>
      <c r="C75877" s="9">
        <f t="shared" ca="1" si="2370"/>
        <v>0.64490740657130341</v>
      </c>
      <c r="D75877" s="9">
        <f t="shared" ca="1" si="2371"/>
        <v>177.43214777973159</v>
      </c>
    </row>
    <row r="75878" spans="2:4" x14ac:dyDescent="0.25">
      <c r="B75878" s="13">
        <v>75868</v>
      </c>
      <c r="C75878" s="9">
        <f t="shared" ca="1" si="2370"/>
        <v>0.16017798347585088</v>
      </c>
      <c r="D75878" s="9">
        <f t="shared" ca="1" si="2371"/>
        <v>150.12546709542303</v>
      </c>
    </row>
    <row r="75879" spans="2:4" x14ac:dyDescent="0.25">
      <c r="B75879" s="13">
        <v>75869</v>
      </c>
      <c r="C75879" s="9">
        <f t="shared" ca="1" si="2370"/>
        <v>0.91699848719500632</v>
      </c>
      <c r="D75879" s="9">
        <f t="shared" ca="1" si="2371"/>
        <v>197.70323422115527</v>
      </c>
    </row>
    <row r="75880" spans="2:4" x14ac:dyDescent="0.25">
      <c r="B75880" s="13">
        <v>75870</v>
      </c>
      <c r="C75880" s="9">
        <f t="shared" ca="1" si="2370"/>
        <v>0.24013289701972584</v>
      </c>
      <c r="D75880" s="9">
        <f t="shared" ca="1" si="2371"/>
        <v>155.88249737119753</v>
      </c>
    </row>
    <row r="75881" spans="2:4" x14ac:dyDescent="0.25">
      <c r="B75881" s="13">
        <v>75871</v>
      </c>
      <c r="C75881" s="9">
        <f t="shared" ca="1" si="2370"/>
        <v>0.8022654363974373</v>
      </c>
      <c r="D75881" s="9">
        <f t="shared" ca="1" si="2371"/>
        <v>186.99481895920877</v>
      </c>
    </row>
    <row r="75882" spans="2:4" x14ac:dyDescent="0.25">
      <c r="B75882" s="13">
        <v>75872</v>
      </c>
      <c r="C75882" s="9">
        <f t="shared" ca="1" si="2370"/>
        <v>0.34285598833199338</v>
      </c>
      <c r="D75882" s="9">
        <f t="shared" ca="1" si="2371"/>
        <v>161.90637909133483</v>
      </c>
    </row>
    <row r="75883" spans="2:4" x14ac:dyDescent="0.25">
      <c r="B75883" s="13">
        <v>75873</v>
      </c>
      <c r="C75883" s="9">
        <f t="shared" ca="1" si="2370"/>
        <v>0.66554236377492737</v>
      </c>
      <c r="D75883" s="9">
        <f t="shared" ca="1" si="2371"/>
        <v>178.55274415276898</v>
      </c>
    </row>
    <row r="75884" spans="2:4" x14ac:dyDescent="0.25">
      <c r="B75884" s="13">
        <v>75874</v>
      </c>
      <c r="C75884" s="9">
        <f t="shared" ca="1" si="2370"/>
        <v>0.71691157783614456</v>
      </c>
      <c r="D75884" s="9">
        <f t="shared" ca="1" si="2371"/>
        <v>181.47382222644143</v>
      </c>
    </row>
    <row r="75885" spans="2:4" x14ac:dyDescent="0.25">
      <c r="B75885" s="13">
        <v>75875</v>
      </c>
      <c r="C75885" s="9">
        <f t="shared" ca="1" si="2370"/>
        <v>0.52596794407381975</v>
      </c>
      <c r="D75885" s="9">
        <f t="shared" ca="1" si="2371"/>
        <v>171.30276033121146</v>
      </c>
    </row>
    <row r="75886" spans="2:4" x14ac:dyDescent="0.25">
      <c r="B75886" s="13">
        <v>75876</v>
      </c>
      <c r="C75886" s="9">
        <f t="shared" ca="1" si="2370"/>
        <v>0.87784340469873612</v>
      </c>
      <c r="D75886" s="9">
        <f t="shared" ca="1" si="2371"/>
        <v>193.28547008060474</v>
      </c>
    </row>
    <row r="75887" spans="2:4" x14ac:dyDescent="0.25">
      <c r="B75887" s="13">
        <v>75877</v>
      </c>
      <c r="C75887" s="9">
        <f t="shared" ca="1" si="2370"/>
        <v>0.82872639886463828</v>
      </c>
      <c r="D75887" s="9">
        <f t="shared" ca="1" si="2371"/>
        <v>188.98288693353783</v>
      </c>
    </row>
    <row r="75888" spans="2:4" x14ac:dyDescent="0.25">
      <c r="B75888" s="13">
        <v>75878</v>
      </c>
      <c r="C75888" s="9">
        <f t="shared" ca="1" si="2370"/>
        <v>0.81853295714423913</v>
      </c>
      <c r="D75888" s="9">
        <f t="shared" ca="1" si="2371"/>
        <v>188.195769046311</v>
      </c>
    </row>
    <row r="75889" spans="2:4" x14ac:dyDescent="0.25">
      <c r="B75889" s="13">
        <v>75879</v>
      </c>
      <c r="C75889" s="9">
        <f t="shared" ca="1" si="2370"/>
        <v>0.98580662431358757</v>
      </c>
      <c r="D75889" s="9">
        <f t="shared" ca="1" si="2371"/>
        <v>213.83799355181907</v>
      </c>
    </row>
    <row r="75890" spans="2:4" x14ac:dyDescent="0.25">
      <c r="B75890" s="13">
        <v>75880</v>
      </c>
      <c r="C75890" s="9">
        <f t="shared" ca="1" si="2370"/>
        <v>0.53300626786248706</v>
      </c>
      <c r="D75890" s="9">
        <f t="shared" ca="1" si="2371"/>
        <v>171.65658114220025</v>
      </c>
    </row>
    <row r="75891" spans="2:4" x14ac:dyDescent="0.25">
      <c r="B75891" s="13">
        <v>75881</v>
      </c>
      <c r="C75891" s="9">
        <f t="shared" ca="1" si="2370"/>
        <v>0.67823407531832947</v>
      </c>
      <c r="D75891" s="9">
        <f t="shared" ca="1" si="2371"/>
        <v>179.25532711712088</v>
      </c>
    </row>
    <row r="75892" spans="2:4" x14ac:dyDescent="0.25">
      <c r="B75892" s="13">
        <v>75882</v>
      </c>
      <c r="C75892" s="9">
        <f t="shared" ca="1" si="2370"/>
        <v>0.24103885078508513</v>
      </c>
      <c r="D75892" s="9">
        <f t="shared" ca="1" si="2371"/>
        <v>155.94070449294679</v>
      </c>
    </row>
    <row r="75893" spans="2:4" x14ac:dyDescent="0.25">
      <c r="B75893" s="13">
        <v>75883</v>
      </c>
      <c r="C75893" s="9">
        <f t="shared" ca="1" si="2370"/>
        <v>0.57425932672666391</v>
      </c>
      <c r="D75893" s="9">
        <f t="shared" ca="1" si="2371"/>
        <v>173.74457340843861</v>
      </c>
    </row>
    <row r="75894" spans="2:4" x14ac:dyDescent="0.25">
      <c r="B75894" s="13">
        <v>75884</v>
      </c>
      <c r="C75894" s="9">
        <f t="shared" ca="1" si="2370"/>
        <v>0.95849530569638652</v>
      </c>
      <c r="D75894" s="9">
        <f t="shared" ca="1" si="2371"/>
        <v>204.66971269345134</v>
      </c>
    </row>
    <row r="75895" spans="2:4" x14ac:dyDescent="0.25">
      <c r="B75895" s="13">
        <v>75885</v>
      </c>
      <c r="C75895" s="9">
        <f t="shared" ca="1" si="2370"/>
        <v>0.97021002519164146</v>
      </c>
      <c r="D75895" s="9">
        <f t="shared" ca="1" si="2371"/>
        <v>207.67778618495399</v>
      </c>
    </row>
    <row r="75896" spans="2:4" x14ac:dyDescent="0.25">
      <c r="B75896" s="13">
        <v>75886</v>
      </c>
      <c r="C75896" s="9">
        <f t="shared" ca="1" si="2370"/>
        <v>0.5666867165520002</v>
      </c>
      <c r="D75896" s="9">
        <f t="shared" ca="1" si="2371"/>
        <v>173.35889951943417</v>
      </c>
    </row>
    <row r="75897" spans="2:4" x14ac:dyDescent="0.25">
      <c r="B75897" s="13">
        <v>75887</v>
      </c>
      <c r="C75897" s="9">
        <f t="shared" ca="1" si="2370"/>
        <v>6.3874592286217169E-4</v>
      </c>
      <c r="D75897" s="9">
        <f t="shared" ca="1" si="2371"/>
        <v>105.58022598402826</v>
      </c>
    </row>
    <row r="75898" spans="2:4" x14ac:dyDescent="0.25">
      <c r="B75898" s="13">
        <v>75888</v>
      </c>
      <c r="C75898" s="9">
        <f t="shared" ca="1" si="2370"/>
        <v>0.25221650385253369</v>
      </c>
      <c r="D75898" s="9">
        <f t="shared" ca="1" si="2371"/>
        <v>156.64937976794943</v>
      </c>
    </row>
    <row r="75899" spans="2:4" x14ac:dyDescent="0.25">
      <c r="B75899" s="13">
        <v>75889</v>
      </c>
      <c r="C75899" s="9">
        <f t="shared" ca="1" si="2370"/>
        <v>0.64635851512439213</v>
      </c>
      <c r="D75899" s="9">
        <f t="shared" ca="1" si="2371"/>
        <v>177.51015268736705</v>
      </c>
    </row>
    <row r="75900" spans="2:4" x14ac:dyDescent="0.25">
      <c r="B75900" s="13">
        <v>75890</v>
      </c>
      <c r="C75900" s="9">
        <f t="shared" ca="1" si="2370"/>
        <v>0.20347153764512982</v>
      </c>
      <c r="D75900" s="9">
        <f t="shared" ca="1" si="2371"/>
        <v>153.41429712169071</v>
      </c>
    </row>
    <row r="75901" spans="2:4" x14ac:dyDescent="0.25">
      <c r="B75901" s="13">
        <v>75891</v>
      </c>
      <c r="C75901" s="9">
        <f t="shared" ca="1" si="2370"/>
        <v>4.6764580119114996E-2</v>
      </c>
      <c r="D75901" s="9">
        <f t="shared" ca="1" si="2371"/>
        <v>136.45863742350463</v>
      </c>
    </row>
    <row r="75902" spans="2:4" x14ac:dyDescent="0.25">
      <c r="B75902" s="13">
        <v>75892</v>
      </c>
      <c r="C75902" s="9">
        <f t="shared" ca="1" si="2370"/>
        <v>0.99462307608673584</v>
      </c>
      <c r="D75902" s="9">
        <f t="shared" ca="1" si="2371"/>
        <v>221.01194751734246</v>
      </c>
    </row>
    <row r="75903" spans="2:4" x14ac:dyDescent="0.25">
      <c r="B75903" s="13">
        <v>75893</v>
      </c>
      <c r="C75903" s="9">
        <f t="shared" ca="1" si="2370"/>
        <v>0.53946506840365538</v>
      </c>
      <c r="D75903" s="9">
        <f t="shared" ca="1" si="2371"/>
        <v>171.98172313790499</v>
      </c>
    </row>
    <row r="75904" spans="2:4" x14ac:dyDescent="0.25">
      <c r="B75904" s="13">
        <v>75894</v>
      </c>
      <c r="C75904" s="9">
        <f t="shared" ca="1" si="2370"/>
        <v>0.84400879349336388</v>
      </c>
      <c r="D75904" s="9">
        <f t="shared" ca="1" si="2371"/>
        <v>190.22142150855706</v>
      </c>
    </row>
    <row r="75905" spans="2:4" x14ac:dyDescent="0.25">
      <c r="B75905" s="13">
        <v>75895</v>
      </c>
      <c r="C75905" s="9">
        <f t="shared" ca="1" si="2370"/>
        <v>0.71537844120562977</v>
      </c>
      <c r="D75905" s="9">
        <f t="shared" ca="1" si="2371"/>
        <v>181.38333103099697</v>
      </c>
    </row>
    <row r="75906" spans="2:4" x14ac:dyDescent="0.25">
      <c r="B75906" s="13">
        <v>75896</v>
      </c>
      <c r="C75906" s="9">
        <f t="shared" ca="1" si="2370"/>
        <v>0.35548523396011467</v>
      </c>
      <c r="D75906" s="9">
        <f t="shared" ca="1" si="2371"/>
        <v>162.58893929634468</v>
      </c>
    </row>
    <row r="75907" spans="2:4" x14ac:dyDescent="0.25">
      <c r="B75907" s="13">
        <v>75897</v>
      </c>
      <c r="C75907" s="9">
        <f t="shared" ca="1" si="2370"/>
        <v>0.79355565598671363</v>
      </c>
      <c r="D75907" s="9">
        <f t="shared" ca="1" si="2371"/>
        <v>186.37641508332078</v>
      </c>
    </row>
    <row r="75908" spans="2:4" x14ac:dyDescent="0.25">
      <c r="B75908" s="13">
        <v>75898</v>
      </c>
      <c r="C75908" s="9">
        <f t="shared" ca="1" si="2370"/>
        <v>0.83901869877528357</v>
      </c>
      <c r="D75908" s="9">
        <f t="shared" ca="1" si="2371"/>
        <v>189.80865672067338</v>
      </c>
    </row>
    <row r="75909" spans="2:4" x14ac:dyDescent="0.25">
      <c r="B75909" s="13">
        <v>75899</v>
      </c>
      <c r="C75909" s="9">
        <f t="shared" ca="1" si="2370"/>
        <v>0.33229973376756006</v>
      </c>
      <c r="D75909" s="9">
        <f t="shared" ca="1" si="2371"/>
        <v>161.32856540574357</v>
      </c>
    </row>
    <row r="75910" spans="2:4" x14ac:dyDescent="0.25">
      <c r="B75910" s="13">
        <v>75900</v>
      </c>
      <c r="C75910" s="9">
        <f t="shared" ca="1" si="2370"/>
        <v>0.65136689865729447</v>
      </c>
      <c r="D75910" s="9">
        <f t="shared" ca="1" si="2371"/>
        <v>177.78026884256198</v>
      </c>
    </row>
    <row r="75911" spans="2:4" x14ac:dyDescent="0.25">
      <c r="B75911" s="13">
        <v>75901</v>
      </c>
      <c r="C75911" s="9">
        <f t="shared" ca="1" si="2370"/>
        <v>0.58674899883748888</v>
      </c>
      <c r="D75911" s="9">
        <f t="shared" ca="1" si="2371"/>
        <v>174.38380109403019</v>
      </c>
    </row>
    <row r="75912" spans="2:4" x14ac:dyDescent="0.25">
      <c r="B75912" s="13">
        <v>75902</v>
      </c>
      <c r="C75912" s="9">
        <f t="shared" ca="1" si="2370"/>
        <v>0.88478752949499739</v>
      </c>
      <c r="D75912" s="9">
        <f t="shared" ca="1" si="2371"/>
        <v>193.98529891079659</v>
      </c>
    </row>
    <row r="75913" spans="2:4" x14ac:dyDescent="0.25">
      <c r="B75913" s="13">
        <v>75903</v>
      </c>
      <c r="C75913" s="9">
        <f t="shared" ca="1" si="2370"/>
        <v>0.31217077531327508</v>
      </c>
      <c r="D75913" s="9">
        <f t="shared" ca="1" si="2371"/>
        <v>160.20586855871545</v>
      </c>
    </row>
    <row r="75914" spans="2:4" x14ac:dyDescent="0.25">
      <c r="B75914" s="13">
        <v>75904</v>
      </c>
      <c r="C75914" s="9">
        <f t="shared" ca="1" si="2370"/>
        <v>0.95431574709989986</v>
      </c>
      <c r="D75914" s="9">
        <f t="shared" ca="1" si="2371"/>
        <v>203.76445206904665</v>
      </c>
    </row>
    <row r="75915" spans="2:4" x14ac:dyDescent="0.25">
      <c r="B75915" s="13">
        <v>75905</v>
      </c>
      <c r="C75915" s="9">
        <f t="shared" ca="1" si="2370"/>
        <v>0.82385616808697892</v>
      </c>
      <c r="D75915" s="9">
        <f t="shared" ca="1" si="2371"/>
        <v>188.60322260271698</v>
      </c>
    </row>
    <row r="75916" spans="2:4" x14ac:dyDescent="0.25">
      <c r="B75916" s="13">
        <v>75906</v>
      </c>
      <c r="C75916" s="9">
        <f t="shared" ref="C75916:C75979" ca="1" si="2372">RAND()</f>
        <v>0.87326156866838134</v>
      </c>
      <c r="D75916" s="9">
        <f t="shared" ref="D75916:D75979" ca="1" si="2373">_xlfn.NORM.INV(C75916,$C$6,$C$7)</f>
        <v>192.83890093164183</v>
      </c>
    </row>
    <row r="75917" spans="2:4" x14ac:dyDescent="0.25">
      <c r="B75917" s="13">
        <v>75907</v>
      </c>
      <c r="C75917" s="9">
        <f t="shared" ca="1" si="2372"/>
        <v>0.9535823504350317</v>
      </c>
      <c r="D75917" s="9">
        <f t="shared" ca="1" si="2373"/>
        <v>203.61254914469151</v>
      </c>
    </row>
    <row r="75918" spans="2:4" x14ac:dyDescent="0.25">
      <c r="B75918" s="13">
        <v>75908</v>
      </c>
      <c r="C75918" s="9">
        <f t="shared" ca="1" si="2372"/>
        <v>0.84325539115473847</v>
      </c>
      <c r="D75918" s="9">
        <f t="shared" ca="1" si="2373"/>
        <v>190.15855211988193</v>
      </c>
    </row>
    <row r="75919" spans="2:4" x14ac:dyDescent="0.25">
      <c r="B75919" s="13">
        <v>75909</v>
      </c>
      <c r="C75919" s="9">
        <f t="shared" ca="1" si="2372"/>
        <v>0.56425431156171935</v>
      </c>
      <c r="D75919" s="9">
        <f t="shared" ca="1" si="2373"/>
        <v>173.2352882934178</v>
      </c>
    </row>
    <row r="75920" spans="2:4" x14ac:dyDescent="0.25">
      <c r="B75920" s="13">
        <v>75910</v>
      </c>
      <c r="C75920" s="9">
        <f t="shared" ca="1" si="2372"/>
        <v>0.97427025817422586</v>
      </c>
      <c r="D75920" s="9">
        <f t="shared" ca="1" si="2373"/>
        <v>208.95256121274593</v>
      </c>
    </row>
    <row r="75921" spans="2:4" x14ac:dyDescent="0.25">
      <c r="B75921" s="13">
        <v>75911</v>
      </c>
      <c r="C75921" s="9">
        <f t="shared" ca="1" si="2372"/>
        <v>0.33930794822474986</v>
      </c>
      <c r="D75921" s="9">
        <f t="shared" ca="1" si="2373"/>
        <v>161.71294798036814</v>
      </c>
    </row>
    <row r="75922" spans="2:4" x14ac:dyDescent="0.25">
      <c r="B75922" s="13">
        <v>75912</v>
      </c>
      <c r="C75922" s="9">
        <f t="shared" ca="1" si="2372"/>
        <v>0.99341880907923796</v>
      </c>
      <c r="D75922" s="9">
        <f t="shared" ca="1" si="2373"/>
        <v>219.58690573204035</v>
      </c>
    </row>
    <row r="75923" spans="2:4" x14ac:dyDescent="0.25">
      <c r="B75923" s="13">
        <v>75913</v>
      </c>
      <c r="C75923" s="9">
        <f t="shared" ca="1" si="2372"/>
        <v>0.61950396036146183</v>
      </c>
      <c r="D75923" s="9">
        <f t="shared" ca="1" si="2373"/>
        <v>176.08356539247987</v>
      </c>
    </row>
    <row r="75924" spans="2:4" x14ac:dyDescent="0.25">
      <c r="B75924" s="13">
        <v>75914</v>
      </c>
      <c r="C75924" s="9">
        <f t="shared" ca="1" si="2372"/>
        <v>0.51353535766845759</v>
      </c>
      <c r="D75924" s="9">
        <f t="shared" ca="1" si="2373"/>
        <v>170.67869244129966</v>
      </c>
    </row>
    <row r="75925" spans="2:4" x14ac:dyDescent="0.25">
      <c r="B75925" s="13">
        <v>75915</v>
      </c>
      <c r="C75925" s="9">
        <f t="shared" ca="1" si="2372"/>
        <v>0.26484877391912176</v>
      </c>
      <c r="D75925" s="9">
        <f t="shared" ca="1" si="2373"/>
        <v>157.4306444188623</v>
      </c>
    </row>
    <row r="75926" spans="2:4" x14ac:dyDescent="0.25">
      <c r="B75926" s="13">
        <v>75916</v>
      </c>
      <c r="C75926" s="9">
        <f t="shared" ca="1" si="2372"/>
        <v>0.17532210487494171</v>
      </c>
      <c r="D75926" s="9">
        <f t="shared" ca="1" si="2373"/>
        <v>151.33319074197331</v>
      </c>
    </row>
    <row r="75927" spans="2:4" x14ac:dyDescent="0.25">
      <c r="B75927" s="13">
        <v>75917</v>
      </c>
      <c r="C75927" s="9">
        <f t="shared" ca="1" si="2372"/>
        <v>0.21675417751087134</v>
      </c>
      <c r="D75927" s="9">
        <f t="shared" ca="1" si="2373"/>
        <v>154.33595504009079</v>
      </c>
    </row>
    <row r="75928" spans="2:4" x14ac:dyDescent="0.25">
      <c r="B75928" s="13">
        <v>75918</v>
      </c>
      <c r="C75928" s="9">
        <f t="shared" ca="1" si="2372"/>
        <v>0.94862633587926348</v>
      </c>
      <c r="D75928" s="9">
        <f t="shared" ca="1" si="2373"/>
        <v>202.63356082858039</v>
      </c>
    </row>
    <row r="75929" spans="2:4" x14ac:dyDescent="0.25">
      <c r="B75929" s="13">
        <v>75919</v>
      </c>
      <c r="C75929" s="9">
        <f t="shared" ca="1" si="2372"/>
        <v>0.65326305354962855</v>
      </c>
      <c r="D75929" s="9">
        <f t="shared" ca="1" si="2373"/>
        <v>177.8829026103443</v>
      </c>
    </row>
    <row r="75930" spans="2:4" x14ac:dyDescent="0.25">
      <c r="B75930" s="13">
        <v>75920</v>
      </c>
      <c r="C75930" s="9">
        <f t="shared" ca="1" si="2372"/>
        <v>7.6244780867809836E-2</v>
      </c>
      <c r="D75930" s="9">
        <f t="shared" ca="1" si="2373"/>
        <v>141.38414082719575</v>
      </c>
    </row>
    <row r="75931" spans="2:4" x14ac:dyDescent="0.25">
      <c r="B75931" s="13">
        <v>75921</v>
      </c>
      <c r="C75931" s="9">
        <f t="shared" ca="1" si="2372"/>
        <v>0.60323094945129541</v>
      </c>
      <c r="D75931" s="9">
        <f t="shared" ca="1" si="2373"/>
        <v>175.23437974063185</v>
      </c>
    </row>
    <row r="75932" spans="2:4" x14ac:dyDescent="0.25">
      <c r="B75932" s="13">
        <v>75922</v>
      </c>
      <c r="C75932" s="9">
        <f t="shared" ca="1" si="2372"/>
        <v>3.6251198764001513E-2</v>
      </c>
      <c r="D75932" s="9">
        <f t="shared" ca="1" si="2373"/>
        <v>134.08099096398726</v>
      </c>
    </row>
    <row r="75933" spans="2:4" x14ac:dyDescent="0.25">
      <c r="B75933" s="13">
        <v>75923</v>
      </c>
      <c r="C75933" s="9">
        <f t="shared" ca="1" si="2372"/>
        <v>0.91890736756617186</v>
      </c>
      <c r="D75933" s="9">
        <f t="shared" ca="1" si="2373"/>
        <v>197.95519234111521</v>
      </c>
    </row>
    <row r="75934" spans="2:4" x14ac:dyDescent="0.25">
      <c r="B75934" s="13">
        <v>75924</v>
      </c>
      <c r="C75934" s="9">
        <f t="shared" ca="1" si="2372"/>
        <v>0.78866157180836283</v>
      </c>
      <c r="D75934" s="9">
        <f t="shared" ca="1" si="2373"/>
        <v>186.03571661225635</v>
      </c>
    </row>
    <row r="75935" spans="2:4" x14ac:dyDescent="0.25">
      <c r="B75935" s="13">
        <v>75925</v>
      </c>
      <c r="C75935" s="9">
        <f t="shared" ca="1" si="2372"/>
        <v>0.48635570196042299</v>
      </c>
      <c r="D75935" s="9">
        <f t="shared" ca="1" si="2373"/>
        <v>169.31584292750725</v>
      </c>
    </row>
    <row r="75936" spans="2:4" x14ac:dyDescent="0.25">
      <c r="B75936" s="13">
        <v>75926</v>
      </c>
      <c r="C75936" s="9">
        <f t="shared" ca="1" si="2372"/>
        <v>0.61435185631885725</v>
      </c>
      <c r="D75936" s="9">
        <f t="shared" ca="1" si="2373"/>
        <v>175.81359429331968</v>
      </c>
    </row>
    <row r="75937" spans="2:4" x14ac:dyDescent="0.25">
      <c r="B75937" s="13">
        <v>75927</v>
      </c>
      <c r="C75937" s="9">
        <f t="shared" ca="1" si="2372"/>
        <v>0.93915941321008822</v>
      </c>
      <c r="D75937" s="9">
        <f t="shared" ca="1" si="2373"/>
        <v>200.95511004649984</v>
      </c>
    </row>
    <row r="75938" spans="2:4" x14ac:dyDescent="0.25">
      <c r="B75938" s="13">
        <v>75928</v>
      </c>
      <c r="C75938" s="9">
        <f t="shared" ca="1" si="2372"/>
        <v>0.37047023875674956</v>
      </c>
      <c r="D75938" s="9">
        <f t="shared" ca="1" si="2373"/>
        <v>163.38783668818883</v>
      </c>
    </row>
    <row r="75939" spans="2:4" x14ac:dyDescent="0.25">
      <c r="B75939" s="13">
        <v>75929</v>
      </c>
      <c r="C75939" s="9">
        <f t="shared" ca="1" si="2372"/>
        <v>0.79459566032971662</v>
      </c>
      <c r="D75939" s="9">
        <f t="shared" ca="1" si="2373"/>
        <v>186.44942723242306</v>
      </c>
    </row>
    <row r="75940" spans="2:4" x14ac:dyDescent="0.25">
      <c r="B75940" s="13">
        <v>75930</v>
      </c>
      <c r="C75940" s="9">
        <f t="shared" ca="1" si="2372"/>
        <v>0.87197455206701036</v>
      </c>
      <c r="D75940" s="9">
        <f t="shared" ca="1" si="2373"/>
        <v>192.71549267347964</v>
      </c>
    </row>
    <row r="75941" spans="2:4" x14ac:dyDescent="0.25">
      <c r="B75941" s="13">
        <v>75931</v>
      </c>
      <c r="C75941" s="9">
        <f t="shared" ca="1" si="2372"/>
        <v>0.71928923064940609</v>
      </c>
      <c r="D75941" s="9">
        <f t="shared" ca="1" si="2373"/>
        <v>181.61462672179127</v>
      </c>
    </row>
    <row r="75942" spans="2:4" x14ac:dyDescent="0.25">
      <c r="B75942" s="13">
        <v>75932</v>
      </c>
      <c r="C75942" s="9">
        <f t="shared" ca="1" si="2372"/>
        <v>0.82907131562255942</v>
      </c>
      <c r="D75942" s="9">
        <f t="shared" ca="1" si="2373"/>
        <v>189.01003485674036</v>
      </c>
    </row>
    <row r="75943" spans="2:4" x14ac:dyDescent="0.25">
      <c r="B75943" s="13">
        <v>75933</v>
      </c>
      <c r="C75943" s="9">
        <f t="shared" ca="1" si="2372"/>
        <v>0.5898336007007251</v>
      </c>
      <c r="D75943" s="9">
        <f t="shared" ca="1" si="2373"/>
        <v>174.54233914464888</v>
      </c>
    </row>
    <row r="75944" spans="2:4" x14ac:dyDescent="0.25">
      <c r="B75944" s="13">
        <v>75934</v>
      </c>
      <c r="C75944" s="9">
        <f t="shared" ca="1" si="2372"/>
        <v>0.7196515506254858</v>
      </c>
      <c r="D75944" s="9">
        <f t="shared" ca="1" si="2373"/>
        <v>181.6361337575255</v>
      </c>
    </row>
    <row r="75945" spans="2:4" x14ac:dyDescent="0.25">
      <c r="B75945" s="13">
        <v>75935</v>
      </c>
      <c r="C75945" s="9">
        <f t="shared" ca="1" si="2372"/>
        <v>0.38693340401686316</v>
      </c>
      <c r="D75945" s="9">
        <f t="shared" ca="1" si="2373"/>
        <v>164.25358688238813</v>
      </c>
    </row>
    <row r="75946" spans="2:4" x14ac:dyDescent="0.25">
      <c r="B75946" s="13">
        <v>75936</v>
      </c>
      <c r="C75946" s="9">
        <f t="shared" ca="1" si="2372"/>
        <v>0.72686457272764959</v>
      </c>
      <c r="D75946" s="9">
        <f t="shared" ca="1" si="2373"/>
        <v>182.06715103014935</v>
      </c>
    </row>
    <row r="75947" spans="2:4" x14ac:dyDescent="0.25">
      <c r="B75947" s="13">
        <v>75937</v>
      </c>
      <c r="C75947" s="9">
        <f t="shared" ca="1" si="2372"/>
        <v>0.87430632540900921</v>
      </c>
      <c r="D75947" s="9">
        <f t="shared" ca="1" si="2373"/>
        <v>192.93972280201842</v>
      </c>
    </row>
    <row r="75948" spans="2:4" x14ac:dyDescent="0.25">
      <c r="B75948" s="13">
        <v>75938</v>
      </c>
      <c r="C75948" s="9">
        <f t="shared" ca="1" si="2372"/>
        <v>0.68353153248938536</v>
      </c>
      <c r="D75948" s="9">
        <f t="shared" ca="1" si="2373"/>
        <v>179.55194369475143</v>
      </c>
    </row>
    <row r="75949" spans="2:4" x14ac:dyDescent="0.25">
      <c r="B75949" s="13">
        <v>75939</v>
      </c>
      <c r="C75949" s="9">
        <f t="shared" ca="1" si="2372"/>
        <v>0.93365853792159403</v>
      </c>
      <c r="D75949" s="9">
        <f t="shared" ca="1" si="2373"/>
        <v>200.07211388054077</v>
      </c>
    </row>
    <row r="75950" spans="2:4" x14ac:dyDescent="0.25">
      <c r="B75950" s="13">
        <v>75940</v>
      </c>
      <c r="C75950" s="9">
        <f t="shared" ca="1" si="2372"/>
        <v>0.16822676334950326</v>
      </c>
      <c r="D75950" s="9">
        <f t="shared" ca="1" si="2373"/>
        <v>150.77607600009449</v>
      </c>
    </row>
    <row r="75951" spans="2:4" x14ac:dyDescent="0.25">
      <c r="B75951" s="13">
        <v>75941</v>
      </c>
      <c r="C75951" s="9">
        <f t="shared" ca="1" si="2372"/>
        <v>0.41887562204164797</v>
      </c>
      <c r="D75951" s="9">
        <f t="shared" ca="1" si="2373"/>
        <v>165.90458508237455</v>
      </c>
    </row>
    <row r="75952" spans="2:4" x14ac:dyDescent="0.25">
      <c r="B75952" s="13">
        <v>75942</v>
      </c>
      <c r="C75952" s="9">
        <f t="shared" ca="1" si="2372"/>
        <v>0.88732969787234317</v>
      </c>
      <c r="D75952" s="9">
        <f t="shared" ca="1" si="2373"/>
        <v>194.24897736034956</v>
      </c>
    </row>
    <row r="75953" spans="2:4" x14ac:dyDescent="0.25">
      <c r="B75953" s="13">
        <v>75943</v>
      </c>
      <c r="C75953" s="9">
        <f t="shared" ca="1" si="2372"/>
        <v>0.21298725800836837</v>
      </c>
      <c r="D75953" s="9">
        <f t="shared" ca="1" si="2373"/>
        <v>154.07802071077748</v>
      </c>
    </row>
    <row r="75954" spans="2:4" x14ac:dyDescent="0.25">
      <c r="B75954" s="13">
        <v>75944</v>
      </c>
      <c r="C75954" s="9">
        <f t="shared" ca="1" si="2372"/>
        <v>0.46827209108446721</v>
      </c>
      <c r="D75954" s="9">
        <f t="shared" ca="1" si="2373"/>
        <v>168.40771803851712</v>
      </c>
    </row>
    <row r="75955" spans="2:4" x14ac:dyDescent="0.25">
      <c r="B75955" s="13">
        <v>75945</v>
      </c>
      <c r="C75955" s="9">
        <f t="shared" ca="1" si="2372"/>
        <v>0.54745486436710233</v>
      </c>
      <c r="D75955" s="9">
        <f t="shared" ca="1" si="2373"/>
        <v>172.38467241150821</v>
      </c>
    </row>
    <row r="75956" spans="2:4" x14ac:dyDescent="0.25">
      <c r="B75956" s="13">
        <v>75946</v>
      </c>
      <c r="C75956" s="9">
        <f t="shared" ca="1" si="2372"/>
        <v>0.25818895476141179</v>
      </c>
      <c r="D75956" s="9">
        <f t="shared" ca="1" si="2373"/>
        <v>157.02122322756514</v>
      </c>
    </row>
    <row r="75957" spans="2:4" x14ac:dyDescent="0.25">
      <c r="B75957" s="13">
        <v>75947</v>
      </c>
      <c r="C75957" s="9">
        <f t="shared" ca="1" si="2372"/>
        <v>0.15973789187735987</v>
      </c>
      <c r="D75957" s="9">
        <f t="shared" ca="1" si="2373"/>
        <v>150.08928573777229</v>
      </c>
    </row>
    <row r="75958" spans="2:4" x14ac:dyDescent="0.25">
      <c r="B75958" s="13">
        <v>75948</v>
      </c>
      <c r="C75958" s="9">
        <f t="shared" ca="1" si="2372"/>
        <v>0.19058433418279341</v>
      </c>
      <c r="D75958" s="9">
        <f t="shared" ca="1" si="2373"/>
        <v>152.48509972328415</v>
      </c>
    </row>
    <row r="75959" spans="2:4" x14ac:dyDescent="0.25">
      <c r="B75959" s="13">
        <v>75949</v>
      </c>
      <c r="C75959" s="9">
        <f t="shared" ca="1" si="2372"/>
        <v>0.22826527909656447</v>
      </c>
      <c r="D75959" s="9">
        <f t="shared" ca="1" si="2373"/>
        <v>155.10856192446391</v>
      </c>
    </row>
    <row r="75960" spans="2:4" x14ac:dyDescent="0.25">
      <c r="B75960" s="13">
        <v>75950</v>
      </c>
      <c r="C75960" s="9">
        <f t="shared" ca="1" si="2372"/>
        <v>0.39858619734488276</v>
      </c>
      <c r="D75960" s="9">
        <f t="shared" ca="1" si="2373"/>
        <v>164.8598347492989</v>
      </c>
    </row>
    <row r="75961" spans="2:4" x14ac:dyDescent="0.25">
      <c r="B75961" s="13">
        <v>75951</v>
      </c>
      <c r="C75961" s="9">
        <f t="shared" ca="1" si="2372"/>
        <v>0.52072042102838578</v>
      </c>
      <c r="D75961" s="9">
        <f t="shared" ca="1" si="2373"/>
        <v>171.03923533516331</v>
      </c>
    </row>
    <row r="75962" spans="2:4" x14ac:dyDescent="0.25">
      <c r="B75962" s="13">
        <v>75952</v>
      </c>
      <c r="C75962" s="9">
        <f t="shared" ca="1" si="2372"/>
        <v>0.89921063065936635</v>
      </c>
      <c r="D75962" s="9">
        <f t="shared" ca="1" si="2373"/>
        <v>195.54133181254463</v>
      </c>
    </row>
    <row r="75963" spans="2:4" x14ac:dyDescent="0.25">
      <c r="B75963" s="13">
        <v>75953</v>
      </c>
      <c r="C75963" s="9">
        <f t="shared" ca="1" si="2372"/>
        <v>0.67096418309832728</v>
      </c>
      <c r="D75963" s="9">
        <f t="shared" ca="1" si="2373"/>
        <v>178.85154249249686</v>
      </c>
    </row>
    <row r="75964" spans="2:4" x14ac:dyDescent="0.25">
      <c r="B75964" s="13">
        <v>75954</v>
      </c>
      <c r="C75964" s="9">
        <f t="shared" ca="1" si="2372"/>
        <v>0.18387691324180266</v>
      </c>
      <c r="D75964" s="9">
        <f t="shared" ca="1" si="2373"/>
        <v>151.9862247974649</v>
      </c>
    </row>
    <row r="75965" spans="2:4" x14ac:dyDescent="0.25">
      <c r="B75965" s="13">
        <v>75955</v>
      </c>
      <c r="C75965" s="9">
        <f t="shared" ca="1" si="2372"/>
        <v>0.39153005552646902</v>
      </c>
      <c r="D75965" s="9">
        <f t="shared" ca="1" si="2373"/>
        <v>164.49333212568988</v>
      </c>
    </row>
    <row r="75966" spans="2:4" x14ac:dyDescent="0.25">
      <c r="B75966" s="13">
        <v>75956</v>
      </c>
      <c r="C75966" s="9">
        <f t="shared" ca="1" si="2372"/>
        <v>0.38422030545605823</v>
      </c>
      <c r="D75966" s="9">
        <f t="shared" ca="1" si="2373"/>
        <v>164.1116948869788</v>
      </c>
    </row>
    <row r="75967" spans="2:4" x14ac:dyDescent="0.25">
      <c r="B75967" s="13">
        <v>75957</v>
      </c>
      <c r="C75967" s="9">
        <f t="shared" ca="1" si="2372"/>
        <v>0.83850110227364572</v>
      </c>
      <c r="D75967" s="9">
        <f t="shared" ca="1" si="2373"/>
        <v>189.76632475445635</v>
      </c>
    </row>
    <row r="75968" spans="2:4" x14ac:dyDescent="0.25">
      <c r="B75968" s="13">
        <v>75958</v>
      </c>
      <c r="C75968" s="9">
        <f t="shared" ca="1" si="2372"/>
        <v>0.92846072583365369</v>
      </c>
      <c r="D75968" s="9">
        <f t="shared" ca="1" si="2373"/>
        <v>199.28844969289079</v>
      </c>
    </row>
    <row r="75969" spans="2:4" x14ac:dyDescent="0.25">
      <c r="B75969" s="13">
        <v>75959</v>
      </c>
      <c r="C75969" s="9">
        <f t="shared" ca="1" si="2372"/>
        <v>0.50215315319027887</v>
      </c>
      <c r="D75969" s="9">
        <f t="shared" ca="1" si="2373"/>
        <v>170.10794361738337</v>
      </c>
    </row>
    <row r="75970" spans="2:4" x14ac:dyDescent="0.25">
      <c r="B75970" s="13">
        <v>75960</v>
      </c>
      <c r="C75970" s="9">
        <f t="shared" ca="1" si="2372"/>
        <v>0.26852416498393228</v>
      </c>
      <c r="D75970" s="9">
        <f t="shared" ca="1" si="2373"/>
        <v>157.65434764558569</v>
      </c>
    </row>
    <row r="75971" spans="2:4" x14ac:dyDescent="0.25">
      <c r="B75971" s="13">
        <v>75961</v>
      </c>
      <c r="C75971" s="9">
        <f t="shared" ca="1" si="2372"/>
        <v>0.45376864177302356</v>
      </c>
      <c r="D75971" s="9">
        <f t="shared" ca="1" si="2373"/>
        <v>167.67709137619693</v>
      </c>
    </row>
    <row r="75972" spans="2:4" x14ac:dyDescent="0.25">
      <c r="B75972" s="13">
        <v>75962</v>
      </c>
      <c r="C75972" s="9">
        <f t="shared" ca="1" si="2372"/>
        <v>0.32437249251826084</v>
      </c>
      <c r="D75972" s="9">
        <f t="shared" ca="1" si="2373"/>
        <v>160.88987257629253</v>
      </c>
    </row>
    <row r="75973" spans="2:4" x14ac:dyDescent="0.25">
      <c r="B75973" s="13">
        <v>75963</v>
      </c>
      <c r="C75973" s="9">
        <f t="shared" ca="1" si="2372"/>
        <v>7.1951250130447231E-2</v>
      </c>
      <c r="D75973" s="9">
        <f t="shared" ca="1" si="2373"/>
        <v>140.77176661989171</v>
      </c>
    </row>
    <row r="75974" spans="2:4" x14ac:dyDescent="0.25">
      <c r="B75974" s="13">
        <v>75964</v>
      </c>
      <c r="C75974" s="9">
        <f t="shared" ca="1" si="2372"/>
        <v>0.65695668149483566</v>
      </c>
      <c r="D75974" s="9">
        <f t="shared" ca="1" si="2373"/>
        <v>178.08342926102256</v>
      </c>
    </row>
    <row r="75975" spans="2:4" x14ac:dyDescent="0.25">
      <c r="B75975" s="13">
        <v>75965</v>
      </c>
      <c r="C75975" s="9">
        <f t="shared" ca="1" si="2372"/>
        <v>0.9570430518425167</v>
      </c>
      <c r="D75975" s="9">
        <f t="shared" ca="1" si="2373"/>
        <v>204.34714733166874</v>
      </c>
    </row>
    <row r="75976" spans="2:4" x14ac:dyDescent="0.25">
      <c r="B75976" s="13">
        <v>75966</v>
      </c>
      <c r="C75976" s="9">
        <f t="shared" ca="1" si="2372"/>
        <v>0.6437062725120134</v>
      </c>
      <c r="D75976" s="9">
        <f t="shared" ca="1" si="2373"/>
        <v>177.36766581189818</v>
      </c>
    </row>
    <row r="75977" spans="2:4" x14ac:dyDescent="0.25">
      <c r="B75977" s="13">
        <v>75967</v>
      </c>
      <c r="C75977" s="9">
        <f t="shared" ca="1" si="2372"/>
        <v>0.29592316165029242</v>
      </c>
      <c r="D75977" s="9">
        <f t="shared" ca="1" si="2373"/>
        <v>159.27675217741805</v>
      </c>
    </row>
    <row r="75978" spans="2:4" x14ac:dyDescent="0.25">
      <c r="B75978" s="13">
        <v>75968</v>
      </c>
      <c r="C75978" s="9">
        <f t="shared" ca="1" si="2372"/>
        <v>0.69111098108922475</v>
      </c>
      <c r="D75978" s="9">
        <f t="shared" ca="1" si="2373"/>
        <v>179.98003821895611</v>
      </c>
    </row>
    <row r="75979" spans="2:4" x14ac:dyDescent="0.25">
      <c r="B75979" s="13">
        <v>75969</v>
      </c>
      <c r="C75979" s="9">
        <f t="shared" ca="1" si="2372"/>
        <v>0.34437742299589402</v>
      </c>
      <c r="D75979" s="9">
        <f t="shared" ca="1" si="2373"/>
        <v>161.98909184916278</v>
      </c>
    </row>
    <row r="75980" spans="2:4" x14ac:dyDescent="0.25">
      <c r="B75980" s="13">
        <v>75970</v>
      </c>
      <c r="C75980" s="9">
        <f t="shared" ref="C75980:C76043" ca="1" si="2374">RAND()</f>
        <v>0.14192623024846662</v>
      </c>
      <c r="D75980" s="9">
        <f t="shared" ref="D75980:D76043" ca="1" si="2375">_xlfn.NORM.INV(C75980,$C$6,$C$7)</f>
        <v>148.56589582308519</v>
      </c>
    </row>
    <row r="75981" spans="2:4" x14ac:dyDescent="0.25">
      <c r="B75981" s="13">
        <v>75971</v>
      </c>
      <c r="C75981" s="9">
        <f t="shared" ca="1" si="2374"/>
        <v>9.5950493080220967E-2</v>
      </c>
      <c r="D75981" s="9">
        <f t="shared" ca="1" si="2375"/>
        <v>143.90047800000781</v>
      </c>
    </row>
    <row r="75982" spans="2:4" x14ac:dyDescent="0.25">
      <c r="B75982" s="13">
        <v>75972</v>
      </c>
      <c r="C75982" s="9">
        <f t="shared" ca="1" si="2374"/>
        <v>0.3341012857844351</v>
      </c>
      <c r="D75982" s="9">
        <f t="shared" ca="1" si="2375"/>
        <v>161.42767647797274</v>
      </c>
    </row>
    <row r="75983" spans="2:4" x14ac:dyDescent="0.25">
      <c r="B75983" s="13">
        <v>75973</v>
      </c>
      <c r="C75983" s="9">
        <f t="shared" ca="1" si="2374"/>
        <v>0.75694130372016111</v>
      </c>
      <c r="D75983" s="9">
        <f t="shared" ca="1" si="2375"/>
        <v>183.9299477575116</v>
      </c>
    </row>
    <row r="75984" spans="2:4" x14ac:dyDescent="0.25">
      <c r="B75984" s="13">
        <v>75974</v>
      </c>
      <c r="C75984" s="9">
        <f t="shared" ca="1" si="2374"/>
        <v>0.26370457126153035</v>
      </c>
      <c r="D75984" s="9">
        <f t="shared" ca="1" si="2375"/>
        <v>157.36068147136933</v>
      </c>
    </row>
    <row r="75985" spans="2:4" x14ac:dyDescent="0.25">
      <c r="B75985" s="13">
        <v>75975</v>
      </c>
      <c r="C75985" s="9">
        <f t="shared" ca="1" si="2374"/>
        <v>0.30177744990681021</v>
      </c>
      <c r="D75985" s="9">
        <f t="shared" ca="1" si="2375"/>
        <v>159.61409599098005</v>
      </c>
    </row>
    <row r="75986" spans="2:4" x14ac:dyDescent="0.25">
      <c r="B75986" s="13">
        <v>75976</v>
      </c>
      <c r="C75986" s="9">
        <f t="shared" ca="1" si="2374"/>
        <v>0.29336392559932756</v>
      </c>
      <c r="D75986" s="9">
        <f t="shared" ca="1" si="2375"/>
        <v>159.12832228646647</v>
      </c>
    </row>
    <row r="75987" spans="2:4" x14ac:dyDescent="0.25">
      <c r="B75987" s="13">
        <v>75977</v>
      </c>
      <c r="C75987" s="9">
        <f t="shared" ca="1" si="2374"/>
        <v>0.58022917593467549</v>
      </c>
      <c r="D75987" s="9">
        <f t="shared" ca="1" si="2375"/>
        <v>174.04959601253151</v>
      </c>
    </row>
    <row r="75988" spans="2:4" x14ac:dyDescent="0.25">
      <c r="B75988" s="13">
        <v>75978</v>
      </c>
      <c r="C75988" s="9">
        <f t="shared" ca="1" si="2374"/>
        <v>0.12601994600844457</v>
      </c>
      <c r="D75988" s="9">
        <f t="shared" ca="1" si="2375"/>
        <v>147.09182580282797</v>
      </c>
    </row>
    <row r="75989" spans="2:4" x14ac:dyDescent="0.25">
      <c r="B75989" s="13">
        <v>75979</v>
      </c>
      <c r="C75989" s="9">
        <f t="shared" ca="1" si="2374"/>
        <v>9.6663763224113741E-2</v>
      </c>
      <c r="D75989" s="9">
        <f t="shared" ca="1" si="2375"/>
        <v>143.98403530952015</v>
      </c>
    </row>
    <row r="75990" spans="2:4" x14ac:dyDescent="0.25">
      <c r="B75990" s="13">
        <v>75980</v>
      </c>
      <c r="C75990" s="9">
        <f t="shared" ca="1" si="2374"/>
        <v>0.46814093709658089</v>
      </c>
      <c r="D75990" s="9">
        <f t="shared" ca="1" si="2375"/>
        <v>168.40112199508329</v>
      </c>
    </row>
    <row r="75991" spans="2:4" x14ac:dyDescent="0.25">
      <c r="B75991" s="13">
        <v>75981</v>
      </c>
      <c r="C75991" s="9">
        <f t="shared" ca="1" si="2374"/>
        <v>0.36954980720340902</v>
      </c>
      <c r="D75991" s="9">
        <f t="shared" ca="1" si="2375"/>
        <v>163.33908143338664</v>
      </c>
    </row>
    <row r="75992" spans="2:4" x14ac:dyDescent="0.25">
      <c r="B75992" s="13">
        <v>75982</v>
      </c>
      <c r="C75992" s="9">
        <f t="shared" ca="1" si="2374"/>
        <v>0.10104687365948206</v>
      </c>
      <c r="D75992" s="9">
        <f t="shared" ca="1" si="2375"/>
        <v>144.48781865905229</v>
      </c>
    </row>
    <row r="75993" spans="2:4" x14ac:dyDescent="0.25">
      <c r="B75993" s="13">
        <v>75983</v>
      </c>
      <c r="C75993" s="9">
        <f t="shared" ca="1" si="2374"/>
        <v>0.45121136701790565</v>
      </c>
      <c r="D75993" s="9">
        <f t="shared" ca="1" si="2375"/>
        <v>167.54797170366052</v>
      </c>
    </row>
    <row r="75994" spans="2:4" x14ac:dyDescent="0.25">
      <c r="B75994" s="13">
        <v>75984</v>
      </c>
      <c r="C75994" s="9">
        <f t="shared" ca="1" si="2374"/>
        <v>0.49445341490438421</v>
      </c>
      <c r="D75994" s="9">
        <f t="shared" ca="1" si="2375"/>
        <v>169.72192650052781</v>
      </c>
    </row>
    <row r="75995" spans="2:4" x14ac:dyDescent="0.25">
      <c r="B75995" s="13">
        <v>75985</v>
      </c>
      <c r="C75995" s="9">
        <f t="shared" ca="1" si="2374"/>
        <v>0.42185557559015396</v>
      </c>
      <c r="D75995" s="9">
        <f t="shared" ca="1" si="2375"/>
        <v>166.05702541383101</v>
      </c>
    </row>
    <row r="75996" spans="2:4" x14ac:dyDescent="0.25">
      <c r="B75996" s="13">
        <v>75986</v>
      </c>
      <c r="C75996" s="9">
        <f t="shared" ca="1" si="2374"/>
        <v>0.63776262389589933</v>
      </c>
      <c r="D75996" s="9">
        <f t="shared" ca="1" si="2375"/>
        <v>177.04969502863872</v>
      </c>
    </row>
    <row r="75997" spans="2:4" x14ac:dyDescent="0.25">
      <c r="B75997" s="13">
        <v>75987</v>
      </c>
      <c r="C75997" s="9">
        <f t="shared" ca="1" si="2374"/>
        <v>0.83104149406148287</v>
      </c>
      <c r="D75997" s="9">
        <f t="shared" ca="1" si="2375"/>
        <v>189.16578147525419</v>
      </c>
    </row>
    <row r="75998" spans="2:4" x14ac:dyDescent="0.25">
      <c r="B75998" s="13">
        <v>75988</v>
      </c>
      <c r="C75998" s="9">
        <f t="shared" ca="1" si="2374"/>
        <v>0.54202392871461602</v>
      </c>
      <c r="D75998" s="9">
        <f t="shared" ca="1" si="2375"/>
        <v>172.11067873828964</v>
      </c>
    </row>
    <row r="75999" spans="2:4" x14ac:dyDescent="0.25">
      <c r="B75999" s="13">
        <v>75989</v>
      </c>
      <c r="C75999" s="9">
        <f t="shared" ca="1" si="2374"/>
        <v>0.25636401295732347</v>
      </c>
      <c r="D75999" s="9">
        <f t="shared" ca="1" si="2375"/>
        <v>156.90808390606901</v>
      </c>
    </row>
    <row r="76000" spans="2:4" x14ac:dyDescent="0.25">
      <c r="B76000" s="13">
        <v>75990</v>
      </c>
      <c r="C76000" s="9">
        <f t="shared" ca="1" si="2374"/>
        <v>0.66119815779067226</v>
      </c>
      <c r="D76000" s="9">
        <f t="shared" ca="1" si="2375"/>
        <v>178.31470663139234</v>
      </c>
    </row>
    <row r="76001" spans="2:4" x14ac:dyDescent="0.25">
      <c r="B76001" s="13">
        <v>75991</v>
      </c>
      <c r="C76001" s="9">
        <f t="shared" ca="1" si="2374"/>
        <v>0.69933230338062258</v>
      </c>
      <c r="D76001" s="9">
        <f t="shared" ca="1" si="2375"/>
        <v>180.44962226266196</v>
      </c>
    </row>
    <row r="76002" spans="2:4" x14ac:dyDescent="0.25">
      <c r="B76002" s="13">
        <v>75992</v>
      </c>
      <c r="C76002" s="9">
        <f t="shared" ca="1" si="2374"/>
        <v>0.34509461508054851</v>
      </c>
      <c r="D76002" s="9">
        <f t="shared" ca="1" si="2375"/>
        <v>162.02803442686957</v>
      </c>
    </row>
    <row r="76003" spans="2:4" x14ac:dyDescent="0.25">
      <c r="B76003" s="13">
        <v>75993</v>
      </c>
      <c r="C76003" s="9">
        <f t="shared" ca="1" si="2374"/>
        <v>0.2689583741574727</v>
      </c>
      <c r="D76003" s="9">
        <f t="shared" ca="1" si="2375"/>
        <v>157.68067358717332</v>
      </c>
    </row>
    <row r="76004" spans="2:4" x14ac:dyDescent="0.25">
      <c r="B76004" s="13">
        <v>75994</v>
      </c>
      <c r="C76004" s="9">
        <f t="shared" ca="1" si="2374"/>
        <v>0.47451248629002696</v>
      </c>
      <c r="D76004" s="9">
        <f t="shared" ca="1" si="2375"/>
        <v>168.72137508323721</v>
      </c>
    </row>
    <row r="76005" spans="2:4" x14ac:dyDescent="0.25">
      <c r="B76005" s="13">
        <v>75995</v>
      </c>
      <c r="C76005" s="9">
        <f t="shared" ca="1" si="2374"/>
        <v>0.33997531060663899</v>
      </c>
      <c r="D76005" s="9">
        <f t="shared" ca="1" si="2375"/>
        <v>161.74938975613236</v>
      </c>
    </row>
    <row r="76006" spans="2:4" x14ac:dyDescent="0.25">
      <c r="B76006" s="13">
        <v>75996</v>
      </c>
      <c r="C76006" s="9">
        <f t="shared" ca="1" si="2374"/>
        <v>0.35075203669109878</v>
      </c>
      <c r="D76006" s="9">
        <f t="shared" ca="1" si="2375"/>
        <v>162.33418166589374</v>
      </c>
    </row>
    <row r="76007" spans="2:4" x14ac:dyDescent="0.25">
      <c r="B76007" s="13">
        <v>75997</v>
      </c>
      <c r="C76007" s="9">
        <f t="shared" ca="1" si="2374"/>
        <v>0.78657310584419893</v>
      </c>
      <c r="D76007" s="9">
        <f t="shared" ca="1" si="2375"/>
        <v>185.89173981283591</v>
      </c>
    </row>
    <row r="76008" spans="2:4" x14ac:dyDescent="0.25">
      <c r="B76008" s="13">
        <v>75998</v>
      </c>
      <c r="C76008" s="9">
        <f t="shared" ca="1" si="2374"/>
        <v>0.64911500848849335</v>
      </c>
      <c r="D76008" s="9">
        <f t="shared" ca="1" si="2375"/>
        <v>177.6586454189179</v>
      </c>
    </row>
    <row r="76009" spans="2:4" x14ac:dyDescent="0.25">
      <c r="B76009" s="13">
        <v>75999</v>
      </c>
      <c r="C76009" s="9">
        <f t="shared" ca="1" si="2374"/>
        <v>0.31945591828027298</v>
      </c>
      <c r="D76009" s="9">
        <f t="shared" ca="1" si="2375"/>
        <v>160.61558448002725</v>
      </c>
    </row>
    <row r="76010" spans="2:4" x14ac:dyDescent="0.25">
      <c r="B76010" s="13">
        <v>76000</v>
      </c>
      <c r="C76010" s="9">
        <f t="shared" ca="1" si="2374"/>
        <v>0.16151168537899951</v>
      </c>
      <c r="D76010" s="9">
        <f t="shared" ca="1" si="2375"/>
        <v>150.23471997115311</v>
      </c>
    </row>
    <row r="76011" spans="2:4" x14ac:dyDescent="0.25">
      <c r="B76011" s="13">
        <v>76001</v>
      </c>
      <c r="C76011" s="9">
        <f t="shared" ca="1" si="2374"/>
        <v>9.1062789441794245E-2</v>
      </c>
      <c r="D76011" s="9">
        <f t="shared" ca="1" si="2375"/>
        <v>143.315222259313</v>
      </c>
    </row>
    <row r="76012" spans="2:4" x14ac:dyDescent="0.25">
      <c r="B76012" s="13">
        <v>76002</v>
      </c>
      <c r="C76012" s="9">
        <f t="shared" ca="1" si="2374"/>
        <v>0.1835797951381799</v>
      </c>
      <c r="D76012" s="9">
        <f t="shared" ca="1" si="2375"/>
        <v>151.96386713811799</v>
      </c>
    </row>
    <row r="76013" spans="2:4" x14ac:dyDescent="0.25">
      <c r="B76013" s="13">
        <v>76003</v>
      </c>
      <c r="C76013" s="9">
        <f t="shared" ca="1" si="2374"/>
        <v>0.30461099973665284</v>
      </c>
      <c r="D76013" s="9">
        <f t="shared" ca="1" si="2375"/>
        <v>159.77631366612124</v>
      </c>
    </row>
    <row r="76014" spans="2:4" x14ac:dyDescent="0.25">
      <c r="B76014" s="13">
        <v>76004</v>
      </c>
      <c r="C76014" s="9">
        <f t="shared" ca="1" si="2374"/>
        <v>0.77830333055730916</v>
      </c>
      <c r="D76014" s="9">
        <f t="shared" ca="1" si="2375"/>
        <v>185.32951287131553</v>
      </c>
    </row>
    <row r="76015" spans="2:4" x14ac:dyDescent="0.25">
      <c r="B76015" s="13">
        <v>76005</v>
      </c>
      <c r="C76015" s="9">
        <f t="shared" ca="1" si="2374"/>
        <v>0.18924874975152983</v>
      </c>
      <c r="D76015" s="9">
        <f t="shared" ca="1" si="2375"/>
        <v>152.38663844287206</v>
      </c>
    </row>
    <row r="76016" spans="2:4" x14ac:dyDescent="0.25">
      <c r="B76016" s="13">
        <v>76006</v>
      </c>
      <c r="C76016" s="9">
        <f t="shared" ca="1" si="2374"/>
        <v>0.35602061896111092</v>
      </c>
      <c r="D76016" s="9">
        <f t="shared" ca="1" si="2375"/>
        <v>162.61767931442373</v>
      </c>
    </row>
    <row r="76017" spans="2:4" x14ac:dyDescent="0.25">
      <c r="B76017" s="13">
        <v>76007</v>
      </c>
      <c r="C76017" s="9">
        <f t="shared" ca="1" si="2374"/>
        <v>5.5779889310160757E-2</v>
      </c>
      <c r="D76017" s="9">
        <f t="shared" ca="1" si="2375"/>
        <v>138.17557379476614</v>
      </c>
    </row>
    <row r="76018" spans="2:4" x14ac:dyDescent="0.25">
      <c r="B76018" s="13">
        <v>76008</v>
      </c>
      <c r="C76018" s="9">
        <f t="shared" ca="1" si="2374"/>
        <v>5.24452965423714E-2</v>
      </c>
      <c r="D76018" s="9">
        <f t="shared" ca="1" si="2375"/>
        <v>137.56814659215871</v>
      </c>
    </row>
    <row r="76019" spans="2:4" x14ac:dyDescent="0.25">
      <c r="B76019" s="13">
        <v>76009</v>
      </c>
      <c r="C76019" s="9">
        <f t="shared" ca="1" si="2374"/>
        <v>0.78500922509382676</v>
      </c>
      <c r="D76019" s="9">
        <f t="shared" ca="1" si="2375"/>
        <v>185.78446450543535</v>
      </c>
    </row>
    <row r="76020" spans="2:4" x14ac:dyDescent="0.25">
      <c r="B76020" s="13">
        <v>76010</v>
      </c>
      <c r="C76020" s="9">
        <f t="shared" ca="1" si="2374"/>
        <v>0.8977827215849975</v>
      </c>
      <c r="D76020" s="9">
        <f t="shared" ca="1" si="2375"/>
        <v>195.38036490204829</v>
      </c>
    </row>
    <row r="76021" spans="2:4" x14ac:dyDescent="0.25">
      <c r="B76021" s="13">
        <v>76011</v>
      </c>
      <c r="C76021" s="9">
        <f t="shared" ca="1" si="2374"/>
        <v>0.79488498053760703</v>
      </c>
      <c r="D76021" s="9">
        <f t="shared" ca="1" si="2375"/>
        <v>186.46977757490521</v>
      </c>
    </row>
    <row r="76022" spans="2:4" x14ac:dyDescent="0.25">
      <c r="B76022" s="13">
        <v>76012</v>
      </c>
      <c r="C76022" s="9">
        <f t="shared" ca="1" si="2374"/>
        <v>0.30509280814544903</v>
      </c>
      <c r="D76022" s="9">
        <f t="shared" ca="1" si="2375"/>
        <v>159.80382960481134</v>
      </c>
    </row>
    <row r="76023" spans="2:4" x14ac:dyDescent="0.25">
      <c r="B76023" s="13">
        <v>76013</v>
      </c>
      <c r="C76023" s="9">
        <f t="shared" ca="1" si="2374"/>
        <v>0.48491441846304273</v>
      </c>
      <c r="D76023" s="9">
        <f t="shared" ca="1" si="2375"/>
        <v>169.24354077218004</v>
      </c>
    </row>
    <row r="76024" spans="2:4" x14ac:dyDescent="0.25">
      <c r="B76024" s="13">
        <v>76014</v>
      </c>
      <c r="C76024" s="9">
        <f t="shared" ca="1" si="2374"/>
        <v>0.51598531301074224</v>
      </c>
      <c r="D76024" s="9">
        <f t="shared" ca="1" si="2375"/>
        <v>170.80159931507202</v>
      </c>
    </row>
    <row r="76025" spans="2:4" x14ac:dyDescent="0.25">
      <c r="B76025" s="13">
        <v>76015</v>
      </c>
      <c r="C76025" s="9">
        <f t="shared" ca="1" si="2374"/>
        <v>0.85452032836919389</v>
      </c>
      <c r="D76025" s="9">
        <f t="shared" ca="1" si="2375"/>
        <v>191.12038836947866</v>
      </c>
    </row>
    <row r="76026" spans="2:4" x14ac:dyDescent="0.25">
      <c r="B76026" s="13">
        <v>76016</v>
      </c>
      <c r="C76026" s="9">
        <f t="shared" ca="1" si="2374"/>
        <v>0.42314939734351542</v>
      </c>
      <c r="D76026" s="9">
        <f t="shared" ca="1" si="2375"/>
        <v>166.12313944538263</v>
      </c>
    </row>
    <row r="76027" spans="2:4" x14ac:dyDescent="0.25">
      <c r="B76027" s="13">
        <v>76017</v>
      </c>
      <c r="C76027" s="9">
        <f t="shared" ca="1" si="2374"/>
        <v>0.9274811556570276</v>
      </c>
      <c r="D76027" s="9">
        <f t="shared" ca="1" si="2375"/>
        <v>199.14570267943063</v>
      </c>
    </row>
    <row r="76028" spans="2:4" x14ac:dyDescent="0.25">
      <c r="B76028" s="13">
        <v>76018</v>
      </c>
      <c r="C76028" s="9">
        <f t="shared" ca="1" si="2374"/>
        <v>0.93258011052811174</v>
      </c>
      <c r="D76028" s="9">
        <f t="shared" ca="1" si="2375"/>
        <v>199.90572293657956</v>
      </c>
    </row>
    <row r="76029" spans="2:4" x14ac:dyDescent="0.25">
      <c r="B76029" s="13">
        <v>76019</v>
      </c>
      <c r="C76029" s="9">
        <f t="shared" ca="1" si="2374"/>
        <v>0.4602808982886708</v>
      </c>
      <c r="D76029" s="9">
        <f t="shared" ca="1" si="2375"/>
        <v>168.0054784421213</v>
      </c>
    </row>
    <row r="76030" spans="2:4" x14ac:dyDescent="0.25">
      <c r="B76030" s="13">
        <v>76020</v>
      </c>
      <c r="C76030" s="9">
        <f t="shared" ca="1" si="2374"/>
        <v>0.60246128943391564</v>
      </c>
      <c r="D76030" s="9">
        <f t="shared" ca="1" si="2375"/>
        <v>175.19446074518203</v>
      </c>
    </row>
    <row r="76031" spans="2:4" x14ac:dyDescent="0.25">
      <c r="B76031" s="13">
        <v>76021</v>
      </c>
      <c r="C76031" s="9">
        <f t="shared" ca="1" si="2374"/>
        <v>0.45359969751751195</v>
      </c>
      <c r="D76031" s="9">
        <f t="shared" ca="1" si="2375"/>
        <v>167.66856423626788</v>
      </c>
    </row>
    <row r="76032" spans="2:4" x14ac:dyDescent="0.25">
      <c r="B76032" s="13">
        <v>76022</v>
      </c>
      <c r="C76032" s="9">
        <f t="shared" ca="1" si="2374"/>
        <v>3.3129000128918062E-2</v>
      </c>
      <c r="D76032" s="9">
        <f t="shared" ca="1" si="2375"/>
        <v>133.26651519457124</v>
      </c>
    </row>
    <row r="76033" spans="2:4" x14ac:dyDescent="0.25">
      <c r="B76033" s="13">
        <v>76023</v>
      </c>
      <c r="C76033" s="9">
        <f t="shared" ca="1" si="2374"/>
        <v>0.52277358688958753</v>
      </c>
      <c r="D76033" s="9">
        <f t="shared" ca="1" si="2375"/>
        <v>171.14231911751924</v>
      </c>
    </row>
    <row r="76034" spans="2:4" x14ac:dyDescent="0.25">
      <c r="B76034" s="13">
        <v>76024</v>
      </c>
      <c r="C76034" s="9">
        <f t="shared" ca="1" si="2374"/>
        <v>0.31321891168839966</v>
      </c>
      <c r="D76034" s="9">
        <f t="shared" ca="1" si="2375"/>
        <v>160.26506535496875</v>
      </c>
    </row>
    <row r="76035" spans="2:4" x14ac:dyDescent="0.25">
      <c r="B76035" s="13">
        <v>76025</v>
      </c>
      <c r="C76035" s="9">
        <f t="shared" ca="1" si="2374"/>
        <v>0.21038111532205783</v>
      </c>
      <c r="D76035" s="9">
        <f t="shared" ca="1" si="2375"/>
        <v>153.89800883278318</v>
      </c>
    </row>
    <row r="76036" spans="2:4" x14ac:dyDescent="0.25">
      <c r="B76036" s="13">
        <v>76026</v>
      </c>
      <c r="C76036" s="9">
        <f t="shared" ca="1" si="2374"/>
        <v>0.56936612022128996</v>
      </c>
      <c r="D76036" s="9">
        <f t="shared" ca="1" si="2375"/>
        <v>173.49521171785108</v>
      </c>
    </row>
    <row r="76037" spans="2:4" x14ac:dyDescent="0.25">
      <c r="B76037" s="13">
        <v>76027</v>
      </c>
      <c r="C76037" s="9">
        <f t="shared" ca="1" si="2374"/>
        <v>0.76173699438863451</v>
      </c>
      <c r="D76037" s="9">
        <f t="shared" ca="1" si="2375"/>
        <v>184.23802231422744</v>
      </c>
    </row>
    <row r="76038" spans="2:4" x14ac:dyDescent="0.25">
      <c r="B76038" s="13">
        <v>76028</v>
      </c>
      <c r="C76038" s="9">
        <f t="shared" ca="1" si="2374"/>
        <v>0.55428795204537484</v>
      </c>
      <c r="D76038" s="9">
        <f t="shared" ca="1" si="2375"/>
        <v>172.73004879635508</v>
      </c>
    </row>
    <row r="76039" spans="2:4" x14ac:dyDescent="0.25">
      <c r="B76039" s="13">
        <v>76029</v>
      </c>
      <c r="C76039" s="9">
        <f t="shared" ca="1" si="2374"/>
        <v>0.24523234867310062</v>
      </c>
      <c r="D76039" s="9">
        <f t="shared" ca="1" si="2375"/>
        <v>156.20860186507943</v>
      </c>
    </row>
    <row r="76040" spans="2:4" x14ac:dyDescent="0.25">
      <c r="B76040" s="13">
        <v>76030</v>
      </c>
      <c r="C76040" s="9">
        <f t="shared" ca="1" si="2374"/>
        <v>0.79170398429278199</v>
      </c>
      <c r="D76040" s="9">
        <f t="shared" ca="1" si="2375"/>
        <v>186.24695803683773</v>
      </c>
    </row>
    <row r="76041" spans="2:4" x14ac:dyDescent="0.25">
      <c r="B76041" s="13">
        <v>76031</v>
      </c>
      <c r="C76041" s="9">
        <f t="shared" ca="1" si="2374"/>
        <v>0.74153835181310657</v>
      </c>
      <c r="D76041" s="9">
        <f t="shared" ca="1" si="2375"/>
        <v>182.96190653570901</v>
      </c>
    </row>
    <row r="76042" spans="2:4" x14ac:dyDescent="0.25">
      <c r="B76042" s="13">
        <v>76032</v>
      </c>
      <c r="C76042" s="9">
        <f t="shared" ca="1" si="2374"/>
        <v>0.51043296590848997</v>
      </c>
      <c r="D76042" s="9">
        <f t="shared" ca="1" si="2375"/>
        <v>170.52309097821058</v>
      </c>
    </row>
    <row r="76043" spans="2:4" x14ac:dyDescent="0.25">
      <c r="B76043" s="13">
        <v>76033</v>
      </c>
      <c r="C76043" s="9">
        <f t="shared" ca="1" si="2374"/>
        <v>0.65634385758166658</v>
      </c>
      <c r="D76043" s="9">
        <f t="shared" ca="1" si="2375"/>
        <v>178.05010338464101</v>
      </c>
    </row>
    <row r="76044" spans="2:4" x14ac:dyDescent="0.25">
      <c r="B76044" s="13">
        <v>76034</v>
      </c>
      <c r="C76044" s="9">
        <f t="shared" ref="C76044:C76107" ca="1" si="2376">RAND()</f>
        <v>0.39650852740819875</v>
      </c>
      <c r="D76044" s="9">
        <f t="shared" ref="D76044:D76107" ca="1" si="2377">_xlfn.NORM.INV(C76044,$C$6,$C$7)</f>
        <v>164.75210331352278</v>
      </c>
    </row>
    <row r="76045" spans="2:4" x14ac:dyDescent="0.25">
      <c r="B76045" s="13">
        <v>76035</v>
      </c>
      <c r="C76045" s="9">
        <f t="shared" ca="1" si="2376"/>
        <v>0.38108749029610123</v>
      </c>
      <c r="D76045" s="9">
        <f t="shared" ca="1" si="2377"/>
        <v>163.94748216965013</v>
      </c>
    </row>
    <row r="76046" spans="2:4" x14ac:dyDescent="0.25">
      <c r="B76046" s="13">
        <v>76036</v>
      </c>
      <c r="C76046" s="9">
        <f t="shared" ca="1" si="2376"/>
        <v>0.73123814819307398</v>
      </c>
      <c r="D76046" s="9">
        <f t="shared" ca="1" si="2377"/>
        <v>182.33123884344698</v>
      </c>
    </row>
    <row r="76047" spans="2:4" x14ac:dyDescent="0.25">
      <c r="B76047" s="13">
        <v>76037</v>
      </c>
      <c r="C76047" s="9">
        <f t="shared" ca="1" si="2376"/>
        <v>0.28876746206668935</v>
      </c>
      <c r="D76047" s="9">
        <f t="shared" ca="1" si="2377"/>
        <v>158.86021939496692</v>
      </c>
    </row>
    <row r="76048" spans="2:4" x14ac:dyDescent="0.25">
      <c r="B76048" s="13">
        <v>76038</v>
      </c>
      <c r="C76048" s="9">
        <f t="shared" ca="1" si="2376"/>
        <v>0.35551658467715819</v>
      </c>
      <c r="D76048" s="9">
        <f t="shared" ca="1" si="2377"/>
        <v>162.59062265643462</v>
      </c>
    </row>
    <row r="76049" spans="2:4" x14ac:dyDescent="0.25">
      <c r="B76049" s="13">
        <v>76039</v>
      </c>
      <c r="C76049" s="9">
        <f t="shared" ca="1" si="2376"/>
        <v>0.65456819766171614</v>
      </c>
      <c r="D76049" s="9">
        <f t="shared" ca="1" si="2377"/>
        <v>177.95366720193599</v>
      </c>
    </row>
    <row r="76050" spans="2:4" x14ac:dyDescent="0.25">
      <c r="B76050" s="13">
        <v>76040</v>
      </c>
      <c r="C76050" s="9">
        <f t="shared" ca="1" si="2376"/>
        <v>0.32576040508640691</v>
      </c>
      <c r="D76050" s="9">
        <f t="shared" ca="1" si="2377"/>
        <v>160.96699074144189</v>
      </c>
    </row>
    <row r="76051" spans="2:4" x14ac:dyDescent="0.25">
      <c r="B76051" s="13">
        <v>76041</v>
      </c>
      <c r="C76051" s="9">
        <f t="shared" ca="1" si="2376"/>
        <v>4.7572066063841567E-2</v>
      </c>
      <c r="D76051" s="9">
        <f t="shared" ca="1" si="2377"/>
        <v>136.62269947484938</v>
      </c>
    </row>
    <row r="76052" spans="2:4" x14ac:dyDescent="0.25">
      <c r="B76052" s="13">
        <v>76042</v>
      </c>
      <c r="C76052" s="9">
        <f t="shared" ca="1" si="2376"/>
        <v>0.6282756066730214</v>
      </c>
      <c r="D76052" s="9">
        <f t="shared" ca="1" si="2377"/>
        <v>176.54579387832001</v>
      </c>
    </row>
    <row r="76053" spans="2:4" x14ac:dyDescent="0.25">
      <c r="B76053" s="13">
        <v>76043</v>
      </c>
      <c r="C76053" s="9">
        <f t="shared" ca="1" si="2376"/>
        <v>0.99178623347001615</v>
      </c>
      <c r="D76053" s="9">
        <f t="shared" ca="1" si="2377"/>
        <v>217.98551743927334</v>
      </c>
    </row>
    <row r="76054" spans="2:4" x14ac:dyDescent="0.25">
      <c r="B76054" s="13">
        <v>76044</v>
      </c>
      <c r="C76054" s="9">
        <f t="shared" ca="1" si="2376"/>
        <v>6.6571993302009358E-2</v>
      </c>
      <c r="D76054" s="9">
        <f t="shared" ca="1" si="2377"/>
        <v>139.96362980068761</v>
      </c>
    </row>
    <row r="76055" spans="2:4" x14ac:dyDescent="0.25">
      <c r="B76055" s="13">
        <v>76045</v>
      </c>
      <c r="C76055" s="9">
        <f t="shared" ca="1" si="2376"/>
        <v>4.1282314133941789E-2</v>
      </c>
      <c r="D76055" s="9">
        <f t="shared" ca="1" si="2377"/>
        <v>135.28008977659894</v>
      </c>
    </row>
    <row r="76056" spans="2:4" x14ac:dyDescent="0.25">
      <c r="B76056" s="13">
        <v>76046</v>
      </c>
      <c r="C76056" s="9">
        <f t="shared" ca="1" si="2376"/>
        <v>6.7118125939836237E-2</v>
      </c>
      <c r="D76056" s="9">
        <f t="shared" ca="1" si="2377"/>
        <v>140.04792653748746</v>
      </c>
    </row>
    <row r="76057" spans="2:4" x14ac:dyDescent="0.25">
      <c r="B76057" s="13">
        <v>76047</v>
      </c>
      <c r="C76057" s="9">
        <f t="shared" ca="1" si="2376"/>
        <v>0.79968369521884453</v>
      </c>
      <c r="D76057" s="9">
        <f t="shared" ca="1" si="2377"/>
        <v>186.80983913125573</v>
      </c>
    </row>
    <row r="76058" spans="2:4" x14ac:dyDescent="0.25">
      <c r="B76058" s="13">
        <v>76048</v>
      </c>
      <c r="C76058" s="9">
        <f t="shared" ca="1" si="2376"/>
        <v>0.82163372970933934</v>
      </c>
      <c r="D76058" s="9">
        <f t="shared" ca="1" si="2377"/>
        <v>188.4321808321001</v>
      </c>
    </row>
    <row r="76059" spans="2:4" x14ac:dyDescent="0.25">
      <c r="B76059" s="13">
        <v>76049</v>
      </c>
      <c r="C76059" s="9">
        <f t="shared" ca="1" si="2376"/>
        <v>0.28730752303011264</v>
      </c>
      <c r="D76059" s="9">
        <f t="shared" ca="1" si="2377"/>
        <v>158.77464567047844</v>
      </c>
    </row>
    <row r="76060" spans="2:4" x14ac:dyDescent="0.25">
      <c r="B76060" s="13">
        <v>76050</v>
      </c>
      <c r="C76060" s="9">
        <f t="shared" ca="1" si="2376"/>
        <v>0.67106383292893457</v>
      </c>
      <c r="D76060" s="9">
        <f t="shared" ca="1" si="2377"/>
        <v>178.85705255577815</v>
      </c>
    </row>
    <row r="76061" spans="2:4" x14ac:dyDescent="0.25">
      <c r="B76061" s="13">
        <v>76051</v>
      </c>
      <c r="C76061" s="9">
        <f t="shared" ca="1" si="2376"/>
        <v>5.3642023920335902E-2</v>
      </c>
      <c r="D76061" s="9">
        <f t="shared" ca="1" si="2377"/>
        <v>137.78956928289779</v>
      </c>
    </row>
    <row r="76062" spans="2:4" x14ac:dyDescent="0.25">
      <c r="B76062" s="13">
        <v>76052</v>
      </c>
      <c r="C76062" s="9">
        <f t="shared" ca="1" si="2376"/>
        <v>0.21661549807400671</v>
      </c>
      <c r="D76062" s="9">
        <f t="shared" ca="1" si="2377"/>
        <v>154.32650547684548</v>
      </c>
    </row>
    <row r="76063" spans="2:4" x14ac:dyDescent="0.25">
      <c r="B76063" s="13">
        <v>76053</v>
      </c>
      <c r="C76063" s="9">
        <f t="shared" ca="1" si="2376"/>
        <v>0.3927035098753322</v>
      </c>
      <c r="D76063" s="9">
        <f t="shared" ca="1" si="2377"/>
        <v>164.55440745461013</v>
      </c>
    </row>
    <row r="76064" spans="2:4" x14ac:dyDescent="0.25">
      <c r="B76064" s="13">
        <v>76054</v>
      </c>
      <c r="C76064" s="9">
        <f t="shared" ca="1" si="2376"/>
        <v>0.83675894224276048</v>
      </c>
      <c r="D76064" s="9">
        <f t="shared" ca="1" si="2377"/>
        <v>189.6244871348114</v>
      </c>
    </row>
    <row r="76065" spans="2:4" x14ac:dyDescent="0.25">
      <c r="B76065" s="13">
        <v>76055</v>
      </c>
      <c r="C76065" s="9">
        <f t="shared" ca="1" si="2376"/>
        <v>0.32578744214433419</v>
      </c>
      <c r="D76065" s="9">
        <f t="shared" ca="1" si="2377"/>
        <v>160.96849169572133</v>
      </c>
    </row>
    <row r="76066" spans="2:4" x14ac:dyDescent="0.25">
      <c r="B76066" s="13">
        <v>76056</v>
      </c>
      <c r="C76066" s="9">
        <f t="shared" ca="1" si="2376"/>
        <v>0.98928552059137931</v>
      </c>
      <c r="D76066" s="9">
        <f t="shared" ca="1" si="2377"/>
        <v>216.00680225065241</v>
      </c>
    </row>
    <row r="76067" spans="2:4" x14ac:dyDescent="0.25">
      <c r="B76067" s="13">
        <v>76057</v>
      </c>
      <c r="C76067" s="9">
        <f t="shared" ca="1" si="2376"/>
        <v>0.37906319321053861</v>
      </c>
      <c r="D76067" s="9">
        <f t="shared" ca="1" si="2377"/>
        <v>163.84115790166334</v>
      </c>
    </row>
    <row r="76068" spans="2:4" x14ac:dyDescent="0.25">
      <c r="B76068" s="13">
        <v>76058</v>
      </c>
      <c r="C76068" s="9">
        <f t="shared" ca="1" si="2376"/>
        <v>0.38946391409140591</v>
      </c>
      <c r="D76068" s="9">
        <f t="shared" ca="1" si="2377"/>
        <v>164.38566937231727</v>
      </c>
    </row>
    <row r="76069" spans="2:4" x14ac:dyDescent="0.25">
      <c r="B76069" s="13">
        <v>76059</v>
      </c>
      <c r="C76069" s="9">
        <f t="shared" ca="1" si="2376"/>
        <v>0.74486964017897295</v>
      </c>
      <c r="D76069" s="9">
        <f t="shared" ca="1" si="2377"/>
        <v>183.16863561075425</v>
      </c>
    </row>
    <row r="76070" spans="2:4" x14ac:dyDescent="0.25">
      <c r="B76070" s="13">
        <v>76060</v>
      </c>
      <c r="C76070" s="9">
        <f t="shared" ca="1" si="2376"/>
        <v>0.59500819051166454</v>
      </c>
      <c r="D76070" s="9">
        <f t="shared" ca="1" si="2377"/>
        <v>174.80894327607621</v>
      </c>
    </row>
    <row r="76071" spans="2:4" x14ac:dyDescent="0.25">
      <c r="B76071" s="13">
        <v>76061</v>
      </c>
      <c r="C76071" s="9">
        <f t="shared" ca="1" si="2376"/>
        <v>0.48536967781537244</v>
      </c>
      <c r="D76071" s="9">
        <f t="shared" ca="1" si="2377"/>
        <v>169.2663799342877</v>
      </c>
    </row>
    <row r="76072" spans="2:4" x14ac:dyDescent="0.25">
      <c r="B76072" s="13">
        <v>76062</v>
      </c>
      <c r="C76072" s="9">
        <f t="shared" ca="1" si="2376"/>
        <v>0.97686804369831393</v>
      </c>
      <c r="D76072" s="9">
        <f t="shared" ca="1" si="2377"/>
        <v>209.85954969339105</v>
      </c>
    </row>
    <row r="76073" spans="2:4" x14ac:dyDescent="0.25">
      <c r="B76073" s="13">
        <v>76063</v>
      </c>
      <c r="C76073" s="9">
        <f t="shared" ca="1" si="2376"/>
        <v>5.3992315722585338E-2</v>
      </c>
      <c r="D76073" s="9">
        <f t="shared" ca="1" si="2377"/>
        <v>137.85364034241246</v>
      </c>
    </row>
    <row r="76074" spans="2:4" x14ac:dyDescent="0.25">
      <c r="B76074" s="13">
        <v>76064</v>
      </c>
      <c r="C76074" s="9">
        <f t="shared" ca="1" si="2376"/>
        <v>0.62721863515752152</v>
      </c>
      <c r="D76074" s="9">
        <f t="shared" ca="1" si="2377"/>
        <v>176.4899152553898</v>
      </c>
    </row>
    <row r="76075" spans="2:4" x14ac:dyDescent="0.25">
      <c r="B76075" s="13">
        <v>76065</v>
      </c>
      <c r="C76075" s="9">
        <f t="shared" ca="1" si="2376"/>
        <v>0.43102102144247401</v>
      </c>
      <c r="D76075" s="9">
        <f t="shared" ca="1" si="2377"/>
        <v>166.52449364665821</v>
      </c>
    </row>
    <row r="76076" spans="2:4" x14ac:dyDescent="0.25">
      <c r="B76076" s="13">
        <v>76066</v>
      </c>
      <c r="C76076" s="9">
        <f t="shared" ca="1" si="2376"/>
        <v>0.90554426427715939</v>
      </c>
      <c r="D76076" s="9">
        <f t="shared" ca="1" si="2377"/>
        <v>196.27612157629841</v>
      </c>
    </row>
    <row r="76077" spans="2:4" x14ac:dyDescent="0.25">
      <c r="B76077" s="13">
        <v>76067</v>
      </c>
      <c r="C76077" s="9">
        <f t="shared" ca="1" si="2376"/>
        <v>0.63970462318040311</v>
      </c>
      <c r="D76077" s="9">
        <f t="shared" ca="1" si="2377"/>
        <v>177.15338751401026</v>
      </c>
    </row>
    <row r="76078" spans="2:4" x14ac:dyDescent="0.25">
      <c r="B76078" s="13">
        <v>76068</v>
      </c>
      <c r="C76078" s="9">
        <f t="shared" ca="1" si="2376"/>
        <v>0.42782549501214739</v>
      </c>
      <c r="D76078" s="9">
        <f t="shared" ca="1" si="2377"/>
        <v>166.36173968972983</v>
      </c>
    </row>
    <row r="76079" spans="2:4" x14ac:dyDescent="0.25">
      <c r="B76079" s="13">
        <v>76069</v>
      </c>
      <c r="C76079" s="9">
        <f t="shared" ca="1" si="2376"/>
        <v>0.80068645891421775</v>
      </c>
      <c r="D76079" s="9">
        <f t="shared" ca="1" si="2377"/>
        <v>186.88151483906631</v>
      </c>
    </row>
    <row r="76080" spans="2:4" x14ac:dyDescent="0.25">
      <c r="B76080" s="13">
        <v>76070</v>
      </c>
      <c r="C76080" s="9">
        <f t="shared" ca="1" si="2376"/>
        <v>0.47930184192263969</v>
      </c>
      <c r="D76080" s="9">
        <f t="shared" ca="1" si="2377"/>
        <v>168.96188226983008</v>
      </c>
    </row>
    <row r="76081" spans="2:4" x14ac:dyDescent="0.25">
      <c r="B76081" s="13">
        <v>76071</v>
      </c>
      <c r="C76081" s="9">
        <f t="shared" ca="1" si="2376"/>
        <v>0.58189292524863834</v>
      </c>
      <c r="D76081" s="9">
        <f t="shared" ca="1" si="2377"/>
        <v>174.13476843089842</v>
      </c>
    </row>
    <row r="76082" spans="2:4" x14ac:dyDescent="0.25">
      <c r="B76082" s="13">
        <v>76072</v>
      </c>
      <c r="C76082" s="9">
        <f t="shared" ca="1" si="2376"/>
        <v>0.50359395170639987</v>
      </c>
      <c r="D76082" s="9">
        <f t="shared" ca="1" si="2377"/>
        <v>170.18017645642223</v>
      </c>
    </row>
    <row r="76083" spans="2:4" x14ac:dyDescent="0.25">
      <c r="B76083" s="13">
        <v>76073</v>
      </c>
      <c r="C76083" s="9">
        <f t="shared" ca="1" si="2376"/>
        <v>0.8849783797007682</v>
      </c>
      <c r="D76083" s="9">
        <f t="shared" ca="1" si="2377"/>
        <v>194.0049495890058</v>
      </c>
    </row>
    <row r="76084" spans="2:4" x14ac:dyDescent="0.25">
      <c r="B76084" s="13">
        <v>76074</v>
      </c>
      <c r="C76084" s="9">
        <f t="shared" ca="1" si="2376"/>
        <v>0.28542316996302763</v>
      </c>
      <c r="D76084" s="9">
        <f t="shared" ca="1" si="2377"/>
        <v>158.66389019091554</v>
      </c>
    </row>
    <row r="76085" spans="2:4" x14ac:dyDescent="0.25">
      <c r="B76085" s="13">
        <v>76075</v>
      </c>
      <c r="C76085" s="9">
        <f t="shared" ca="1" si="2376"/>
        <v>0.3445579685037532</v>
      </c>
      <c r="D76085" s="9">
        <f t="shared" ca="1" si="2377"/>
        <v>161.99889808554698</v>
      </c>
    </row>
    <row r="76086" spans="2:4" x14ac:dyDescent="0.25">
      <c r="B76086" s="13">
        <v>76076</v>
      </c>
      <c r="C76086" s="9">
        <f t="shared" ca="1" si="2376"/>
        <v>0.44347204583550748</v>
      </c>
      <c r="D76086" s="9">
        <f t="shared" ca="1" si="2377"/>
        <v>167.15655857711459</v>
      </c>
    </row>
    <row r="76087" spans="2:4" x14ac:dyDescent="0.25">
      <c r="B76087" s="13">
        <v>76077</v>
      </c>
      <c r="C76087" s="9">
        <f t="shared" ca="1" si="2376"/>
        <v>0.76617714306737916</v>
      </c>
      <c r="D76087" s="9">
        <f t="shared" ca="1" si="2377"/>
        <v>184.52629908606824</v>
      </c>
    </row>
    <row r="76088" spans="2:4" x14ac:dyDescent="0.25">
      <c r="B76088" s="13">
        <v>76078</v>
      </c>
      <c r="C76088" s="9">
        <f t="shared" ca="1" si="2376"/>
        <v>0.36449661306838366</v>
      </c>
      <c r="D76088" s="9">
        <f t="shared" ca="1" si="2377"/>
        <v>163.07069848039197</v>
      </c>
    </row>
    <row r="76089" spans="2:4" x14ac:dyDescent="0.25">
      <c r="B76089" s="13">
        <v>76079</v>
      </c>
      <c r="C76089" s="9">
        <f t="shared" ca="1" si="2376"/>
        <v>0.45216663753920183</v>
      </c>
      <c r="D76089" s="9">
        <f t="shared" ca="1" si="2377"/>
        <v>167.59621605477378</v>
      </c>
    </row>
    <row r="76090" spans="2:4" x14ac:dyDescent="0.25">
      <c r="B76090" s="13">
        <v>76080</v>
      </c>
      <c r="C76090" s="9">
        <f t="shared" ca="1" si="2376"/>
        <v>0.32531301183006223</v>
      </c>
      <c r="D76090" s="9">
        <f t="shared" ca="1" si="2377"/>
        <v>160.94214644165044</v>
      </c>
    </row>
    <row r="76091" spans="2:4" x14ac:dyDescent="0.25">
      <c r="B76091" s="13">
        <v>76081</v>
      </c>
      <c r="C76091" s="9">
        <f t="shared" ca="1" si="2376"/>
        <v>0.17914123477287769</v>
      </c>
      <c r="D76091" s="9">
        <f t="shared" ca="1" si="2377"/>
        <v>151.62714522433876</v>
      </c>
    </row>
    <row r="76092" spans="2:4" x14ac:dyDescent="0.25">
      <c r="B76092" s="13">
        <v>76082</v>
      </c>
      <c r="C76092" s="9">
        <f t="shared" ca="1" si="2376"/>
        <v>0.37435351617632473</v>
      </c>
      <c r="D76092" s="9">
        <f t="shared" ca="1" si="2377"/>
        <v>163.59310576326357</v>
      </c>
    </row>
    <row r="76093" spans="2:4" x14ac:dyDescent="0.25">
      <c r="B76093" s="13">
        <v>76083</v>
      </c>
      <c r="C76093" s="9">
        <f t="shared" ca="1" si="2376"/>
        <v>0.68558995474530493</v>
      </c>
      <c r="D76093" s="9">
        <f t="shared" ca="1" si="2377"/>
        <v>179.66776497332691</v>
      </c>
    </row>
    <row r="76094" spans="2:4" x14ac:dyDescent="0.25">
      <c r="B76094" s="13">
        <v>76084</v>
      </c>
      <c r="C76094" s="9">
        <f t="shared" ca="1" si="2376"/>
        <v>0.84697270928578028</v>
      </c>
      <c r="D76094" s="9">
        <f t="shared" ca="1" si="2377"/>
        <v>190.47071603154396</v>
      </c>
    </row>
    <row r="76095" spans="2:4" x14ac:dyDescent="0.25">
      <c r="B76095" s="13">
        <v>76085</v>
      </c>
      <c r="C76095" s="9">
        <f t="shared" ca="1" si="2376"/>
        <v>0.18545276759899498</v>
      </c>
      <c r="D76095" s="9">
        <f t="shared" ca="1" si="2377"/>
        <v>152.104431105841</v>
      </c>
    </row>
    <row r="76096" spans="2:4" x14ac:dyDescent="0.25">
      <c r="B76096" s="13">
        <v>76086</v>
      </c>
      <c r="C76096" s="9">
        <f t="shared" ca="1" si="2376"/>
        <v>0.87223693409774528</v>
      </c>
      <c r="D76096" s="9">
        <f t="shared" ca="1" si="2377"/>
        <v>192.74058147694603</v>
      </c>
    </row>
    <row r="76097" spans="2:4" x14ac:dyDescent="0.25">
      <c r="B76097" s="13">
        <v>76087</v>
      </c>
      <c r="C76097" s="9">
        <f t="shared" ca="1" si="2376"/>
        <v>0.61557782542322992</v>
      </c>
      <c r="D76097" s="9">
        <f t="shared" ca="1" si="2377"/>
        <v>175.8777374621223</v>
      </c>
    </row>
    <row r="76098" spans="2:4" x14ac:dyDescent="0.25">
      <c r="B76098" s="13">
        <v>76088</v>
      </c>
      <c r="C76098" s="9">
        <f t="shared" ca="1" si="2376"/>
        <v>0.14085395514007215</v>
      </c>
      <c r="D76098" s="9">
        <f t="shared" ca="1" si="2377"/>
        <v>148.4701883421819</v>
      </c>
    </row>
    <row r="76099" spans="2:4" x14ac:dyDescent="0.25">
      <c r="B76099" s="13">
        <v>76089</v>
      </c>
      <c r="C76099" s="9">
        <f t="shared" ca="1" si="2376"/>
        <v>0.3281478252362896</v>
      </c>
      <c r="D76099" s="9">
        <f t="shared" ca="1" si="2377"/>
        <v>161.09933292202948</v>
      </c>
    </row>
    <row r="76100" spans="2:4" x14ac:dyDescent="0.25">
      <c r="B76100" s="13">
        <v>76090</v>
      </c>
      <c r="C76100" s="9">
        <f t="shared" ca="1" si="2376"/>
        <v>0.73095993401766646</v>
      </c>
      <c r="D76100" s="9">
        <f t="shared" ca="1" si="2377"/>
        <v>182.31437585387062</v>
      </c>
    </row>
    <row r="76101" spans="2:4" x14ac:dyDescent="0.25">
      <c r="B76101" s="13">
        <v>76091</v>
      </c>
      <c r="C76101" s="9">
        <f t="shared" ca="1" si="2376"/>
        <v>0.31147283419788951</v>
      </c>
      <c r="D76101" s="9">
        <f t="shared" ca="1" si="2377"/>
        <v>160.16640252848595</v>
      </c>
    </row>
    <row r="76102" spans="2:4" x14ac:dyDescent="0.25">
      <c r="B76102" s="13">
        <v>76092</v>
      </c>
      <c r="C76102" s="9">
        <f t="shared" ca="1" si="2376"/>
        <v>0.80608406896775719</v>
      </c>
      <c r="D76102" s="9">
        <f t="shared" ca="1" si="2377"/>
        <v>187.2711193388036</v>
      </c>
    </row>
    <row r="76103" spans="2:4" x14ac:dyDescent="0.25">
      <c r="B76103" s="13">
        <v>76093</v>
      </c>
      <c r="C76103" s="9">
        <f t="shared" ca="1" si="2376"/>
        <v>7.0877093854028517E-2</v>
      </c>
      <c r="D76103" s="9">
        <f t="shared" ca="1" si="2377"/>
        <v>140.61420292934639</v>
      </c>
    </row>
    <row r="76104" spans="2:4" x14ac:dyDescent="0.25">
      <c r="B76104" s="13">
        <v>76094</v>
      </c>
      <c r="C76104" s="9">
        <f t="shared" ca="1" si="2376"/>
        <v>0.85241520496640744</v>
      </c>
      <c r="D76104" s="9">
        <f t="shared" ca="1" si="2377"/>
        <v>190.93696425071539</v>
      </c>
    </row>
    <row r="76105" spans="2:4" x14ac:dyDescent="0.25">
      <c r="B76105" s="13">
        <v>76095</v>
      </c>
      <c r="C76105" s="9">
        <f t="shared" ca="1" si="2376"/>
        <v>0.14218794393006418</v>
      </c>
      <c r="D76105" s="9">
        <f t="shared" ca="1" si="2377"/>
        <v>148.58918104558163</v>
      </c>
    </row>
    <row r="76106" spans="2:4" x14ac:dyDescent="0.25">
      <c r="B76106" s="13">
        <v>76096</v>
      </c>
      <c r="C76106" s="9">
        <f t="shared" ca="1" si="2376"/>
        <v>0.75336577411740524</v>
      </c>
      <c r="D76106" s="9">
        <f t="shared" ca="1" si="2377"/>
        <v>183.70239203995206</v>
      </c>
    </row>
    <row r="76107" spans="2:4" x14ac:dyDescent="0.25">
      <c r="B76107" s="13">
        <v>76097</v>
      </c>
      <c r="C76107" s="9">
        <f t="shared" ca="1" si="2376"/>
        <v>0.78386823865345756</v>
      </c>
      <c r="D76107" s="9">
        <f t="shared" ca="1" si="2377"/>
        <v>185.7064835858888</v>
      </c>
    </row>
    <row r="76108" spans="2:4" x14ac:dyDescent="0.25">
      <c r="B76108" s="13">
        <v>76098</v>
      </c>
      <c r="C76108" s="9">
        <f t="shared" ref="C76108:C76171" ca="1" si="2378">RAND()</f>
        <v>0.95958479218065018</v>
      </c>
      <c r="D76108" s="9">
        <f t="shared" ref="D76108:D76171" ca="1" si="2379">_xlfn.NORM.INV(C76108,$C$6,$C$7)</f>
        <v>204.91775997986139</v>
      </c>
    </row>
    <row r="76109" spans="2:4" x14ac:dyDescent="0.25">
      <c r="B76109" s="13">
        <v>76099</v>
      </c>
      <c r="C76109" s="9">
        <f t="shared" ca="1" si="2378"/>
        <v>0.59235321175530775</v>
      </c>
      <c r="D76109" s="9">
        <f t="shared" ca="1" si="2379"/>
        <v>174.67205026366156</v>
      </c>
    </row>
    <row r="76110" spans="2:4" x14ac:dyDescent="0.25">
      <c r="B76110" s="13">
        <v>76100</v>
      </c>
      <c r="C76110" s="9">
        <f t="shared" ca="1" si="2378"/>
        <v>0.41534566852999744</v>
      </c>
      <c r="D76110" s="9">
        <f t="shared" ca="1" si="2379"/>
        <v>165.7237002544224</v>
      </c>
    </row>
    <row r="76111" spans="2:4" x14ac:dyDescent="0.25">
      <c r="B76111" s="13">
        <v>76101</v>
      </c>
      <c r="C76111" s="9">
        <f t="shared" ca="1" si="2378"/>
        <v>7.7430834033461515E-2</v>
      </c>
      <c r="D76111" s="9">
        <f t="shared" ca="1" si="2379"/>
        <v>141.5486566930509</v>
      </c>
    </row>
    <row r="76112" spans="2:4" x14ac:dyDescent="0.25">
      <c r="B76112" s="13">
        <v>76102</v>
      </c>
      <c r="C76112" s="9">
        <f t="shared" ca="1" si="2378"/>
        <v>0.68181940408515707</v>
      </c>
      <c r="D76112" s="9">
        <f t="shared" ca="1" si="2379"/>
        <v>179.45585094108083</v>
      </c>
    </row>
    <row r="76113" spans="2:4" x14ac:dyDescent="0.25">
      <c r="B76113" s="13">
        <v>76103</v>
      </c>
      <c r="C76113" s="9">
        <f t="shared" ca="1" si="2378"/>
        <v>0.2615345523417828</v>
      </c>
      <c r="D76113" s="9">
        <f t="shared" ca="1" si="2379"/>
        <v>157.2275673404925</v>
      </c>
    </row>
    <row r="76114" spans="2:4" x14ac:dyDescent="0.25">
      <c r="B76114" s="13">
        <v>76104</v>
      </c>
      <c r="C76114" s="9">
        <f t="shared" ca="1" si="2378"/>
        <v>0.99629418331358333</v>
      </c>
      <c r="D76114" s="9">
        <f t="shared" ca="1" si="2379"/>
        <v>223.55519733731927</v>
      </c>
    </row>
    <row r="76115" spans="2:4" x14ac:dyDescent="0.25">
      <c r="B76115" s="13">
        <v>76105</v>
      </c>
      <c r="C76115" s="9">
        <f t="shared" ca="1" si="2378"/>
        <v>0.25362824802002348</v>
      </c>
      <c r="D76115" s="9">
        <f t="shared" ca="1" si="2379"/>
        <v>156.73768724314826</v>
      </c>
    </row>
    <row r="76116" spans="2:4" x14ac:dyDescent="0.25">
      <c r="B76116" s="13">
        <v>76106</v>
      </c>
      <c r="C76116" s="9">
        <f t="shared" ca="1" si="2378"/>
        <v>0.80392028319801834</v>
      </c>
      <c r="D76116" s="9">
        <f t="shared" ca="1" si="2379"/>
        <v>187.11415567841814</v>
      </c>
    </row>
    <row r="76117" spans="2:4" x14ac:dyDescent="0.25">
      <c r="B76117" s="13">
        <v>76107</v>
      </c>
      <c r="C76117" s="9">
        <f t="shared" ca="1" si="2378"/>
        <v>0.29871840876742839</v>
      </c>
      <c r="D76117" s="9">
        <f t="shared" ca="1" si="2379"/>
        <v>159.43819845395848</v>
      </c>
    </row>
    <row r="76118" spans="2:4" x14ac:dyDescent="0.25">
      <c r="B76118" s="13">
        <v>76108</v>
      </c>
      <c r="C76118" s="9">
        <f t="shared" ca="1" si="2378"/>
        <v>0.5937263541353196</v>
      </c>
      <c r="D76118" s="9">
        <f t="shared" ca="1" si="2379"/>
        <v>174.74282294505238</v>
      </c>
    </row>
    <row r="76119" spans="2:4" x14ac:dyDescent="0.25">
      <c r="B76119" s="13">
        <v>76109</v>
      </c>
      <c r="C76119" s="9">
        <f t="shared" ca="1" si="2378"/>
        <v>0.57783110919765424</v>
      </c>
      <c r="D76119" s="9">
        <f t="shared" ca="1" si="2379"/>
        <v>173.9269603151082</v>
      </c>
    </row>
    <row r="76120" spans="2:4" x14ac:dyDescent="0.25">
      <c r="B76120" s="13">
        <v>76110</v>
      </c>
      <c r="C76120" s="9">
        <f t="shared" ca="1" si="2378"/>
        <v>0.4848469782845497</v>
      </c>
      <c r="D76120" s="9">
        <f t="shared" ca="1" si="2379"/>
        <v>169.24015739295638</v>
      </c>
    </row>
    <row r="76121" spans="2:4" x14ac:dyDescent="0.25">
      <c r="B76121" s="13">
        <v>76111</v>
      </c>
      <c r="C76121" s="9">
        <f t="shared" ca="1" si="2378"/>
        <v>7.5449308793120951E-2</v>
      </c>
      <c r="D76121" s="9">
        <f t="shared" ca="1" si="2379"/>
        <v>141.27270777605978</v>
      </c>
    </row>
    <row r="76122" spans="2:4" x14ac:dyDescent="0.25">
      <c r="B76122" s="13">
        <v>76112</v>
      </c>
      <c r="C76122" s="9">
        <f t="shared" ca="1" si="2378"/>
        <v>0.45182790571109743</v>
      </c>
      <c r="D76122" s="9">
        <f t="shared" ca="1" si="2379"/>
        <v>167.57911058136071</v>
      </c>
    </row>
    <row r="76123" spans="2:4" x14ac:dyDescent="0.25">
      <c r="B76123" s="13">
        <v>76113</v>
      </c>
      <c r="C76123" s="9">
        <f t="shared" ca="1" si="2378"/>
        <v>0.96327133468371062</v>
      </c>
      <c r="D76123" s="9">
        <f t="shared" ca="1" si="2379"/>
        <v>205.7995746248568</v>
      </c>
    </row>
    <row r="76124" spans="2:4" x14ac:dyDescent="0.25">
      <c r="B76124" s="13">
        <v>76114</v>
      </c>
      <c r="C76124" s="9">
        <f t="shared" ca="1" si="2378"/>
        <v>0.77132997780697843</v>
      </c>
      <c r="D76124" s="9">
        <f t="shared" ca="1" si="2379"/>
        <v>184.86467926233928</v>
      </c>
    </row>
    <row r="76125" spans="2:4" x14ac:dyDescent="0.25">
      <c r="B76125" s="13">
        <v>76115</v>
      </c>
      <c r="C76125" s="9">
        <f t="shared" ca="1" si="2378"/>
        <v>0.99859165716476195</v>
      </c>
      <c r="D76125" s="9">
        <f t="shared" ca="1" si="2379"/>
        <v>229.74132737065403</v>
      </c>
    </row>
    <row r="76126" spans="2:4" x14ac:dyDescent="0.25">
      <c r="B76126" s="13">
        <v>76116</v>
      </c>
      <c r="C76126" s="9">
        <f t="shared" ca="1" si="2378"/>
        <v>0.61693983654814621</v>
      </c>
      <c r="D76126" s="9">
        <f t="shared" ca="1" si="2379"/>
        <v>175.94906939483923</v>
      </c>
    </row>
    <row r="76127" spans="2:4" x14ac:dyDescent="0.25">
      <c r="B76127" s="13">
        <v>76117</v>
      </c>
      <c r="C76127" s="9">
        <f t="shared" ca="1" si="2378"/>
        <v>0.24967812720835436</v>
      </c>
      <c r="D76127" s="9">
        <f t="shared" ca="1" si="2379"/>
        <v>156.48994026458371</v>
      </c>
    </row>
    <row r="76128" spans="2:4" x14ac:dyDescent="0.25">
      <c r="B76128" s="13">
        <v>76118</v>
      </c>
      <c r="C76128" s="9">
        <f t="shared" ca="1" si="2378"/>
        <v>0.16476742714973225</v>
      </c>
      <c r="D76128" s="9">
        <f t="shared" ca="1" si="2379"/>
        <v>150.49897562994218</v>
      </c>
    </row>
    <row r="76129" spans="2:4" x14ac:dyDescent="0.25">
      <c r="B76129" s="13">
        <v>76119</v>
      </c>
      <c r="C76129" s="9">
        <f t="shared" ca="1" si="2378"/>
        <v>0.94647193074975844</v>
      </c>
      <c r="D76129" s="9">
        <f t="shared" ca="1" si="2379"/>
        <v>202.23134533269106</v>
      </c>
    </row>
    <row r="76130" spans="2:4" x14ac:dyDescent="0.25">
      <c r="B76130" s="13">
        <v>76120</v>
      </c>
      <c r="C76130" s="9">
        <f t="shared" ca="1" si="2378"/>
        <v>0.99521072127623733</v>
      </c>
      <c r="D76130" s="9">
        <f t="shared" ca="1" si="2379"/>
        <v>221.81366751547912</v>
      </c>
    </row>
    <row r="76131" spans="2:4" x14ac:dyDescent="0.25">
      <c r="B76131" s="13">
        <v>76121</v>
      </c>
      <c r="C76131" s="9">
        <f t="shared" ca="1" si="2378"/>
        <v>0.48792192063422479</v>
      </c>
      <c r="D76131" s="9">
        <f t="shared" ca="1" si="2379"/>
        <v>169.39440236538746</v>
      </c>
    </row>
    <row r="76132" spans="2:4" x14ac:dyDescent="0.25">
      <c r="B76132" s="13">
        <v>76122</v>
      </c>
      <c r="C76132" s="9">
        <f t="shared" ca="1" si="2378"/>
        <v>0.12357830398402259</v>
      </c>
      <c r="D76132" s="9">
        <f t="shared" ca="1" si="2379"/>
        <v>146.85433271572813</v>
      </c>
    </row>
    <row r="76133" spans="2:4" x14ac:dyDescent="0.25">
      <c r="B76133" s="13">
        <v>76123</v>
      </c>
      <c r="C76133" s="9">
        <f t="shared" ca="1" si="2378"/>
        <v>0.35231267039562952</v>
      </c>
      <c r="D76133" s="9">
        <f t="shared" ca="1" si="2379"/>
        <v>162.41831605354324</v>
      </c>
    </row>
    <row r="76134" spans="2:4" x14ac:dyDescent="0.25">
      <c r="B76134" s="13">
        <v>76124</v>
      </c>
      <c r="C76134" s="9">
        <f t="shared" ca="1" si="2378"/>
        <v>0.45086551705787836</v>
      </c>
      <c r="D76134" s="9">
        <f t="shared" ca="1" si="2379"/>
        <v>167.53050162208135</v>
      </c>
    </row>
    <row r="76135" spans="2:4" x14ac:dyDescent="0.25">
      <c r="B76135" s="13">
        <v>76125</v>
      </c>
      <c r="C76135" s="9">
        <f t="shared" ca="1" si="2378"/>
        <v>9.002781612473798E-2</v>
      </c>
      <c r="D76135" s="9">
        <f t="shared" ca="1" si="2379"/>
        <v>143.1883247617165</v>
      </c>
    </row>
    <row r="76136" spans="2:4" x14ac:dyDescent="0.25">
      <c r="B76136" s="13">
        <v>76126</v>
      </c>
      <c r="C76136" s="9">
        <f t="shared" ca="1" si="2378"/>
        <v>0.64669632160331059</v>
      </c>
      <c r="D76136" s="9">
        <f t="shared" ca="1" si="2379"/>
        <v>177.52832796793163</v>
      </c>
    </row>
    <row r="76137" spans="2:4" x14ac:dyDescent="0.25">
      <c r="B76137" s="13">
        <v>76127</v>
      </c>
      <c r="C76137" s="9">
        <f t="shared" ca="1" si="2378"/>
        <v>0.24742851537266963</v>
      </c>
      <c r="D76137" s="9">
        <f t="shared" ca="1" si="2379"/>
        <v>156.34791762385501</v>
      </c>
    </row>
    <row r="76138" spans="2:4" x14ac:dyDescent="0.25">
      <c r="B76138" s="13">
        <v>76128</v>
      </c>
      <c r="C76138" s="9">
        <f t="shared" ca="1" si="2378"/>
        <v>0.59849248959178691</v>
      </c>
      <c r="D76138" s="9">
        <f t="shared" ca="1" si="2379"/>
        <v>174.98894031795803</v>
      </c>
    </row>
    <row r="76139" spans="2:4" x14ac:dyDescent="0.25">
      <c r="B76139" s="13">
        <v>76129</v>
      </c>
      <c r="C76139" s="9">
        <f t="shared" ca="1" si="2378"/>
        <v>0.2822239493945915</v>
      </c>
      <c r="D76139" s="9">
        <f t="shared" ca="1" si="2379"/>
        <v>158.47504987189933</v>
      </c>
    </row>
    <row r="76140" spans="2:4" x14ac:dyDescent="0.25">
      <c r="B76140" s="13">
        <v>76130</v>
      </c>
      <c r="C76140" s="9">
        <f t="shared" ca="1" si="2378"/>
        <v>0.50230285873824654</v>
      </c>
      <c r="D76140" s="9">
        <f t="shared" ca="1" si="2379"/>
        <v>170.11544885765929</v>
      </c>
    </row>
    <row r="76141" spans="2:4" x14ac:dyDescent="0.25">
      <c r="B76141" s="13">
        <v>76131</v>
      </c>
      <c r="C76141" s="9">
        <f t="shared" ca="1" si="2378"/>
        <v>0.61102622636209725</v>
      </c>
      <c r="D76141" s="9">
        <f t="shared" ca="1" si="2379"/>
        <v>175.63989470347238</v>
      </c>
    </row>
    <row r="76142" spans="2:4" x14ac:dyDescent="0.25">
      <c r="B76142" s="13">
        <v>76132</v>
      </c>
      <c r="C76142" s="9">
        <f t="shared" ca="1" si="2378"/>
        <v>0.58378475832098276</v>
      </c>
      <c r="D76142" s="9">
        <f t="shared" ca="1" si="2379"/>
        <v>174.23170844115114</v>
      </c>
    </row>
    <row r="76143" spans="2:4" x14ac:dyDescent="0.25">
      <c r="B76143" s="13">
        <v>76133</v>
      </c>
      <c r="C76143" s="9">
        <f t="shared" ca="1" si="2378"/>
        <v>0.74983410321917265</v>
      </c>
      <c r="D76143" s="9">
        <f t="shared" ca="1" si="2379"/>
        <v>183.47935574554745</v>
      </c>
    </row>
    <row r="76144" spans="2:4" x14ac:dyDescent="0.25">
      <c r="B76144" s="13">
        <v>76134</v>
      </c>
      <c r="C76144" s="9">
        <f t="shared" ca="1" si="2378"/>
        <v>0.65920032655213567</v>
      </c>
      <c r="D76144" s="9">
        <f t="shared" ca="1" si="2379"/>
        <v>178.20563312188301</v>
      </c>
    </row>
    <row r="76145" spans="2:4" x14ac:dyDescent="0.25">
      <c r="B76145" s="13">
        <v>76135</v>
      </c>
      <c r="C76145" s="9">
        <f t="shared" ca="1" si="2378"/>
        <v>1.8976273333049409E-2</v>
      </c>
      <c r="D76145" s="9">
        <f t="shared" ca="1" si="2379"/>
        <v>128.49266269147091</v>
      </c>
    </row>
    <row r="76146" spans="2:4" x14ac:dyDescent="0.25">
      <c r="B76146" s="13">
        <v>76136</v>
      </c>
      <c r="C76146" s="9">
        <f t="shared" ca="1" si="2378"/>
        <v>1.9086351155020442E-2</v>
      </c>
      <c r="D76146" s="9">
        <f t="shared" ca="1" si="2379"/>
        <v>128.5400908487369</v>
      </c>
    </row>
    <row r="76147" spans="2:4" x14ac:dyDescent="0.25">
      <c r="B76147" s="13">
        <v>76137</v>
      </c>
      <c r="C76147" s="9">
        <f t="shared" ca="1" si="2378"/>
        <v>0.83052910962713966</v>
      </c>
      <c r="D76147" s="9">
        <f t="shared" ca="1" si="2379"/>
        <v>189.12516486256942</v>
      </c>
    </row>
    <row r="76148" spans="2:4" x14ac:dyDescent="0.25">
      <c r="B76148" s="13">
        <v>76138</v>
      </c>
      <c r="C76148" s="9">
        <f t="shared" ca="1" si="2378"/>
        <v>0.31824485995235718</v>
      </c>
      <c r="D76148" s="9">
        <f t="shared" ca="1" si="2379"/>
        <v>160.5477516002816</v>
      </c>
    </row>
    <row r="76149" spans="2:4" x14ac:dyDescent="0.25">
      <c r="B76149" s="13">
        <v>76139</v>
      </c>
      <c r="C76149" s="9">
        <f t="shared" ca="1" si="2378"/>
        <v>0.27289298760664127</v>
      </c>
      <c r="D76149" s="9">
        <f t="shared" ca="1" si="2379"/>
        <v>157.9182652090671</v>
      </c>
    </row>
    <row r="76150" spans="2:4" x14ac:dyDescent="0.25">
      <c r="B76150" s="13">
        <v>76140</v>
      </c>
      <c r="C76150" s="9">
        <f t="shared" ca="1" si="2378"/>
        <v>0.52351175356887314</v>
      </c>
      <c r="D76150" s="9">
        <f t="shared" ca="1" si="2379"/>
        <v>171.17938770076248</v>
      </c>
    </row>
    <row r="76151" spans="2:4" x14ac:dyDescent="0.25">
      <c r="B76151" s="13">
        <v>76141</v>
      </c>
      <c r="C76151" s="9">
        <f t="shared" ca="1" si="2378"/>
        <v>8.145826572696413E-2</v>
      </c>
      <c r="D76151" s="9">
        <f t="shared" ca="1" si="2379"/>
        <v>142.09341207887746</v>
      </c>
    </row>
    <row r="76152" spans="2:4" x14ac:dyDescent="0.25">
      <c r="B76152" s="13">
        <v>76142</v>
      </c>
      <c r="C76152" s="9">
        <f t="shared" ca="1" si="2378"/>
        <v>0.75302879448509641</v>
      </c>
      <c r="D76152" s="9">
        <f t="shared" ca="1" si="2379"/>
        <v>183.68103744665925</v>
      </c>
    </row>
    <row r="76153" spans="2:4" x14ac:dyDescent="0.25">
      <c r="B76153" s="13">
        <v>76143</v>
      </c>
      <c r="C76153" s="9">
        <f t="shared" ca="1" si="2378"/>
        <v>0.79059852447551671</v>
      </c>
      <c r="D76153" s="9">
        <f t="shared" ca="1" si="2379"/>
        <v>186.1699949604685</v>
      </c>
    </row>
    <row r="76154" spans="2:4" x14ac:dyDescent="0.25">
      <c r="B76154" s="13">
        <v>76144</v>
      </c>
      <c r="C76154" s="9">
        <f t="shared" ca="1" si="2378"/>
        <v>0.3452603052387625</v>
      </c>
      <c r="D76154" s="9">
        <f t="shared" ca="1" si="2379"/>
        <v>162.03702688078729</v>
      </c>
    </row>
    <row r="76155" spans="2:4" x14ac:dyDescent="0.25">
      <c r="B76155" s="13">
        <v>76145</v>
      </c>
      <c r="C76155" s="9">
        <f t="shared" ca="1" si="2378"/>
        <v>0.49072361832978717</v>
      </c>
      <c r="D76155" s="9">
        <f t="shared" ca="1" si="2379"/>
        <v>169.53490927366337</v>
      </c>
    </row>
    <row r="76156" spans="2:4" x14ac:dyDescent="0.25">
      <c r="B76156" s="13">
        <v>76146</v>
      </c>
      <c r="C76156" s="9">
        <f t="shared" ca="1" si="2378"/>
        <v>6.2952285091601667E-2</v>
      </c>
      <c r="D76156" s="9">
        <f t="shared" ca="1" si="2379"/>
        <v>139.39093446056438</v>
      </c>
    </row>
    <row r="76157" spans="2:4" x14ac:dyDescent="0.25">
      <c r="B76157" s="13">
        <v>76147</v>
      </c>
      <c r="C76157" s="9">
        <f t="shared" ca="1" si="2378"/>
        <v>0.46468652469779803</v>
      </c>
      <c r="D76157" s="9">
        <f t="shared" ca="1" si="2379"/>
        <v>168.22732662026431</v>
      </c>
    </row>
    <row r="76158" spans="2:4" x14ac:dyDescent="0.25">
      <c r="B76158" s="13">
        <v>76148</v>
      </c>
      <c r="C76158" s="9">
        <f t="shared" ca="1" si="2378"/>
        <v>0.51939712934513538</v>
      </c>
      <c r="D76158" s="9">
        <f t="shared" ca="1" si="2379"/>
        <v>170.97281131763913</v>
      </c>
    </row>
    <row r="76159" spans="2:4" x14ac:dyDescent="0.25">
      <c r="B76159" s="13">
        <v>76149</v>
      </c>
      <c r="C76159" s="9">
        <f t="shared" ca="1" si="2378"/>
        <v>8.9863732307551847E-2</v>
      </c>
      <c r="D76159" s="9">
        <f t="shared" ca="1" si="2379"/>
        <v>143.16810717217592</v>
      </c>
    </row>
    <row r="76160" spans="2:4" x14ac:dyDescent="0.25">
      <c r="B76160" s="13">
        <v>76150</v>
      </c>
      <c r="C76160" s="9">
        <f t="shared" ca="1" si="2378"/>
        <v>0.70404687751960293</v>
      </c>
      <c r="D76160" s="9">
        <f t="shared" ca="1" si="2379"/>
        <v>180.72151367115188</v>
      </c>
    </row>
    <row r="76161" spans="2:4" x14ac:dyDescent="0.25">
      <c r="B76161" s="13">
        <v>76151</v>
      </c>
      <c r="C76161" s="9">
        <f t="shared" ca="1" si="2378"/>
        <v>0.6519963496495772</v>
      </c>
      <c r="D76161" s="9">
        <f t="shared" ca="1" si="2379"/>
        <v>177.81431648680379</v>
      </c>
    </row>
    <row r="76162" spans="2:4" x14ac:dyDescent="0.25">
      <c r="B76162" s="13">
        <v>76152</v>
      </c>
      <c r="C76162" s="9">
        <f t="shared" ca="1" si="2378"/>
        <v>0.52023286726473006</v>
      </c>
      <c r="D76162" s="9">
        <f t="shared" ca="1" si="2379"/>
        <v>171.01476076649183</v>
      </c>
    </row>
    <row r="76163" spans="2:4" x14ac:dyDescent="0.25">
      <c r="B76163" s="13">
        <v>76153</v>
      </c>
      <c r="C76163" s="9">
        <f t="shared" ca="1" si="2378"/>
        <v>0.82084797231661943</v>
      </c>
      <c r="D76163" s="9">
        <f t="shared" ca="1" si="2379"/>
        <v>188.37202968474455</v>
      </c>
    </row>
    <row r="76164" spans="2:4" x14ac:dyDescent="0.25">
      <c r="B76164" s="13">
        <v>76154</v>
      </c>
      <c r="C76164" s="9">
        <f t="shared" ca="1" si="2378"/>
        <v>0.4478734443352258</v>
      </c>
      <c r="D76164" s="9">
        <f t="shared" ca="1" si="2379"/>
        <v>167.37928150764029</v>
      </c>
    </row>
    <row r="76165" spans="2:4" x14ac:dyDescent="0.25">
      <c r="B76165" s="13">
        <v>76155</v>
      </c>
      <c r="C76165" s="9">
        <f t="shared" ca="1" si="2378"/>
        <v>0.17263566933871388</v>
      </c>
      <c r="D76165" s="9">
        <f t="shared" ca="1" si="2379"/>
        <v>151.12397957627749</v>
      </c>
    </row>
    <row r="76166" spans="2:4" x14ac:dyDescent="0.25">
      <c r="B76166" s="13">
        <v>76156</v>
      </c>
      <c r="C76166" s="9">
        <f t="shared" ca="1" si="2378"/>
        <v>0.51074752384295941</v>
      </c>
      <c r="D76166" s="9">
        <f t="shared" ca="1" si="2379"/>
        <v>170.53886613341467</v>
      </c>
    </row>
    <row r="76167" spans="2:4" x14ac:dyDescent="0.25">
      <c r="B76167" s="13">
        <v>76157</v>
      </c>
      <c r="C76167" s="9">
        <f t="shared" ca="1" si="2378"/>
        <v>0.49481008780568392</v>
      </c>
      <c r="D76167" s="9">
        <f t="shared" ca="1" si="2379"/>
        <v>169.73980904772318</v>
      </c>
    </row>
    <row r="76168" spans="2:4" x14ac:dyDescent="0.25">
      <c r="B76168" s="13">
        <v>76158</v>
      </c>
      <c r="C76168" s="9">
        <f t="shared" ca="1" si="2378"/>
        <v>8.4278971584312523E-2</v>
      </c>
      <c r="D76168" s="9">
        <f t="shared" ca="1" si="2379"/>
        <v>142.4629556753753</v>
      </c>
    </row>
    <row r="76169" spans="2:4" x14ac:dyDescent="0.25">
      <c r="B76169" s="13">
        <v>76159</v>
      </c>
      <c r="C76169" s="9">
        <f t="shared" ca="1" si="2378"/>
        <v>0.55692913993916071</v>
      </c>
      <c r="D76169" s="9">
        <f t="shared" ca="1" si="2379"/>
        <v>172.86375966204605</v>
      </c>
    </row>
    <row r="76170" spans="2:4" x14ac:dyDescent="0.25">
      <c r="B76170" s="13">
        <v>76160</v>
      </c>
      <c r="C76170" s="9">
        <f t="shared" ca="1" si="2378"/>
        <v>8.7601803915661192E-2</v>
      </c>
      <c r="D76170" s="9">
        <f t="shared" ca="1" si="2379"/>
        <v>142.88656350325988</v>
      </c>
    </row>
    <row r="76171" spans="2:4" x14ac:dyDescent="0.25">
      <c r="B76171" s="13">
        <v>76161</v>
      </c>
      <c r="C76171" s="9">
        <f t="shared" ca="1" si="2378"/>
        <v>0.41655191171589434</v>
      </c>
      <c r="D76171" s="9">
        <f t="shared" ca="1" si="2379"/>
        <v>165.78555018155717</v>
      </c>
    </row>
    <row r="76172" spans="2:4" x14ac:dyDescent="0.25">
      <c r="B76172" s="13">
        <v>76162</v>
      </c>
      <c r="C76172" s="9">
        <f t="shared" ref="C76172:C76235" ca="1" si="2380">RAND()</f>
        <v>0.73716263477633559</v>
      </c>
      <c r="D76172" s="9">
        <f t="shared" ref="D76172:D76235" ca="1" si="2381">_xlfn.NORM.INV(C76172,$C$6,$C$7)</f>
        <v>182.69244753499123</v>
      </c>
    </row>
    <row r="76173" spans="2:4" x14ac:dyDescent="0.25">
      <c r="B76173" s="13">
        <v>76163</v>
      </c>
      <c r="C76173" s="9">
        <f t="shared" ca="1" si="2380"/>
        <v>0.12748920572580136</v>
      </c>
      <c r="D76173" s="9">
        <f t="shared" ca="1" si="2381"/>
        <v>147.23319396236801</v>
      </c>
    </row>
    <row r="76174" spans="2:4" x14ac:dyDescent="0.25">
      <c r="B76174" s="13">
        <v>76164</v>
      </c>
      <c r="C76174" s="9">
        <f t="shared" ca="1" si="2380"/>
        <v>0.8318329808807251</v>
      </c>
      <c r="D76174" s="9">
        <f t="shared" ca="1" si="2381"/>
        <v>189.22867830940129</v>
      </c>
    </row>
    <row r="76175" spans="2:4" x14ac:dyDescent="0.25">
      <c r="B76175" s="13">
        <v>76165</v>
      </c>
      <c r="C76175" s="9">
        <f t="shared" ca="1" si="2380"/>
        <v>0.86823605882419563</v>
      </c>
      <c r="D76175" s="9">
        <f t="shared" ca="1" si="2381"/>
        <v>192.36183159225817</v>
      </c>
    </row>
    <row r="76176" spans="2:4" x14ac:dyDescent="0.25">
      <c r="B76176" s="13">
        <v>76166</v>
      </c>
      <c r="C76176" s="9">
        <f t="shared" ca="1" si="2380"/>
        <v>0.71768218655235438</v>
      </c>
      <c r="D76176" s="9">
        <f t="shared" ca="1" si="2381"/>
        <v>181.51939504380539</v>
      </c>
    </row>
    <row r="76177" spans="2:4" x14ac:dyDescent="0.25">
      <c r="B76177" s="13">
        <v>76167</v>
      </c>
      <c r="C76177" s="9">
        <f t="shared" ca="1" si="2380"/>
        <v>0.65651901283165748</v>
      </c>
      <c r="D76177" s="9">
        <f t="shared" ca="1" si="2381"/>
        <v>178.05962618839629</v>
      </c>
    </row>
    <row r="76178" spans="2:4" x14ac:dyDescent="0.25">
      <c r="B76178" s="13">
        <v>76168</v>
      </c>
      <c r="C76178" s="9">
        <f t="shared" ca="1" si="2380"/>
        <v>0.26251002506991383</v>
      </c>
      <c r="D76178" s="9">
        <f t="shared" ca="1" si="2381"/>
        <v>157.28747482299903</v>
      </c>
    </row>
    <row r="76179" spans="2:4" x14ac:dyDescent="0.25">
      <c r="B76179" s="13">
        <v>76169</v>
      </c>
      <c r="C76179" s="9">
        <f t="shared" ca="1" si="2380"/>
        <v>0.35244096336679132</v>
      </c>
      <c r="D76179" s="9">
        <f t="shared" ca="1" si="2381"/>
        <v>162.42522639434736</v>
      </c>
    </row>
    <row r="76180" spans="2:4" x14ac:dyDescent="0.25">
      <c r="B76180" s="13">
        <v>76170</v>
      </c>
      <c r="C76180" s="9">
        <f t="shared" ca="1" si="2380"/>
        <v>0.5000491636984159</v>
      </c>
      <c r="D76180" s="9">
        <f t="shared" ca="1" si="2381"/>
        <v>170.00246470233694</v>
      </c>
    </row>
    <row r="76181" spans="2:4" x14ac:dyDescent="0.25">
      <c r="B76181" s="13">
        <v>76171</v>
      </c>
      <c r="C76181" s="9">
        <f t="shared" ca="1" si="2380"/>
        <v>2.9061985858253925E-2</v>
      </c>
      <c r="D76181" s="9">
        <f t="shared" ca="1" si="2381"/>
        <v>132.10476483957993</v>
      </c>
    </row>
    <row r="76182" spans="2:4" x14ac:dyDescent="0.25">
      <c r="B76182" s="13">
        <v>76172</v>
      </c>
      <c r="C76182" s="9">
        <f t="shared" ca="1" si="2380"/>
        <v>0.55793667703205196</v>
      </c>
      <c r="D76182" s="9">
        <f t="shared" ca="1" si="2381"/>
        <v>172.91479992676639</v>
      </c>
    </row>
    <row r="76183" spans="2:4" x14ac:dyDescent="0.25">
      <c r="B76183" s="13">
        <v>76173</v>
      </c>
      <c r="C76183" s="9">
        <f t="shared" ca="1" si="2380"/>
        <v>0.92157074883813095</v>
      </c>
      <c r="D76183" s="9">
        <f t="shared" ca="1" si="2381"/>
        <v>198.31433157935777</v>
      </c>
    </row>
    <row r="76184" spans="2:4" x14ac:dyDescent="0.25">
      <c r="B76184" s="13">
        <v>76174</v>
      </c>
      <c r="C76184" s="9">
        <f t="shared" ca="1" si="2380"/>
        <v>0.62500304874644186</v>
      </c>
      <c r="D76184" s="9">
        <f t="shared" ca="1" si="2381"/>
        <v>176.37294808037396</v>
      </c>
    </row>
    <row r="76185" spans="2:4" x14ac:dyDescent="0.25">
      <c r="B76185" s="13">
        <v>76175</v>
      </c>
      <c r="C76185" s="9">
        <f t="shared" ca="1" si="2380"/>
        <v>0.68839870655913216</v>
      </c>
      <c r="D76185" s="9">
        <f t="shared" ca="1" si="2381"/>
        <v>179.82633069750369</v>
      </c>
    </row>
    <row r="76186" spans="2:4" x14ac:dyDescent="0.25">
      <c r="B76186" s="13">
        <v>76176</v>
      </c>
      <c r="C76186" s="9">
        <f t="shared" ca="1" si="2380"/>
        <v>0.8916728964854741</v>
      </c>
      <c r="D76186" s="9">
        <f t="shared" ca="1" si="2381"/>
        <v>194.7094767759213</v>
      </c>
    </row>
    <row r="76187" spans="2:4" x14ac:dyDescent="0.25">
      <c r="B76187" s="13">
        <v>76177</v>
      </c>
      <c r="C76187" s="9">
        <f t="shared" ca="1" si="2380"/>
        <v>2.6170033049394581E-2</v>
      </c>
      <c r="D76187" s="9">
        <f t="shared" ca="1" si="2381"/>
        <v>131.19347713169122</v>
      </c>
    </row>
    <row r="76188" spans="2:4" x14ac:dyDescent="0.25">
      <c r="B76188" s="13">
        <v>76178</v>
      </c>
      <c r="C76188" s="9">
        <f t="shared" ca="1" si="2380"/>
        <v>0.81792491085189389</v>
      </c>
      <c r="D76188" s="9">
        <f t="shared" ca="1" si="2381"/>
        <v>188.14970756262221</v>
      </c>
    </row>
    <row r="76189" spans="2:4" x14ac:dyDescent="0.25">
      <c r="B76189" s="13">
        <v>76179</v>
      </c>
      <c r="C76189" s="9">
        <f t="shared" ca="1" si="2380"/>
        <v>0.92165519882860769</v>
      </c>
      <c r="D76189" s="9">
        <f t="shared" ca="1" si="2381"/>
        <v>198.32586916647676</v>
      </c>
    </row>
    <row r="76190" spans="2:4" x14ac:dyDescent="0.25">
      <c r="B76190" s="13">
        <v>76180</v>
      </c>
      <c r="C76190" s="9">
        <f t="shared" ca="1" si="2380"/>
        <v>0.45688089972708168</v>
      </c>
      <c r="D76190" s="9">
        <f t="shared" ca="1" si="2381"/>
        <v>167.83410279217756</v>
      </c>
    </row>
    <row r="76191" spans="2:4" x14ac:dyDescent="0.25">
      <c r="B76191" s="13">
        <v>76181</v>
      </c>
      <c r="C76191" s="9">
        <f t="shared" ca="1" si="2380"/>
        <v>0.9421461608467786</v>
      </c>
      <c r="D76191" s="9">
        <f t="shared" ca="1" si="2381"/>
        <v>201.46096223605028</v>
      </c>
    </row>
    <row r="76192" spans="2:4" x14ac:dyDescent="0.25">
      <c r="B76192" s="13">
        <v>76182</v>
      </c>
      <c r="C76192" s="9">
        <f t="shared" ca="1" si="2380"/>
        <v>0.84036694602069129</v>
      </c>
      <c r="D76192" s="9">
        <f t="shared" ca="1" si="2381"/>
        <v>189.91934294027448</v>
      </c>
    </row>
    <row r="76193" spans="2:4" x14ac:dyDescent="0.25">
      <c r="B76193" s="13">
        <v>76183</v>
      </c>
      <c r="C76193" s="9">
        <f t="shared" ca="1" si="2380"/>
        <v>0.3884101637780828</v>
      </c>
      <c r="D76193" s="9">
        <f t="shared" ca="1" si="2381"/>
        <v>164.33069790695723</v>
      </c>
    </row>
    <row r="76194" spans="2:4" x14ac:dyDescent="0.25">
      <c r="B76194" s="13">
        <v>76184</v>
      </c>
      <c r="C76194" s="9">
        <f t="shared" ca="1" si="2380"/>
        <v>0.13394760647754822</v>
      </c>
      <c r="D76194" s="9">
        <f t="shared" ca="1" si="2381"/>
        <v>147.84154654783799</v>
      </c>
    </row>
    <row r="76195" spans="2:4" x14ac:dyDescent="0.25">
      <c r="B76195" s="13">
        <v>76185</v>
      </c>
      <c r="C76195" s="9">
        <f t="shared" ca="1" si="2380"/>
        <v>0.64932811505646038</v>
      </c>
      <c r="D76195" s="9">
        <f t="shared" ca="1" si="2381"/>
        <v>177.67014299884895</v>
      </c>
    </row>
    <row r="76196" spans="2:4" x14ac:dyDescent="0.25">
      <c r="B76196" s="13">
        <v>76186</v>
      </c>
      <c r="C76196" s="9">
        <f t="shared" ca="1" si="2380"/>
        <v>0.44544880355849314</v>
      </c>
      <c r="D76196" s="9">
        <f t="shared" ca="1" si="2381"/>
        <v>167.25662995527057</v>
      </c>
    </row>
    <row r="76197" spans="2:4" x14ac:dyDescent="0.25">
      <c r="B76197" s="13">
        <v>76187</v>
      </c>
      <c r="C76197" s="9">
        <f t="shared" ca="1" si="2380"/>
        <v>0.56007498777684495</v>
      </c>
      <c r="D76197" s="9">
        <f t="shared" ca="1" si="2381"/>
        <v>173.0231867799601</v>
      </c>
    </row>
    <row r="76198" spans="2:4" x14ac:dyDescent="0.25">
      <c r="B76198" s="13">
        <v>76188</v>
      </c>
      <c r="C76198" s="9">
        <f t="shared" ca="1" si="2380"/>
        <v>0.12219958980306411</v>
      </c>
      <c r="D76198" s="9">
        <f t="shared" ca="1" si="2381"/>
        <v>146.71877444740591</v>
      </c>
    </row>
    <row r="76199" spans="2:4" x14ac:dyDescent="0.25">
      <c r="B76199" s="13">
        <v>76189</v>
      </c>
      <c r="C76199" s="9">
        <f t="shared" ca="1" si="2380"/>
        <v>0.85365312324221221</v>
      </c>
      <c r="D76199" s="9">
        <f t="shared" ca="1" si="2381"/>
        <v>191.04461243288864</v>
      </c>
    </row>
    <row r="76200" spans="2:4" x14ac:dyDescent="0.25">
      <c r="B76200" s="13">
        <v>76190</v>
      </c>
      <c r="C76200" s="9">
        <f t="shared" ca="1" si="2380"/>
        <v>0.28493180015486919</v>
      </c>
      <c r="D76200" s="9">
        <f t="shared" ca="1" si="2381"/>
        <v>158.63495214623242</v>
      </c>
    </row>
    <row r="76201" spans="2:4" x14ac:dyDescent="0.25">
      <c r="B76201" s="13">
        <v>76191</v>
      </c>
      <c r="C76201" s="9">
        <f t="shared" ca="1" si="2380"/>
        <v>0.77131958554636337</v>
      </c>
      <c r="D76201" s="9">
        <f t="shared" ca="1" si="2381"/>
        <v>184.86399254843275</v>
      </c>
    </row>
    <row r="76202" spans="2:4" x14ac:dyDescent="0.25">
      <c r="B76202" s="13">
        <v>76192</v>
      </c>
      <c r="C76202" s="9">
        <f t="shared" ca="1" si="2380"/>
        <v>0.21210974287464857</v>
      </c>
      <c r="D76202" s="9">
        <f t="shared" ca="1" si="2381"/>
        <v>154.01755350056104</v>
      </c>
    </row>
    <row r="76203" spans="2:4" x14ac:dyDescent="0.25">
      <c r="B76203" s="13">
        <v>76193</v>
      </c>
      <c r="C76203" s="9">
        <f t="shared" ca="1" si="2380"/>
        <v>0.87109094392305053</v>
      </c>
      <c r="D76203" s="9">
        <f t="shared" ca="1" si="2381"/>
        <v>192.63126431860084</v>
      </c>
    </row>
    <row r="76204" spans="2:4" x14ac:dyDescent="0.25">
      <c r="B76204" s="13">
        <v>76194</v>
      </c>
      <c r="C76204" s="9">
        <f t="shared" ca="1" si="2380"/>
        <v>0.25172837911948076</v>
      </c>
      <c r="D76204" s="9">
        <f t="shared" ca="1" si="2381"/>
        <v>156.61878600292476</v>
      </c>
    </row>
    <row r="76205" spans="2:4" x14ac:dyDescent="0.25">
      <c r="B76205" s="13">
        <v>76195</v>
      </c>
      <c r="C76205" s="9">
        <f t="shared" ca="1" si="2380"/>
        <v>0.28861910587081141</v>
      </c>
      <c r="D76205" s="9">
        <f t="shared" ca="1" si="2381"/>
        <v>158.85153288698655</v>
      </c>
    </row>
    <row r="76206" spans="2:4" x14ac:dyDescent="0.25">
      <c r="B76206" s="13">
        <v>76196</v>
      </c>
      <c r="C76206" s="9">
        <f t="shared" ca="1" si="2380"/>
        <v>0.87879279095284935</v>
      </c>
      <c r="D76206" s="9">
        <f t="shared" ca="1" si="2381"/>
        <v>193.37946455165005</v>
      </c>
    </row>
    <row r="76207" spans="2:4" x14ac:dyDescent="0.25">
      <c r="B76207" s="13">
        <v>76197</v>
      </c>
      <c r="C76207" s="9">
        <f t="shared" ca="1" si="2380"/>
        <v>9.5687132228288174E-2</v>
      </c>
      <c r="D76207" s="9">
        <f t="shared" ca="1" si="2381"/>
        <v>143.8695106782846</v>
      </c>
    </row>
    <row r="76208" spans="2:4" x14ac:dyDescent="0.25">
      <c r="B76208" s="13">
        <v>76198</v>
      </c>
      <c r="C76208" s="9">
        <f t="shared" ca="1" si="2380"/>
        <v>0.47703715150337722</v>
      </c>
      <c r="D76208" s="9">
        <f t="shared" ca="1" si="2381"/>
        <v>168.84817709430726</v>
      </c>
    </row>
    <row r="76209" spans="2:4" x14ac:dyDescent="0.25">
      <c r="B76209" s="13">
        <v>76199</v>
      </c>
      <c r="C76209" s="9">
        <f t="shared" ca="1" si="2380"/>
        <v>0.55964742825698632</v>
      </c>
      <c r="D76209" s="9">
        <f t="shared" ca="1" si="2381"/>
        <v>173.00150761028806</v>
      </c>
    </row>
    <row r="76210" spans="2:4" x14ac:dyDescent="0.25">
      <c r="B76210" s="13">
        <v>76200</v>
      </c>
      <c r="C76210" s="9">
        <f t="shared" ca="1" si="2380"/>
        <v>0.92442759805581831</v>
      </c>
      <c r="D76210" s="9">
        <f t="shared" ca="1" si="2381"/>
        <v>198.70999047933827</v>
      </c>
    </row>
    <row r="76211" spans="2:4" x14ac:dyDescent="0.25">
      <c r="B76211" s="13">
        <v>76201</v>
      </c>
      <c r="C76211" s="9">
        <f t="shared" ca="1" si="2380"/>
        <v>0.51341495055387165</v>
      </c>
      <c r="D76211" s="9">
        <f t="shared" ca="1" si="2381"/>
        <v>170.67265267801011</v>
      </c>
    </row>
    <row r="76212" spans="2:4" x14ac:dyDescent="0.25">
      <c r="B76212" s="13">
        <v>76202</v>
      </c>
      <c r="C76212" s="9">
        <f t="shared" ca="1" si="2380"/>
        <v>0.17652883730803592</v>
      </c>
      <c r="D76212" s="9">
        <f t="shared" ca="1" si="2381"/>
        <v>151.42650517059579</v>
      </c>
    </row>
    <row r="76213" spans="2:4" x14ac:dyDescent="0.25">
      <c r="B76213" s="13">
        <v>76203</v>
      </c>
      <c r="C76213" s="9">
        <f t="shared" ca="1" si="2380"/>
        <v>0.39096647086476499</v>
      </c>
      <c r="D76213" s="9">
        <f t="shared" ca="1" si="2381"/>
        <v>164.46398074113932</v>
      </c>
    </row>
    <row r="76214" spans="2:4" x14ac:dyDescent="0.25">
      <c r="B76214" s="13">
        <v>76204</v>
      </c>
      <c r="C76214" s="9">
        <f t="shared" ca="1" si="2380"/>
        <v>0.59854348109806088</v>
      </c>
      <c r="D76214" s="9">
        <f t="shared" ca="1" si="2381"/>
        <v>174.99157747895478</v>
      </c>
    </row>
    <row r="76215" spans="2:4" x14ac:dyDescent="0.25">
      <c r="B76215" s="13">
        <v>76205</v>
      </c>
      <c r="C76215" s="9">
        <f t="shared" ca="1" si="2380"/>
        <v>0.14440519576236865</v>
      </c>
      <c r="D76215" s="9">
        <f t="shared" ca="1" si="2381"/>
        <v>148.78530186114835</v>
      </c>
    </row>
    <row r="76216" spans="2:4" x14ac:dyDescent="0.25">
      <c r="B76216" s="13">
        <v>76206</v>
      </c>
      <c r="C76216" s="9">
        <f t="shared" ca="1" si="2380"/>
        <v>0.69291017244479214</v>
      </c>
      <c r="D76216" s="9">
        <f t="shared" ca="1" si="2381"/>
        <v>180.08232594717416</v>
      </c>
    </row>
    <row r="76217" spans="2:4" x14ac:dyDescent="0.25">
      <c r="B76217" s="13">
        <v>76207</v>
      </c>
      <c r="C76217" s="9">
        <f t="shared" ca="1" si="2380"/>
        <v>0.36424450912887019</v>
      </c>
      <c r="D76217" s="9">
        <f t="shared" ca="1" si="2381"/>
        <v>163.05727651810543</v>
      </c>
    </row>
    <row r="76218" spans="2:4" x14ac:dyDescent="0.25">
      <c r="B76218" s="13">
        <v>76208</v>
      </c>
      <c r="C76218" s="9">
        <f t="shared" ca="1" si="2380"/>
        <v>0.11665115160680939</v>
      </c>
      <c r="D76218" s="9">
        <f t="shared" ca="1" si="2381"/>
        <v>146.16209409667164</v>
      </c>
    </row>
    <row r="76219" spans="2:4" x14ac:dyDescent="0.25">
      <c r="B76219" s="13">
        <v>76209</v>
      </c>
      <c r="C76219" s="9">
        <f t="shared" ca="1" si="2380"/>
        <v>0.4865412362090592</v>
      </c>
      <c r="D76219" s="9">
        <f t="shared" ca="1" si="2381"/>
        <v>169.32514960532322</v>
      </c>
    </row>
    <row r="76220" spans="2:4" x14ac:dyDescent="0.25">
      <c r="B76220" s="13">
        <v>76210</v>
      </c>
      <c r="C76220" s="9">
        <f t="shared" ca="1" si="2380"/>
        <v>0.46654643415453811</v>
      </c>
      <c r="D76220" s="9">
        <f t="shared" ca="1" si="2381"/>
        <v>168.32091655474528</v>
      </c>
    </row>
    <row r="76221" spans="2:4" x14ac:dyDescent="0.25">
      <c r="B76221" s="13">
        <v>76211</v>
      </c>
      <c r="C76221" s="9">
        <f t="shared" ca="1" si="2380"/>
        <v>0.76729500591872446</v>
      </c>
      <c r="D76221" s="9">
        <f t="shared" ca="1" si="2381"/>
        <v>184.59935204350364</v>
      </c>
    </row>
    <row r="76222" spans="2:4" x14ac:dyDescent="0.25">
      <c r="B76222" s="13">
        <v>76212</v>
      </c>
      <c r="C76222" s="9">
        <f t="shared" ca="1" si="2380"/>
        <v>0.4304237821342185</v>
      </c>
      <c r="D76222" s="9">
        <f t="shared" ca="1" si="2381"/>
        <v>166.49409297211653</v>
      </c>
    </row>
    <row r="76223" spans="2:4" x14ac:dyDescent="0.25">
      <c r="B76223" s="13">
        <v>76213</v>
      </c>
      <c r="C76223" s="9">
        <f t="shared" ca="1" si="2380"/>
        <v>0.71781206197422776</v>
      </c>
      <c r="D76223" s="9">
        <f t="shared" ca="1" si="2381"/>
        <v>181.52708159732649</v>
      </c>
    </row>
    <row r="76224" spans="2:4" x14ac:dyDescent="0.25">
      <c r="B76224" s="13">
        <v>76214</v>
      </c>
      <c r="C76224" s="9">
        <f t="shared" ca="1" si="2380"/>
        <v>0.99734988982472594</v>
      </c>
      <c r="D76224" s="9">
        <f t="shared" ca="1" si="2381"/>
        <v>225.76395209104032</v>
      </c>
    </row>
    <row r="76225" spans="2:4" x14ac:dyDescent="0.25">
      <c r="B76225" s="13">
        <v>76215</v>
      </c>
      <c r="C76225" s="9">
        <f t="shared" ca="1" si="2380"/>
        <v>0.93340850073603765</v>
      </c>
      <c r="D76225" s="9">
        <f t="shared" ca="1" si="2381"/>
        <v>200.03335021474521</v>
      </c>
    </row>
    <row r="76226" spans="2:4" x14ac:dyDescent="0.25">
      <c r="B76226" s="13">
        <v>76216</v>
      </c>
      <c r="C76226" s="9">
        <f t="shared" ca="1" si="2380"/>
        <v>0.64263080348279034</v>
      </c>
      <c r="D76226" s="9">
        <f t="shared" ca="1" si="2381"/>
        <v>177.30999500962443</v>
      </c>
    </row>
    <row r="76227" spans="2:4" x14ac:dyDescent="0.25">
      <c r="B76227" s="13">
        <v>76217</v>
      </c>
      <c r="C76227" s="9">
        <f t="shared" ca="1" si="2380"/>
        <v>0.18480632835358535</v>
      </c>
      <c r="D76227" s="9">
        <f t="shared" ca="1" si="2381"/>
        <v>152.05601692519946</v>
      </c>
    </row>
    <row r="76228" spans="2:4" x14ac:dyDescent="0.25">
      <c r="B76228" s="13">
        <v>76218</v>
      </c>
      <c r="C76228" s="9">
        <f t="shared" ca="1" si="2380"/>
        <v>2.3337372275055945E-2</v>
      </c>
      <c r="D76228" s="9">
        <f t="shared" ca="1" si="2381"/>
        <v>130.2152046744294</v>
      </c>
    </row>
    <row r="76229" spans="2:4" x14ac:dyDescent="0.25">
      <c r="B76229" s="13">
        <v>76219</v>
      </c>
      <c r="C76229" s="9">
        <f t="shared" ca="1" si="2380"/>
        <v>0.93398330722880818</v>
      </c>
      <c r="D76229" s="9">
        <f t="shared" ca="1" si="2381"/>
        <v>200.1226326603788</v>
      </c>
    </row>
    <row r="76230" spans="2:4" x14ac:dyDescent="0.25">
      <c r="B76230" s="13">
        <v>76220</v>
      </c>
      <c r="C76230" s="9">
        <f t="shared" ca="1" si="2380"/>
        <v>0.13662435174512888</v>
      </c>
      <c r="D76230" s="9">
        <f t="shared" ca="1" si="2381"/>
        <v>148.08776436300218</v>
      </c>
    </row>
    <row r="76231" spans="2:4" x14ac:dyDescent="0.25">
      <c r="B76231" s="13">
        <v>76221</v>
      </c>
      <c r="C76231" s="9">
        <f t="shared" ca="1" si="2380"/>
        <v>0.63171275422258111</v>
      </c>
      <c r="D76231" s="9">
        <f t="shared" ca="1" si="2381"/>
        <v>176.72786095162891</v>
      </c>
    </row>
    <row r="76232" spans="2:4" x14ac:dyDescent="0.25">
      <c r="B76232" s="13">
        <v>76222</v>
      </c>
      <c r="C76232" s="9">
        <f t="shared" ca="1" si="2380"/>
        <v>0.59712996900955495</v>
      </c>
      <c r="D76232" s="9">
        <f t="shared" ca="1" si="2381"/>
        <v>174.91850591223974</v>
      </c>
    </row>
    <row r="76233" spans="2:4" x14ac:dyDescent="0.25">
      <c r="B76233" s="13">
        <v>76223</v>
      </c>
      <c r="C76233" s="9">
        <f t="shared" ca="1" si="2380"/>
        <v>0.689691720217388</v>
      </c>
      <c r="D76233" s="9">
        <f t="shared" ca="1" si="2381"/>
        <v>179.8995342307478</v>
      </c>
    </row>
    <row r="76234" spans="2:4" x14ac:dyDescent="0.25">
      <c r="B76234" s="13">
        <v>76224</v>
      </c>
      <c r="C76234" s="9">
        <f t="shared" ca="1" si="2380"/>
        <v>0.24709060252192716</v>
      </c>
      <c r="D76234" s="9">
        <f t="shared" ca="1" si="2381"/>
        <v>156.32652506856036</v>
      </c>
    </row>
    <row r="76235" spans="2:4" x14ac:dyDescent="0.25">
      <c r="B76235" s="13">
        <v>76225</v>
      </c>
      <c r="C76235" s="9">
        <f t="shared" ca="1" si="2380"/>
        <v>0.98851422437535008</v>
      </c>
      <c r="D76235" s="9">
        <f t="shared" ca="1" si="2381"/>
        <v>215.47814914297771</v>
      </c>
    </row>
    <row r="76236" spans="2:4" x14ac:dyDescent="0.25">
      <c r="B76236" s="13">
        <v>76226</v>
      </c>
      <c r="C76236" s="9">
        <f t="shared" ref="C76236:C76299" ca="1" si="2382">RAND()</f>
        <v>0.93312090177316565</v>
      </c>
      <c r="D76236" s="9">
        <f t="shared" ref="D76236:D76299" ca="1" si="2383">_xlfn.NORM.INV(C76236,$C$6,$C$7)</f>
        <v>199.98890235034489</v>
      </c>
    </row>
    <row r="76237" spans="2:4" x14ac:dyDescent="0.25">
      <c r="B76237" s="13">
        <v>76227</v>
      </c>
      <c r="C76237" s="9">
        <f t="shared" ca="1" si="2382"/>
        <v>0.97997787152970794</v>
      </c>
      <c r="D76237" s="9">
        <f t="shared" ca="1" si="2383"/>
        <v>211.06584192846543</v>
      </c>
    </row>
    <row r="76238" spans="2:4" x14ac:dyDescent="0.25">
      <c r="B76238" s="13">
        <v>76228</v>
      </c>
      <c r="C76238" s="9">
        <f t="shared" ca="1" si="2382"/>
        <v>0.33989149165651766</v>
      </c>
      <c r="D76238" s="9">
        <f t="shared" ca="1" si="2383"/>
        <v>161.74481427182312</v>
      </c>
    </row>
    <row r="76239" spans="2:4" x14ac:dyDescent="0.25">
      <c r="B76239" s="13">
        <v>76229</v>
      </c>
      <c r="C76239" s="9">
        <f t="shared" ca="1" si="2382"/>
        <v>0.27447052914029568</v>
      </c>
      <c r="D76239" s="9">
        <f t="shared" ca="1" si="2383"/>
        <v>158.01304638733336</v>
      </c>
    </row>
    <row r="76240" spans="2:4" x14ac:dyDescent="0.25">
      <c r="B76240" s="13">
        <v>76230</v>
      </c>
      <c r="C76240" s="9">
        <f t="shared" ca="1" si="2382"/>
        <v>0.37268560776623094</v>
      </c>
      <c r="D76240" s="9">
        <f t="shared" ca="1" si="2383"/>
        <v>163.50502447447744</v>
      </c>
    </row>
    <row r="76241" spans="2:4" x14ac:dyDescent="0.25">
      <c r="B76241" s="13">
        <v>76231</v>
      </c>
      <c r="C76241" s="9">
        <f t="shared" ca="1" si="2382"/>
        <v>0.9385061639043194</v>
      </c>
      <c r="D76241" s="9">
        <f t="shared" ca="1" si="2383"/>
        <v>200.8470735042562</v>
      </c>
    </row>
    <row r="76242" spans="2:4" x14ac:dyDescent="0.25">
      <c r="B76242" s="13">
        <v>76232</v>
      </c>
      <c r="C76242" s="9">
        <f t="shared" ca="1" si="2382"/>
        <v>0.92395473739168954</v>
      </c>
      <c r="D76242" s="9">
        <f t="shared" ca="1" si="2383"/>
        <v>198.64372503733824</v>
      </c>
    </row>
    <row r="76243" spans="2:4" x14ac:dyDescent="0.25">
      <c r="B76243" s="13">
        <v>76233</v>
      </c>
      <c r="C76243" s="9">
        <f t="shared" ca="1" si="2382"/>
        <v>0.53220643083998487</v>
      </c>
      <c r="D76243" s="9">
        <f t="shared" ca="1" si="2383"/>
        <v>171.61634880008879</v>
      </c>
    </row>
    <row r="76244" spans="2:4" x14ac:dyDescent="0.25">
      <c r="B76244" s="13">
        <v>76234</v>
      </c>
      <c r="C76244" s="9">
        <f t="shared" ca="1" si="2382"/>
        <v>4.6381702455866258E-2</v>
      </c>
      <c r="D76244" s="9">
        <f t="shared" ca="1" si="2383"/>
        <v>136.38005048931575</v>
      </c>
    </row>
    <row r="76245" spans="2:4" x14ac:dyDescent="0.25">
      <c r="B76245" s="13">
        <v>76235</v>
      </c>
      <c r="C76245" s="9">
        <f t="shared" ca="1" si="2382"/>
        <v>0.40481323993440776</v>
      </c>
      <c r="D76245" s="9">
        <f t="shared" ca="1" si="2383"/>
        <v>165.18184150305291</v>
      </c>
    </row>
    <row r="76246" spans="2:4" x14ac:dyDescent="0.25">
      <c r="B76246" s="13">
        <v>76236</v>
      </c>
      <c r="C76246" s="9">
        <f t="shared" ca="1" si="2382"/>
        <v>0.66850933806004575</v>
      </c>
      <c r="D76246" s="9">
        <f t="shared" ca="1" si="2383"/>
        <v>178.71601433225197</v>
      </c>
    </row>
    <row r="76247" spans="2:4" x14ac:dyDescent="0.25">
      <c r="B76247" s="13">
        <v>76237</v>
      </c>
      <c r="C76247" s="9">
        <f t="shared" ca="1" si="2382"/>
        <v>0.99871679771269317</v>
      </c>
      <c r="D76247" s="9">
        <f t="shared" ca="1" si="2383"/>
        <v>230.3080022159852</v>
      </c>
    </row>
    <row r="76248" spans="2:4" x14ac:dyDescent="0.25">
      <c r="B76248" s="13">
        <v>76238</v>
      </c>
      <c r="C76248" s="9">
        <f t="shared" ca="1" si="2382"/>
        <v>0.19585160201881824</v>
      </c>
      <c r="D76248" s="9">
        <f t="shared" ca="1" si="2383"/>
        <v>152.86934638365966</v>
      </c>
    </row>
    <row r="76249" spans="2:4" x14ac:dyDescent="0.25">
      <c r="B76249" s="13">
        <v>76239</v>
      </c>
      <c r="C76249" s="9">
        <f t="shared" ca="1" si="2382"/>
        <v>0.87194701588745238</v>
      </c>
      <c r="D76249" s="9">
        <f t="shared" ca="1" si="2383"/>
        <v>192.71286175347686</v>
      </c>
    </row>
    <row r="76250" spans="2:4" x14ac:dyDescent="0.25">
      <c r="B76250" s="13">
        <v>76240</v>
      </c>
      <c r="C76250" s="9">
        <f t="shared" ca="1" si="2382"/>
        <v>8.0707133373377316E-2</v>
      </c>
      <c r="D76250" s="9">
        <f t="shared" ca="1" si="2383"/>
        <v>141.99338299998411</v>
      </c>
    </row>
    <row r="76251" spans="2:4" x14ac:dyDescent="0.25">
      <c r="B76251" s="13">
        <v>76241</v>
      </c>
      <c r="C76251" s="9">
        <f t="shared" ca="1" si="2382"/>
        <v>0.55971261441280373</v>
      </c>
      <c r="D76251" s="9">
        <f t="shared" ca="1" si="2383"/>
        <v>173.0048126098954</v>
      </c>
    </row>
    <row r="76252" spans="2:4" x14ac:dyDescent="0.25">
      <c r="B76252" s="13">
        <v>76242</v>
      </c>
      <c r="C76252" s="9">
        <f t="shared" ca="1" si="2382"/>
        <v>0.79393427769994596</v>
      </c>
      <c r="D76252" s="9">
        <f t="shared" ca="1" si="2383"/>
        <v>186.40297041850343</v>
      </c>
    </row>
    <row r="76253" spans="2:4" x14ac:dyDescent="0.25">
      <c r="B76253" s="13">
        <v>76243</v>
      </c>
      <c r="C76253" s="9">
        <f t="shared" ca="1" si="2382"/>
        <v>0.44283364911577605</v>
      </c>
      <c r="D76253" s="9">
        <f t="shared" ca="1" si="2383"/>
        <v>167.12422529065367</v>
      </c>
    </row>
    <row r="76254" spans="2:4" x14ac:dyDescent="0.25">
      <c r="B76254" s="13">
        <v>76244</v>
      </c>
      <c r="C76254" s="9">
        <f t="shared" ca="1" si="2382"/>
        <v>0.19411307102853159</v>
      </c>
      <c r="D76254" s="9">
        <f t="shared" ca="1" si="2383"/>
        <v>152.74322541779304</v>
      </c>
    </row>
    <row r="76255" spans="2:4" x14ac:dyDescent="0.25">
      <c r="B76255" s="13">
        <v>76245</v>
      </c>
      <c r="C76255" s="9">
        <f t="shared" ca="1" si="2382"/>
        <v>0.68465270688384228</v>
      </c>
      <c r="D76255" s="9">
        <f t="shared" ca="1" si="2383"/>
        <v>179.61498885888128</v>
      </c>
    </row>
    <row r="76256" spans="2:4" x14ac:dyDescent="0.25">
      <c r="B76256" s="13">
        <v>76246</v>
      </c>
      <c r="C76256" s="9">
        <f t="shared" ca="1" si="2382"/>
        <v>0.93818914407964971</v>
      </c>
      <c r="D76256" s="9">
        <f t="shared" ca="1" si="2383"/>
        <v>200.79496654351107</v>
      </c>
    </row>
    <row r="76257" spans="2:4" x14ac:dyDescent="0.25">
      <c r="B76257" s="13">
        <v>76247</v>
      </c>
      <c r="C76257" s="9">
        <f t="shared" ca="1" si="2382"/>
        <v>0.33737203445212582</v>
      </c>
      <c r="D76257" s="9">
        <f t="shared" ca="1" si="2383"/>
        <v>161.60707972668166</v>
      </c>
    </row>
    <row r="76258" spans="2:4" x14ac:dyDescent="0.25">
      <c r="B76258" s="13">
        <v>76248</v>
      </c>
      <c r="C76258" s="9">
        <f t="shared" ca="1" si="2382"/>
        <v>0.99015963561328013</v>
      </c>
      <c r="D76258" s="9">
        <f t="shared" ca="1" si="2383"/>
        <v>216.64759259007241</v>
      </c>
    </row>
    <row r="76259" spans="2:4" x14ac:dyDescent="0.25">
      <c r="B76259" s="13">
        <v>76249</v>
      </c>
      <c r="C76259" s="9">
        <f t="shared" ca="1" si="2382"/>
        <v>4.0422706832108246E-2</v>
      </c>
      <c r="D76259" s="9">
        <f t="shared" ca="1" si="2383"/>
        <v>135.08396579135956</v>
      </c>
    </row>
    <row r="76260" spans="2:4" x14ac:dyDescent="0.25">
      <c r="B76260" s="13">
        <v>76250</v>
      </c>
      <c r="C76260" s="9">
        <f t="shared" ca="1" si="2382"/>
        <v>0.73616144698197483</v>
      </c>
      <c r="D76260" s="9">
        <f t="shared" ca="1" si="2383"/>
        <v>182.63111815182407</v>
      </c>
    </row>
    <row r="76261" spans="2:4" x14ac:dyDescent="0.25">
      <c r="B76261" s="13">
        <v>76251</v>
      </c>
      <c r="C76261" s="9">
        <f t="shared" ca="1" si="2382"/>
        <v>0.77713311405807084</v>
      </c>
      <c r="D76261" s="9">
        <f t="shared" ca="1" si="2383"/>
        <v>185.2509343402719</v>
      </c>
    </row>
    <row r="76262" spans="2:4" x14ac:dyDescent="0.25">
      <c r="B76262" s="13">
        <v>76252</v>
      </c>
      <c r="C76262" s="9">
        <f t="shared" ca="1" si="2382"/>
        <v>0.41012743551951092</v>
      </c>
      <c r="D76262" s="9">
        <f t="shared" ca="1" si="2383"/>
        <v>165.45565644394014</v>
      </c>
    </row>
    <row r="76263" spans="2:4" x14ac:dyDescent="0.25">
      <c r="B76263" s="13">
        <v>76253</v>
      </c>
      <c r="C76263" s="9">
        <f t="shared" ca="1" si="2382"/>
        <v>0.96445039648181952</v>
      </c>
      <c r="D76263" s="9">
        <f t="shared" ca="1" si="2383"/>
        <v>206.0968659297408</v>
      </c>
    </row>
    <row r="76264" spans="2:4" x14ac:dyDescent="0.25">
      <c r="B76264" s="13">
        <v>76254</v>
      </c>
      <c r="C76264" s="9">
        <f t="shared" ca="1" si="2382"/>
        <v>4.7782933898237068E-2</v>
      </c>
      <c r="D76264" s="9">
        <f t="shared" ca="1" si="2383"/>
        <v>136.66517510071986</v>
      </c>
    </row>
    <row r="76265" spans="2:4" x14ac:dyDescent="0.25">
      <c r="B76265" s="13">
        <v>76255</v>
      </c>
      <c r="C76265" s="9">
        <f t="shared" ca="1" si="2382"/>
        <v>0.85693865125918511</v>
      </c>
      <c r="D76265" s="9">
        <f t="shared" ca="1" si="2383"/>
        <v>191.33331947135792</v>
      </c>
    </row>
    <row r="76266" spans="2:4" x14ac:dyDescent="0.25">
      <c r="B76266" s="13">
        <v>76256</v>
      </c>
      <c r="C76266" s="9">
        <f t="shared" ca="1" si="2382"/>
        <v>0.30890998783300982</v>
      </c>
      <c r="D76266" s="9">
        <f t="shared" ca="1" si="2383"/>
        <v>160.02115236460847</v>
      </c>
    </row>
    <row r="76267" spans="2:4" x14ac:dyDescent="0.25">
      <c r="B76267" s="13">
        <v>76257</v>
      </c>
      <c r="C76267" s="9">
        <f t="shared" ca="1" si="2382"/>
        <v>0.98376149818122216</v>
      </c>
      <c r="D76267" s="9">
        <f t="shared" ca="1" si="2383"/>
        <v>212.76979784176092</v>
      </c>
    </row>
    <row r="76268" spans="2:4" x14ac:dyDescent="0.25">
      <c r="B76268" s="13">
        <v>76258</v>
      </c>
      <c r="C76268" s="9">
        <f t="shared" ca="1" si="2382"/>
        <v>0.7915087299555823</v>
      </c>
      <c r="D76268" s="9">
        <f t="shared" ca="1" si="2383"/>
        <v>186.23334678591692</v>
      </c>
    </row>
    <row r="76269" spans="2:4" x14ac:dyDescent="0.25">
      <c r="B76269" s="13">
        <v>76259</v>
      </c>
      <c r="C76269" s="9">
        <f t="shared" ca="1" si="2382"/>
        <v>0.77053221438250252</v>
      </c>
      <c r="D76269" s="9">
        <f t="shared" ca="1" si="2383"/>
        <v>184.81201440331137</v>
      </c>
    </row>
    <row r="76270" spans="2:4" x14ac:dyDescent="0.25">
      <c r="B76270" s="13">
        <v>76260</v>
      </c>
      <c r="C76270" s="9">
        <f t="shared" ca="1" si="2382"/>
        <v>0.17836126334519864</v>
      </c>
      <c r="D76270" s="9">
        <f t="shared" ca="1" si="2383"/>
        <v>151.56743534267559</v>
      </c>
    </row>
    <row r="76271" spans="2:4" x14ac:dyDescent="0.25">
      <c r="B76271" s="13">
        <v>76261</v>
      </c>
      <c r="C76271" s="9">
        <f t="shared" ca="1" si="2382"/>
        <v>0.30677590135259047</v>
      </c>
      <c r="D76271" s="9">
        <f t="shared" ca="1" si="2383"/>
        <v>159.8997997251322</v>
      </c>
    </row>
    <row r="76272" spans="2:4" x14ac:dyDescent="0.25">
      <c r="B76272" s="13">
        <v>76262</v>
      </c>
      <c r="C76272" s="9">
        <f t="shared" ca="1" si="2382"/>
        <v>0.80721577616841422</v>
      </c>
      <c r="D76272" s="9">
        <f t="shared" ca="1" si="2383"/>
        <v>187.35363980868877</v>
      </c>
    </row>
    <row r="76273" spans="2:4" x14ac:dyDescent="0.25">
      <c r="B76273" s="13">
        <v>76263</v>
      </c>
      <c r="C76273" s="9">
        <f t="shared" ca="1" si="2382"/>
        <v>0.14829349439921602</v>
      </c>
      <c r="D76273" s="9">
        <f t="shared" ca="1" si="2383"/>
        <v>149.12439143945778</v>
      </c>
    </row>
    <row r="76274" spans="2:4" x14ac:dyDescent="0.25">
      <c r="B76274" s="13">
        <v>76264</v>
      </c>
      <c r="C76274" s="9">
        <f t="shared" ca="1" si="2382"/>
        <v>0.24797361864779044</v>
      </c>
      <c r="D76274" s="9">
        <f t="shared" ca="1" si="2383"/>
        <v>156.38239409462921</v>
      </c>
    </row>
    <row r="76275" spans="2:4" x14ac:dyDescent="0.25">
      <c r="B76275" s="13">
        <v>76265</v>
      </c>
      <c r="C76275" s="9">
        <f t="shared" ca="1" si="2382"/>
        <v>0.57648680954807541</v>
      </c>
      <c r="D76275" s="9">
        <f t="shared" ca="1" si="2383"/>
        <v>173.85827845925246</v>
      </c>
    </row>
    <row r="76276" spans="2:4" x14ac:dyDescent="0.25">
      <c r="B76276" s="13">
        <v>76266</v>
      </c>
      <c r="C76276" s="9">
        <f t="shared" ca="1" si="2382"/>
        <v>0.11706716808988193</v>
      </c>
      <c r="D76276" s="9">
        <f t="shared" ca="1" si="2383"/>
        <v>146.20447446595105</v>
      </c>
    </row>
    <row r="76277" spans="2:4" x14ac:dyDescent="0.25">
      <c r="B76277" s="13">
        <v>76267</v>
      </c>
      <c r="C76277" s="9">
        <f t="shared" ca="1" si="2382"/>
        <v>5.3801822784589115E-2</v>
      </c>
      <c r="D76277" s="9">
        <f t="shared" ca="1" si="2383"/>
        <v>137.81883869200573</v>
      </c>
    </row>
    <row r="76278" spans="2:4" x14ac:dyDescent="0.25">
      <c r="B76278" s="13">
        <v>76268</v>
      </c>
      <c r="C76278" s="9">
        <f t="shared" ca="1" si="2382"/>
        <v>0.44954466063001119</v>
      </c>
      <c r="D76278" s="9">
        <f t="shared" ca="1" si="2383"/>
        <v>167.46376311982399</v>
      </c>
    </row>
    <row r="76279" spans="2:4" x14ac:dyDescent="0.25">
      <c r="B76279" s="13">
        <v>76269</v>
      </c>
      <c r="C76279" s="9">
        <f t="shared" ca="1" si="2382"/>
        <v>9.4897993083670751E-2</v>
      </c>
      <c r="D76279" s="9">
        <f t="shared" ca="1" si="2383"/>
        <v>143.77634247376525</v>
      </c>
    </row>
    <row r="76280" spans="2:4" x14ac:dyDescent="0.25">
      <c r="B76280" s="13">
        <v>76270</v>
      </c>
      <c r="C76280" s="9">
        <f t="shared" ca="1" si="2382"/>
        <v>0.32854055663867587</v>
      </c>
      <c r="D76280" s="9">
        <f t="shared" ca="1" si="2383"/>
        <v>161.12106582080332</v>
      </c>
    </row>
    <row r="76281" spans="2:4" x14ac:dyDescent="0.25">
      <c r="B76281" s="13">
        <v>76271</v>
      </c>
      <c r="C76281" s="9">
        <f t="shared" ca="1" si="2382"/>
        <v>0.1832505037914397</v>
      </c>
      <c r="D76281" s="9">
        <f t="shared" ca="1" si="2383"/>
        <v>151.93906213213404</v>
      </c>
    </row>
    <row r="76282" spans="2:4" x14ac:dyDescent="0.25">
      <c r="B76282" s="13">
        <v>76272</v>
      </c>
      <c r="C76282" s="9">
        <f t="shared" ca="1" si="2382"/>
        <v>0.90602655039322733</v>
      </c>
      <c r="D76282" s="9">
        <f t="shared" ca="1" si="2383"/>
        <v>196.33354102100523</v>
      </c>
    </row>
    <row r="76283" spans="2:4" x14ac:dyDescent="0.25">
      <c r="B76283" s="13">
        <v>76273</v>
      </c>
      <c r="C76283" s="9">
        <f t="shared" ca="1" si="2382"/>
        <v>0.4334125085415812</v>
      </c>
      <c r="D76283" s="9">
        <f t="shared" ca="1" si="2383"/>
        <v>166.64614543214373</v>
      </c>
    </row>
    <row r="76284" spans="2:4" x14ac:dyDescent="0.25">
      <c r="B76284" s="13">
        <v>76274</v>
      </c>
      <c r="C76284" s="9">
        <f t="shared" ca="1" si="2382"/>
        <v>0.20387068801091146</v>
      </c>
      <c r="D76284" s="9">
        <f t="shared" ca="1" si="2383"/>
        <v>153.44250288033678</v>
      </c>
    </row>
    <row r="76285" spans="2:4" x14ac:dyDescent="0.25">
      <c r="B76285" s="13">
        <v>76275</v>
      </c>
      <c r="C76285" s="9">
        <f t="shared" ca="1" si="2382"/>
        <v>0.71112481623524626</v>
      </c>
      <c r="D76285" s="9">
        <f t="shared" ca="1" si="2383"/>
        <v>181.1334746328146</v>
      </c>
    </row>
    <row r="76286" spans="2:4" x14ac:dyDescent="0.25">
      <c r="B76286" s="13">
        <v>76276</v>
      </c>
      <c r="C76286" s="9">
        <f t="shared" ca="1" si="2382"/>
        <v>0.10172433258241609</v>
      </c>
      <c r="D76286" s="9">
        <f t="shared" ca="1" si="2383"/>
        <v>144.56425189812228</v>
      </c>
    </row>
    <row r="76287" spans="2:4" x14ac:dyDescent="0.25">
      <c r="B76287" s="13">
        <v>76277</v>
      </c>
      <c r="C76287" s="9">
        <f t="shared" ca="1" si="2382"/>
        <v>0.8745499972242482</v>
      </c>
      <c r="D76287" s="9">
        <f t="shared" ca="1" si="2383"/>
        <v>192.963321777023</v>
      </c>
    </row>
    <row r="76288" spans="2:4" x14ac:dyDescent="0.25">
      <c r="B76288" s="13">
        <v>76278</v>
      </c>
      <c r="C76288" s="9">
        <f t="shared" ca="1" si="2382"/>
        <v>0.73790785213640941</v>
      </c>
      <c r="D76288" s="9">
        <f t="shared" ca="1" si="2383"/>
        <v>182.73817460716387</v>
      </c>
    </row>
    <row r="76289" spans="2:4" x14ac:dyDescent="0.25">
      <c r="B76289" s="13">
        <v>76279</v>
      </c>
      <c r="C76289" s="9">
        <f t="shared" ca="1" si="2382"/>
        <v>0.31571761138708354</v>
      </c>
      <c r="D76289" s="9">
        <f t="shared" ca="1" si="2383"/>
        <v>160.40584518013773</v>
      </c>
    </row>
    <row r="76290" spans="2:4" x14ac:dyDescent="0.25">
      <c r="B76290" s="13">
        <v>76280</v>
      </c>
      <c r="C76290" s="9">
        <f t="shared" ca="1" si="2382"/>
        <v>0.24554249520932292</v>
      </c>
      <c r="D76290" s="9">
        <f t="shared" ca="1" si="2383"/>
        <v>156.22831675161575</v>
      </c>
    </row>
    <row r="76291" spans="2:4" x14ac:dyDescent="0.25">
      <c r="B76291" s="13">
        <v>76281</v>
      </c>
      <c r="C76291" s="9">
        <f t="shared" ca="1" si="2382"/>
        <v>0.17692175012436084</v>
      </c>
      <c r="D76291" s="9">
        <f t="shared" ca="1" si="2383"/>
        <v>151.45680125816892</v>
      </c>
    </row>
    <row r="76292" spans="2:4" x14ac:dyDescent="0.25">
      <c r="B76292" s="13">
        <v>76282</v>
      </c>
      <c r="C76292" s="9">
        <f t="shared" ca="1" si="2382"/>
        <v>0.99578488793448439</v>
      </c>
      <c r="D76292" s="9">
        <f t="shared" ca="1" si="2383"/>
        <v>222.68670202803077</v>
      </c>
    </row>
    <row r="76293" spans="2:4" x14ac:dyDescent="0.25">
      <c r="B76293" s="13">
        <v>76283</v>
      </c>
      <c r="C76293" s="9">
        <f t="shared" ca="1" si="2382"/>
        <v>0.17162823936568039</v>
      </c>
      <c r="D76293" s="9">
        <f t="shared" ca="1" si="2383"/>
        <v>151.04498973260718</v>
      </c>
    </row>
    <row r="76294" spans="2:4" x14ac:dyDescent="0.25">
      <c r="B76294" s="13">
        <v>76284</v>
      </c>
      <c r="C76294" s="9">
        <f t="shared" ca="1" si="2382"/>
        <v>7.0224165001424477E-2</v>
      </c>
      <c r="D76294" s="9">
        <f t="shared" ca="1" si="2383"/>
        <v>140.51752908666174</v>
      </c>
    </row>
    <row r="76295" spans="2:4" x14ac:dyDescent="0.25">
      <c r="B76295" s="13">
        <v>76285</v>
      </c>
      <c r="C76295" s="9">
        <f t="shared" ca="1" si="2382"/>
        <v>0.45117135030553612</v>
      </c>
      <c r="D76295" s="9">
        <f t="shared" ca="1" si="2383"/>
        <v>167.54595041662597</v>
      </c>
    </row>
    <row r="76296" spans="2:4" x14ac:dyDescent="0.25">
      <c r="B76296" s="13">
        <v>76286</v>
      </c>
      <c r="C76296" s="9">
        <f t="shared" ca="1" si="2382"/>
        <v>0.85925990046857781</v>
      </c>
      <c r="D76296" s="9">
        <f t="shared" ca="1" si="2383"/>
        <v>191.54000298286141</v>
      </c>
    </row>
    <row r="76297" spans="2:4" x14ac:dyDescent="0.25">
      <c r="B76297" s="13">
        <v>76287</v>
      </c>
      <c r="C76297" s="9">
        <f t="shared" ca="1" si="2382"/>
        <v>0.45207763933982203</v>
      </c>
      <c r="D76297" s="9">
        <f t="shared" ca="1" si="2383"/>
        <v>167.59172194365647</v>
      </c>
    </row>
    <row r="76298" spans="2:4" x14ac:dyDescent="0.25">
      <c r="B76298" s="13">
        <v>76288</v>
      </c>
      <c r="C76298" s="9">
        <f t="shared" ca="1" si="2382"/>
        <v>0.86626029248166592</v>
      </c>
      <c r="D76298" s="9">
        <f t="shared" ca="1" si="2383"/>
        <v>192.17771763824172</v>
      </c>
    </row>
    <row r="76299" spans="2:4" x14ac:dyDescent="0.25">
      <c r="B76299" s="13">
        <v>76289</v>
      </c>
      <c r="C76299" s="9">
        <f t="shared" ca="1" si="2382"/>
        <v>0.65370719291565726</v>
      </c>
      <c r="D76299" s="9">
        <f t="shared" ca="1" si="2383"/>
        <v>177.90697261702289</v>
      </c>
    </row>
    <row r="76300" spans="2:4" x14ac:dyDescent="0.25">
      <c r="B76300" s="13">
        <v>76290</v>
      </c>
      <c r="C76300" s="9">
        <f t="shared" ref="C76300:C76363" ca="1" si="2384">RAND()</f>
        <v>4.3123976538232967E-2</v>
      </c>
      <c r="D76300" s="9">
        <f t="shared" ref="D76300:D76363" ca="1" si="2385">_xlfn.NORM.INV(C76300,$C$6,$C$7)</f>
        <v>135.68938395809465</v>
      </c>
    </row>
    <row r="76301" spans="2:4" x14ac:dyDescent="0.25">
      <c r="B76301" s="13">
        <v>76291</v>
      </c>
      <c r="C76301" s="9">
        <f t="shared" ca="1" si="2384"/>
        <v>0.55107959766985992</v>
      </c>
      <c r="D76301" s="9">
        <f t="shared" ca="1" si="2385"/>
        <v>172.56778837019678</v>
      </c>
    </row>
    <row r="76302" spans="2:4" x14ac:dyDescent="0.25">
      <c r="B76302" s="13">
        <v>76292</v>
      </c>
      <c r="C76302" s="9">
        <f t="shared" ca="1" si="2384"/>
        <v>9.7751494440107223E-2</v>
      </c>
      <c r="D76302" s="9">
        <f t="shared" ca="1" si="2385"/>
        <v>144.11059210037925</v>
      </c>
    </row>
    <row r="76303" spans="2:4" x14ac:dyDescent="0.25">
      <c r="B76303" s="13">
        <v>76293</v>
      </c>
      <c r="C76303" s="9">
        <f t="shared" ca="1" si="2384"/>
        <v>0.77388764204269267</v>
      </c>
      <c r="D76303" s="9">
        <f t="shared" ca="1" si="2385"/>
        <v>185.03422525203922</v>
      </c>
    </row>
    <row r="76304" spans="2:4" x14ac:dyDescent="0.25">
      <c r="B76304" s="13">
        <v>76294</v>
      </c>
      <c r="C76304" s="9">
        <f t="shared" ca="1" si="2384"/>
        <v>0.64311013001243456</v>
      </c>
      <c r="D76304" s="9">
        <f t="shared" ca="1" si="2385"/>
        <v>177.33569081280396</v>
      </c>
    </row>
    <row r="76305" spans="2:4" x14ac:dyDescent="0.25">
      <c r="B76305" s="13">
        <v>76295</v>
      </c>
      <c r="C76305" s="9">
        <f t="shared" ca="1" si="2384"/>
        <v>0.11440973112714792</v>
      </c>
      <c r="D76305" s="9">
        <f t="shared" ca="1" si="2385"/>
        <v>145.93189112150949</v>
      </c>
    </row>
    <row r="76306" spans="2:4" x14ac:dyDescent="0.25">
      <c r="B76306" s="13">
        <v>76296</v>
      </c>
      <c r="C76306" s="9">
        <f t="shared" ca="1" si="2384"/>
        <v>0.4279895419289631</v>
      </c>
      <c r="D76306" s="9">
        <f t="shared" ca="1" si="2385"/>
        <v>166.3701006741187</v>
      </c>
    </row>
    <row r="76307" spans="2:4" x14ac:dyDescent="0.25">
      <c r="B76307" s="13">
        <v>76297</v>
      </c>
      <c r="C76307" s="9">
        <f t="shared" ca="1" si="2384"/>
        <v>0.45807317225318189</v>
      </c>
      <c r="D76307" s="9">
        <f t="shared" ca="1" si="2385"/>
        <v>167.89421630280464</v>
      </c>
    </row>
    <row r="76308" spans="2:4" x14ac:dyDescent="0.25">
      <c r="B76308" s="13">
        <v>76298</v>
      </c>
      <c r="C76308" s="9">
        <f t="shared" ca="1" si="2384"/>
        <v>0.74908758899262751</v>
      </c>
      <c r="D76308" s="9">
        <f t="shared" ca="1" si="2385"/>
        <v>183.43242577168101</v>
      </c>
    </row>
    <row r="76309" spans="2:4" x14ac:dyDescent="0.25">
      <c r="B76309" s="13">
        <v>76299</v>
      </c>
      <c r="C76309" s="9">
        <f t="shared" ca="1" si="2384"/>
        <v>0.32752219092647272</v>
      </c>
      <c r="D76309" s="9">
        <f t="shared" ca="1" si="2385"/>
        <v>161.06468995238706</v>
      </c>
    </row>
    <row r="76310" spans="2:4" x14ac:dyDescent="0.25">
      <c r="B76310" s="13">
        <v>76300</v>
      </c>
      <c r="C76310" s="9">
        <f t="shared" ca="1" si="2384"/>
        <v>0.51846015841450599</v>
      </c>
      <c r="D76310" s="9">
        <f t="shared" ca="1" si="2385"/>
        <v>170.92578560756695</v>
      </c>
    </row>
    <row r="76311" spans="2:4" x14ac:dyDescent="0.25">
      <c r="B76311" s="13">
        <v>76301</v>
      </c>
      <c r="C76311" s="9">
        <f t="shared" ca="1" si="2384"/>
        <v>0.5368144765164885</v>
      </c>
      <c r="D76311" s="9">
        <f t="shared" ca="1" si="2385"/>
        <v>171.84823140673211</v>
      </c>
    </row>
    <row r="76312" spans="2:4" x14ac:dyDescent="0.25">
      <c r="B76312" s="13">
        <v>76302</v>
      </c>
      <c r="C76312" s="9">
        <f t="shared" ca="1" si="2384"/>
        <v>0.804345839736201</v>
      </c>
      <c r="D76312" s="9">
        <f t="shared" ca="1" si="2385"/>
        <v>187.14494260644705</v>
      </c>
    </row>
    <row r="76313" spans="2:4" x14ac:dyDescent="0.25">
      <c r="B76313" s="13">
        <v>76303</v>
      </c>
      <c r="C76313" s="9">
        <f t="shared" ca="1" si="2384"/>
        <v>0.1402773588764149</v>
      </c>
      <c r="D76313" s="9">
        <f t="shared" ca="1" si="2385"/>
        <v>148.41851897217325</v>
      </c>
    </row>
    <row r="76314" spans="2:4" x14ac:dyDescent="0.25">
      <c r="B76314" s="13">
        <v>76304</v>
      </c>
      <c r="C76314" s="9">
        <f t="shared" ca="1" si="2384"/>
        <v>0.81559979090556101</v>
      </c>
      <c r="D76314" s="9">
        <f t="shared" ca="1" si="2385"/>
        <v>187.974452669398</v>
      </c>
    </row>
    <row r="76315" spans="2:4" x14ac:dyDescent="0.25">
      <c r="B76315" s="13">
        <v>76305</v>
      </c>
      <c r="C76315" s="9">
        <f t="shared" ca="1" si="2384"/>
        <v>0.28853409468210345</v>
      </c>
      <c r="D76315" s="9">
        <f t="shared" ca="1" si="2385"/>
        <v>158.84655438921129</v>
      </c>
    </row>
    <row r="76316" spans="2:4" x14ac:dyDescent="0.25">
      <c r="B76316" s="13">
        <v>76306</v>
      </c>
      <c r="C76316" s="9">
        <f t="shared" ca="1" si="2384"/>
        <v>0.5449330206622095</v>
      </c>
      <c r="D76316" s="9">
        <f t="shared" ca="1" si="2385"/>
        <v>172.2573914776394</v>
      </c>
    </row>
    <row r="76317" spans="2:4" x14ac:dyDescent="0.25">
      <c r="B76317" s="13">
        <v>76307</v>
      </c>
      <c r="C76317" s="9">
        <f t="shared" ca="1" si="2384"/>
        <v>0.54171079536677347</v>
      </c>
      <c r="D76317" s="9">
        <f t="shared" ca="1" si="2385"/>
        <v>172.09489355360932</v>
      </c>
    </row>
    <row r="76318" spans="2:4" x14ac:dyDescent="0.25">
      <c r="B76318" s="13">
        <v>76308</v>
      </c>
      <c r="C76318" s="9">
        <f t="shared" ca="1" si="2384"/>
        <v>0.40178416658899396</v>
      </c>
      <c r="D76318" s="9">
        <f t="shared" ca="1" si="2385"/>
        <v>165.02536617963767</v>
      </c>
    </row>
    <row r="76319" spans="2:4" x14ac:dyDescent="0.25">
      <c r="B76319" s="13">
        <v>76309</v>
      </c>
      <c r="C76319" s="9">
        <f t="shared" ca="1" si="2384"/>
        <v>0.46078605523386762</v>
      </c>
      <c r="D76319" s="9">
        <f t="shared" ca="1" si="2385"/>
        <v>168.03092789275081</v>
      </c>
    </row>
    <row r="76320" spans="2:4" x14ac:dyDescent="0.25">
      <c r="B76320" s="13">
        <v>76310</v>
      </c>
      <c r="C76320" s="9">
        <f t="shared" ca="1" si="2384"/>
        <v>0.66747114878121505</v>
      </c>
      <c r="D76320" s="9">
        <f t="shared" ca="1" si="2385"/>
        <v>178.65881808999418</v>
      </c>
    </row>
    <row r="76321" spans="2:4" x14ac:dyDescent="0.25">
      <c r="B76321" s="13">
        <v>76311</v>
      </c>
      <c r="C76321" s="9">
        <f t="shared" ca="1" si="2384"/>
        <v>0.27773715418812739</v>
      </c>
      <c r="D76321" s="9">
        <f t="shared" ca="1" si="2385"/>
        <v>158.2084609877889</v>
      </c>
    </row>
    <row r="76322" spans="2:4" x14ac:dyDescent="0.25">
      <c r="B76322" s="13">
        <v>76312</v>
      </c>
      <c r="C76322" s="9">
        <f t="shared" ca="1" si="2384"/>
        <v>3.2505223039476561E-2</v>
      </c>
      <c r="D76322" s="9">
        <f t="shared" ca="1" si="2385"/>
        <v>133.09627446358837</v>
      </c>
    </row>
    <row r="76323" spans="2:4" x14ac:dyDescent="0.25">
      <c r="B76323" s="13">
        <v>76313</v>
      </c>
      <c r="C76323" s="9">
        <f t="shared" ca="1" si="2384"/>
        <v>0.69355540828529327</v>
      </c>
      <c r="D76323" s="9">
        <f t="shared" ca="1" si="2385"/>
        <v>180.11907313462325</v>
      </c>
    </row>
    <row r="76324" spans="2:4" x14ac:dyDescent="0.25">
      <c r="B76324" s="13">
        <v>76314</v>
      </c>
      <c r="C76324" s="9">
        <f t="shared" ca="1" si="2384"/>
        <v>0.87373806350076544</v>
      </c>
      <c r="D76324" s="9">
        <f t="shared" ca="1" si="2385"/>
        <v>192.88481184880811</v>
      </c>
    </row>
    <row r="76325" spans="2:4" x14ac:dyDescent="0.25">
      <c r="B76325" s="13">
        <v>76315</v>
      </c>
      <c r="C76325" s="9">
        <f t="shared" ca="1" si="2384"/>
        <v>0.77016756067845138</v>
      </c>
      <c r="D76325" s="9">
        <f t="shared" ca="1" si="2385"/>
        <v>184.78797573965323</v>
      </c>
    </row>
    <row r="76326" spans="2:4" x14ac:dyDescent="0.25">
      <c r="B76326" s="13">
        <v>76316</v>
      </c>
      <c r="C76326" s="9">
        <f t="shared" ca="1" si="2384"/>
        <v>0.5589525575668145</v>
      </c>
      <c r="D76326" s="9">
        <f t="shared" ca="1" si="2385"/>
        <v>172.96628208532971</v>
      </c>
    </row>
    <row r="76327" spans="2:4" x14ac:dyDescent="0.25">
      <c r="B76327" s="13">
        <v>76317</v>
      </c>
      <c r="C76327" s="9">
        <f t="shared" ca="1" si="2384"/>
        <v>0.40086675011911066</v>
      </c>
      <c r="D76327" s="9">
        <f t="shared" ca="1" si="2385"/>
        <v>164.97791474401654</v>
      </c>
    </row>
    <row r="76328" spans="2:4" x14ac:dyDescent="0.25">
      <c r="B76328" s="13">
        <v>76318</v>
      </c>
      <c r="C76328" s="9">
        <f t="shared" ca="1" si="2384"/>
        <v>0.99062169702798963</v>
      </c>
      <c r="D76328" s="9">
        <f t="shared" ca="1" si="2385"/>
        <v>217.00666649300371</v>
      </c>
    </row>
    <row r="76329" spans="2:4" x14ac:dyDescent="0.25">
      <c r="B76329" s="13">
        <v>76319</v>
      </c>
      <c r="C76329" s="9">
        <f t="shared" ca="1" si="2384"/>
        <v>0.79441915441696609</v>
      </c>
      <c r="D76329" s="9">
        <f t="shared" ca="1" si="2385"/>
        <v>186.43702043599663</v>
      </c>
    </row>
    <row r="76330" spans="2:4" x14ac:dyDescent="0.25">
      <c r="B76330" s="13">
        <v>76320</v>
      </c>
      <c r="C76330" s="9">
        <f t="shared" ca="1" si="2384"/>
        <v>0.17404996848213317</v>
      </c>
      <c r="D76330" s="9">
        <f t="shared" ca="1" si="2385"/>
        <v>151.23437671592356</v>
      </c>
    </row>
    <row r="76331" spans="2:4" x14ac:dyDescent="0.25">
      <c r="B76331" s="13">
        <v>76321</v>
      </c>
      <c r="C76331" s="9">
        <f t="shared" ca="1" si="2384"/>
        <v>0.78822778133961857</v>
      </c>
      <c r="D76331" s="9">
        <f t="shared" ca="1" si="2385"/>
        <v>186.00574331410769</v>
      </c>
    </row>
    <row r="76332" spans="2:4" x14ac:dyDescent="0.25">
      <c r="B76332" s="13">
        <v>76322</v>
      </c>
      <c r="C76332" s="9">
        <f t="shared" ca="1" si="2384"/>
        <v>0.26253126300958507</v>
      </c>
      <c r="D76332" s="9">
        <f t="shared" ca="1" si="2385"/>
        <v>157.28877785568397</v>
      </c>
    </row>
    <row r="76333" spans="2:4" x14ac:dyDescent="0.25">
      <c r="B76333" s="13">
        <v>76323</v>
      </c>
      <c r="C76333" s="9">
        <f t="shared" ca="1" si="2384"/>
        <v>0.1780411352479031</v>
      </c>
      <c r="D76333" s="9">
        <f t="shared" ca="1" si="2385"/>
        <v>151.54288067410363</v>
      </c>
    </row>
    <row r="76334" spans="2:4" x14ac:dyDescent="0.25">
      <c r="B76334" s="13">
        <v>76324</v>
      </c>
      <c r="C76334" s="9">
        <f t="shared" ca="1" si="2384"/>
        <v>0.12748461118320875</v>
      </c>
      <c r="D76334" s="9">
        <f t="shared" ca="1" si="2385"/>
        <v>147.23275365992339</v>
      </c>
    </row>
    <row r="76335" spans="2:4" x14ac:dyDescent="0.25">
      <c r="B76335" s="13">
        <v>76325</v>
      </c>
      <c r="C76335" s="9">
        <f t="shared" ca="1" si="2384"/>
        <v>0.21026174247278506</v>
      </c>
      <c r="D76335" s="9">
        <f t="shared" ca="1" si="2385"/>
        <v>153.88973227984889</v>
      </c>
    </row>
    <row r="76336" spans="2:4" x14ac:dyDescent="0.25">
      <c r="B76336" s="13">
        <v>76326</v>
      </c>
      <c r="C76336" s="9">
        <f t="shared" ca="1" si="2384"/>
        <v>0.75850700176529162</v>
      </c>
      <c r="D76336" s="9">
        <f t="shared" ca="1" si="2385"/>
        <v>184.03016151816712</v>
      </c>
    </row>
    <row r="76337" spans="2:4" x14ac:dyDescent="0.25">
      <c r="B76337" s="13">
        <v>76327</v>
      </c>
      <c r="C76337" s="9">
        <f t="shared" ca="1" si="2384"/>
        <v>0.94646089535495725</v>
      </c>
      <c r="D76337" s="9">
        <f t="shared" ca="1" si="2385"/>
        <v>202.22931841510365</v>
      </c>
    </row>
    <row r="76338" spans="2:4" x14ac:dyDescent="0.25">
      <c r="B76338" s="13">
        <v>76328</v>
      </c>
      <c r="C76338" s="9">
        <f t="shared" ca="1" si="2384"/>
        <v>0.54961740545859084</v>
      </c>
      <c r="D76338" s="9">
        <f t="shared" ca="1" si="2385"/>
        <v>172.49389562577659</v>
      </c>
    </row>
    <row r="76339" spans="2:4" x14ac:dyDescent="0.25">
      <c r="B76339" s="13">
        <v>76329</v>
      </c>
      <c r="C76339" s="9">
        <f t="shared" ca="1" si="2384"/>
        <v>0.45193905283830182</v>
      </c>
      <c r="D76339" s="9">
        <f t="shared" ca="1" si="2385"/>
        <v>167.58472354709551</v>
      </c>
    </row>
    <row r="76340" spans="2:4" x14ac:dyDescent="0.25">
      <c r="B76340" s="13">
        <v>76330</v>
      </c>
      <c r="C76340" s="9">
        <f t="shared" ca="1" si="2384"/>
        <v>0.74784745172369282</v>
      </c>
      <c r="D76340" s="9">
        <f t="shared" ca="1" si="2385"/>
        <v>183.35462694000591</v>
      </c>
    </row>
    <row r="76341" spans="2:4" x14ac:dyDescent="0.25">
      <c r="B76341" s="13">
        <v>76331</v>
      </c>
      <c r="C76341" s="9">
        <f t="shared" ca="1" si="2384"/>
        <v>0.16969515881514019</v>
      </c>
      <c r="D76341" s="9">
        <f t="shared" ca="1" si="2385"/>
        <v>150.89258805497144</v>
      </c>
    </row>
    <row r="76342" spans="2:4" x14ac:dyDescent="0.25">
      <c r="B76342" s="13">
        <v>76332</v>
      </c>
      <c r="C76342" s="9">
        <f t="shared" ca="1" si="2384"/>
        <v>0.7335884540918306</v>
      </c>
      <c r="D76342" s="9">
        <f t="shared" ca="1" si="2385"/>
        <v>182.47404662442034</v>
      </c>
    </row>
    <row r="76343" spans="2:4" x14ac:dyDescent="0.25">
      <c r="B76343" s="13">
        <v>76333</v>
      </c>
      <c r="C76343" s="9">
        <f t="shared" ca="1" si="2384"/>
        <v>0.89912380772310285</v>
      </c>
      <c r="D76343" s="9">
        <f t="shared" ca="1" si="2385"/>
        <v>195.53149706356058</v>
      </c>
    </row>
    <row r="76344" spans="2:4" x14ac:dyDescent="0.25">
      <c r="B76344" s="13">
        <v>76334</v>
      </c>
      <c r="C76344" s="9">
        <f t="shared" ca="1" si="2384"/>
        <v>0.64306839105671054</v>
      </c>
      <c r="D76344" s="9">
        <f t="shared" ca="1" si="2385"/>
        <v>177.3334527843131</v>
      </c>
    </row>
    <row r="76345" spans="2:4" x14ac:dyDescent="0.25">
      <c r="B76345" s="13">
        <v>76335</v>
      </c>
      <c r="C76345" s="9">
        <f t="shared" ca="1" si="2384"/>
        <v>9.456060391090948E-2</v>
      </c>
      <c r="D76345" s="9">
        <f t="shared" ca="1" si="2385"/>
        <v>143.73633506403058</v>
      </c>
    </row>
    <row r="76346" spans="2:4" x14ac:dyDescent="0.25">
      <c r="B76346" s="13">
        <v>76336</v>
      </c>
      <c r="C76346" s="9">
        <f t="shared" ca="1" si="2384"/>
        <v>0.29162427643502609</v>
      </c>
      <c r="D76346" s="9">
        <f t="shared" ca="1" si="2385"/>
        <v>159.0270841297779</v>
      </c>
    </row>
    <row r="76347" spans="2:4" x14ac:dyDescent="0.25">
      <c r="B76347" s="13">
        <v>76337</v>
      </c>
      <c r="C76347" s="9">
        <f t="shared" ca="1" si="2384"/>
        <v>0.57645890408113631</v>
      </c>
      <c r="D76347" s="9">
        <f t="shared" ca="1" si="2385"/>
        <v>173.85685322075977</v>
      </c>
    </row>
    <row r="76348" spans="2:4" x14ac:dyDescent="0.25">
      <c r="B76348" s="13">
        <v>76338</v>
      </c>
      <c r="C76348" s="9">
        <f t="shared" ca="1" si="2384"/>
        <v>0.73651041066997425</v>
      </c>
      <c r="D76348" s="9">
        <f t="shared" ca="1" si="2385"/>
        <v>182.65248097758578</v>
      </c>
    </row>
    <row r="76349" spans="2:4" x14ac:dyDescent="0.25">
      <c r="B76349" s="13">
        <v>76339</v>
      </c>
      <c r="C76349" s="9">
        <f t="shared" ca="1" si="2384"/>
        <v>0.57836659140122082</v>
      </c>
      <c r="D76349" s="9">
        <f t="shared" ca="1" si="2385"/>
        <v>173.95433159055048</v>
      </c>
    </row>
    <row r="76350" spans="2:4" x14ac:dyDescent="0.25">
      <c r="B76350" s="13">
        <v>76340</v>
      </c>
      <c r="C76350" s="9">
        <f t="shared" ca="1" si="2384"/>
        <v>0.45137330679304655</v>
      </c>
      <c r="D76350" s="9">
        <f t="shared" ca="1" si="2385"/>
        <v>167.55615119975263</v>
      </c>
    </row>
    <row r="76351" spans="2:4" x14ac:dyDescent="0.25">
      <c r="B76351" s="13">
        <v>76341</v>
      </c>
      <c r="C76351" s="9">
        <f t="shared" ca="1" si="2384"/>
        <v>4.0133596777833347E-2</v>
      </c>
      <c r="D76351" s="9">
        <f t="shared" ca="1" si="2385"/>
        <v>135.01724295155429</v>
      </c>
    </row>
    <row r="76352" spans="2:4" x14ac:dyDescent="0.25">
      <c r="B76352" s="13">
        <v>76342</v>
      </c>
      <c r="C76352" s="9">
        <f t="shared" ca="1" si="2384"/>
        <v>4.9678065721897591E-2</v>
      </c>
      <c r="D76352" s="9">
        <f t="shared" ca="1" si="2385"/>
        <v>137.04033724358783</v>
      </c>
    </row>
    <row r="76353" spans="2:4" x14ac:dyDescent="0.25">
      <c r="B76353" s="13">
        <v>76343</v>
      </c>
      <c r="C76353" s="9">
        <f t="shared" ca="1" si="2384"/>
        <v>5.4060712704330882E-2</v>
      </c>
      <c r="D76353" s="9">
        <f t="shared" ca="1" si="2385"/>
        <v>137.86611224896222</v>
      </c>
    </row>
    <row r="76354" spans="2:4" x14ac:dyDescent="0.25">
      <c r="B76354" s="13">
        <v>76344</v>
      </c>
      <c r="C76354" s="9">
        <f t="shared" ca="1" si="2384"/>
        <v>0.68670895497500506</v>
      </c>
      <c r="D76354" s="9">
        <f t="shared" ca="1" si="2385"/>
        <v>179.73086382894451</v>
      </c>
    </row>
    <row r="76355" spans="2:4" x14ac:dyDescent="0.25">
      <c r="B76355" s="13">
        <v>76345</v>
      </c>
      <c r="C76355" s="9">
        <f t="shared" ca="1" si="2384"/>
        <v>0.40920988603456265</v>
      </c>
      <c r="D76355" s="9">
        <f t="shared" ca="1" si="2385"/>
        <v>165.40844175832254</v>
      </c>
    </row>
    <row r="76356" spans="2:4" x14ac:dyDescent="0.25">
      <c r="B76356" s="13">
        <v>76346</v>
      </c>
      <c r="C76356" s="9">
        <f t="shared" ca="1" si="2384"/>
        <v>0.57258972637856942</v>
      </c>
      <c r="D76356" s="9">
        <f t="shared" ca="1" si="2385"/>
        <v>173.65942575723446</v>
      </c>
    </row>
    <row r="76357" spans="2:4" x14ac:dyDescent="0.25">
      <c r="B76357" s="13">
        <v>76347</v>
      </c>
      <c r="C76357" s="9">
        <f t="shared" ca="1" si="2384"/>
        <v>0.78769907014574603</v>
      </c>
      <c r="D76357" s="9">
        <f t="shared" ca="1" si="2385"/>
        <v>185.96925988455936</v>
      </c>
    </row>
    <row r="76358" spans="2:4" x14ac:dyDescent="0.25">
      <c r="B76358" s="13">
        <v>76348</v>
      </c>
      <c r="C76358" s="9">
        <f t="shared" ca="1" si="2384"/>
        <v>0.35200398848880876</v>
      </c>
      <c r="D76358" s="9">
        <f t="shared" ca="1" si="2385"/>
        <v>162.40168557646035</v>
      </c>
    </row>
    <row r="76359" spans="2:4" x14ac:dyDescent="0.25">
      <c r="B76359" s="13">
        <v>76349</v>
      </c>
      <c r="C76359" s="9">
        <f t="shared" ca="1" si="2384"/>
        <v>0.24596252076834935</v>
      </c>
      <c r="D76359" s="9">
        <f t="shared" ca="1" si="2385"/>
        <v>156.2549949361684</v>
      </c>
    </row>
    <row r="76360" spans="2:4" x14ac:dyDescent="0.25">
      <c r="B76360" s="13">
        <v>76350</v>
      </c>
      <c r="C76360" s="9">
        <f t="shared" ca="1" si="2384"/>
        <v>0.26313137796703367</v>
      </c>
      <c r="D76360" s="9">
        <f t="shared" ca="1" si="2385"/>
        <v>157.32557504837334</v>
      </c>
    </row>
    <row r="76361" spans="2:4" x14ac:dyDescent="0.25">
      <c r="B76361" s="13">
        <v>76351</v>
      </c>
      <c r="C76361" s="9">
        <f t="shared" ca="1" si="2384"/>
        <v>0.25283664292615426</v>
      </c>
      <c r="D76361" s="9">
        <f t="shared" ca="1" si="2385"/>
        <v>156.68820268777415</v>
      </c>
    </row>
    <row r="76362" spans="2:4" x14ac:dyDescent="0.25">
      <c r="B76362" s="13">
        <v>76352</v>
      </c>
      <c r="C76362" s="9">
        <f t="shared" ca="1" si="2384"/>
        <v>0.97613338878797495</v>
      </c>
      <c r="D76362" s="9">
        <f t="shared" ca="1" si="2385"/>
        <v>209.59471621295515</v>
      </c>
    </row>
    <row r="76363" spans="2:4" x14ac:dyDescent="0.25">
      <c r="B76363" s="13">
        <v>76353</v>
      </c>
      <c r="C76363" s="9">
        <f t="shared" ca="1" si="2384"/>
        <v>0.71841639767031074</v>
      </c>
      <c r="D76363" s="9">
        <f t="shared" ca="1" si="2385"/>
        <v>181.56287106125995</v>
      </c>
    </row>
    <row r="76364" spans="2:4" x14ac:dyDescent="0.25">
      <c r="B76364" s="13">
        <v>76354</v>
      </c>
      <c r="C76364" s="9">
        <f t="shared" ref="C76364:C76427" ca="1" si="2386">RAND()</f>
        <v>0.76335317812933556</v>
      </c>
      <c r="D76364" s="9">
        <f t="shared" ref="D76364:D76427" ca="1" si="2387">_xlfn.NORM.INV(C76364,$C$6,$C$7)</f>
        <v>184.34260786463935</v>
      </c>
    </row>
    <row r="76365" spans="2:4" x14ac:dyDescent="0.25">
      <c r="B76365" s="13">
        <v>76355</v>
      </c>
      <c r="C76365" s="9">
        <f t="shared" ca="1" si="2386"/>
        <v>0.5179721603124563</v>
      </c>
      <c r="D76365" s="9">
        <f t="shared" ca="1" si="2387"/>
        <v>170.90129547455746</v>
      </c>
    </row>
    <row r="76366" spans="2:4" x14ac:dyDescent="0.25">
      <c r="B76366" s="13">
        <v>76356</v>
      </c>
      <c r="C76366" s="9">
        <f t="shared" ca="1" si="2386"/>
        <v>7.240541788541266E-2</v>
      </c>
      <c r="D76366" s="9">
        <f t="shared" ca="1" si="2387"/>
        <v>140.83784429054444</v>
      </c>
    </row>
    <row r="76367" spans="2:4" x14ac:dyDescent="0.25">
      <c r="B76367" s="13">
        <v>76357</v>
      </c>
      <c r="C76367" s="9">
        <f t="shared" ca="1" si="2386"/>
        <v>0.38003795468168278</v>
      </c>
      <c r="D76367" s="9">
        <f t="shared" ca="1" si="2387"/>
        <v>163.89237785868806</v>
      </c>
    </row>
    <row r="76368" spans="2:4" x14ac:dyDescent="0.25">
      <c r="B76368" s="13">
        <v>76358</v>
      </c>
      <c r="C76368" s="9">
        <f t="shared" ca="1" si="2386"/>
        <v>0.65244674831732463</v>
      </c>
      <c r="D76368" s="9">
        <f t="shared" ca="1" si="2387"/>
        <v>177.83869291039281</v>
      </c>
    </row>
    <row r="76369" spans="2:4" x14ac:dyDescent="0.25">
      <c r="B76369" s="13">
        <v>76359</v>
      </c>
      <c r="C76369" s="9">
        <f t="shared" ca="1" si="2386"/>
        <v>3.1153306620930299E-2</v>
      </c>
      <c r="D76369" s="9">
        <f t="shared" ca="1" si="2387"/>
        <v>132.71785052982074</v>
      </c>
    </row>
    <row r="76370" spans="2:4" x14ac:dyDescent="0.25">
      <c r="B76370" s="13">
        <v>76360</v>
      </c>
      <c r="C76370" s="9">
        <f t="shared" ca="1" si="2386"/>
        <v>0.38311360273304529</v>
      </c>
      <c r="D76370" s="9">
        <f t="shared" ca="1" si="2387"/>
        <v>164.05373077499291</v>
      </c>
    </row>
    <row r="76371" spans="2:4" x14ac:dyDescent="0.25">
      <c r="B76371" s="13">
        <v>76361</v>
      </c>
      <c r="C76371" s="9">
        <f t="shared" ca="1" si="2386"/>
        <v>0.63106266606532568</v>
      </c>
      <c r="D76371" s="9">
        <f t="shared" ca="1" si="2387"/>
        <v>176.69338320196414</v>
      </c>
    </row>
    <row r="76372" spans="2:4" x14ac:dyDescent="0.25">
      <c r="B76372" s="13">
        <v>76362</v>
      </c>
      <c r="C76372" s="9">
        <f t="shared" ca="1" si="2386"/>
        <v>0.71590068148933217</v>
      </c>
      <c r="D76372" s="9">
        <f t="shared" ca="1" si="2387"/>
        <v>181.41412926039445</v>
      </c>
    </row>
    <row r="76373" spans="2:4" x14ac:dyDescent="0.25">
      <c r="B76373" s="13">
        <v>76363</v>
      </c>
      <c r="C76373" s="9">
        <f t="shared" ca="1" si="2386"/>
        <v>0.3039567361538198</v>
      </c>
      <c r="D76373" s="9">
        <f t="shared" ca="1" si="2387"/>
        <v>159.73891784433883</v>
      </c>
    </row>
    <row r="76374" spans="2:4" x14ac:dyDescent="0.25">
      <c r="B76374" s="13">
        <v>76364</v>
      </c>
      <c r="C76374" s="9">
        <f t="shared" ca="1" si="2386"/>
        <v>0.75166538291797236</v>
      </c>
      <c r="D76374" s="9">
        <f t="shared" ca="1" si="2387"/>
        <v>183.59479588210286</v>
      </c>
    </row>
    <row r="76375" spans="2:4" x14ac:dyDescent="0.25">
      <c r="B76375" s="13">
        <v>76365</v>
      </c>
      <c r="C76375" s="9">
        <f t="shared" ca="1" si="2386"/>
        <v>0.41485284802108802</v>
      </c>
      <c r="D76375" s="9">
        <f t="shared" ca="1" si="2387"/>
        <v>165.69841922269475</v>
      </c>
    </row>
    <row r="76376" spans="2:4" x14ac:dyDescent="0.25">
      <c r="B76376" s="13">
        <v>76366</v>
      </c>
      <c r="C76376" s="9">
        <f t="shared" ca="1" si="2386"/>
        <v>0.20178714933276554</v>
      </c>
      <c r="D76376" s="9">
        <f t="shared" ca="1" si="2387"/>
        <v>153.2949053402013</v>
      </c>
    </row>
    <row r="76377" spans="2:4" x14ac:dyDescent="0.25">
      <c r="B76377" s="13">
        <v>76367</v>
      </c>
      <c r="C76377" s="9">
        <f t="shared" ca="1" si="2386"/>
        <v>0.89582263423263098</v>
      </c>
      <c r="D76377" s="9">
        <f t="shared" ca="1" si="2387"/>
        <v>195.16204766551914</v>
      </c>
    </row>
    <row r="76378" spans="2:4" x14ac:dyDescent="0.25">
      <c r="B76378" s="13">
        <v>76368</v>
      </c>
      <c r="C76378" s="9">
        <f t="shared" ca="1" si="2386"/>
        <v>0.6586551038670001</v>
      </c>
      <c r="D76378" s="9">
        <f t="shared" ca="1" si="2387"/>
        <v>178.17590864565736</v>
      </c>
    </row>
    <row r="76379" spans="2:4" x14ac:dyDescent="0.25">
      <c r="B76379" s="13">
        <v>76369</v>
      </c>
      <c r="C76379" s="9">
        <f t="shared" ca="1" si="2386"/>
        <v>0.7012037004076781</v>
      </c>
      <c r="D76379" s="9">
        <f t="shared" ca="1" si="2387"/>
        <v>180.55731266256254</v>
      </c>
    </row>
    <row r="76380" spans="2:4" x14ac:dyDescent="0.25">
      <c r="B76380" s="13">
        <v>76370</v>
      </c>
      <c r="C76380" s="9">
        <f t="shared" ca="1" si="2386"/>
        <v>0.21048409561133896</v>
      </c>
      <c r="D76380" s="9">
        <f t="shared" ca="1" si="2387"/>
        <v>153.9051466151347</v>
      </c>
    </row>
    <row r="76381" spans="2:4" x14ac:dyDescent="0.25">
      <c r="B76381" s="13">
        <v>76371</v>
      </c>
      <c r="C76381" s="9">
        <f t="shared" ca="1" si="2386"/>
        <v>3.6830240725453489E-2</v>
      </c>
      <c r="D76381" s="9">
        <f t="shared" ca="1" si="2387"/>
        <v>134.22566964799367</v>
      </c>
    </row>
    <row r="76382" spans="2:4" x14ac:dyDescent="0.25">
      <c r="B76382" s="13">
        <v>76372</v>
      </c>
      <c r="C76382" s="9">
        <f t="shared" ca="1" si="2386"/>
        <v>0.82553492306506926</v>
      </c>
      <c r="D76382" s="9">
        <f t="shared" ca="1" si="2387"/>
        <v>188.73332920402297</v>
      </c>
    </row>
    <row r="76383" spans="2:4" x14ac:dyDescent="0.25">
      <c r="B76383" s="13">
        <v>76373</v>
      </c>
      <c r="C76383" s="9">
        <f t="shared" ca="1" si="2386"/>
        <v>0.33903033273932204</v>
      </c>
      <c r="D76383" s="9">
        <f t="shared" ca="1" si="2387"/>
        <v>161.69778049849174</v>
      </c>
    </row>
    <row r="76384" spans="2:4" x14ac:dyDescent="0.25">
      <c r="B76384" s="13">
        <v>76374</v>
      </c>
      <c r="C76384" s="9">
        <f t="shared" ca="1" si="2386"/>
        <v>0.45111898269050688</v>
      </c>
      <c r="D76384" s="9">
        <f t="shared" ca="1" si="2387"/>
        <v>167.54330523439162</v>
      </c>
    </row>
    <row r="76385" spans="2:4" x14ac:dyDescent="0.25">
      <c r="B76385" s="13">
        <v>76375</v>
      </c>
      <c r="C76385" s="9">
        <f t="shared" ca="1" si="2386"/>
        <v>0.3097400145910838</v>
      </c>
      <c r="D76385" s="9">
        <f t="shared" ca="1" si="2387"/>
        <v>160.06825168574699</v>
      </c>
    </row>
    <row r="76386" spans="2:4" x14ac:dyDescent="0.25">
      <c r="B76386" s="13">
        <v>76376</v>
      </c>
      <c r="C76386" s="9">
        <f t="shared" ca="1" si="2386"/>
        <v>0.88624467271591245</v>
      </c>
      <c r="D76386" s="9">
        <f t="shared" ca="1" si="2387"/>
        <v>194.13592323643257</v>
      </c>
    </row>
    <row r="76387" spans="2:4" x14ac:dyDescent="0.25">
      <c r="B76387" s="13">
        <v>76377</v>
      </c>
      <c r="C76387" s="9">
        <f t="shared" ca="1" si="2386"/>
        <v>0.86414725636914969</v>
      </c>
      <c r="D76387" s="9">
        <f t="shared" ca="1" si="2387"/>
        <v>191.98286959717126</v>
      </c>
    </row>
    <row r="76388" spans="2:4" x14ac:dyDescent="0.25">
      <c r="B76388" s="13">
        <v>76378</v>
      </c>
      <c r="C76388" s="9">
        <f t="shared" ca="1" si="2386"/>
        <v>0.34663763268768288</v>
      </c>
      <c r="D76388" s="9">
        <f t="shared" ca="1" si="2387"/>
        <v>162.11171610077136</v>
      </c>
    </row>
    <row r="76389" spans="2:4" x14ac:dyDescent="0.25">
      <c r="B76389" s="13">
        <v>76379</v>
      </c>
      <c r="C76389" s="9">
        <f t="shared" ca="1" si="2386"/>
        <v>0.73246918251915694</v>
      </c>
      <c r="D76389" s="9">
        <f t="shared" ca="1" si="2387"/>
        <v>182.40595928482136</v>
      </c>
    </row>
    <row r="76390" spans="2:4" x14ac:dyDescent="0.25">
      <c r="B76390" s="13">
        <v>76380</v>
      </c>
      <c r="C76390" s="9">
        <f t="shared" ca="1" si="2386"/>
        <v>0.72846778838581405</v>
      </c>
      <c r="D76390" s="9">
        <f t="shared" ca="1" si="2387"/>
        <v>182.16371082028667</v>
      </c>
    </row>
    <row r="76391" spans="2:4" x14ac:dyDescent="0.25">
      <c r="B76391" s="13">
        <v>76381</v>
      </c>
      <c r="C76391" s="9">
        <f t="shared" ca="1" si="2386"/>
        <v>0.74924933850490372</v>
      </c>
      <c r="D76391" s="9">
        <f t="shared" ca="1" si="2387"/>
        <v>183.4425879486727</v>
      </c>
    </row>
    <row r="76392" spans="2:4" x14ac:dyDescent="0.25">
      <c r="B76392" s="13">
        <v>76382</v>
      </c>
      <c r="C76392" s="9">
        <f t="shared" ca="1" si="2386"/>
        <v>0.936190267771845</v>
      </c>
      <c r="D76392" s="9">
        <f t="shared" ca="1" si="2387"/>
        <v>200.47113577494616</v>
      </c>
    </row>
    <row r="76393" spans="2:4" x14ac:dyDescent="0.25">
      <c r="B76393" s="13">
        <v>76383</v>
      </c>
      <c r="C76393" s="9">
        <f t="shared" ca="1" si="2386"/>
        <v>0.99038164749449797</v>
      </c>
      <c r="D76393" s="9">
        <f t="shared" ca="1" si="2387"/>
        <v>216.81823831654216</v>
      </c>
    </row>
    <row r="76394" spans="2:4" x14ac:dyDescent="0.25">
      <c r="B76394" s="13">
        <v>76384</v>
      </c>
      <c r="C76394" s="9">
        <f t="shared" ca="1" si="2386"/>
        <v>0.34235399684825896</v>
      </c>
      <c r="D76394" s="9">
        <f t="shared" ca="1" si="2387"/>
        <v>161.87905800592813</v>
      </c>
    </row>
    <row r="76395" spans="2:4" x14ac:dyDescent="0.25">
      <c r="B76395" s="13">
        <v>76385</v>
      </c>
      <c r="C76395" s="9">
        <f t="shared" ca="1" si="2386"/>
        <v>0.43258781315285266</v>
      </c>
      <c r="D76395" s="9">
        <f t="shared" ca="1" si="2387"/>
        <v>166.60420851207309</v>
      </c>
    </row>
    <row r="76396" spans="2:4" x14ac:dyDescent="0.25">
      <c r="B76396" s="13">
        <v>76386</v>
      </c>
      <c r="C76396" s="9">
        <f t="shared" ca="1" si="2386"/>
        <v>0.8456688117489275</v>
      </c>
      <c r="D76396" s="9">
        <f t="shared" ca="1" si="2387"/>
        <v>190.36065567356724</v>
      </c>
    </row>
    <row r="76397" spans="2:4" x14ac:dyDescent="0.25">
      <c r="B76397" s="13">
        <v>76387</v>
      </c>
      <c r="C76397" s="9">
        <f t="shared" ca="1" si="2386"/>
        <v>0.51669109085879183</v>
      </c>
      <c r="D76397" s="9">
        <f t="shared" ca="1" si="2387"/>
        <v>170.83701147493122</v>
      </c>
    </row>
    <row r="76398" spans="2:4" x14ac:dyDescent="0.25">
      <c r="B76398" s="13">
        <v>76388</v>
      </c>
      <c r="C76398" s="9">
        <f t="shared" ca="1" si="2386"/>
        <v>0.92747593127329409</v>
      </c>
      <c r="D76398" s="9">
        <f t="shared" ca="1" si="2387"/>
        <v>199.14494533356333</v>
      </c>
    </row>
    <row r="76399" spans="2:4" x14ac:dyDescent="0.25">
      <c r="B76399" s="13">
        <v>76389</v>
      </c>
      <c r="C76399" s="9">
        <f t="shared" ca="1" si="2386"/>
        <v>0.31402015850558007</v>
      </c>
      <c r="D76399" s="9">
        <f t="shared" ca="1" si="2387"/>
        <v>160.31026081259304</v>
      </c>
    </row>
    <row r="76400" spans="2:4" x14ac:dyDescent="0.25">
      <c r="B76400" s="13">
        <v>76390</v>
      </c>
      <c r="C76400" s="9">
        <f t="shared" ca="1" si="2386"/>
        <v>0.62199022501306023</v>
      </c>
      <c r="D76400" s="9">
        <f t="shared" ca="1" si="2387"/>
        <v>176.21424062733959</v>
      </c>
    </row>
    <row r="76401" spans="2:4" x14ac:dyDescent="0.25">
      <c r="B76401" s="13">
        <v>76391</v>
      </c>
      <c r="C76401" s="9">
        <f t="shared" ca="1" si="2386"/>
        <v>0.82401871148072559</v>
      </c>
      <c r="D76401" s="9">
        <f t="shared" ca="1" si="2387"/>
        <v>188.61578556001814</v>
      </c>
    </row>
    <row r="76402" spans="2:4" x14ac:dyDescent="0.25">
      <c r="B76402" s="13">
        <v>76392</v>
      </c>
      <c r="C76402" s="9">
        <f t="shared" ca="1" si="2386"/>
        <v>0.63363702966073732</v>
      </c>
      <c r="D76402" s="9">
        <f t="shared" ca="1" si="2387"/>
        <v>176.83003359126647</v>
      </c>
    </row>
    <row r="76403" spans="2:4" x14ac:dyDescent="0.25">
      <c r="B76403" s="13">
        <v>76393</v>
      </c>
      <c r="C76403" s="9">
        <f t="shared" ca="1" si="2386"/>
        <v>3.8313722606648448E-2</v>
      </c>
      <c r="D76403" s="9">
        <f t="shared" ca="1" si="2387"/>
        <v>134.58802442756556</v>
      </c>
    </row>
    <row r="76404" spans="2:4" x14ac:dyDescent="0.25">
      <c r="B76404" s="13">
        <v>76394</v>
      </c>
      <c r="C76404" s="9">
        <f t="shared" ca="1" si="2386"/>
        <v>0.48376164750357786</v>
      </c>
      <c r="D76404" s="9">
        <f t="shared" ca="1" si="2387"/>
        <v>169.18570481085644</v>
      </c>
    </row>
    <row r="76405" spans="2:4" x14ac:dyDescent="0.25">
      <c r="B76405" s="13">
        <v>76395</v>
      </c>
      <c r="C76405" s="9">
        <f t="shared" ca="1" si="2386"/>
        <v>0.19104880487434983</v>
      </c>
      <c r="D76405" s="9">
        <f t="shared" ca="1" si="2387"/>
        <v>152.51924183431834</v>
      </c>
    </row>
    <row r="76406" spans="2:4" x14ac:dyDescent="0.25">
      <c r="B76406" s="13">
        <v>76396</v>
      </c>
      <c r="C76406" s="9">
        <f t="shared" ca="1" si="2386"/>
        <v>0.46876734266550335</v>
      </c>
      <c r="D76406" s="9">
        <f t="shared" ca="1" si="2387"/>
        <v>168.43262385312906</v>
      </c>
    </row>
    <row r="76407" spans="2:4" x14ac:dyDescent="0.25">
      <c r="B76407" s="13">
        <v>76397</v>
      </c>
      <c r="C76407" s="9">
        <f t="shared" ca="1" si="2386"/>
        <v>0.11979232107314808</v>
      </c>
      <c r="D76407" s="9">
        <f t="shared" ca="1" si="2387"/>
        <v>146.47948779058561</v>
      </c>
    </row>
    <row r="76408" spans="2:4" x14ac:dyDescent="0.25">
      <c r="B76408" s="13">
        <v>76398</v>
      </c>
      <c r="C76408" s="9">
        <f t="shared" ca="1" si="2386"/>
        <v>0.22447514077240804</v>
      </c>
      <c r="D76408" s="9">
        <f t="shared" ca="1" si="2387"/>
        <v>154.8566754767802</v>
      </c>
    </row>
    <row r="76409" spans="2:4" x14ac:dyDescent="0.25">
      <c r="B76409" s="13">
        <v>76399</v>
      </c>
      <c r="C76409" s="9">
        <f t="shared" ca="1" si="2386"/>
        <v>0.5764251778351771</v>
      </c>
      <c r="D76409" s="9">
        <f t="shared" ca="1" si="2387"/>
        <v>173.85513071904958</v>
      </c>
    </row>
    <row r="76410" spans="2:4" x14ac:dyDescent="0.25">
      <c r="B76410" s="13">
        <v>76400</v>
      </c>
      <c r="C76410" s="9">
        <f t="shared" ca="1" si="2386"/>
        <v>0.93473591602025563</v>
      </c>
      <c r="D76410" s="9">
        <f t="shared" ca="1" si="2387"/>
        <v>200.2404477019121</v>
      </c>
    </row>
    <row r="76411" spans="2:4" x14ac:dyDescent="0.25">
      <c r="B76411" s="13">
        <v>76401</v>
      </c>
      <c r="C76411" s="9">
        <f t="shared" ca="1" si="2386"/>
        <v>0.95260835439050229</v>
      </c>
      <c r="D76411" s="9">
        <f t="shared" ca="1" si="2387"/>
        <v>203.41376294691449</v>
      </c>
    </row>
    <row r="76412" spans="2:4" x14ac:dyDescent="0.25">
      <c r="B76412" s="13">
        <v>76402</v>
      </c>
      <c r="C76412" s="9">
        <f t="shared" ca="1" si="2386"/>
        <v>0.34705360617132608</v>
      </c>
      <c r="D76412" s="9">
        <f t="shared" ca="1" si="2387"/>
        <v>162.13425170159837</v>
      </c>
    </row>
    <row r="76413" spans="2:4" x14ac:dyDescent="0.25">
      <c r="B76413" s="13">
        <v>76403</v>
      </c>
      <c r="C76413" s="9">
        <f t="shared" ca="1" si="2386"/>
        <v>0.26308323749890861</v>
      </c>
      <c r="D76413" s="9">
        <f t="shared" ca="1" si="2387"/>
        <v>157.32262480773849</v>
      </c>
    </row>
    <row r="76414" spans="2:4" x14ac:dyDescent="0.25">
      <c r="B76414" s="13">
        <v>76404</v>
      </c>
      <c r="C76414" s="9">
        <f t="shared" ca="1" si="2386"/>
        <v>0.23746347162349968</v>
      </c>
      <c r="D76414" s="9">
        <f t="shared" ca="1" si="2387"/>
        <v>155.71028754315526</v>
      </c>
    </row>
    <row r="76415" spans="2:4" x14ac:dyDescent="0.25">
      <c r="B76415" s="13">
        <v>76405</v>
      </c>
      <c r="C76415" s="9">
        <f t="shared" ca="1" si="2386"/>
        <v>0.89729195701601261</v>
      </c>
      <c r="D76415" s="9">
        <f t="shared" ca="1" si="2387"/>
        <v>195.32541942960847</v>
      </c>
    </row>
    <row r="76416" spans="2:4" x14ac:dyDescent="0.25">
      <c r="B76416" s="13">
        <v>76406</v>
      </c>
      <c r="C76416" s="9">
        <f t="shared" ca="1" si="2386"/>
        <v>0.58125642698171287</v>
      </c>
      <c r="D76416" s="9">
        <f t="shared" ca="1" si="2387"/>
        <v>174.10217536405048</v>
      </c>
    </row>
    <row r="76417" spans="2:4" x14ac:dyDescent="0.25">
      <c r="B76417" s="13">
        <v>76407</v>
      </c>
      <c r="C76417" s="9">
        <f t="shared" ca="1" si="2386"/>
        <v>0.32542863446165005</v>
      </c>
      <c r="D76417" s="9">
        <f t="shared" ca="1" si="2387"/>
        <v>160.94856844702787</v>
      </c>
    </row>
    <row r="76418" spans="2:4" x14ac:dyDescent="0.25">
      <c r="B76418" s="13">
        <v>76408</v>
      </c>
      <c r="C76418" s="9">
        <f t="shared" ca="1" si="2386"/>
        <v>0.42529572219178369</v>
      </c>
      <c r="D76418" s="9">
        <f t="shared" ca="1" si="2387"/>
        <v>166.23272321539406</v>
      </c>
    </row>
    <row r="76419" spans="2:4" x14ac:dyDescent="0.25">
      <c r="B76419" s="13">
        <v>76409</v>
      </c>
      <c r="C76419" s="9">
        <f t="shared" ca="1" si="2386"/>
        <v>0.47315009623534121</v>
      </c>
      <c r="D76419" s="9">
        <f t="shared" ca="1" si="2387"/>
        <v>168.65292763254942</v>
      </c>
    </row>
    <row r="76420" spans="2:4" x14ac:dyDescent="0.25">
      <c r="B76420" s="13">
        <v>76410</v>
      </c>
      <c r="C76420" s="9">
        <f t="shared" ca="1" si="2386"/>
        <v>0.61808807388109299</v>
      </c>
      <c r="D76420" s="9">
        <f t="shared" ca="1" si="2387"/>
        <v>176.00926426937082</v>
      </c>
    </row>
    <row r="76421" spans="2:4" x14ac:dyDescent="0.25">
      <c r="B76421" s="13">
        <v>76411</v>
      </c>
      <c r="C76421" s="9">
        <f t="shared" ca="1" si="2386"/>
        <v>0.64252240853903031</v>
      </c>
      <c r="D76421" s="9">
        <f t="shared" ca="1" si="2387"/>
        <v>177.30418583245608</v>
      </c>
    </row>
    <row r="76422" spans="2:4" x14ac:dyDescent="0.25">
      <c r="B76422" s="13">
        <v>76412</v>
      </c>
      <c r="C76422" s="9">
        <f t="shared" ca="1" si="2386"/>
        <v>0.40516784038299247</v>
      </c>
      <c r="D76422" s="9">
        <f t="shared" ca="1" si="2387"/>
        <v>165.20013993613304</v>
      </c>
    </row>
    <row r="76423" spans="2:4" x14ac:dyDescent="0.25">
      <c r="B76423" s="13">
        <v>76413</v>
      </c>
      <c r="C76423" s="9">
        <f t="shared" ca="1" si="2386"/>
        <v>0.94105665969822805</v>
      </c>
      <c r="D76423" s="9">
        <f t="shared" ca="1" si="2387"/>
        <v>201.27411552626114</v>
      </c>
    </row>
    <row r="76424" spans="2:4" x14ac:dyDescent="0.25">
      <c r="B76424" s="13">
        <v>76414</v>
      </c>
      <c r="C76424" s="9">
        <f t="shared" ca="1" si="2386"/>
        <v>0.57382668093432521</v>
      </c>
      <c r="D76424" s="9">
        <f t="shared" ca="1" si="2387"/>
        <v>173.72250252892348</v>
      </c>
    </row>
    <row r="76425" spans="2:4" x14ac:dyDescent="0.25">
      <c r="B76425" s="13">
        <v>76415</v>
      </c>
      <c r="C76425" s="9">
        <f t="shared" ca="1" si="2386"/>
        <v>0.24872727811357542</v>
      </c>
      <c r="D76425" s="9">
        <f t="shared" ca="1" si="2387"/>
        <v>156.42999471157117</v>
      </c>
    </row>
    <row r="76426" spans="2:4" x14ac:dyDescent="0.25">
      <c r="B76426" s="13">
        <v>76416</v>
      </c>
      <c r="C76426" s="9">
        <f t="shared" ca="1" si="2386"/>
        <v>0.12283467611061183</v>
      </c>
      <c r="D76426" s="9">
        <f t="shared" ca="1" si="2387"/>
        <v>146.78135007067982</v>
      </c>
    </row>
    <row r="76427" spans="2:4" x14ac:dyDescent="0.25">
      <c r="B76427" s="13">
        <v>76417</v>
      </c>
      <c r="C76427" s="9">
        <f t="shared" ca="1" si="2386"/>
        <v>0.97552804628147838</v>
      </c>
      <c r="D76427" s="9">
        <f t="shared" ca="1" si="2387"/>
        <v>209.38159959703418</v>
      </c>
    </row>
    <row r="76428" spans="2:4" x14ac:dyDescent="0.25">
      <c r="B76428" s="13">
        <v>76418</v>
      </c>
      <c r="C76428" s="9">
        <f t="shared" ref="C76428:C76491" ca="1" si="2388">RAND()</f>
        <v>0.1024143217448561</v>
      </c>
      <c r="D76428" s="9">
        <f t="shared" ref="D76428:D76491" ca="1" si="2389">_xlfn.NORM.INV(C76428,$C$6,$C$7)</f>
        <v>144.64171885445094</v>
      </c>
    </row>
    <row r="76429" spans="2:4" x14ac:dyDescent="0.25">
      <c r="B76429" s="13">
        <v>76419</v>
      </c>
      <c r="C76429" s="9">
        <f t="shared" ca="1" si="2388"/>
        <v>0.90860457626930979</v>
      </c>
      <c r="D76429" s="9">
        <f t="shared" ca="1" si="2389"/>
        <v>196.64422094088317</v>
      </c>
    </row>
    <row r="76430" spans="2:4" x14ac:dyDescent="0.25">
      <c r="B76430" s="13">
        <v>76420</v>
      </c>
      <c r="C76430" s="9">
        <f t="shared" ca="1" si="2388"/>
        <v>0.72995670600953078</v>
      </c>
      <c r="D76430" s="9">
        <f t="shared" ca="1" si="2389"/>
        <v>182.25364116977713</v>
      </c>
    </row>
    <row r="76431" spans="2:4" x14ac:dyDescent="0.25">
      <c r="B76431" s="13">
        <v>76421</v>
      </c>
      <c r="C76431" s="9">
        <f t="shared" ca="1" si="2388"/>
        <v>0.98950903018219594</v>
      </c>
      <c r="D76431" s="9">
        <f t="shared" ca="1" si="2389"/>
        <v>216.16618596973501</v>
      </c>
    </row>
    <row r="76432" spans="2:4" x14ac:dyDescent="0.25">
      <c r="B76432" s="13">
        <v>76422</v>
      </c>
      <c r="C76432" s="9">
        <f t="shared" ca="1" si="2388"/>
        <v>0.37706761454865978</v>
      </c>
      <c r="D76432" s="9">
        <f t="shared" ca="1" si="2389"/>
        <v>163.73617140202347</v>
      </c>
    </row>
    <row r="76433" spans="2:4" x14ac:dyDescent="0.25">
      <c r="B76433" s="13">
        <v>76423</v>
      </c>
      <c r="C76433" s="9">
        <f t="shared" ca="1" si="2388"/>
        <v>0.37644905984350829</v>
      </c>
      <c r="D76433" s="9">
        <f t="shared" ca="1" si="2389"/>
        <v>163.70359457850518</v>
      </c>
    </row>
    <row r="76434" spans="2:4" x14ac:dyDescent="0.25">
      <c r="B76434" s="13">
        <v>76424</v>
      </c>
      <c r="C76434" s="9">
        <f t="shared" ca="1" si="2388"/>
        <v>9.3895181998655541E-3</v>
      </c>
      <c r="D76434" s="9">
        <f t="shared" ca="1" si="2389"/>
        <v>123.00223036875968</v>
      </c>
    </row>
    <row r="76435" spans="2:4" x14ac:dyDescent="0.25">
      <c r="B76435" s="13">
        <v>76425</v>
      </c>
      <c r="C76435" s="9">
        <f t="shared" ca="1" si="2388"/>
        <v>0.93022503659912281</v>
      </c>
      <c r="D76435" s="9">
        <f t="shared" ca="1" si="2389"/>
        <v>199.54938263617836</v>
      </c>
    </row>
    <row r="76436" spans="2:4" x14ac:dyDescent="0.25">
      <c r="B76436" s="13">
        <v>76426</v>
      </c>
      <c r="C76436" s="9">
        <f t="shared" ca="1" si="2388"/>
        <v>0.15173422966967876</v>
      </c>
      <c r="D76436" s="9">
        <f t="shared" ca="1" si="2389"/>
        <v>149.41952264741599</v>
      </c>
    </row>
    <row r="76437" spans="2:4" x14ac:dyDescent="0.25">
      <c r="B76437" s="13">
        <v>76427</v>
      </c>
      <c r="C76437" s="9">
        <f t="shared" ca="1" si="2388"/>
        <v>0.42984244800594784</v>
      </c>
      <c r="D76437" s="9">
        <f t="shared" ca="1" si="2389"/>
        <v>166.46449412189062</v>
      </c>
    </row>
    <row r="76438" spans="2:4" x14ac:dyDescent="0.25">
      <c r="B76438" s="13">
        <v>76428</v>
      </c>
      <c r="C76438" s="9">
        <f t="shared" ca="1" si="2388"/>
        <v>0.14053819739930307</v>
      </c>
      <c r="D76438" s="9">
        <f t="shared" ca="1" si="2389"/>
        <v>148.44191079677901</v>
      </c>
    </row>
    <row r="76439" spans="2:4" x14ac:dyDescent="0.25">
      <c r="B76439" s="13">
        <v>76429</v>
      </c>
      <c r="C76439" s="9">
        <f t="shared" ca="1" si="2388"/>
        <v>0.49977188916151982</v>
      </c>
      <c r="D76439" s="9">
        <f t="shared" ca="1" si="2389"/>
        <v>169.98856421782716</v>
      </c>
    </row>
    <row r="76440" spans="2:4" x14ac:dyDescent="0.25">
      <c r="B76440" s="13">
        <v>76430</v>
      </c>
      <c r="C76440" s="9">
        <f t="shared" ca="1" si="2388"/>
        <v>0.20988421233177612</v>
      </c>
      <c r="D76440" s="9">
        <f t="shared" ca="1" si="2389"/>
        <v>153.86353856295756</v>
      </c>
    </row>
    <row r="76441" spans="2:4" x14ac:dyDescent="0.25">
      <c r="B76441" s="13">
        <v>76431</v>
      </c>
      <c r="C76441" s="9">
        <f t="shared" ca="1" si="2388"/>
        <v>0.95210846546735439</v>
      </c>
      <c r="D76441" s="9">
        <f t="shared" ca="1" si="2389"/>
        <v>203.31300773663514</v>
      </c>
    </row>
    <row r="76442" spans="2:4" x14ac:dyDescent="0.25">
      <c r="B76442" s="13">
        <v>76432</v>
      </c>
      <c r="C76442" s="9">
        <f t="shared" ca="1" si="2388"/>
        <v>2.8747500067392351E-2</v>
      </c>
      <c r="D76442" s="9">
        <f t="shared" ca="1" si="2389"/>
        <v>132.00942650820673</v>
      </c>
    </row>
    <row r="76443" spans="2:4" x14ac:dyDescent="0.25">
      <c r="B76443" s="13">
        <v>76433</v>
      </c>
      <c r="C76443" s="9">
        <f t="shared" ca="1" si="2388"/>
        <v>0.92146257052357383</v>
      </c>
      <c r="D76443" s="9">
        <f t="shared" ca="1" si="2389"/>
        <v>198.29956597246857</v>
      </c>
    </row>
    <row r="76444" spans="2:4" x14ac:dyDescent="0.25">
      <c r="B76444" s="13">
        <v>76434</v>
      </c>
      <c r="C76444" s="9">
        <f t="shared" ca="1" si="2388"/>
        <v>4.3854811432272323E-2</v>
      </c>
      <c r="D76444" s="9">
        <f t="shared" ca="1" si="2389"/>
        <v>135.84789599927802</v>
      </c>
    </row>
    <row r="76445" spans="2:4" x14ac:dyDescent="0.25">
      <c r="B76445" s="13">
        <v>76435</v>
      </c>
      <c r="C76445" s="9">
        <f t="shared" ca="1" si="2388"/>
        <v>0.36045205902953281</v>
      </c>
      <c r="D76445" s="9">
        <f t="shared" ca="1" si="2389"/>
        <v>162.85498558435165</v>
      </c>
    </row>
    <row r="76446" spans="2:4" x14ac:dyDescent="0.25">
      <c r="B76446" s="13">
        <v>76436</v>
      </c>
      <c r="C76446" s="9">
        <f t="shared" ca="1" si="2388"/>
        <v>0.28444382860283091</v>
      </c>
      <c r="D76446" s="9">
        <f t="shared" ca="1" si="2389"/>
        <v>158.60619066775132</v>
      </c>
    </row>
    <row r="76447" spans="2:4" x14ac:dyDescent="0.25">
      <c r="B76447" s="13">
        <v>76437</v>
      </c>
      <c r="C76447" s="9">
        <f t="shared" ca="1" si="2388"/>
        <v>0.90121270629981043</v>
      </c>
      <c r="D76447" s="9">
        <f t="shared" ca="1" si="2389"/>
        <v>195.76984945598002</v>
      </c>
    </row>
    <row r="76448" spans="2:4" x14ac:dyDescent="0.25">
      <c r="B76448" s="13">
        <v>76438</v>
      </c>
      <c r="C76448" s="9">
        <f t="shared" ca="1" si="2388"/>
        <v>0.79031970590192901</v>
      </c>
      <c r="D76448" s="9">
        <f t="shared" ca="1" si="2389"/>
        <v>186.15062116733006</v>
      </c>
    </row>
    <row r="76449" spans="2:4" x14ac:dyDescent="0.25">
      <c r="B76449" s="13">
        <v>76439</v>
      </c>
      <c r="C76449" s="9">
        <f t="shared" ca="1" si="2388"/>
        <v>9.2552056109872161E-2</v>
      </c>
      <c r="D76449" s="9">
        <f t="shared" ca="1" si="2389"/>
        <v>143.49595698494096</v>
      </c>
    </row>
    <row r="76450" spans="2:4" x14ac:dyDescent="0.25">
      <c r="B76450" s="13">
        <v>76440</v>
      </c>
      <c r="C76450" s="9">
        <f t="shared" ca="1" si="2388"/>
        <v>0.65737498227033297</v>
      </c>
      <c r="D76450" s="9">
        <f t="shared" ca="1" si="2389"/>
        <v>178.10618969623508</v>
      </c>
    </row>
    <row r="76451" spans="2:4" x14ac:dyDescent="0.25">
      <c r="B76451" s="13">
        <v>76441</v>
      </c>
      <c r="C76451" s="9">
        <f t="shared" ca="1" si="2388"/>
        <v>0.35987676676540659</v>
      </c>
      <c r="D76451" s="9">
        <f t="shared" ca="1" si="2389"/>
        <v>162.82423580620474</v>
      </c>
    </row>
    <row r="76452" spans="2:4" x14ac:dyDescent="0.25">
      <c r="B76452" s="13">
        <v>76442</v>
      </c>
      <c r="C76452" s="9">
        <f t="shared" ca="1" si="2388"/>
        <v>0.93868758010277631</v>
      </c>
      <c r="D76452" s="9">
        <f t="shared" ca="1" si="2389"/>
        <v>200.8769864198371</v>
      </c>
    </row>
    <row r="76453" spans="2:4" x14ac:dyDescent="0.25">
      <c r="B76453" s="13">
        <v>76443</v>
      </c>
      <c r="C76453" s="9">
        <f t="shared" ca="1" si="2388"/>
        <v>0.97925468501010149</v>
      </c>
      <c r="D76453" s="9">
        <f t="shared" ca="1" si="2389"/>
        <v>210.77186690030481</v>
      </c>
    </row>
    <row r="76454" spans="2:4" x14ac:dyDescent="0.25">
      <c r="B76454" s="13">
        <v>76444</v>
      </c>
      <c r="C76454" s="9">
        <f t="shared" ca="1" si="2388"/>
        <v>0.66184329605284342</v>
      </c>
      <c r="D76454" s="9">
        <f t="shared" ca="1" si="2389"/>
        <v>178.349981304604</v>
      </c>
    </row>
    <row r="76455" spans="2:4" x14ac:dyDescent="0.25">
      <c r="B76455" s="13">
        <v>76445</v>
      </c>
      <c r="C76455" s="9">
        <f t="shared" ca="1" si="2388"/>
        <v>0.23261850220952862</v>
      </c>
      <c r="D76455" s="9">
        <f t="shared" ca="1" si="2389"/>
        <v>155.39498755045406</v>
      </c>
    </row>
    <row r="76456" spans="2:4" x14ac:dyDescent="0.25">
      <c r="B76456" s="13">
        <v>76446</v>
      </c>
      <c r="C76456" s="9">
        <f t="shared" ca="1" si="2388"/>
        <v>0.18665091518963595</v>
      </c>
      <c r="D76456" s="9">
        <f t="shared" ca="1" si="2389"/>
        <v>152.19388857290369</v>
      </c>
    </row>
    <row r="76457" spans="2:4" x14ac:dyDescent="0.25">
      <c r="B76457" s="13">
        <v>76447</v>
      </c>
      <c r="C76457" s="9">
        <f t="shared" ca="1" si="2388"/>
        <v>0.98655682537654976</v>
      </c>
      <c r="D76457" s="9">
        <f t="shared" ca="1" si="2389"/>
        <v>214.26327762289856</v>
      </c>
    </row>
    <row r="76458" spans="2:4" x14ac:dyDescent="0.25">
      <c r="B76458" s="13">
        <v>76448</v>
      </c>
      <c r="C76458" s="9">
        <f t="shared" ca="1" si="2388"/>
        <v>0.59158973484464872</v>
      </c>
      <c r="D76458" s="9">
        <f t="shared" ca="1" si="2389"/>
        <v>174.63272549940589</v>
      </c>
    </row>
    <row r="76459" spans="2:4" x14ac:dyDescent="0.25">
      <c r="B76459" s="13">
        <v>76449</v>
      </c>
      <c r="C76459" s="9">
        <f t="shared" ca="1" si="2388"/>
        <v>0.67231960828586301</v>
      </c>
      <c r="D76459" s="9">
        <f t="shared" ca="1" si="2389"/>
        <v>178.92654753729573</v>
      </c>
    </row>
    <row r="76460" spans="2:4" x14ac:dyDescent="0.25">
      <c r="B76460" s="13">
        <v>76450</v>
      </c>
      <c r="C76460" s="9">
        <f t="shared" ca="1" si="2388"/>
        <v>0.44779214786114119</v>
      </c>
      <c r="D76460" s="9">
        <f t="shared" ca="1" si="2389"/>
        <v>167.37517071093814</v>
      </c>
    </row>
    <row r="76461" spans="2:4" x14ac:dyDescent="0.25">
      <c r="B76461" s="13">
        <v>76451</v>
      </c>
      <c r="C76461" s="9">
        <f t="shared" ca="1" si="2388"/>
        <v>0.1902903189247569</v>
      </c>
      <c r="D76461" s="9">
        <f t="shared" ca="1" si="2389"/>
        <v>152.46346097164093</v>
      </c>
    </row>
    <row r="76462" spans="2:4" x14ac:dyDescent="0.25">
      <c r="B76462" s="13">
        <v>76452</v>
      </c>
      <c r="C76462" s="9">
        <f t="shared" ca="1" si="2388"/>
        <v>0.78722468926624334</v>
      </c>
      <c r="D76462" s="9">
        <f t="shared" ca="1" si="2389"/>
        <v>185.93657066022101</v>
      </c>
    </row>
    <row r="76463" spans="2:4" x14ac:dyDescent="0.25">
      <c r="B76463" s="13">
        <v>76453</v>
      </c>
      <c r="C76463" s="9">
        <f t="shared" ca="1" si="2388"/>
        <v>0.87667216167530515</v>
      </c>
      <c r="D76463" s="9">
        <f t="shared" ca="1" si="2389"/>
        <v>193.17021454118139</v>
      </c>
    </row>
    <row r="76464" spans="2:4" x14ac:dyDescent="0.25">
      <c r="B76464" s="13">
        <v>76454</v>
      </c>
      <c r="C76464" s="9">
        <f t="shared" ca="1" si="2388"/>
        <v>0.3874031108891367</v>
      </c>
      <c r="D76464" s="9">
        <f t="shared" ca="1" si="2389"/>
        <v>164.27812247781316</v>
      </c>
    </row>
    <row r="76465" spans="2:4" x14ac:dyDescent="0.25">
      <c r="B76465" s="13">
        <v>76455</v>
      </c>
      <c r="C76465" s="9">
        <f t="shared" ca="1" si="2388"/>
        <v>0.86318769863178502</v>
      </c>
      <c r="D76465" s="9">
        <f t="shared" ca="1" si="2389"/>
        <v>191.89507184505601</v>
      </c>
    </row>
    <row r="76466" spans="2:4" x14ac:dyDescent="0.25">
      <c r="B76466" s="13">
        <v>76456</v>
      </c>
      <c r="C76466" s="9">
        <f t="shared" ca="1" si="2388"/>
        <v>5.5563204917340681E-2</v>
      </c>
      <c r="D76466" s="9">
        <f t="shared" ca="1" si="2389"/>
        <v>138.13698796004263</v>
      </c>
    </row>
    <row r="76467" spans="2:4" x14ac:dyDescent="0.25">
      <c r="B76467" s="13">
        <v>76457</v>
      </c>
      <c r="C76467" s="9">
        <f t="shared" ca="1" si="2388"/>
        <v>0.69066171704433355</v>
      </c>
      <c r="D76467" s="9">
        <f t="shared" ca="1" si="2389"/>
        <v>179.95453741702627</v>
      </c>
    </row>
    <row r="76468" spans="2:4" x14ac:dyDescent="0.25">
      <c r="B76468" s="13">
        <v>76458</v>
      </c>
      <c r="C76468" s="9">
        <f t="shared" ca="1" si="2388"/>
        <v>0.92911480932879797</v>
      </c>
      <c r="D76468" s="9">
        <f t="shared" ca="1" si="2389"/>
        <v>199.38460254515982</v>
      </c>
    </row>
    <row r="76469" spans="2:4" x14ac:dyDescent="0.25">
      <c r="B76469" s="13">
        <v>76459</v>
      </c>
      <c r="C76469" s="9">
        <f t="shared" ca="1" si="2388"/>
        <v>0.86281706973913397</v>
      </c>
      <c r="D76469" s="9">
        <f t="shared" ca="1" si="2389"/>
        <v>191.86127272375484</v>
      </c>
    </row>
    <row r="76470" spans="2:4" x14ac:dyDescent="0.25">
      <c r="B76470" s="13">
        <v>76460</v>
      </c>
      <c r="C76470" s="9">
        <f t="shared" ca="1" si="2388"/>
        <v>0.60231254386920141</v>
      </c>
      <c r="D76470" s="9">
        <f t="shared" ca="1" si="2389"/>
        <v>175.18674833510445</v>
      </c>
    </row>
    <row r="76471" spans="2:4" x14ac:dyDescent="0.25">
      <c r="B76471" s="13">
        <v>76461</v>
      </c>
      <c r="C76471" s="9">
        <f t="shared" ca="1" si="2388"/>
        <v>0.50409577656133797</v>
      </c>
      <c r="D76471" s="9">
        <f t="shared" ca="1" si="2389"/>
        <v>170.20533539393031</v>
      </c>
    </row>
    <row r="76472" spans="2:4" x14ac:dyDescent="0.25">
      <c r="B76472" s="13">
        <v>76462</v>
      </c>
      <c r="C76472" s="9">
        <f t="shared" ca="1" si="2388"/>
        <v>0.56449068981404515</v>
      </c>
      <c r="D76472" s="9">
        <f t="shared" ca="1" si="2389"/>
        <v>173.24729519112594</v>
      </c>
    </row>
    <row r="76473" spans="2:4" x14ac:dyDescent="0.25">
      <c r="B76473" s="13">
        <v>76463</v>
      </c>
      <c r="C76473" s="9">
        <f t="shared" ca="1" si="2388"/>
        <v>8.1981527846062607E-2</v>
      </c>
      <c r="D76473" s="9">
        <f t="shared" ca="1" si="2389"/>
        <v>142.16268504116212</v>
      </c>
    </row>
    <row r="76474" spans="2:4" x14ac:dyDescent="0.25">
      <c r="B76474" s="13">
        <v>76464</v>
      </c>
      <c r="C76474" s="9">
        <f t="shared" ca="1" si="2388"/>
        <v>0.96751975402269341</v>
      </c>
      <c r="D76474" s="9">
        <f t="shared" ca="1" si="2389"/>
        <v>206.91059816499882</v>
      </c>
    </row>
    <row r="76475" spans="2:4" x14ac:dyDescent="0.25">
      <c r="B76475" s="13">
        <v>76465</v>
      </c>
      <c r="C76475" s="9">
        <f t="shared" ca="1" si="2388"/>
        <v>0.20784667752498787</v>
      </c>
      <c r="D76475" s="9">
        <f t="shared" ca="1" si="2389"/>
        <v>153.72168981013246</v>
      </c>
    </row>
    <row r="76476" spans="2:4" x14ac:dyDescent="0.25">
      <c r="B76476" s="13">
        <v>76466</v>
      </c>
      <c r="C76476" s="9">
        <f t="shared" ca="1" si="2388"/>
        <v>0.70472971891179048</v>
      </c>
      <c r="D76476" s="9">
        <f t="shared" ca="1" si="2389"/>
        <v>180.76105701043525</v>
      </c>
    </row>
    <row r="76477" spans="2:4" x14ac:dyDescent="0.25">
      <c r="B76477" s="13">
        <v>76467</v>
      </c>
      <c r="C76477" s="9">
        <f t="shared" ca="1" si="2388"/>
        <v>0.31478235863267412</v>
      </c>
      <c r="D76477" s="9">
        <f t="shared" ca="1" si="2389"/>
        <v>160.3532079085135</v>
      </c>
    </row>
    <row r="76478" spans="2:4" x14ac:dyDescent="0.25">
      <c r="B76478" s="13">
        <v>76468</v>
      </c>
      <c r="C76478" s="9">
        <f t="shared" ca="1" si="2388"/>
        <v>0.39389685423193221</v>
      </c>
      <c r="D76478" s="9">
        <f t="shared" ca="1" si="2389"/>
        <v>164.61646597375545</v>
      </c>
    </row>
    <row r="76479" spans="2:4" x14ac:dyDescent="0.25">
      <c r="B76479" s="13">
        <v>76469</v>
      </c>
      <c r="C76479" s="9">
        <f t="shared" ca="1" si="2388"/>
        <v>0.58650169973136712</v>
      </c>
      <c r="D76479" s="9">
        <f t="shared" ca="1" si="2389"/>
        <v>174.37110281200458</v>
      </c>
    </row>
    <row r="76480" spans="2:4" x14ac:dyDescent="0.25">
      <c r="B76480" s="13">
        <v>76470</v>
      </c>
      <c r="C76480" s="9">
        <f t="shared" ca="1" si="2388"/>
        <v>0.69676584046439627</v>
      </c>
      <c r="D76480" s="9">
        <f t="shared" ca="1" si="2389"/>
        <v>180.30242428995641</v>
      </c>
    </row>
    <row r="76481" spans="2:4" x14ac:dyDescent="0.25">
      <c r="B76481" s="13">
        <v>76471</v>
      </c>
      <c r="C76481" s="9">
        <f t="shared" ca="1" si="2388"/>
        <v>0.85091907843803993</v>
      </c>
      <c r="D76481" s="9">
        <f t="shared" ca="1" si="2389"/>
        <v>190.80766660928307</v>
      </c>
    </row>
    <row r="76482" spans="2:4" x14ac:dyDescent="0.25">
      <c r="B76482" s="13">
        <v>76472</v>
      </c>
      <c r="C76482" s="9">
        <f t="shared" ca="1" si="2388"/>
        <v>0.90557984958085813</v>
      </c>
      <c r="D76482" s="9">
        <f t="shared" ca="1" si="2389"/>
        <v>196.28035085045735</v>
      </c>
    </row>
    <row r="76483" spans="2:4" x14ac:dyDescent="0.25">
      <c r="B76483" s="13">
        <v>76473</v>
      </c>
      <c r="C76483" s="9">
        <f t="shared" ca="1" si="2388"/>
        <v>0.41083350934942897</v>
      </c>
      <c r="D76483" s="9">
        <f t="shared" ca="1" si="2389"/>
        <v>165.49197189910547</v>
      </c>
    </row>
    <row r="76484" spans="2:4" x14ac:dyDescent="0.25">
      <c r="B76484" s="13">
        <v>76474</v>
      </c>
      <c r="C76484" s="9">
        <f t="shared" ca="1" si="2388"/>
        <v>0.53274872387246242</v>
      </c>
      <c r="D76484" s="9">
        <f t="shared" ca="1" si="2389"/>
        <v>171.64362578174203</v>
      </c>
    </row>
    <row r="76485" spans="2:4" x14ac:dyDescent="0.25">
      <c r="B76485" s="13">
        <v>76475</v>
      </c>
      <c r="C76485" s="9">
        <f t="shared" ca="1" si="2388"/>
        <v>0.35161860215759921</v>
      </c>
      <c r="D76485" s="9">
        <f t="shared" ca="1" si="2389"/>
        <v>162.38091521081591</v>
      </c>
    </row>
    <row r="76486" spans="2:4" x14ac:dyDescent="0.25">
      <c r="B76486" s="13">
        <v>76476</v>
      </c>
      <c r="C76486" s="9">
        <f t="shared" ca="1" si="2388"/>
        <v>0.12566118025050688</v>
      </c>
      <c r="D76486" s="9">
        <f t="shared" ca="1" si="2389"/>
        <v>147.05713205216225</v>
      </c>
    </row>
    <row r="76487" spans="2:4" x14ac:dyDescent="0.25">
      <c r="B76487" s="13">
        <v>76477</v>
      </c>
      <c r="C76487" s="9">
        <f t="shared" ca="1" si="2388"/>
        <v>0.60870523116818587</v>
      </c>
      <c r="D76487" s="9">
        <f t="shared" ca="1" si="2389"/>
        <v>175.51892011596027</v>
      </c>
    </row>
    <row r="76488" spans="2:4" x14ac:dyDescent="0.25">
      <c r="B76488" s="13">
        <v>76478</v>
      </c>
      <c r="C76488" s="9">
        <f t="shared" ca="1" si="2388"/>
        <v>0.79129800627048197</v>
      </c>
      <c r="D76488" s="9">
        <f t="shared" ca="1" si="2389"/>
        <v>186.21866559188089</v>
      </c>
    </row>
    <row r="76489" spans="2:4" x14ac:dyDescent="0.25">
      <c r="B76489" s="13">
        <v>76479</v>
      </c>
      <c r="C76489" s="9">
        <f t="shared" ca="1" si="2388"/>
        <v>6.6473330956680843E-2</v>
      </c>
      <c r="D76489" s="9">
        <f t="shared" ca="1" si="2389"/>
        <v>139.94834403165046</v>
      </c>
    </row>
    <row r="76490" spans="2:4" x14ac:dyDescent="0.25">
      <c r="B76490" s="13">
        <v>76480</v>
      </c>
      <c r="C76490" s="9">
        <f t="shared" ca="1" si="2388"/>
        <v>8.321935474072828E-2</v>
      </c>
      <c r="D76490" s="9">
        <f t="shared" ca="1" si="2389"/>
        <v>142.32524104481544</v>
      </c>
    </row>
    <row r="76491" spans="2:4" x14ac:dyDescent="0.25">
      <c r="B76491" s="13">
        <v>76481</v>
      </c>
      <c r="C76491" s="9">
        <f t="shared" ca="1" si="2388"/>
        <v>0.23326688365497916</v>
      </c>
      <c r="D76491" s="9">
        <f t="shared" ca="1" si="2389"/>
        <v>155.43739203775439</v>
      </c>
    </row>
    <row r="76492" spans="2:4" x14ac:dyDescent="0.25">
      <c r="B76492" s="13">
        <v>76482</v>
      </c>
      <c r="C76492" s="9">
        <f t="shared" ref="C76492:C76555" ca="1" si="2390">RAND()</f>
        <v>0.61730958084815735</v>
      </c>
      <c r="D76492" s="9">
        <f t="shared" ref="D76492:D76555" ca="1" si="2391">_xlfn.NORM.INV(C76492,$C$6,$C$7)</f>
        <v>175.96844685895104</v>
      </c>
    </row>
    <row r="76493" spans="2:4" x14ac:dyDescent="0.25">
      <c r="B76493" s="13">
        <v>76483</v>
      </c>
      <c r="C76493" s="9">
        <f t="shared" ca="1" si="2390"/>
        <v>0.28355543575615727</v>
      </c>
      <c r="D76493" s="9">
        <f t="shared" ca="1" si="2391"/>
        <v>158.55376738292156</v>
      </c>
    </row>
    <row r="76494" spans="2:4" x14ac:dyDescent="0.25">
      <c r="B76494" s="13">
        <v>76484</v>
      </c>
      <c r="C76494" s="9">
        <f t="shared" ca="1" si="2390"/>
        <v>0.86688317294023043</v>
      </c>
      <c r="D76494" s="9">
        <f t="shared" ca="1" si="2391"/>
        <v>192.23555809781698</v>
      </c>
    </row>
    <row r="76495" spans="2:4" x14ac:dyDescent="0.25">
      <c r="B76495" s="13">
        <v>76485</v>
      </c>
      <c r="C76495" s="9">
        <f t="shared" ca="1" si="2390"/>
        <v>0.26559292582878036</v>
      </c>
      <c r="D76495" s="9">
        <f t="shared" ca="1" si="2391"/>
        <v>157.47606356600107</v>
      </c>
    </row>
    <row r="76496" spans="2:4" x14ac:dyDescent="0.25">
      <c r="B76496" s="13">
        <v>76486</v>
      </c>
      <c r="C76496" s="9">
        <f t="shared" ca="1" si="2390"/>
        <v>0.90713161281921428</v>
      </c>
      <c r="D76496" s="9">
        <f t="shared" ca="1" si="2391"/>
        <v>196.46593125295945</v>
      </c>
    </row>
    <row r="76497" spans="2:4" x14ac:dyDescent="0.25">
      <c r="B76497" s="13">
        <v>76487</v>
      </c>
      <c r="C76497" s="9">
        <f t="shared" ca="1" si="2390"/>
        <v>0.93870513453604942</v>
      </c>
      <c r="D76497" s="9">
        <f t="shared" ca="1" si="2391"/>
        <v>200.87988456019562</v>
      </c>
    </row>
    <row r="76498" spans="2:4" x14ac:dyDescent="0.25">
      <c r="B76498" s="13">
        <v>76488</v>
      </c>
      <c r="C76498" s="9">
        <f t="shared" ca="1" si="2390"/>
        <v>0.93351973387759946</v>
      </c>
      <c r="D76498" s="9">
        <f t="shared" ca="1" si="2391"/>
        <v>200.05058092861071</v>
      </c>
    </row>
    <row r="76499" spans="2:4" x14ac:dyDescent="0.25">
      <c r="B76499" s="13">
        <v>76489</v>
      </c>
      <c r="C76499" s="9">
        <f t="shared" ca="1" si="2390"/>
        <v>0.25529084609299713</v>
      </c>
      <c r="D76499" s="9">
        <f t="shared" ca="1" si="2391"/>
        <v>156.84135579909892</v>
      </c>
    </row>
    <row r="76500" spans="2:4" x14ac:dyDescent="0.25">
      <c r="B76500" s="13">
        <v>76490</v>
      </c>
      <c r="C76500" s="9">
        <f t="shared" ca="1" si="2390"/>
        <v>0.19254673850880089</v>
      </c>
      <c r="D76500" s="9">
        <f t="shared" ca="1" si="2391"/>
        <v>152.62900600230421</v>
      </c>
    </row>
    <row r="76501" spans="2:4" x14ac:dyDescent="0.25">
      <c r="B76501" s="13">
        <v>76491</v>
      </c>
      <c r="C76501" s="9">
        <f t="shared" ca="1" si="2390"/>
        <v>0.40091810889310697</v>
      </c>
      <c r="D76501" s="9">
        <f t="shared" ca="1" si="2391"/>
        <v>164.98057191313183</v>
      </c>
    </row>
    <row r="76502" spans="2:4" x14ac:dyDescent="0.25">
      <c r="B76502" s="13">
        <v>76492</v>
      </c>
      <c r="C76502" s="9">
        <f t="shared" ca="1" si="2390"/>
        <v>0.21879285333835174</v>
      </c>
      <c r="D76502" s="9">
        <f t="shared" ca="1" si="2391"/>
        <v>154.47446868699791</v>
      </c>
    </row>
    <row r="76503" spans="2:4" x14ac:dyDescent="0.25">
      <c r="B76503" s="13">
        <v>76493</v>
      </c>
      <c r="C76503" s="9">
        <f t="shared" ca="1" si="2390"/>
        <v>0.88158472780531871</v>
      </c>
      <c r="D76503" s="9">
        <f t="shared" ca="1" si="2391"/>
        <v>193.65892024904755</v>
      </c>
    </row>
    <row r="76504" spans="2:4" x14ac:dyDescent="0.25">
      <c r="B76504" s="13">
        <v>76494</v>
      </c>
      <c r="C76504" s="9">
        <f t="shared" ca="1" si="2390"/>
        <v>0.73644089291833703</v>
      </c>
      <c r="D76504" s="9">
        <f t="shared" ca="1" si="2391"/>
        <v>182.64822409569297</v>
      </c>
    </row>
    <row r="76505" spans="2:4" x14ac:dyDescent="0.25">
      <c r="B76505" s="13">
        <v>76495</v>
      </c>
      <c r="C76505" s="9">
        <f t="shared" ca="1" si="2390"/>
        <v>0.75180376851282749</v>
      </c>
      <c r="D76505" s="9">
        <f t="shared" ca="1" si="2391"/>
        <v>183.60353781359785</v>
      </c>
    </row>
    <row r="76506" spans="2:4" x14ac:dyDescent="0.25">
      <c r="B76506" s="13">
        <v>76496</v>
      </c>
      <c r="C76506" s="9">
        <f t="shared" ca="1" si="2390"/>
        <v>0.72601780737158084</v>
      </c>
      <c r="D76506" s="9">
        <f t="shared" ca="1" si="2391"/>
        <v>182.01626478072808</v>
      </c>
    </row>
    <row r="76507" spans="2:4" x14ac:dyDescent="0.25">
      <c r="B76507" s="13">
        <v>76497</v>
      </c>
      <c r="C76507" s="9">
        <f t="shared" ca="1" si="2390"/>
        <v>0.52157200807918414</v>
      </c>
      <c r="D76507" s="9">
        <f t="shared" ca="1" si="2391"/>
        <v>171.08198765955927</v>
      </c>
    </row>
    <row r="76508" spans="2:4" x14ac:dyDescent="0.25">
      <c r="B76508" s="13">
        <v>76498</v>
      </c>
      <c r="C76508" s="9">
        <f t="shared" ca="1" si="2390"/>
        <v>0.77120367719863281</v>
      </c>
      <c r="D76508" s="9">
        <f t="shared" ca="1" si="2391"/>
        <v>184.85633458651546</v>
      </c>
    </row>
    <row r="76509" spans="2:4" x14ac:dyDescent="0.25">
      <c r="B76509" s="13">
        <v>76499</v>
      </c>
      <c r="C76509" s="9">
        <f t="shared" ca="1" si="2390"/>
        <v>0.40146202213206961</v>
      </c>
      <c r="D76509" s="9">
        <f t="shared" ca="1" si="2391"/>
        <v>165.00870713936516</v>
      </c>
    </row>
    <row r="76510" spans="2:4" x14ac:dyDescent="0.25">
      <c r="B76510" s="13">
        <v>76500</v>
      </c>
      <c r="C76510" s="9">
        <f t="shared" ca="1" si="2390"/>
        <v>0.34175918993969778</v>
      </c>
      <c r="D76510" s="9">
        <f t="shared" ca="1" si="2391"/>
        <v>161.84666577139285</v>
      </c>
    </row>
    <row r="76511" spans="2:4" x14ac:dyDescent="0.25">
      <c r="B76511" s="13">
        <v>76501</v>
      </c>
      <c r="C76511" s="9">
        <f t="shared" ca="1" si="2390"/>
        <v>0.45303127225882478</v>
      </c>
      <c r="D76511" s="9">
        <f t="shared" ca="1" si="2391"/>
        <v>167.63987093142691</v>
      </c>
    </row>
    <row r="76512" spans="2:4" x14ac:dyDescent="0.25">
      <c r="B76512" s="13">
        <v>76502</v>
      </c>
      <c r="C76512" s="9">
        <f t="shared" ca="1" si="2390"/>
        <v>0.71067358334596265</v>
      </c>
      <c r="D76512" s="9">
        <f t="shared" ca="1" si="2391"/>
        <v>181.10707170878732</v>
      </c>
    </row>
    <row r="76513" spans="2:4" x14ac:dyDescent="0.25">
      <c r="B76513" s="13">
        <v>76503</v>
      </c>
      <c r="C76513" s="9">
        <f t="shared" ca="1" si="2390"/>
        <v>0.41548799672086245</v>
      </c>
      <c r="D76513" s="9">
        <f t="shared" ca="1" si="2391"/>
        <v>165.73100022667541</v>
      </c>
    </row>
    <row r="76514" spans="2:4" x14ac:dyDescent="0.25">
      <c r="B76514" s="13">
        <v>76504</v>
      </c>
      <c r="C76514" s="9">
        <f t="shared" ca="1" si="2390"/>
        <v>0.90119040548149931</v>
      </c>
      <c r="D76514" s="9">
        <f t="shared" ca="1" si="2391"/>
        <v>195.76728547085631</v>
      </c>
    </row>
    <row r="76515" spans="2:4" x14ac:dyDescent="0.25">
      <c r="B76515" s="13">
        <v>76505</v>
      </c>
      <c r="C76515" s="9">
        <f t="shared" ca="1" si="2390"/>
        <v>0.82158698040375877</v>
      </c>
      <c r="D76515" s="9">
        <f t="shared" ca="1" si="2391"/>
        <v>188.4285974252428</v>
      </c>
    </row>
    <row r="76516" spans="2:4" x14ac:dyDescent="0.25">
      <c r="B76516" s="13">
        <v>76506</v>
      </c>
      <c r="C76516" s="9">
        <f t="shared" ca="1" si="2390"/>
        <v>0.43032786370462961</v>
      </c>
      <c r="D76516" s="9">
        <f t="shared" ca="1" si="2391"/>
        <v>166.48920977913079</v>
      </c>
    </row>
    <row r="76517" spans="2:4" x14ac:dyDescent="0.25">
      <c r="B76517" s="13">
        <v>76507</v>
      </c>
      <c r="C76517" s="9">
        <f t="shared" ca="1" si="2390"/>
        <v>2.0659085481707806E-2</v>
      </c>
      <c r="D76517" s="9">
        <f t="shared" ca="1" si="2391"/>
        <v>129.19354110327708</v>
      </c>
    </row>
    <row r="76518" spans="2:4" x14ac:dyDescent="0.25">
      <c r="B76518" s="13">
        <v>76508</v>
      </c>
      <c r="C76518" s="9">
        <f t="shared" ca="1" si="2390"/>
        <v>0.49126814720469958</v>
      </c>
      <c r="D76518" s="9">
        <f t="shared" ca="1" si="2391"/>
        <v>169.56221486034946</v>
      </c>
    </row>
    <row r="76519" spans="2:4" x14ac:dyDescent="0.25">
      <c r="B76519" s="13">
        <v>76509</v>
      </c>
      <c r="C76519" s="9">
        <f t="shared" ca="1" si="2390"/>
        <v>0.67510107770047645</v>
      </c>
      <c r="D76519" s="9">
        <f t="shared" ca="1" si="2391"/>
        <v>179.08086092215871</v>
      </c>
    </row>
    <row r="76520" spans="2:4" x14ac:dyDescent="0.25">
      <c r="B76520" s="13">
        <v>76510</v>
      </c>
      <c r="C76520" s="9">
        <f t="shared" ca="1" si="2390"/>
        <v>0.39453279068805902</v>
      </c>
      <c r="D76520" s="9">
        <f t="shared" ca="1" si="2391"/>
        <v>164.64951593066863</v>
      </c>
    </row>
    <row r="76521" spans="2:4" x14ac:dyDescent="0.25">
      <c r="B76521" s="13">
        <v>76511</v>
      </c>
      <c r="C76521" s="9">
        <f t="shared" ca="1" si="2390"/>
        <v>0.77213785815525704</v>
      </c>
      <c r="D76521" s="9">
        <f t="shared" ca="1" si="2391"/>
        <v>184.91811724620914</v>
      </c>
    </row>
    <row r="76522" spans="2:4" x14ac:dyDescent="0.25">
      <c r="B76522" s="13">
        <v>76512</v>
      </c>
      <c r="C76522" s="9">
        <f t="shared" ca="1" si="2390"/>
        <v>0.39970447248509644</v>
      </c>
      <c r="D76522" s="9">
        <f t="shared" ca="1" si="2391"/>
        <v>164.91775772270213</v>
      </c>
    </row>
    <row r="76523" spans="2:4" x14ac:dyDescent="0.25">
      <c r="B76523" s="13">
        <v>76513</v>
      </c>
      <c r="C76523" s="9">
        <f t="shared" ca="1" si="2390"/>
        <v>0.12406605338508558</v>
      </c>
      <c r="D76523" s="9">
        <f t="shared" ca="1" si="2391"/>
        <v>146.90203551884349</v>
      </c>
    </row>
    <row r="76524" spans="2:4" x14ac:dyDescent="0.25">
      <c r="B76524" s="13">
        <v>76514</v>
      </c>
      <c r="C76524" s="9">
        <f t="shared" ca="1" si="2390"/>
        <v>0.83143746516665062</v>
      </c>
      <c r="D76524" s="9">
        <f t="shared" ca="1" si="2391"/>
        <v>189.19722425390256</v>
      </c>
    </row>
    <row r="76525" spans="2:4" x14ac:dyDescent="0.25">
      <c r="B76525" s="13">
        <v>76515</v>
      </c>
      <c r="C76525" s="9">
        <f t="shared" ca="1" si="2390"/>
        <v>0.745957497779417</v>
      </c>
      <c r="D76525" s="9">
        <f t="shared" ca="1" si="2391"/>
        <v>183.23644937897129</v>
      </c>
    </row>
    <row r="76526" spans="2:4" x14ac:dyDescent="0.25">
      <c r="B76526" s="13">
        <v>76516</v>
      </c>
      <c r="C76526" s="9">
        <f t="shared" ca="1" si="2390"/>
        <v>0.66458543221401467</v>
      </c>
      <c r="D76526" s="9">
        <f t="shared" ca="1" si="2391"/>
        <v>178.50020684096313</v>
      </c>
    </row>
    <row r="76527" spans="2:4" x14ac:dyDescent="0.25">
      <c r="B76527" s="13">
        <v>76517</v>
      </c>
      <c r="C76527" s="9">
        <f t="shared" ca="1" si="2390"/>
        <v>0.22290499163389765</v>
      </c>
      <c r="D76527" s="9">
        <f t="shared" ca="1" si="2391"/>
        <v>154.7516204477156</v>
      </c>
    </row>
    <row r="76528" spans="2:4" x14ac:dyDescent="0.25">
      <c r="B76528" s="13">
        <v>76518</v>
      </c>
      <c r="C76528" s="9">
        <f t="shared" ca="1" si="2390"/>
        <v>0.85692788287951493</v>
      </c>
      <c r="D76528" s="9">
        <f t="shared" ca="1" si="2391"/>
        <v>191.33236596360013</v>
      </c>
    </row>
    <row r="76529" spans="2:4" x14ac:dyDescent="0.25">
      <c r="B76529" s="13">
        <v>76519</v>
      </c>
      <c r="C76529" s="9">
        <f t="shared" ca="1" si="2390"/>
        <v>0.78557164625874254</v>
      </c>
      <c r="D76529" s="9">
        <f t="shared" ca="1" si="2391"/>
        <v>185.82299168041351</v>
      </c>
    </row>
    <row r="76530" spans="2:4" x14ac:dyDescent="0.25">
      <c r="B76530" s="13">
        <v>76520</v>
      </c>
      <c r="C76530" s="9">
        <f t="shared" ca="1" si="2390"/>
        <v>5.4741676843570009E-2</v>
      </c>
      <c r="D76530" s="9">
        <f t="shared" ca="1" si="2391"/>
        <v>137.98960721613452</v>
      </c>
    </row>
    <row r="76531" spans="2:4" x14ac:dyDescent="0.25">
      <c r="B76531" s="13">
        <v>76521</v>
      </c>
      <c r="C76531" s="9">
        <f t="shared" ca="1" si="2390"/>
        <v>0.80960062777146169</v>
      </c>
      <c r="D76531" s="9">
        <f t="shared" ca="1" si="2391"/>
        <v>187.52851059748872</v>
      </c>
    </row>
    <row r="76532" spans="2:4" x14ac:dyDescent="0.25">
      <c r="B76532" s="13">
        <v>76522</v>
      </c>
      <c r="C76532" s="9">
        <f t="shared" ca="1" si="2390"/>
        <v>0.42027720146567982</v>
      </c>
      <c r="D76532" s="9">
        <f t="shared" ca="1" si="2391"/>
        <v>165.97631235359998</v>
      </c>
    </row>
    <row r="76533" spans="2:4" x14ac:dyDescent="0.25">
      <c r="B76533" s="13">
        <v>76523</v>
      </c>
      <c r="C76533" s="9">
        <f t="shared" ca="1" si="2390"/>
        <v>0.31617380685050744</v>
      </c>
      <c r="D76533" s="9">
        <f t="shared" ca="1" si="2391"/>
        <v>160.43149635267355</v>
      </c>
    </row>
    <row r="76534" spans="2:4" x14ac:dyDescent="0.25">
      <c r="B76534" s="13">
        <v>76524</v>
      </c>
      <c r="C76534" s="9">
        <f t="shared" ca="1" si="2390"/>
        <v>0.11759362667866835</v>
      </c>
      <c r="D76534" s="9">
        <f t="shared" ca="1" si="2391"/>
        <v>146.25795309289055</v>
      </c>
    </row>
    <row r="76535" spans="2:4" x14ac:dyDescent="0.25">
      <c r="B76535" s="13">
        <v>76525</v>
      </c>
      <c r="C76535" s="9">
        <f t="shared" ca="1" si="2390"/>
        <v>0.41861347405711424</v>
      </c>
      <c r="D76535" s="9">
        <f t="shared" ca="1" si="2391"/>
        <v>165.89116356745561</v>
      </c>
    </row>
    <row r="76536" spans="2:4" x14ac:dyDescent="0.25">
      <c r="B76536" s="13">
        <v>76526</v>
      </c>
      <c r="C76536" s="9">
        <f t="shared" ca="1" si="2390"/>
        <v>0.77296972653017859</v>
      </c>
      <c r="D76536" s="9">
        <f t="shared" ca="1" si="2391"/>
        <v>184.97325346238316</v>
      </c>
    </row>
    <row r="76537" spans="2:4" x14ac:dyDescent="0.25">
      <c r="B76537" s="13">
        <v>76527</v>
      </c>
      <c r="C76537" s="9">
        <f t="shared" ca="1" si="2390"/>
        <v>0.85199341636971293</v>
      </c>
      <c r="D76537" s="9">
        <f t="shared" ca="1" si="2391"/>
        <v>190.90042418106307</v>
      </c>
    </row>
    <row r="76538" spans="2:4" x14ac:dyDescent="0.25">
      <c r="B76538" s="13">
        <v>76528</v>
      </c>
      <c r="C76538" s="9">
        <f t="shared" ca="1" si="2390"/>
        <v>0.7970759038714742</v>
      </c>
      <c r="D76538" s="9">
        <f t="shared" ca="1" si="2391"/>
        <v>186.62444129306502</v>
      </c>
    </row>
    <row r="76539" spans="2:4" x14ac:dyDescent="0.25">
      <c r="B76539" s="13">
        <v>76529</v>
      </c>
      <c r="C76539" s="9">
        <f t="shared" ca="1" si="2390"/>
        <v>0.97531307205222195</v>
      </c>
      <c r="D76539" s="9">
        <f t="shared" ca="1" si="2391"/>
        <v>209.30698035111104</v>
      </c>
    </row>
    <row r="76540" spans="2:4" x14ac:dyDescent="0.25">
      <c r="B76540" s="13">
        <v>76530</v>
      </c>
      <c r="C76540" s="9">
        <f t="shared" ca="1" si="2390"/>
        <v>0.23984708932314025</v>
      </c>
      <c r="D76540" s="9">
        <f t="shared" ca="1" si="2391"/>
        <v>155.86410953840465</v>
      </c>
    </row>
    <row r="76541" spans="2:4" x14ac:dyDescent="0.25">
      <c r="B76541" s="13">
        <v>76531</v>
      </c>
      <c r="C76541" s="9">
        <f t="shared" ca="1" si="2390"/>
        <v>0.2001751743987582</v>
      </c>
      <c r="D76541" s="9">
        <f t="shared" ca="1" si="2391"/>
        <v>153.18008619444046</v>
      </c>
    </row>
    <row r="76542" spans="2:4" x14ac:dyDescent="0.25">
      <c r="B76542" s="13">
        <v>76532</v>
      </c>
      <c r="C76542" s="9">
        <f t="shared" ca="1" si="2390"/>
        <v>0.52371136412773456</v>
      </c>
      <c r="D76542" s="9">
        <f t="shared" ca="1" si="2391"/>
        <v>171.18941225297309</v>
      </c>
    </row>
    <row r="76543" spans="2:4" x14ac:dyDescent="0.25">
      <c r="B76543" s="13">
        <v>76533</v>
      </c>
      <c r="C76543" s="9">
        <f t="shared" ca="1" si="2390"/>
        <v>0.95762649936635458</v>
      </c>
      <c r="D76543" s="9">
        <f t="shared" ca="1" si="2391"/>
        <v>204.47566259250902</v>
      </c>
    </row>
    <row r="76544" spans="2:4" x14ac:dyDescent="0.25">
      <c r="B76544" s="13">
        <v>76534</v>
      </c>
      <c r="C76544" s="9">
        <f t="shared" ca="1" si="2390"/>
        <v>0.92719881168047424</v>
      </c>
      <c r="D76544" s="9">
        <f t="shared" ca="1" si="2391"/>
        <v>199.10483281575046</v>
      </c>
    </row>
    <row r="76545" spans="2:4" x14ac:dyDescent="0.25">
      <c r="B76545" s="13">
        <v>76535</v>
      </c>
      <c r="C76545" s="9">
        <f t="shared" ca="1" si="2390"/>
        <v>0.63396851277059518</v>
      </c>
      <c r="D76545" s="9">
        <f t="shared" ca="1" si="2391"/>
        <v>176.84765218187314</v>
      </c>
    </row>
    <row r="76546" spans="2:4" x14ac:dyDescent="0.25">
      <c r="B76546" s="13">
        <v>76536</v>
      </c>
      <c r="C76546" s="9">
        <f t="shared" ca="1" si="2390"/>
        <v>0.2803960655524137</v>
      </c>
      <c r="D76546" s="9">
        <f t="shared" ca="1" si="2391"/>
        <v>158.36669346981961</v>
      </c>
    </row>
    <row r="76547" spans="2:4" x14ac:dyDescent="0.25">
      <c r="B76547" s="13">
        <v>76537</v>
      </c>
      <c r="C76547" s="9">
        <f t="shared" ca="1" si="2390"/>
        <v>9.918436656235996E-2</v>
      </c>
      <c r="D76547" s="9">
        <f t="shared" ca="1" si="2391"/>
        <v>144.27573987499139</v>
      </c>
    </row>
    <row r="76548" spans="2:4" x14ac:dyDescent="0.25">
      <c r="B76548" s="13">
        <v>76538</v>
      </c>
      <c r="C76548" s="9">
        <f t="shared" ca="1" si="2390"/>
        <v>0.52488856128702843</v>
      </c>
      <c r="D76548" s="9">
        <f t="shared" ca="1" si="2391"/>
        <v>171.24853790467122</v>
      </c>
    </row>
    <row r="76549" spans="2:4" x14ac:dyDescent="0.25">
      <c r="B76549" s="13">
        <v>76539</v>
      </c>
      <c r="C76549" s="9">
        <f t="shared" ca="1" si="2390"/>
        <v>0.75530306551385484</v>
      </c>
      <c r="D76549" s="9">
        <f t="shared" ca="1" si="2391"/>
        <v>183.82546404504282</v>
      </c>
    </row>
    <row r="76550" spans="2:4" x14ac:dyDescent="0.25">
      <c r="B76550" s="13">
        <v>76540</v>
      </c>
      <c r="C76550" s="9">
        <f t="shared" ca="1" si="2390"/>
        <v>0.81022490734064434</v>
      </c>
      <c r="D76550" s="9">
        <f t="shared" ca="1" si="2391"/>
        <v>187.57450792147634</v>
      </c>
    </row>
    <row r="76551" spans="2:4" x14ac:dyDescent="0.25">
      <c r="B76551" s="13">
        <v>76541</v>
      </c>
      <c r="C76551" s="9">
        <f t="shared" ca="1" si="2390"/>
        <v>0.93020607726406712</v>
      </c>
      <c r="D76551" s="9">
        <f t="shared" ca="1" si="2391"/>
        <v>199.54655182045593</v>
      </c>
    </row>
    <row r="76552" spans="2:4" x14ac:dyDescent="0.25">
      <c r="B76552" s="13">
        <v>76542</v>
      </c>
      <c r="C76552" s="9">
        <f t="shared" ca="1" si="2390"/>
        <v>5.487682948582806E-2</v>
      </c>
      <c r="D76552" s="9">
        <f t="shared" ca="1" si="2391"/>
        <v>138.01397293189612</v>
      </c>
    </row>
    <row r="76553" spans="2:4" x14ac:dyDescent="0.25">
      <c r="B76553" s="13">
        <v>76543</v>
      </c>
      <c r="C76553" s="9">
        <f t="shared" ca="1" si="2390"/>
        <v>8.8573883456584124E-3</v>
      </c>
      <c r="D76553" s="9">
        <f t="shared" ca="1" si="2391"/>
        <v>122.5694701591749</v>
      </c>
    </row>
    <row r="76554" spans="2:4" x14ac:dyDescent="0.25">
      <c r="B76554" s="13">
        <v>76544</v>
      </c>
      <c r="C76554" s="9">
        <f t="shared" ca="1" si="2390"/>
        <v>9.8165036354499025E-2</v>
      </c>
      <c r="D76554" s="9">
        <f t="shared" ca="1" si="2391"/>
        <v>144.15843646938038</v>
      </c>
    </row>
    <row r="76555" spans="2:4" x14ac:dyDescent="0.25">
      <c r="B76555" s="13">
        <v>76545</v>
      </c>
      <c r="C76555" s="9">
        <f t="shared" ca="1" si="2390"/>
        <v>0.76298829813856994</v>
      </c>
      <c r="D76555" s="9">
        <f t="shared" ca="1" si="2391"/>
        <v>184.31896176207511</v>
      </c>
    </row>
    <row r="76556" spans="2:4" x14ac:dyDescent="0.25">
      <c r="B76556" s="13">
        <v>76546</v>
      </c>
      <c r="C76556" s="9">
        <f t="shared" ref="C76556:C76619" ca="1" si="2392">RAND()</f>
        <v>0.475450982440347</v>
      </c>
      <c r="D76556" s="9">
        <f t="shared" ref="D76556:D76619" ca="1" si="2393">_xlfn.NORM.INV(C76556,$C$6,$C$7)</f>
        <v>168.76851704267099</v>
      </c>
    </row>
    <row r="76557" spans="2:4" x14ac:dyDescent="0.25">
      <c r="B76557" s="13">
        <v>76547</v>
      </c>
      <c r="C76557" s="9">
        <f t="shared" ca="1" si="2392"/>
        <v>0.67161246991624102</v>
      </c>
      <c r="D76557" s="9">
        <f t="shared" ca="1" si="2393"/>
        <v>178.88740108674588</v>
      </c>
    </row>
    <row r="76558" spans="2:4" x14ac:dyDescent="0.25">
      <c r="B76558" s="13">
        <v>76548</v>
      </c>
      <c r="C76558" s="9">
        <f t="shared" ca="1" si="2392"/>
        <v>0.20396558973477219</v>
      </c>
      <c r="D76558" s="9">
        <f t="shared" ca="1" si="2393"/>
        <v>153.44920421765107</v>
      </c>
    </row>
    <row r="76559" spans="2:4" x14ac:dyDescent="0.25">
      <c r="B76559" s="13">
        <v>76549</v>
      </c>
      <c r="C76559" s="9">
        <f t="shared" ca="1" si="2392"/>
        <v>0.73801427836635292</v>
      </c>
      <c r="D76559" s="9">
        <f t="shared" ca="1" si="2393"/>
        <v>182.74471042865645</v>
      </c>
    </row>
    <row r="76560" spans="2:4" x14ac:dyDescent="0.25">
      <c r="B76560" s="13">
        <v>76550</v>
      </c>
      <c r="C76560" s="9">
        <f t="shared" ca="1" si="2392"/>
        <v>0.66913825394001314</v>
      </c>
      <c r="D76560" s="9">
        <f t="shared" ca="1" si="2393"/>
        <v>178.75069743174532</v>
      </c>
    </row>
    <row r="76561" spans="2:4" x14ac:dyDescent="0.25">
      <c r="B76561" s="13">
        <v>76551</v>
      </c>
      <c r="C76561" s="9">
        <f t="shared" ca="1" si="2392"/>
        <v>0.4959954347318033</v>
      </c>
      <c r="D76561" s="9">
        <f t="shared" ca="1" si="2393"/>
        <v>169.79923749786963</v>
      </c>
    </row>
    <row r="76562" spans="2:4" x14ac:dyDescent="0.25">
      <c r="B76562" s="13">
        <v>76552</v>
      </c>
      <c r="C76562" s="9">
        <f t="shared" ca="1" si="2392"/>
        <v>0.9794706946999262</v>
      </c>
      <c r="D76562" s="9">
        <f t="shared" ca="1" si="2393"/>
        <v>210.85875301326627</v>
      </c>
    </row>
    <row r="76563" spans="2:4" x14ac:dyDescent="0.25">
      <c r="B76563" s="13">
        <v>76553</v>
      </c>
      <c r="C76563" s="9">
        <f t="shared" ca="1" si="2392"/>
        <v>0.86037031616147697</v>
      </c>
      <c r="D76563" s="9">
        <f t="shared" ca="1" si="2393"/>
        <v>191.63969214599189</v>
      </c>
    </row>
    <row r="76564" spans="2:4" x14ac:dyDescent="0.25">
      <c r="B76564" s="13">
        <v>76554</v>
      </c>
      <c r="C76564" s="9">
        <f t="shared" ca="1" si="2392"/>
        <v>9.6151983117210404E-2</v>
      </c>
      <c r="D76564" s="9">
        <f t="shared" ca="1" si="2393"/>
        <v>143.92412805262092</v>
      </c>
    </row>
    <row r="76565" spans="2:4" x14ac:dyDescent="0.25">
      <c r="B76565" s="13">
        <v>76555</v>
      </c>
      <c r="C76565" s="9">
        <f t="shared" ca="1" si="2392"/>
        <v>0.48009329532868372</v>
      </c>
      <c r="D76565" s="9">
        <f t="shared" ca="1" si="2393"/>
        <v>169.00161132351624</v>
      </c>
    </row>
    <row r="76566" spans="2:4" x14ac:dyDescent="0.25">
      <c r="B76566" s="13">
        <v>76556</v>
      </c>
      <c r="C76566" s="9">
        <f t="shared" ca="1" si="2392"/>
        <v>0.51616568491381765</v>
      </c>
      <c r="D76566" s="9">
        <f t="shared" ca="1" si="2393"/>
        <v>170.81064916956305</v>
      </c>
    </row>
    <row r="76567" spans="2:4" x14ac:dyDescent="0.25">
      <c r="B76567" s="13">
        <v>76557</v>
      </c>
      <c r="C76567" s="9">
        <f t="shared" ca="1" si="2392"/>
        <v>0.75130744358922241</v>
      </c>
      <c r="D76567" s="9">
        <f t="shared" ca="1" si="2393"/>
        <v>183.5721965971093</v>
      </c>
    </row>
    <row r="76568" spans="2:4" x14ac:dyDescent="0.25">
      <c r="B76568" s="13">
        <v>76558</v>
      </c>
      <c r="C76568" s="9">
        <f t="shared" ca="1" si="2392"/>
        <v>0.49582895855099773</v>
      </c>
      <c r="D76568" s="9">
        <f t="shared" ca="1" si="2393"/>
        <v>169.79089118161613</v>
      </c>
    </row>
    <row r="76569" spans="2:4" x14ac:dyDescent="0.25">
      <c r="B76569" s="13">
        <v>76559</v>
      </c>
      <c r="C76569" s="9">
        <f t="shared" ca="1" si="2392"/>
        <v>0.73817291345191982</v>
      </c>
      <c r="D76569" s="9">
        <f t="shared" ca="1" si="2393"/>
        <v>182.75445501479868</v>
      </c>
    </row>
    <row r="76570" spans="2:4" x14ac:dyDescent="0.25">
      <c r="B76570" s="13">
        <v>76560</v>
      </c>
      <c r="C76570" s="9">
        <f t="shared" ca="1" si="2392"/>
        <v>0.90801776588556349</v>
      </c>
      <c r="D76570" s="9">
        <f t="shared" ca="1" si="2393"/>
        <v>196.57293939040181</v>
      </c>
    </row>
    <row r="76571" spans="2:4" x14ac:dyDescent="0.25">
      <c r="B76571" s="13">
        <v>76561</v>
      </c>
      <c r="C76571" s="9">
        <f t="shared" ca="1" si="2392"/>
        <v>0.19433814122010706</v>
      </c>
      <c r="D76571" s="9">
        <f t="shared" ca="1" si="2393"/>
        <v>152.75959165057446</v>
      </c>
    </row>
    <row r="76572" spans="2:4" x14ac:dyDescent="0.25">
      <c r="B76572" s="13">
        <v>76562</v>
      </c>
      <c r="C76572" s="9">
        <f t="shared" ca="1" si="2392"/>
        <v>0.21653410363657488</v>
      </c>
      <c r="D76572" s="9">
        <f t="shared" ca="1" si="2393"/>
        <v>154.32095766158574</v>
      </c>
    </row>
    <row r="76573" spans="2:4" x14ac:dyDescent="0.25">
      <c r="B76573" s="13">
        <v>76563</v>
      </c>
      <c r="C76573" s="9">
        <f t="shared" ca="1" si="2392"/>
        <v>7.0312302974018248E-4</v>
      </c>
      <c r="D76573" s="9">
        <f t="shared" ca="1" si="2393"/>
        <v>106.13268079256291</v>
      </c>
    </row>
    <row r="76574" spans="2:4" x14ac:dyDescent="0.25">
      <c r="B76574" s="13">
        <v>76564</v>
      </c>
      <c r="C76574" s="9">
        <f t="shared" ca="1" si="2392"/>
        <v>0.38369995723298711</v>
      </c>
      <c r="D76574" s="9">
        <f t="shared" ca="1" si="2393"/>
        <v>164.08444757700821</v>
      </c>
    </row>
    <row r="76575" spans="2:4" x14ac:dyDescent="0.25">
      <c r="B76575" s="13">
        <v>76565</v>
      </c>
      <c r="C76575" s="9">
        <f t="shared" ca="1" si="2392"/>
        <v>0.66885537461307798</v>
      </c>
      <c r="D76575" s="9">
        <f t="shared" ca="1" si="2393"/>
        <v>178.735094111443</v>
      </c>
    </row>
    <row r="76576" spans="2:4" x14ac:dyDescent="0.25">
      <c r="B76576" s="13">
        <v>76566</v>
      </c>
      <c r="C76576" s="9">
        <f t="shared" ca="1" si="2392"/>
        <v>0.60720489560096413</v>
      </c>
      <c r="D76576" s="9">
        <f t="shared" ca="1" si="2393"/>
        <v>175.44082742556509</v>
      </c>
    </row>
    <row r="76577" spans="2:4" x14ac:dyDescent="0.25">
      <c r="B76577" s="13">
        <v>76567</v>
      </c>
      <c r="C76577" s="9">
        <f t="shared" ca="1" si="2392"/>
        <v>0.68911926862646722</v>
      </c>
      <c r="D76577" s="9">
        <f t="shared" ca="1" si="2393"/>
        <v>179.86710877323591</v>
      </c>
    </row>
    <row r="76578" spans="2:4" x14ac:dyDescent="0.25">
      <c r="B76578" s="13">
        <v>76568</v>
      </c>
      <c r="C76578" s="9">
        <f t="shared" ca="1" si="2392"/>
        <v>0.96205485375751332</v>
      </c>
      <c r="D76578" s="9">
        <f t="shared" ca="1" si="2393"/>
        <v>205.50091995789404</v>
      </c>
    </row>
    <row r="76579" spans="2:4" x14ac:dyDescent="0.25">
      <c r="B76579" s="13">
        <v>76569</v>
      </c>
      <c r="C76579" s="9">
        <f t="shared" ca="1" si="2392"/>
        <v>0.64717005712280273</v>
      </c>
      <c r="D76579" s="9">
        <f t="shared" ca="1" si="2393"/>
        <v>177.55382723196476</v>
      </c>
    </row>
    <row r="76580" spans="2:4" x14ac:dyDescent="0.25">
      <c r="B76580" s="13">
        <v>76570</v>
      </c>
      <c r="C76580" s="9">
        <f t="shared" ca="1" si="2392"/>
        <v>0.42204212184233059</v>
      </c>
      <c r="D76580" s="9">
        <f t="shared" ca="1" si="2393"/>
        <v>166.0665605315923</v>
      </c>
    </row>
    <row r="76581" spans="2:4" x14ac:dyDescent="0.25">
      <c r="B76581" s="13">
        <v>76571</v>
      </c>
      <c r="C76581" s="9">
        <f t="shared" ca="1" si="2392"/>
        <v>0.41644333018271606</v>
      </c>
      <c r="D76581" s="9">
        <f t="shared" ca="1" si="2393"/>
        <v>165.77998434001131</v>
      </c>
    </row>
    <row r="76582" spans="2:4" x14ac:dyDescent="0.25">
      <c r="B76582" s="13">
        <v>76572</v>
      </c>
      <c r="C76582" s="9">
        <f t="shared" ca="1" si="2392"/>
        <v>0.25612017236877771</v>
      </c>
      <c r="D76582" s="9">
        <f t="shared" ca="1" si="2393"/>
        <v>156.89293503453845</v>
      </c>
    </row>
    <row r="76583" spans="2:4" x14ac:dyDescent="0.25">
      <c r="B76583" s="13">
        <v>76573</v>
      </c>
      <c r="C76583" s="9">
        <f t="shared" ca="1" si="2392"/>
        <v>0.33244126386542983</v>
      </c>
      <c r="D76583" s="9">
        <f t="shared" ca="1" si="2393"/>
        <v>161.33635926146047</v>
      </c>
    </row>
    <row r="76584" spans="2:4" x14ac:dyDescent="0.25">
      <c r="B76584" s="13">
        <v>76574</v>
      </c>
      <c r="C76584" s="9">
        <f t="shared" ca="1" si="2392"/>
        <v>0.80851637973279555</v>
      </c>
      <c r="D76584" s="9">
        <f t="shared" ca="1" si="2393"/>
        <v>187.4488420472174</v>
      </c>
    </row>
    <row r="76585" spans="2:4" x14ac:dyDescent="0.25">
      <c r="B76585" s="13">
        <v>76575</v>
      </c>
      <c r="C76585" s="9">
        <f t="shared" ca="1" si="2392"/>
        <v>0.59391553816515474</v>
      </c>
      <c r="D76585" s="9">
        <f t="shared" ca="1" si="2393"/>
        <v>174.75257825364139</v>
      </c>
    </row>
    <row r="76586" spans="2:4" x14ac:dyDescent="0.25">
      <c r="B76586" s="13">
        <v>76576</v>
      </c>
      <c r="C76586" s="9">
        <f t="shared" ca="1" si="2392"/>
        <v>0.72208647930021008</v>
      </c>
      <c r="D76586" s="9">
        <f t="shared" ca="1" si="2393"/>
        <v>181.78102062059358</v>
      </c>
    </row>
    <row r="76587" spans="2:4" x14ac:dyDescent="0.25">
      <c r="B76587" s="13">
        <v>76577</v>
      </c>
      <c r="C76587" s="9">
        <f t="shared" ca="1" si="2392"/>
        <v>0.53266771843011462</v>
      </c>
      <c r="D76587" s="9">
        <f t="shared" ca="1" si="2393"/>
        <v>171.63955106844733</v>
      </c>
    </row>
    <row r="76588" spans="2:4" x14ac:dyDescent="0.25">
      <c r="B76588" s="13">
        <v>76578</v>
      </c>
      <c r="C76588" s="9">
        <f t="shared" ca="1" si="2392"/>
        <v>0.12418676619714664</v>
      </c>
      <c r="D76588" s="9">
        <f t="shared" ca="1" si="2393"/>
        <v>146.91382119029078</v>
      </c>
    </row>
    <row r="76589" spans="2:4" x14ac:dyDescent="0.25">
      <c r="B76589" s="13">
        <v>76579</v>
      </c>
      <c r="C76589" s="9">
        <f t="shared" ca="1" si="2392"/>
        <v>0.23462637665415953</v>
      </c>
      <c r="D76589" s="9">
        <f t="shared" ca="1" si="2393"/>
        <v>155.52609185253453</v>
      </c>
    </row>
    <row r="76590" spans="2:4" x14ac:dyDescent="0.25">
      <c r="B76590" s="13">
        <v>76580</v>
      </c>
      <c r="C76590" s="9">
        <f t="shared" ca="1" si="2392"/>
        <v>0.70387214575795243</v>
      </c>
      <c r="D76590" s="9">
        <f t="shared" ca="1" si="2393"/>
        <v>180.71140169353006</v>
      </c>
    </row>
    <row r="76591" spans="2:4" x14ac:dyDescent="0.25">
      <c r="B76591" s="13">
        <v>76581</v>
      </c>
      <c r="C76591" s="9">
        <f t="shared" ca="1" si="2392"/>
        <v>0.59710579723213841</v>
      </c>
      <c r="D76591" s="9">
        <f t="shared" ca="1" si="2393"/>
        <v>174.91725692476217</v>
      </c>
    </row>
    <row r="76592" spans="2:4" x14ac:dyDescent="0.25">
      <c r="B76592" s="13">
        <v>76582</v>
      </c>
      <c r="C76592" s="9">
        <f t="shared" ca="1" si="2392"/>
        <v>0.26976922995331021</v>
      </c>
      <c r="D76592" s="9">
        <f t="shared" ca="1" si="2393"/>
        <v>157.72977843414898</v>
      </c>
    </row>
    <row r="76593" spans="2:4" x14ac:dyDescent="0.25">
      <c r="B76593" s="13">
        <v>76583</v>
      </c>
      <c r="C76593" s="9">
        <f t="shared" ca="1" si="2392"/>
        <v>0.68862488176001946</v>
      </c>
      <c r="D76593" s="9">
        <f t="shared" ca="1" si="2393"/>
        <v>179.83912600687472</v>
      </c>
    </row>
    <row r="76594" spans="2:4" x14ac:dyDescent="0.25">
      <c r="B76594" s="13">
        <v>76584</v>
      </c>
      <c r="C76594" s="9">
        <f t="shared" ca="1" si="2392"/>
        <v>0.25582595926387752</v>
      </c>
      <c r="D76594" s="9">
        <f t="shared" ca="1" si="2393"/>
        <v>156.87464669676487</v>
      </c>
    </row>
    <row r="76595" spans="2:4" x14ac:dyDescent="0.25">
      <c r="B76595" s="13">
        <v>76585</v>
      </c>
      <c r="C76595" s="9">
        <f t="shared" ca="1" si="2392"/>
        <v>0.64288115578564042</v>
      </c>
      <c r="D76595" s="9">
        <f t="shared" ca="1" si="2393"/>
        <v>177.32341442264132</v>
      </c>
    </row>
    <row r="76596" spans="2:4" x14ac:dyDescent="0.25">
      <c r="B76596" s="13">
        <v>76586</v>
      </c>
      <c r="C76596" s="9">
        <f t="shared" ca="1" si="2392"/>
        <v>0.51098418475024809</v>
      </c>
      <c r="D76596" s="9">
        <f t="shared" ca="1" si="2393"/>
        <v>170.55073495465197</v>
      </c>
    </row>
    <row r="76597" spans="2:4" x14ac:dyDescent="0.25">
      <c r="B76597" s="13">
        <v>76587</v>
      </c>
      <c r="C76597" s="9">
        <f t="shared" ca="1" si="2392"/>
        <v>0.51217011552374037</v>
      </c>
      <c r="D76597" s="9">
        <f t="shared" ca="1" si="2393"/>
        <v>170.61021377521189</v>
      </c>
    </row>
    <row r="76598" spans="2:4" x14ac:dyDescent="0.25">
      <c r="B76598" s="13">
        <v>76588</v>
      </c>
      <c r="C76598" s="9">
        <f t="shared" ca="1" si="2392"/>
        <v>0.90635617780064748</v>
      </c>
      <c r="D76598" s="9">
        <f t="shared" ca="1" si="2393"/>
        <v>196.37291062302157</v>
      </c>
    </row>
    <row r="76599" spans="2:4" x14ac:dyDescent="0.25">
      <c r="B76599" s="13">
        <v>76589</v>
      </c>
      <c r="C76599" s="9">
        <f t="shared" ca="1" si="2392"/>
        <v>0.29631516717256523</v>
      </c>
      <c r="D76599" s="9">
        <f t="shared" ca="1" si="2393"/>
        <v>159.29943533431927</v>
      </c>
    </row>
    <row r="76600" spans="2:4" x14ac:dyDescent="0.25">
      <c r="B76600" s="13">
        <v>76590</v>
      </c>
      <c r="C76600" s="9">
        <f t="shared" ca="1" si="2392"/>
        <v>0.25485895902244737</v>
      </c>
      <c r="D76600" s="9">
        <f t="shared" ca="1" si="2393"/>
        <v>156.81446027931298</v>
      </c>
    </row>
    <row r="76601" spans="2:4" x14ac:dyDescent="0.25">
      <c r="B76601" s="13">
        <v>76591</v>
      </c>
      <c r="C76601" s="9">
        <f t="shared" ca="1" si="2392"/>
        <v>6.8489446149720079E-2</v>
      </c>
      <c r="D76601" s="9">
        <f t="shared" ca="1" si="2393"/>
        <v>140.25727978597723</v>
      </c>
    </row>
    <row r="76602" spans="2:4" x14ac:dyDescent="0.25">
      <c r="B76602" s="13">
        <v>76592</v>
      </c>
      <c r="C76602" s="9">
        <f t="shared" ca="1" si="2392"/>
        <v>0.1556879553321453</v>
      </c>
      <c r="D76602" s="9">
        <f t="shared" ca="1" si="2393"/>
        <v>149.75321652731196</v>
      </c>
    </row>
    <row r="76603" spans="2:4" x14ac:dyDescent="0.25">
      <c r="B76603" s="13">
        <v>76593</v>
      </c>
      <c r="C76603" s="9">
        <f t="shared" ca="1" si="2392"/>
        <v>0.4488902862190659</v>
      </c>
      <c r="D76603" s="9">
        <f t="shared" ca="1" si="2393"/>
        <v>167.43068932939613</v>
      </c>
    </row>
    <row r="76604" spans="2:4" x14ac:dyDescent="0.25">
      <c r="B76604" s="13">
        <v>76594</v>
      </c>
      <c r="C76604" s="9">
        <f t="shared" ca="1" si="2392"/>
        <v>0.46659340868782073</v>
      </c>
      <c r="D76604" s="9">
        <f t="shared" ca="1" si="2393"/>
        <v>168.32327981075025</v>
      </c>
    </row>
    <row r="76605" spans="2:4" x14ac:dyDescent="0.25">
      <c r="B76605" s="13">
        <v>76595</v>
      </c>
      <c r="C76605" s="9">
        <f t="shared" ca="1" si="2392"/>
        <v>0.55268534975872097</v>
      </c>
      <c r="D76605" s="9">
        <f t="shared" ca="1" si="2393"/>
        <v>172.64897643840902</v>
      </c>
    </row>
    <row r="76606" spans="2:4" x14ac:dyDescent="0.25">
      <c r="B76606" s="13">
        <v>76596</v>
      </c>
      <c r="C76606" s="9">
        <f t="shared" ca="1" si="2392"/>
        <v>0.47619142940412429</v>
      </c>
      <c r="D76606" s="9">
        <f t="shared" ca="1" si="2393"/>
        <v>168.80570587661924</v>
      </c>
    </row>
    <row r="76607" spans="2:4" x14ac:dyDescent="0.25">
      <c r="B76607" s="13">
        <v>76597</v>
      </c>
      <c r="C76607" s="9">
        <f t="shared" ca="1" si="2392"/>
        <v>0.54091622228687963</v>
      </c>
      <c r="D76607" s="9">
        <f t="shared" ca="1" si="2393"/>
        <v>172.05484462150056</v>
      </c>
    </row>
    <row r="76608" spans="2:4" x14ac:dyDescent="0.25">
      <c r="B76608" s="13">
        <v>76598</v>
      </c>
      <c r="C76608" s="9">
        <f t="shared" ca="1" si="2392"/>
        <v>0.54919589736654739</v>
      </c>
      <c r="D76608" s="9">
        <f t="shared" ca="1" si="2393"/>
        <v>172.47260083023798</v>
      </c>
    </row>
    <row r="76609" spans="2:4" x14ac:dyDescent="0.25">
      <c r="B76609" s="13">
        <v>76599</v>
      </c>
      <c r="C76609" s="9">
        <f t="shared" ca="1" si="2392"/>
        <v>0.31162721320200415</v>
      </c>
      <c r="D76609" s="9">
        <f t="shared" ca="1" si="2393"/>
        <v>160.17513539271971</v>
      </c>
    </row>
    <row r="76610" spans="2:4" x14ac:dyDescent="0.25">
      <c r="B76610" s="13">
        <v>76600</v>
      </c>
      <c r="C76610" s="9">
        <f t="shared" ca="1" si="2392"/>
        <v>0.6733340438373745</v>
      </c>
      <c r="D76610" s="9">
        <f t="shared" ca="1" si="2393"/>
        <v>178.98276546825656</v>
      </c>
    </row>
    <row r="76611" spans="2:4" x14ac:dyDescent="0.25">
      <c r="B76611" s="13">
        <v>76601</v>
      </c>
      <c r="C76611" s="9">
        <f t="shared" ca="1" si="2392"/>
        <v>0.3725407902874277</v>
      </c>
      <c r="D76611" s="9">
        <f t="shared" ca="1" si="2393"/>
        <v>163.49737082373022</v>
      </c>
    </row>
    <row r="76612" spans="2:4" x14ac:dyDescent="0.25">
      <c r="B76612" s="13">
        <v>76602</v>
      </c>
      <c r="C76612" s="9">
        <f t="shared" ca="1" si="2392"/>
        <v>0.85283891246466315</v>
      </c>
      <c r="D76612" s="9">
        <f t="shared" ca="1" si="2393"/>
        <v>190.97374105671099</v>
      </c>
    </row>
    <row r="76613" spans="2:4" x14ac:dyDescent="0.25">
      <c r="B76613" s="13">
        <v>76603</v>
      </c>
      <c r="C76613" s="9">
        <f t="shared" ca="1" si="2392"/>
        <v>0.36705871217165342</v>
      </c>
      <c r="D76613" s="9">
        <f t="shared" ca="1" si="2393"/>
        <v>163.20692842786076</v>
      </c>
    </row>
    <row r="76614" spans="2:4" x14ac:dyDescent="0.25">
      <c r="B76614" s="13">
        <v>76604</v>
      </c>
      <c r="C76614" s="9">
        <f t="shared" ca="1" si="2392"/>
        <v>0.98517568624465823</v>
      </c>
      <c r="D76614" s="9">
        <f t="shared" ca="1" si="2393"/>
        <v>213.49506089466138</v>
      </c>
    </row>
    <row r="76615" spans="2:4" x14ac:dyDescent="0.25">
      <c r="B76615" s="13">
        <v>76605</v>
      </c>
      <c r="C76615" s="9">
        <f t="shared" ca="1" si="2392"/>
        <v>0.56794764248812246</v>
      </c>
      <c r="D76615" s="9">
        <f t="shared" ca="1" si="2393"/>
        <v>173.42302814484302</v>
      </c>
    </row>
    <row r="76616" spans="2:4" x14ac:dyDescent="0.25">
      <c r="B76616" s="13">
        <v>76606</v>
      </c>
      <c r="C76616" s="9">
        <f t="shared" ca="1" si="2392"/>
        <v>0.98691396262089359</v>
      </c>
      <c r="D76616" s="9">
        <f t="shared" ca="1" si="2393"/>
        <v>214.47297830386299</v>
      </c>
    </row>
    <row r="76617" spans="2:4" x14ac:dyDescent="0.25">
      <c r="B76617" s="13">
        <v>76607</v>
      </c>
      <c r="C76617" s="9">
        <f t="shared" ca="1" si="2392"/>
        <v>0.83317950849884148</v>
      </c>
      <c r="D76617" s="9">
        <f t="shared" ca="1" si="2393"/>
        <v>189.3361216583379</v>
      </c>
    </row>
    <row r="76618" spans="2:4" x14ac:dyDescent="0.25">
      <c r="B76618" s="13">
        <v>76608</v>
      </c>
      <c r="C76618" s="9">
        <f t="shared" ca="1" si="2392"/>
        <v>0.20408416736642154</v>
      </c>
      <c r="D76618" s="9">
        <f t="shared" ca="1" si="2393"/>
        <v>153.45757478189068</v>
      </c>
    </row>
    <row r="76619" spans="2:4" x14ac:dyDescent="0.25">
      <c r="B76619" s="13">
        <v>76609</v>
      </c>
      <c r="C76619" s="9">
        <f t="shared" ca="1" si="2392"/>
        <v>0.33569344531935286</v>
      </c>
      <c r="D76619" s="9">
        <f t="shared" ca="1" si="2393"/>
        <v>161.51509300389696</v>
      </c>
    </row>
    <row r="76620" spans="2:4" x14ac:dyDescent="0.25">
      <c r="B76620" s="13">
        <v>76610</v>
      </c>
      <c r="C76620" s="9">
        <f t="shared" ref="C76620:C76683" ca="1" si="2394">RAND()</f>
        <v>0.6999328048565836</v>
      </c>
      <c r="D76620" s="9">
        <f t="shared" ref="D76620:D76683" ca="1" si="2395">_xlfn.NORM.INV(C76620,$C$6,$C$7)</f>
        <v>180.48414524602723</v>
      </c>
    </row>
    <row r="76621" spans="2:4" x14ac:dyDescent="0.25">
      <c r="B76621" s="13">
        <v>76611</v>
      </c>
      <c r="C76621" s="9">
        <f t="shared" ca="1" si="2394"/>
        <v>0.92379916326271949</v>
      </c>
      <c r="D76621" s="9">
        <f t="shared" ca="1" si="2395"/>
        <v>198.62199189183769</v>
      </c>
    </row>
    <row r="76622" spans="2:4" x14ac:dyDescent="0.25">
      <c r="B76622" s="13">
        <v>76612</v>
      </c>
      <c r="C76622" s="9">
        <f t="shared" ca="1" si="2394"/>
        <v>0.17377305550196265</v>
      </c>
      <c r="D76622" s="9">
        <f t="shared" ca="1" si="2395"/>
        <v>151.21280655915896</v>
      </c>
    </row>
    <row r="76623" spans="2:4" x14ac:dyDescent="0.25">
      <c r="B76623" s="13">
        <v>76613</v>
      </c>
      <c r="C76623" s="9">
        <f t="shared" ca="1" si="2394"/>
        <v>0.23590817007455211</v>
      </c>
      <c r="D76623" s="9">
        <f t="shared" ca="1" si="2395"/>
        <v>155.60946219879543</v>
      </c>
    </row>
    <row r="76624" spans="2:4" x14ac:dyDescent="0.25">
      <c r="B76624" s="13">
        <v>76614</v>
      </c>
      <c r="C76624" s="9">
        <f t="shared" ca="1" si="2394"/>
        <v>0.17132045114012129</v>
      </c>
      <c r="D76624" s="9">
        <f t="shared" ca="1" si="2395"/>
        <v>151.02079786812976</v>
      </c>
    </row>
    <row r="76625" spans="2:4" x14ac:dyDescent="0.25">
      <c r="B76625" s="13">
        <v>76615</v>
      </c>
      <c r="C76625" s="9">
        <f t="shared" ca="1" si="2394"/>
        <v>0.11652259712326896</v>
      </c>
      <c r="D76625" s="9">
        <f t="shared" ca="1" si="2395"/>
        <v>146.14897634428431</v>
      </c>
    </row>
    <row r="76626" spans="2:4" x14ac:dyDescent="0.25">
      <c r="B76626" s="13">
        <v>76616</v>
      </c>
      <c r="C76626" s="9">
        <f t="shared" ca="1" si="2394"/>
        <v>0.68250577415721292</v>
      </c>
      <c r="D76626" s="9">
        <f t="shared" ca="1" si="2395"/>
        <v>179.49434694603138</v>
      </c>
    </row>
    <row r="76627" spans="2:4" x14ac:dyDescent="0.25">
      <c r="B76627" s="13">
        <v>76617</v>
      </c>
      <c r="C76627" s="9">
        <f t="shared" ca="1" si="2394"/>
        <v>0.57288616602420528</v>
      </c>
      <c r="D76627" s="9">
        <f t="shared" ca="1" si="2395"/>
        <v>173.67453894374989</v>
      </c>
    </row>
    <row r="76628" spans="2:4" x14ac:dyDescent="0.25">
      <c r="B76628" s="13">
        <v>76618</v>
      </c>
      <c r="C76628" s="9">
        <f t="shared" ca="1" si="2394"/>
        <v>0.27503811642504583</v>
      </c>
      <c r="D76628" s="9">
        <f t="shared" ca="1" si="2395"/>
        <v>158.04708206615453</v>
      </c>
    </row>
    <row r="76629" spans="2:4" x14ac:dyDescent="0.25">
      <c r="B76629" s="13">
        <v>76619</v>
      </c>
      <c r="C76629" s="9">
        <f t="shared" ca="1" si="2394"/>
        <v>0.39657183424252118</v>
      </c>
      <c r="D76629" s="9">
        <f t="shared" ca="1" si="2395"/>
        <v>164.75538813662138</v>
      </c>
    </row>
    <row r="76630" spans="2:4" x14ac:dyDescent="0.25">
      <c r="B76630" s="13">
        <v>76620</v>
      </c>
      <c r="C76630" s="9">
        <f t="shared" ca="1" si="2394"/>
        <v>0.73019460046763141</v>
      </c>
      <c r="D76630" s="9">
        <f t="shared" ca="1" si="2395"/>
        <v>182.26803288657908</v>
      </c>
    </row>
    <row r="76631" spans="2:4" x14ac:dyDescent="0.25">
      <c r="B76631" s="13">
        <v>76621</v>
      </c>
      <c r="C76631" s="9">
        <f t="shared" ca="1" si="2394"/>
        <v>0.58567741345179936</v>
      </c>
      <c r="D76631" s="9">
        <f t="shared" ca="1" si="2395"/>
        <v>174.32879015993117</v>
      </c>
    </row>
    <row r="76632" spans="2:4" x14ac:dyDescent="0.25">
      <c r="B76632" s="13">
        <v>76622</v>
      </c>
      <c r="C76632" s="9">
        <f t="shared" ca="1" si="2394"/>
        <v>0.43023032535019867</v>
      </c>
      <c r="D76632" s="9">
        <f t="shared" ca="1" si="2395"/>
        <v>166.4842439013774</v>
      </c>
    </row>
    <row r="76633" spans="2:4" x14ac:dyDescent="0.25">
      <c r="B76633" s="13">
        <v>76623</v>
      </c>
      <c r="C76633" s="9">
        <f t="shared" ca="1" si="2394"/>
        <v>0.85459255657946609</v>
      </c>
      <c r="D76633" s="9">
        <f t="shared" ca="1" si="2395"/>
        <v>191.12671331689626</v>
      </c>
    </row>
    <row r="76634" spans="2:4" x14ac:dyDescent="0.25">
      <c r="B76634" s="13">
        <v>76624</v>
      </c>
      <c r="C76634" s="9">
        <f t="shared" ca="1" si="2394"/>
        <v>0.74735559766229198</v>
      </c>
      <c r="D76634" s="9">
        <f t="shared" ca="1" si="2395"/>
        <v>183.32382688886796</v>
      </c>
    </row>
    <row r="76635" spans="2:4" x14ac:dyDescent="0.25">
      <c r="B76635" s="13">
        <v>76625</v>
      </c>
      <c r="C76635" s="9">
        <f t="shared" ca="1" si="2394"/>
        <v>5.1018832282524462E-2</v>
      </c>
      <c r="D76635" s="9">
        <f t="shared" ca="1" si="2395"/>
        <v>137.29891394561429</v>
      </c>
    </row>
    <row r="76636" spans="2:4" x14ac:dyDescent="0.25">
      <c r="B76636" s="13">
        <v>76626</v>
      </c>
      <c r="C76636" s="9">
        <f t="shared" ca="1" si="2394"/>
        <v>0.50420169572460616</v>
      </c>
      <c r="D76636" s="9">
        <f t="shared" ca="1" si="2395"/>
        <v>170.21064568048178</v>
      </c>
    </row>
    <row r="76637" spans="2:4" x14ac:dyDescent="0.25">
      <c r="B76637" s="13">
        <v>76627</v>
      </c>
      <c r="C76637" s="9">
        <f t="shared" ca="1" si="2394"/>
        <v>0.82401732152284601</v>
      </c>
      <c r="D76637" s="9">
        <f t="shared" ca="1" si="2395"/>
        <v>188.61567809922241</v>
      </c>
    </row>
    <row r="76638" spans="2:4" x14ac:dyDescent="0.25">
      <c r="B76638" s="13">
        <v>76628</v>
      </c>
      <c r="C76638" s="9">
        <f t="shared" ca="1" si="2394"/>
        <v>0.79385891135038789</v>
      </c>
      <c r="D76638" s="9">
        <f t="shared" ca="1" si="2395"/>
        <v>186.39768215575128</v>
      </c>
    </row>
    <row r="76639" spans="2:4" x14ac:dyDescent="0.25">
      <c r="B76639" s="13">
        <v>76629</v>
      </c>
      <c r="C76639" s="9">
        <f t="shared" ca="1" si="2394"/>
        <v>0.14806650186667558</v>
      </c>
      <c r="D76639" s="9">
        <f t="shared" ca="1" si="2395"/>
        <v>149.10476095270948</v>
      </c>
    </row>
    <row r="76640" spans="2:4" x14ac:dyDescent="0.25">
      <c r="B76640" s="13">
        <v>76630</v>
      </c>
      <c r="C76640" s="9">
        <f t="shared" ca="1" si="2394"/>
        <v>0.21228203653508582</v>
      </c>
      <c r="D76640" s="9">
        <f t="shared" ca="1" si="2395"/>
        <v>154.02943730802374</v>
      </c>
    </row>
    <row r="76641" spans="2:4" x14ac:dyDescent="0.25">
      <c r="B76641" s="13">
        <v>76631</v>
      </c>
      <c r="C76641" s="9">
        <f t="shared" ca="1" si="2394"/>
        <v>0.71787136803703067</v>
      </c>
      <c r="D76641" s="9">
        <f t="shared" ca="1" si="2395"/>
        <v>181.53059213661211</v>
      </c>
    </row>
    <row r="76642" spans="2:4" x14ac:dyDescent="0.25">
      <c r="B76642" s="13">
        <v>76632</v>
      </c>
      <c r="C76642" s="9">
        <f t="shared" ca="1" si="2394"/>
        <v>0.97512952739538061</v>
      </c>
      <c r="D76642" s="9">
        <f t="shared" ca="1" si="2395"/>
        <v>209.24370076355819</v>
      </c>
    </row>
    <row r="76643" spans="2:4" x14ac:dyDescent="0.25">
      <c r="B76643" s="13">
        <v>76633</v>
      </c>
      <c r="C76643" s="9">
        <f t="shared" ca="1" si="2394"/>
        <v>0.53379090777130633</v>
      </c>
      <c r="D76643" s="9">
        <f t="shared" ca="1" si="2395"/>
        <v>171.69605557299522</v>
      </c>
    </row>
    <row r="76644" spans="2:4" x14ac:dyDescent="0.25">
      <c r="B76644" s="13">
        <v>76634</v>
      </c>
      <c r="C76644" s="9">
        <f t="shared" ca="1" si="2394"/>
        <v>0.80402849385840069</v>
      </c>
      <c r="D76644" s="9">
        <f t="shared" ca="1" si="2395"/>
        <v>187.12198034191053</v>
      </c>
    </row>
    <row r="76645" spans="2:4" x14ac:dyDescent="0.25">
      <c r="B76645" s="13">
        <v>76635</v>
      </c>
      <c r="C76645" s="9">
        <f t="shared" ca="1" si="2394"/>
        <v>3.8240003575284232E-2</v>
      </c>
      <c r="D76645" s="9">
        <f t="shared" ca="1" si="2395"/>
        <v>134.57029064300949</v>
      </c>
    </row>
    <row r="76646" spans="2:4" x14ac:dyDescent="0.25">
      <c r="B76646" s="13">
        <v>76636</v>
      </c>
      <c r="C76646" s="9">
        <f t="shared" ca="1" si="2394"/>
        <v>0.90902974132143322</v>
      </c>
      <c r="D76646" s="9">
        <f t="shared" ca="1" si="2395"/>
        <v>196.69607918345787</v>
      </c>
    </row>
    <row r="76647" spans="2:4" x14ac:dyDescent="0.25">
      <c r="B76647" s="13">
        <v>76637</v>
      </c>
      <c r="C76647" s="9">
        <f t="shared" ca="1" si="2394"/>
        <v>0.10123254657035807</v>
      </c>
      <c r="D76647" s="9">
        <f t="shared" ca="1" si="2395"/>
        <v>144.50880396001807</v>
      </c>
    </row>
    <row r="76648" spans="2:4" x14ac:dyDescent="0.25">
      <c r="B76648" s="13">
        <v>76638</v>
      </c>
      <c r="C76648" s="9">
        <f t="shared" ca="1" si="2394"/>
        <v>0.68095441726071926</v>
      </c>
      <c r="D76648" s="9">
        <f t="shared" ca="1" si="2395"/>
        <v>179.40738679414855</v>
      </c>
    </row>
    <row r="76649" spans="2:4" x14ac:dyDescent="0.25">
      <c r="B76649" s="13">
        <v>76639</v>
      </c>
      <c r="C76649" s="9">
        <f t="shared" ca="1" si="2394"/>
        <v>9.0347964900620803E-2</v>
      </c>
      <c r="D76649" s="9">
        <f t="shared" ca="1" si="2395"/>
        <v>143.22769320998088</v>
      </c>
    </row>
    <row r="76650" spans="2:4" x14ac:dyDescent="0.25">
      <c r="B76650" s="13">
        <v>76640</v>
      </c>
      <c r="C76650" s="9">
        <f t="shared" ca="1" si="2394"/>
        <v>0.63709170570795515</v>
      </c>
      <c r="D76650" s="9">
        <f t="shared" ca="1" si="2395"/>
        <v>177.01391568595562</v>
      </c>
    </row>
    <row r="76651" spans="2:4" x14ac:dyDescent="0.25">
      <c r="B76651" s="13">
        <v>76641</v>
      </c>
      <c r="C76651" s="9">
        <f t="shared" ca="1" si="2394"/>
        <v>0.16072319032072102</v>
      </c>
      <c r="D76651" s="9">
        <f t="shared" ca="1" si="2395"/>
        <v>150.17020031615041</v>
      </c>
    </row>
    <row r="76652" spans="2:4" x14ac:dyDescent="0.25">
      <c r="B76652" s="13">
        <v>76642</v>
      </c>
      <c r="C76652" s="9">
        <f t="shared" ca="1" si="2394"/>
        <v>0.88386191723117336</v>
      </c>
      <c r="D76652" s="9">
        <f t="shared" ca="1" si="2395"/>
        <v>193.89032103486173</v>
      </c>
    </row>
    <row r="76653" spans="2:4" x14ac:dyDescent="0.25">
      <c r="B76653" s="13">
        <v>76643</v>
      </c>
      <c r="C76653" s="9">
        <f t="shared" ca="1" si="2394"/>
        <v>0.19530185690362745</v>
      </c>
      <c r="D76653" s="9">
        <f t="shared" ca="1" si="2395"/>
        <v>152.82953920234786</v>
      </c>
    </row>
    <row r="76654" spans="2:4" x14ac:dyDescent="0.25">
      <c r="B76654" s="13">
        <v>76644</v>
      </c>
      <c r="C76654" s="9">
        <f t="shared" ca="1" si="2394"/>
        <v>0.34481496572178505</v>
      </c>
      <c r="D76654" s="9">
        <f t="shared" ca="1" si="2395"/>
        <v>162.01285344092651</v>
      </c>
    </row>
    <row r="76655" spans="2:4" x14ac:dyDescent="0.25">
      <c r="B76655" s="13">
        <v>76645</v>
      </c>
      <c r="C76655" s="9">
        <f t="shared" ca="1" si="2394"/>
        <v>9.4589146893375609E-2</v>
      </c>
      <c r="D76655" s="9">
        <f t="shared" ca="1" si="2395"/>
        <v>143.73972374418042</v>
      </c>
    </row>
    <row r="76656" spans="2:4" x14ac:dyDescent="0.25">
      <c r="B76656" s="13">
        <v>76646</v>
      </c>
      <c r="C76656" s="9">
        <f t="shared" ca="1" si="2394"/>
        <v>0.17713430171892941</v>
      </c>
      <c r="D76656" s="9">
        <f t="shared" ca="1" si="2395"/>
        <v>151.47317262157856</v>
      </c>
    </row>
    <row r="76657" spans="2:4" x14ac:dyDescent="0.25">
      <c r="B76657" s="13">
        <v>76647</v>
      </c>
      <c r="C76657" s="9">
        <f t="shared" ca="1" si="2394"/>
        <v>1.6447873271981828E-2</v>
      </c>
      <c r="D76657" s="9">
        <f t="shared" ca="1" si="2395"/>
        <v>127.33293195570954</v>
      </c>
    </row>
    <row r="76658" spans="2:4" x14ac:dyDescent="0.25">
      <c r="B76658" s="13">
        <v>76648</v>
      </c>
      <c r="C76658" s="9">
        <f t="shared" ca="1" si="2394"/>
        <v>0.21609298636433139</v>
      </c>
      <c r="D76658" s="9">
        <f t="shared" ca="1" si="2395"/>
        <v>154.29087025349284</v>
      </c>
    </row>
    <row r="76659" spans="2:4" x14ac:dyDescent="0.25">
      <c r="B76659" s="13">
        <v>76649</v>
      </c>
      <c r="C76659" s="9">
        <f t="shared" ca="1" si="2394"/>
        <v>0.43738580232250857</v>
      </c>
      <c r="D76659" s="9">
        <f t="shared" ca="1" si="2395"/>
        <v>166.84798987540577</v>
      </c>
    </row>
    <row r="76660" spans="2:4" x14ac:dyDescent="0.25">
      <c r="B76660" s="13">
        <v>76650</v>
      </c>
      <c r="C76660" s="9">
        <f t="shared" ca="1" si="2394"/>
        <v>0.9213009215471738</v>
      </c>
      <c r="D76660" s="9">
        <f t="shared" ca="1" si="2395"/>
        <v>198.27753068581256</v>
      </c>
    </row>
    <row r="76661" spans="2:4" x14ac:dyDescent="0.25">
      <c r="B76661" s="13">
        <v>76651</v>
      </c>
      <c r="C76661" s="9">
        <f t="shared" ca="1" si="2394"/>
        <v>0.50937538591355991</v>
      </c>
      <c r="D76661" s="9">
        <f t="shared" ca="1" si="2395"/>
        <v>170.47005541963262</v>
      </c>
    </row>
    <row r="76662" spans="2:4" x14ac:dyDescent="0.25">
      <c r="B76662" s="13">
        <v>76652</v>
      </c>
      <c r="C76662" s="9">
        <f t="shared" ca="1" si="2394"/>
        <v>0.60555463852399904</v>
      </c>
      <c r="D76662" s="9">
        <f t="shared" ca="1" si="2395"/>
        <v>175.35502694391576</v>
      </c>
    </row>
    <row r="76663" spans="2:4" x14ac:dyDescent="0.25">
      <c r="B76663" s="13">
        <v>76653</v>
      </c>
      <c r="C76663" s="9">
        <f t="shared" ca="1" si="2394"/>
        <v>0.28631292326409574</v>
      </c>
      <c r="D76663" s="9">
        <f t="shared" ca="1" si="2395"/>
        <v>158.71622979773548</v>
      </c>
    </row>
    <row r="76664" spans="2:4" x14ac:dyDescent="0.25">
      <c r="B76664" s="13">
        <v>76654</v>
      </c>
      <c r="C76664" s="9">
        <f t="shared" ca="1" si="2394"/>
        <v>0.18765515773100505</v>
      </c>
      <c r="D76664" s="9">
        <f t="shared" ca="1" si="2395"/>
        <v>152.26859495001145</v>
      </c>
    </row>
    <row r="76665" spans="2:4" x14ac:dyDescent="0.25">
      <c r="B76665" s="13">
        <v>76655</v>
      </c>
      <c r="C76665" s="9">
        <f t="shared" ca="1" si="2394"/>
        <v>0.14876929609096068</v>
      </c>
      <c r="D76665" s="9">
        <f t="shared" ca="1" si="2395"/>
        <v>149.1654740098985</v>
      </c>
    </row>
    <row r="76666" spans="2:4" x14ac:dyDescent="0.25">
      <c r="B76666" s="13">
        <v>76656</v>
      </c>
      <c r="C76666" s="9">
        <f t="shared" ca="1" si="2394"/>
        <v>0.13631564727213064</v>
      </c>
      <c r="D76666" s="9">
        <f t="shared" ca="1" si="2395"/>
        <v>148.05953801416985</v>
      </c>
    </row>
    <row r="76667" spans="2:4" x14ac:dyDescent="0.25">
      <c r="B76667" s="13">
        <v>76657</v>
      </c>
      <c r="C76667" s="9">
        <f t="shared" ca="1" si="2394"/>
        <v>7.3539233743322385E-2</v>
      </c>
      <c r="D76667" s="9">
        <f t="shared" ca="1" si="2395"/>
        <v>141.00143062123135</v>
      </c>
    </row>
    <row r="76668" spans="2:4" x14ac:dyDescent="0.25">
      <c r="B76668" s="13">
        <v>76658</v>
      </c>
      <c r="C76668" s="9">
        <f t="shared" ca="1" si="2394"/>
        <v>0.79107782732828691</v>
      </c>
      <c r="D76668" s="9">
        <f t="shared" ca="1" si="2395"/>
        <v>186.20333497720566</v>
      </c>
    </row>
    <row r="76669" spans="2:4" x14ac:dyDescent="0.25">
      <c r="B76669" s="13">
        <v>76659</v>
      </c>
      <c r="C76669" s="9">
        <f t="shared" ca="1" si="2394"/>
        <v>0.95262678758685659</v>
      </c>
      <c r="D76669" s="9">
        <f t="shared" ca="1" si="2395"/>
        <v>203.41749449811113</v>
      </c>
    </row>
    <row r="76670" spans="2:4" x14ac:dyDescent="0.25">
      <c r="B76670" s="13">
        <v>76660</v>
      </c>
      <c r="C76670" s="9">
        <f t="shared" ca="1" si="2394"/>
        <v>0.10526252415493864</v>
      </c>
      <c r="D76670" s="9">
        <f t="shared" ca="1" si="2395"/>
        <v>144.95754001604269</v>
      </c>
    </row>
    <row r="76671" spans="2:4" x14ac:dyDescent="0.25">
      <c r="B76671" s="13">
        <v>76661</v>
      </c>
      <c r="C76671" s="9">
        <f t="shared" ca="1" si="2394"/>
        <v>0.20761325123052332</v>
      </c>
      <c r="D76671" s="9">
        <f t="shared" ca="1" si="2395"/>
        <v>153.70538691104866</v>
      </c>
    </row>
    <row r="76672" spans="2:4" x14ac:dyDescent="0.25">
      <c r="B76672" s="13">
        <v>76662</v>
      </c>
      <c r="C76672" s="9">
        <f t="shared" ca="1" si="2394"/>
        <v>0.67216424109203399</v>
      </c>
      <c r="D76672" s="9">
        <f t="shared" ca="1" si="2395"/>
        <v>178.9179436430104</v>
      </c>
    </row>
    <row r="76673" spans="2:4" x14ac:dyDescent="0.25">
      <c r="B76673" s="13">
        <v>76663</v>
      </c>
      <c r="C76673" s="9">
        <f t="shared" ca="1" si="2394"/>
        <v>0.14401735572360708</v>
      </c>
      <c r="D76673" s="9">
        <f t="shared" ca="1" si="2395"/>
        <v>148.75114395936899</v>
      </c>
    </row>
    <row r="76674" spans="2:4" x14ac:dyDescent="0.25">
      <c r="B76674" s="13">
        <v>76664</v>
      </c>
      <c r="C76674" s="9">
        <f t="shared" ca="1" si="2394"/>
        <v>0.64874562451921114</v>
      </c>
      <c r="D76674" s="9">
        <f t="shared" ca="1" si="2395"/>
        <v>177.63872231240663</v>
      </c>
    </row>
    <row r="76675" spans="2:4" x14ac:dyDescent="0.25">
      <c r="B76675" s="13">
        <v>76665</v>
      </c>
      <c r="C76675" s="9">
        <f t="shared" ca="1" si="2394"/>
        <v>0.64904361702356972</v>
      </c>
      <c r="D76675" s="9">
        <f t="shared" ca="1" si="2395"/>
        <v>177.65479425449246</v>
      </c>
    </row>
    <row r="76676" spans="2:4" x14ac:dyDescent="0.25">
      <c r="B76676" s="13">
        <v>76666</v>
      </c>
      <c r="C76676" s="9">
        <f t="shared" ca="1" si="2394"/>
        <v>0.41576350465177558</v>
      </c>
      <c r="D76676" s="9">
        <f t="shared" ca="1" si="2395"/>
        <v>165.74512933483518</v>
      </c>
    </row>
    <row r="76677" spans="2:4" x14ac:dyDescent="0.25">
      <c r="B76677" s="13">
        <v>76667</v>
      </c>
      <c r="C76677" s="9">
        <f t="shared" ca="1" si="2394"/>
        <v>0.88033026928754232</v>
      </c>
      <c r="D76677" s="9">
        <f t="shared" ca="1" si="2395"/>
        <v>193.53278817096373</v>
      </c>
    </row>
    <row r="76678" spans="2:4" x14ac:dyDescent="0.25">
      <c r="B76678" s="13">
        <v>76668</v>
      </c>
      <c r="C76678" s="9">
        <f t="shared" ca="1" si="2394"/>
        <v>0.46529642898254386</v>
      </c>
      <c r="D76678" s="9">
        <f t="shared" ca="1" si="2395"/>
        <v>168.25802094894641</v>
      </c>
    </row>
    <row r="76679" spans="2:4" x14ac:dyDescent="0.25">
      <c r="B76679" s="13">
        <v>76669</v>
      </c>
      <c r="C76679" s="9">
        <f t="shared" ca="1" si="2394"/>
        <v>0.15756455368920319</v>
      </c>
      <c r="D76679" s="9">
        <f t="shared" ca="1" si="2395"/>
        <v>149.90964447589306</v>
      </c>
    </row>
    <row r="76680" spans="2:4" x14ac:dyDescent="0.25">
      <c r="B76680" s="13">
        <v>76670</v>
      </c>
      <c r="C76680" s="9">
        <f t="shared" ca="1" si="2394"/>
        <v>0.28678968127405624</v>
      </c>
      <c r="D76680" s="9">
        <f t="shared" ca="1" si="2395"/>
        <v>158.7442432292018</v>
      </c>
    </row>
    <row r="76681" spans="2:4" x14ac:dyDescent="0.25">
      <c r="B76681" s="13">
        <v>76671</v>
      </c>
      <c r="C76681" s="9">
        <f t="shared" ca="1" si="2394"/>
        <v>0.84318941450577323</v>
      </c>
      <c r="D76681" s="9">
        <f t="shared" ca="1" si="2395"/>
        <v>190.15305602976855</v>
      </c>
    </row>
    <row r="76682" spans="2:4" x14ac:dyDescent="0.25">
      <c r="B76682" s="13">
        <v>76672</v>
      </c>
      <c r="C76682" s="9">
        <f t="shared" ca="1" si="2394"/>
        <v>0.29496171334796706</v>
      </c>
      <c r="D76682" s="9">
        <f t="shared" ca="1" si="2395"/>
        <v>159.22106003438941</v>
      </c>
    </row>
    <row r="76683" spans="2:4" x14ac:dyDescent="0.25">
      <c r="B76683" s="13">
        <v>76673</v>
      </c>
      <c r="C76683" s="9">
        <f t="shared" ca="1" si="2394"/>
        <v>4.204756092179518E-2</v>
      </c>
      <c r="D76683" s="9">
        <f t="shared" ca="1" si="2395"/>
        <v>135.45191878329265</v>
      </c>
    </row>
    <row r="76684" spans="2:4" x14ac:dyDescent="0.25">
      <c r="B76684" s="13">
        <v>76674</v>
      </c>
      <c r="C76684" s="9">
        <f t="shared" ref="C76684:C76747" ca="1" si="2396">RAND()</f>
        <v>0.33665862567672966</v>
      </c>
      <c r="D76684" s="9">
        <f t="shared" ref="D76684:D76747" ca="1" si="2397">_xlfn.NORM.INV(C76684,$C$6,$C$7)</f>
        <v>161.56800671389345</v>
      </c>
    </row>
    <row r="76685" spans="2:4" x14ac:dyDescent="0.25">
      <c r="B76685" s="13">
        <v>76675</v>
      </c>
      <c r="C76685" s="9">
        <f t="shared" ca="1" si="2396"/>
        <v>0.36762606865487735</v>
      </c>
      <c r="D76685" s="9">
        <f t="shared" ca="1" si="2397"/>
        <v>163.23705266899654</v>
      </c>
    </row>
    <row r="76686" spans="2:4" x14ac:dyDescent="0.25">
      <c r="B76686" s="13">
        <v>76676</v>
      </c>
      <c r="C76686" s="9">
        <f t="shared" ca="1" si="2396"/>
        <v>0.94859082089503755</v>
      </c>
      <c r="D76686" s="9">
        <f t="shared" ca="1" si="2397"/>
        <v>202.62682270162506</v>
      </c>
    </row>
    <row r="76687" spans="2:4" x14ac:dyDescent="0.25">
      <c r="B76687" s="13">
        <v>76677</v>
      </c>
      <c r="C76687" s="9">
        <f t="shared" ca="1" si="2396"/>
        <v>0.79202362552070738</v>
      </c>
      <c r="D76687" s="9">
        <f t="shared" ca="1" si="2397"/>
        <v>186.26925660161061</v>
      </c>
    </row>
    <row r="76688" spans="2:4" x14ac:dyDescent="0.25">
      <c r="B76688" s="13">
        <v>76678</v>
      </c>
      <c r="C76688" s="9">
        <f t="shared" ca="1" si="2396"/>
        <v>0.25001449306370493</v>
      </c>
      <c r="D76688" s="9">
        <f t="shared" ca="1" si="2397"/>
        <v>156.51111713637081</v>
      </c>
    </row>
    <row r="76689" spans="2:4" x14ac:dyDescent="0.25">
      <c r="B76689" s="13">
        <v>76679</v>
      </c>
      <c r="C76689" s="9">
        <f t="shared" ca="1" si="2396"/>
        <v>0.9159794957220101</v>
      </c>
      <c r="D76689" s="9">
        <f t="shared" ca="1" si="2397"/>
        <v>197.57051595194264</v>
      </c>
    </row>
    <row r="76690" spans="2:4" x14ac:dyDescent="0.25">
      <c r="B76690" s="13">
        <v>76680</v>
      </c>
      <c r="C76690" s="9">
        <f t="shared" ca="1" si="2396"/>
        <v>0.95017076296010594</v>
      </c>
      <c r="D76690" s="9">
        <f t="shared" ca="1" si="2397"/>
        <v>202.93023197629753</v>
      </c>
    </row>
    <row r="76691" spans="2:4" x14ac:dyDescent="0.25">
      <c r="B76691" s="13">
        <v>76681</v>
      </c>
      <c r="C76691" s="9">
        <f t="shared" ca="1" si="2396"/>
        <v>5.594557694785518E-2</v>
      </c>
      <c r="D76691" s="9">
        <f t="shared" ca="1" si="2397"/>
        <v>138.20499871862339</v>
      </c>
    </row>
    <row r="76692" spans="2:4" x14ac:dyDescent="0.25">
      <c r="B76692" s="13">
        <v>76682</v>
      </c>
      <c r="C76692" s="9">
        <f t="shared" ca="1" si="2396"/>
        <v>0.18559227820173108</v>
      </c>
      <c r="D76692" s="9">
        <f t="shared" ca="1" si="2397"/>
        <v>152.11486580783298</v>
      </c>
    </row>
    <row r="76693" spans="2:4" x14ac:dyDescent="0.25">
      <c r="B76693" s="13">
        <v>76683</v>
      </c>
      <c r="C76693" s="9">
        <f t="shared" ca="1" si="2396"/>
        <v>0.88536547780493158</v>
      </c>
      <c r="D76693" s="9">
        <f t="shared" ca="1" si="2397"/>
        <v>194.04487804366568</v>
      </c>
    </row>
    <row r="76694" spans="2:4" x14ac:dyDescent="0.25">
      <c r="B76694" s="13">
        <v>76684</v>
      </c>
      <c r="C76694" s="9">
        <f t="shared" ca="1" si="2396"/>
        <v>0.7992961240532972</v>
      </c>
      <c r="D76694" s="9">
        <f t="shared" ca="1" si="2397"/>
        <v>186.78219405182912</v>
      </c>
    </row>
    <row r="76695" spans="2:4" x14ac:dyDescent="0.25">
      <c r="B76695" s="13">
        <v>76685</v>
      </c>
      <c r="C76695" s="9">
        <f t="shared" ca="1" si="2396"/>
        <v>0.38125187362310409</v>
      </c>
      <c r="D76695" s="9">
        <f t="shared" ca="1" si="2397"/>
        <v>163.95610870163091</v>
      </c>
    </row>
    <row r="76696" spans="2:4" x14ac:dyDescent="0.25">
      <c r="B76696" s="13">
        <v>76686</v>
      </c>
      <c r="C76696" s="9">
        <f t="shared" ca="1" si="2396"/>
        <v>0.37409984777215233</v>
      </c>
      <c r="D76696" s="9">
        <f t="shared" ca="1" si="2397"/>
        <v>163.57971773216656</v>
      </c>
    </row>
    <row r="76697" spans="2:4" x14ac:dyDescent="0.25">
      <c r="B76697" s="13">
        <v>76687</v>
      </c>
      <c r="C76697" s="9">
        <f t="shared" ca="1" si="2396"/>
        <v>0.88254763006882275</v>
      </c>
      <c r="D76697" s="9">
        <f t="shared" ca="1" si="2397"/>
        <v>193.75637935518822</v>
      </c>
    </row>
    <row r="76698" spans="2:4" x14ac:dyDescent="0.25">
      <c r="B76698" s="13">
        <v>76688</v>
      </c>
      <c r="C76698" s="9">
        <f t="shared" ca="1" si="2396"/>
        <v>0.43471835938502779</v>
      </c>
      <c r="D76698" s="9">
        <f t="shared" ca="1" si="2397"/>
        <v>166.71251971060556</v>
      </c>
    </row>
    <row r="76699" spans="2:4" x14ac:dyDescent="0.25">
      <c r="B76699" s="13">
        <v>76689</v>
      </c>
      <c r="C76699" s="9">
        <f t="shared" ca="1" si="2396"/>
        <v>6.8445388609783886E-2</v>
      </c>
      <c r="D76699" s="9">
        <f t="shared" ca="1" si="2397"/>
        <v>140.25060426677896</v>
      </c>
    </row>
    <row r="76700" spans="2:4" x14ac:dyDescent="0.25">
      <c r="B76700" s="13">
        <v>76690</v>
      </c>
      <c r="C76700" s="9">
        <f t="shared" ca="1" si="2396"/>
        <v>0.74936513063513699</v>
      </c>
      <c r="D76700" s="9">
        <f t="shared" ca="1" si="2397"/>
        <v>183.44986491011025</v>
      </c>
    </row>
    <row r="76701" spans="2:4" x14ac:dyDescent="0.25">
      <c r="B76701" s="13">
        <v>76691</v>
      </c>
      <c r="C76701" s="9">
        <f t="shared" ca="1" si="2396"/>
        <v>0.73785227279491705</v>
      </c>
      <c r="D76701" s="9">
        <f t="shared" ca="1" si="2397"/>
        <v>182.73476192297215</v>
      </c>
    </row>
    <row r="76702" spans="2:4" x14ac:dyDescent="0.25">
      <c r="B76702" s="13">
        <v>76692</v>
      </c>
      <c r="C76702" s="9">
        <f t="shared" ca="1" si="2396"/>
        <v>0.14296600091495371</v>
      </c>
      <c r="D76702" s="9">
        <f t="shared" ca="1" si="2397"/>
        <v>148.65823564792555</v>
      </c>
    </row>
    <row r="76703" spans="2:4" x14ac:dyDescent="0.25">
      <c r="B76703" s="13">
        <v>76693</v>
      </c>
      <c r="C76703" s="9">
        <f t="shared" ca="1" si="2396"/>
        <v>0.44756371994232591</v>
      </c>
      <c r="D76703" s="9">
        <f t="shared" ca="1" si="2397"/>
        <v>167.36361954532535</v>
      </c>
    </row>
    <row r="76704" spans="2:4" x14ac:dyDescent="0.25">
      <c r="B76704" s="13">
        <v>76694</v>
      </c>
      <c r="C76704" s="9">
        <f t="shared" ca="1" si="2396"/>
        <v>0.60799586745495748</v>
      </c>
      <c r="D76704" s="9">
        <f t="shared" ca="1" si="2397"/>
        <v>175.48198721469629</v>
      </c>
    </row>
    <row r="76705" spans="2:4" x14ac:dyDescent="0.25">
      <c r="B76705" s="13">
        <v>76695</v>
      </c>
      <c r="C76705" s="9">
        <f t="shared" ca="1" si="2396"/>
        <v>0.13488778478677843</v>
      </c>
      <c r="D76705" s="9">
        <f t="shared" ca="1" si="2397"/>
        <v>147.92840915622673</v>
      </c>
    </row>
    <row r="76706" spans="2:4" x14ac:dyDescent="0.25">
      <c r="B76706" s="13">
        <v>76696</v>
      </c>
      <c r="C76706" s="9">
        <f t="shared" ca="1" si="2396"/>
        <v>0.75568302496712558</v>
      </c>
      <c r="D76706" s="9">
        <f t="shared" ca="1" si="2397"/>
        <v>183.84966344451544</v>
      </c>
    </row>
    <row r="76707" spans="2:4" x14ac:dyDescent="0.25">
      <c r="B76707" s="13">
        <v>76697</v>
      </c>
      <c r="C76707" s="9">
        <f t="shared" ca="1" si="2396"/>
        <v>0.32681864632457347</v>
      </c>
      <c r="D76707" s="9">
        <f t="shared" ca="1" si="2397"/>
        <v>161.02570083421938</v>
      </c>
    </row>
    <row r="76708" spans="2:4" x14ac:dyDescent="0.25">
      <c r="B76708" s="13">
        <v>76698</v>
      </c>
      <c r="C76708" s="9">
        <f t="shared" ca="1" si="2396"/>
        <v>0.74613935540180287</v>
      </c>
      <c r="D76708" s="9">
        <f t="shared" ca="1" si="2397"/>
        <v>183.24780067546249</v>
      </c>
    </row>
    <row r="76709" spans="2:4" x14ac:dyDescent="0.25">
      <c r="B76709" s="13">
        <v>76699</v>
      </c>
      <c r="C76709" s="9">
        <f t="shared" ca="1" si="2396"/>
        <v>0.59001761393457663</v>
      </c>
      <c r="D76709" s="9">
        <f t="shared" ca="1" si="2397"/>
        <v>174.55180572794234</v>
      </c>
    </row>
    <row r="76710" spans="2:4" x14ac:dyDescent="0.25">
      <c r="B76710" s="13">
        <v>76700</v>
      </c>
      <c r="C76710" s="9">
        <f t="shared" ca="1" si="2396"/>
        <v>0.28731653016446534</v>
      </c>
      <c r="D76710" s="9">
        <f t="shared" ca="1" si="2397"/>
        <v>158.77517424884951</v>
      </c>
    </row>
    <row r="76711" spans="2:4" x14ac:dyDescent="0.25">
      <c r="B76711" s="13">
        <v>76701</v>
      </c>
      <c r="C76711" s="9">
        <f t="shared" ca="1" si="2396"/>
        <v>0.60221223158384329</v>
      </c>
      <c r="D76711" s="9">
        <f t="shared" ca="1" si="2397"/>
        <v>175.18154761060995</v>
      </c>
    </row>
    <row r="76712" spans="2:4" x14ac:dyDescent="0.25">
      <c r="B76712" s="13">
        <v>76702</v>
      </c>
      <c r="C76712" s="9">
        <f t="shared" ca="1" si="2396"/>
        <v>0.31371226990913725</v>
      </c>
      <c r="D76712" s="9">
        <f t="shared" ca="1" si="2397"/>
        <v>160.29289978760954</v>
      </c>
    </row>
    <row r="76713" spans="2:4" x14ac:dyDescent="0.25">
      <c r="B76713" s="13">
        <v>76703</v>
      </c>
      <c r="C76713" s="9">
        <f t="shared" ca="1" si="2396"/>
        <v>0.19804156958837937</v>
      </c>
      <c r="D76713" s="9">
        <f t="shared" ca="1" si="2397"/>
        <v>153.02725379210716</v>
      </c>
    </row>
    <row r="76714" spans="2:4" x14ac:dyDescent="0.25">
      <c r="B76714" s="13">
        <v>76704</v>
      </c>
      <c r="C76714" s="9">
        <f t="shared" ca="1" si="2396"/>
        <v>0.39972154338609123</v>
      </c>
      <c r="D76714" s="9">
        <f t="shared" ca="1" si="2397"/>
        <v>164.91864160772798</v>
      </c>
    </row>
    <row r="76715" spans="2:4" x14ac:dyDescent="0.25">
      <c r="B76715" s="13">
        <v>76705</v>
      </c>
      <c r="C76715" s="9">
        <f t="shared" ca="1" si="2396"/>
        <v>0.36100279925250889</v>
      </c>
      <c r="D76715" s="9">
        <f t="shared" ca="1" si="2397"/>
        <v>162.88440722195463</v>
      </c>
    </row>
    <row r="76716" spans="2:4" x14ac:dyDescent="0.25">
      <c r="B76716" s="13">
        <v>76706</v>
      </c>
      <c r="C76716" s="9">
        <f t="shared" ca="1" si="2396"/>
        <v>0.21869391412972838</v>
      </c>
      <c r="D76716" s="9">
        <f t="shared" ca="1" si="2397"/>
        <v>154.46776368424369</v>
      </c>
    </row>
    <row r="76717" spans="2:4" x14ac:dyDescent="0.25">
      <c r="B76717" s="13">
        <v>76707</v>
      </c>
      <c r="C76717" s="9">
        <f t="shared" ca="1" si="2396"/>
        <v>0.79082430247520519</v>
      </c>
      <c r="D76717" s="9">
        <f t="shared" ca="1" si="2397"/>
        <v>186.18569433813917</v>
      </c>
    </row>
    <row r="76718" spans="2:4" x14ac:dyDescent="0.25">
      <c r="B76718" s="13">
        <v>76708</v>
      </c>
      <c r="C76718" s="9">
        <f t="shared" ca="1" si="2396"/>
        <v>0.99337601957973565</v>
      </c>
      <c r="D76718" s="9">
        <f t="shared" ca="1" si="2397"/>
        <v>219.54066236779266</v>
      </c>
    </row>
    <row r="76719" spans="2:4" x14ac:dyDescent="0.25">
      <c r="B76719" s="13">
        <v>76709</v>
      </c>
      <c r="C76719" s="9">
        <f t="shared" ca="1" si="2396"/>
        <v>0.26331538245981279</v>
      </c>
      <c r="D76719" s="9">
        <f t="shared" ca="1" si="2397"/>
        <v>157.33684903998517</v>
      </c>
    </row>
    <row r="76720" spans="2:4" x14ac:dyDescent="0.25">
      <c r="B76720" s="13">
        <v>76710</v>
      </c>
      <c r="C76720" s="9">
        <f t="shared" ca="1" si="2396"/>
        <v>5.1346892572261549E-2</v>
      </c>
      <c r="D76720" s="9">
        <f t="shared" ca="1" si="2397"/>
        <v>137.36135745470995</v>
      </c>
    </row>
    <row r="76721" spans="2:4" x14ac:dyDescent="0.25">
      <c r="B76721" s="13">
        <v>76711</v>
      </c>
      <c r="C76721" s="9">
        <f t="shared" ca="1" si="2396"/>
        <v>0.47856596009422614</v>
      </c>
      <c r="D76721" s="9">
        <f t="shared" ca="1" si="2397"/>
        <v>168.92493910328571</v>
      </c>
    </row>
    <row r="76722" spans="2:4" x14ac:dyDescent="0.25">
      <c r="B76722" s="13">
        <v>76712</v>
      </c>
      <c r="C76722" s="9">
        <f t="shared" ca="1" si="2396"/>
        <v>0.98679952941640736</v>
      </c>
      <c r="D76722" s="9">
        <f t="shared" ca="1" si="2397"/>
        <v>214.40525375514923</v>
      </c>
    </row>
    <row r="76723" spans="2:4" x14ac:dyDescent="0.25">
      <c r="B76723" s="13">
        <v>76713</v>
      </c>
      <c r="C76723" s="9">
        <f t="shared" ca="1" si="2396"/>
        <v>0.83994671549710165</v>
      </c>
      <c r="D76723" s="9">
        <f t="shared" ca="1" si="2397"/>
        <v>189.88477820418535</v>
      </c>
    </row>
    <row r="76724" spans="2:4" x14ac:dyDescent="0.25">
      <c r="B76724" s="13">
        <v>76714</v>
      </c>
      <c r="C76724" s="9">
        <f t="shared" ca="1" si="2396"/>
        <v>0.30986995778306914</v>
      </c>
      <c r="D76724" s="9">
        <f t="shared" ca="1" si="2397"/>
        <v>160.07562023595648</v>
      </c>
    </row>
    <row r="76725" spans="2:4" x14ac:dyDescent="0.25">
      <c r="B76725" s="13">
        <v>76715</v>
      </c>
      <c r="C76725" s="9">
        <f t="shared" ca="1" si="2396"/>
        <v>0.70803373677343184</v>
      </c>
      <c r="D76725" s="9">
        <f t="shared" ca="1" si="2397"/>
        <v>180.95299195819149</v>
      </c>
    </row>
    <row r="76726" spans="2:4" x14ac:dyDescent="0.25">
      <c r="B76726" s="13">
        <v>76716</v>
      </c>
      <c r="C76726" s="9">
        <f t="shared" ca="1" si="2396"/>
        <v>0.96969429040985466</v>
      </c>
      <c r="D76726" s="9">
        <f t="shared" ca="1" si="2397"/>
        <v>207.52639026092652</v>
      </c>
    </row>
    <row r="76727" spans="2:4" x14ac:dyDescent="0.25">
      <c r="B76727" s="13">
        <v>76717</v>
      </c>
      <c r="C76727" s="9">
        <f t="shared" ca="1" si="2396"/>
        <v>0.21789078354668601</v>
      </c>
      <c r="D76727" s="9">
        <f t="shared" ca="1" si="2397"/>
        <v>154.41327163350684</v>
      </c>
    </row>
    <row r="76728" spans="2:4" x14ac:dyDescent="0.25">
      <c r="B76728" s="13">
        <v>76718</v>
      </c>
      <c r="C76728" s="9">
        <f t="shared" ca="1" si="2396"/>
        <v>0.42091435709087621</v>
      </c>
      <c r="D76728" s="9">
        <f t="shared" ca="1" si="2397"/>
        <v>166.00890229075083</v>
      </c>
    </row>
    <row r="76729" spans="2:4" x14ac:dyDescent="0.25">
      <c r="B76729" s="13">
        <v>76719</v>
      </c>
      <c r="C76729" s="9">
        <f t="shared" ca="1" si="2396"/>
        <v>0.75617463631126569</v>
      </c>
      <c r="D76729" s="9">
        <f t="shared" ca="1" si="2397"/>
        <v>183.88100401323621</v>
      </c>
    </row>
    <row r="76730" spans="2:4" x14ac:dyDescent="0.25">
      <c r="B76730" s="13">
        <v>76720</v>
      </c>
      <c r="C76730" s="9">
        <f t="shared" ca="1" si="2396"/>
        <v>0.25654657937148284</v>
      </c>
      <c r="D76730" s="9">
        <f t="shared" ca="1" si="2397"/>
        <v>156.91942113489495</v>
      </c>
    </row>
    <row r="76731" spans="2:4" x14ac:dyDescent="0.25">
      <c r="B76731" s="13">
        <v>76721</v>
      </c>
      <c r="C76731" s="9">
        <f t="shared" ca="1" si="2396"/>
        <v>0.20236908402060283</v>
      </c>
      <c r="D76731" s="9">
        <f t="shared" ca="1" si="2397"/>
        <v>153.33622080365168</v>
      </c>
    </row>
    <row r="76732" spans="2:4" x14ac:dyDescent="0.25">
      <c r="B76732" s="13">
        <v>76722</v>
      </c>
      <c r="C76732" s="9">
        <f t="shared" ca="1" si="2396"/>
        <v>0.82777737550397812</v>
      </c>
      <c r="D76732" s="9">
        <f t="shared" ca="1" si="2397"/>
        <v>188.90837047207401</v>
      </c>
    </row>
    <row r="76733" spans="2:4" x14ac:dyDescent="0.25">
      <c r="B76733" s="13">
        <v>76723</v>
      </c>
      <c r="C76733" s="9">
        <f t="shared" ca="1" si="2396"/>
        <v>0.86465403729305734</v>
      </c>
      <c r="D76733" s="9">
        <f t="shared" ca="1" si="2397"/>
        <v>192.02941052240698</v>
      </c>
    </row>
    <row r="76734" spans="2:4" x14ac:dyDescent="0.25">
      <c r="B76734" s="13">
        <v>76724</v>
      </c>
      <c r="C76734" s="9">
        <f t="shared" ca="1" si="2396"/>
        <v>0.8770990337397937</v>
      </c>
      <c r="D76734" s="9">
        <f t="shared" ca="1" si="2397"/>
        <v>193.21213139343254</v>
      </c>
    </row>
    <row r="76735" spans="2:4" x14ac:dyDescent="0.25">
      <c r="B76735" s="13">
        <v>76725</v>
      </c>
      <c r="C76735" s="9">
        <f t="shared" ca="1" si="2396"/>
        <v>0.20690304583289787</v>
      </c>
      <c r="D76735" s="9">
        <f t="shared" ca="1" si="2397"/>
        <v>153.65571819443562</v>
      </c>
    </row>
    <row r="76736" spans="2:4" x14ac:dyDescent="0.25">
      <c r="B76736" s="13">
        <v>76726</v>
      </c>
      <c r="C76736" s="9">
        <f t="shared" ca="1" si="2396"/>
        <v>0.82523940403143903</v>
      </c>
      <c r="D76736" s="9">
        <f t="shared" ca="1" si="2397"/>
        <v>188.71036852116998</v>
      </c>
    </row>
    <row r="76737" spans="2:4" x14ac:dyDescent="0.25">
      <c r="B76737" s="13">
        <v>76727</v>
      </c>
      <c r="C76737" s="9">
        <f t="shared" ca="1" si="2396"/>
        <v>0.54586588949671433</v>
      </c>
      <c r="D76737" s="9">
        <f t="shared" ca="1" si="2397"/>
        <v>172.30446372739814</v>
      </c>
    </row>
    <row r="76738" spans="2:4" x14ac:dyDescent="0.25">
      <c r="B76738" s="13">
        <v>76728</v>
      </c>
      <c r="C76738" s="9">
        <f t="shared" ca="1" si="2396"/>
        <v>0.43008051391971414</v>
      </c>
      <c r="D76738" s="9">
        <f t="shared" ca="1" si="2397"/>
        <v>166.47661627182586</v>
      </c>
    </row>
    <row r="76739" spans="2:4" x14ac:dyDescent="0.25">
      <c r="B76739" s="13">
        <v>76729</v>
      </c>
      <c r="C76739" s="9">
        <f t="shared" ca="1" si="2396"/>
        <v>0.56309281095689656</v>
      </c>
      <c r="D76739" s="9">
        <f t="shared" ca="1" si="2397"/>
        <v>173.17630640772555</v>
      </c>
    </row>
    <row r="76740" spans="2:4" x14ac:dyDescent="0.25">
      <c r="B76740" s="13">
        <v>76730</v>
      </c>
      <c r="C76740" s="9">
        <f t="shared" ca="1" si="2396"/>
        <v>0.79214293547904691</v>
      </c>
      <c r="D76740" s="9">
        <f t="shared" ca="1" si="2397"/>
        <v>186.27758499535292</v>
      </c>
    </row>
    <row r="76741" spans="2:4" x14ac:dyDescent="0.25">
      <c r="B76741" s="13">
        <v>76731</v>
      </c>
      <c r="C76741" s="9">
        <f t="shared" ca="1" si="2396"/>
        <v>0.38040138132562407</v>
      </c>
      <c r="D76741" s="9">
        <f t="shared" ca="1" si="2397"/>
        <v>163.91146426255992</v>
      </c>
    </row>
    <row r="76742" spans="2:4" x14ac:dyDescent="0.25">
      <c r="B76742" s="13">
        <v>76732</v>
      </c>
      <c r="C76742" s="9">
        <f t="shared" ca="1" si="2396"/>
        <v>0.25290609358848715</v>
      </c>
      <c r="D76742" s="9">
        <f t="shared" ca="1" si="2397"/>
        <v>156.69254742282999</v>
      </c>
    </row>
    <row r="76743" spans="2:4" x14ac:dyDescent="0.25">
      <c r="B76743" s="13">
        <v>76733</v>
      </c>
      <c r="C76743" s="9">
        <f t="shared" ca="1" si="2396"/>
        <v>6.1726413528224722E-2</v>
      </c>
      <c r="D76743" s="9">
        <f t="shared" ca="1" si="2397"/>
        <v>139.1911745090292</v>
      </c>
    </row>
    <row r="76744" spans="2:4" x14ac:dyDescent="0.25">
      <c r="B76744" s="13">
        <v>76734</v>
      </c>
      <c r="C76744" s="9">
        <f t="shared" ca="1" si="2396"/>
        <v>0.49173718669617938</v>
      </c>
      <c r="D76744" s="9">
        <f t="shared" ca="1" si="2397"/>
        <v>169.58573435003854</v>
      </c>
    </row>
    <row r="76745" spans="2:4" x14ac:dyDescent="0.25">
      <c r="B76745" s="13">
        <v>76735</v>
      </c>
      <c r="C76745" s="9">
        <f t="shared" ca="1" si="2396"/>
        <v>0.29590400464497035</v>
      </c>
      <c r="D76745" s="9">
        <f t="shared" ca="1" si="2397"/>
        <v>159.27564331581274</v>
      </c>
    </row>
    <row r="76746" spans="2:4" x14ac:dyDescent="0.25">
      <c r="B76746" s="13">
        <v>76736</v>
      </c>
      <c r="C76746" s="9">
        <f t="shared" ca="1" si="2396"/>
        <v>0.18200297178500435</v>
      </c>
      <c r="D76746" s="9">
        <f t="shared" ca="1" si="2397"/>
        <v>151.8448343465856</v>
      </c>
    </row>
    <row r="76747" spans="2:4" x14ac:dyDescent="0.25">
      <c r="B76747" s="13">
        <v>76737</v>
      </c>
      <c r="C76747" s="9">
        <f t="shared" ca="1" si="2396"/>
        <v>0.8404238226721229</v>
      </c>
      <c r="D76747" s="9">
        <f t="shared" ca="1" si="2397"/>
        <v>189.92402572202292</v>
      </c>
    </row>
    <row r="76748" spans="2:4" x14ac:dyDescent="0.25">
      <c r="B76748" s="13">
        <v>76738</v>
      </c>
      <c r="C76748" s="9">
        <f t="shared" ref="C76748:C76811" ca="1" si="2398">RAND()</f>
        <v>0.53726370188856576</v>
      </c>
      <c r="D76748" s="9">
        <f t="shared" ref="D76748:D76811" ca="1" si="2399">_xlfn.NORM.INV(C76748,$C$6,$C$7)</f>
        <v>171.87084978217734</v>
      </c>
    </row>
    <row r="76749" spans="2:4" x14ac:dyDescent="0.25">
      <c r="B76749" s="13">
        <v>76739</v>
      </c>
      <c r="C76749" s="9">
        <f t="shared" ca="1" si="2398"/>
        <v>0.49987856539531195</v>
      </c>
      <c r="D76749" s="9">
        <f t="shared" ca="1" si="2399"/>
        <v>169.99391217163338</v>
      </c>
    </row>
    <row r="76750" spans="2:4" x14ac:dyDescent="0.25">
      <c r="B76750" s="13">
        <v>76740</v>
      </c>
      <c r="C76750" s="9">
        <f t="shared" ca="1" si="2398"/>
        <v>0.11907043147911534</v>
      </c>
      <c r="D76750" s="9">
        <f t="shared" ca="1" si="2399"/>
        <v>146.4070711308502</v>
      </c>
    </row>
    <row r="76751" spans="2:4" x14ac:dyDescent="0.25">
      <c r="B76751" s="13">
        <v>76741</v>
      </c>
      <c r="C76751" s="9">
        <f t="shared" ca="1" si="2398"/>
        <v>0.54263319357354955</v>
      </c>
      <c r="D76751" s="9">
        <f t="shared" ca="1" si="2399"/>
        <v>172.14139581514118</v>
      </c>
    </row>
    <row r="76752" spans="2:4" x14ac:dyDescent="0.25">
      <c r="B76752" s="13">
        <v>76742</v>
      </c>
      <c r="C76752" s="9">
        <f t="shared" ca="1" si="2398"/>
        <v>0.45815983401047466</v>
      </c>
      <c r="D76752" s="9">
        <f t="shared" ca="1" si="2399"/>
        <v>167.89858497726829</v>
      </c>
    </row>
    <row r="76753" spans="2:4" x14ac:dyDescent="0.25">
      <c r="B76753" s="13">
        <v>76743</v>
      </c>
      <c r="C76753" s="9">
        <f t="shared" ca="1" si="2398"/>
        <v>0.79489855483346461</v>
      </c>
      <c r="D76753" s="9">
        <f t="shared" ca="1" si="2399"/>
        <v>186.47073278893748</v>
      </c>
    </row>
    <row r="76754" spans="2:4" x14ac:dyDescent="0.25">
      <c r="B76754" s="13">
        <v>76744</v>
      </c>
      <c r="C76754" s="9">
        <f t="shared" ca="1" si="2398"/>
        <v>0.84875268174404894</v>
      </c>
      <c r="D76754" s="9">
        <f t="shared" ca="1" si="2399"/>
        <v>190.62196977161892</v>
      </c>
    </row>
    <row r="76755" spans="2:4" x14ac:dyDescent="0.25">
      <c r="B76755" s="13">
        <v>76745</v>
      </c>
      <c r="C76755" s="9">
        <f t="shared" ca="1" si="2398"/>
        <v>0.1089031761529683</v>
      </c>
      <c r="D76755" s="9">
        <f t="shared" ca="1" si="2399"/>
        <v>145.35235628887307</v>
      </c>
    </row>
    <row r="76756" spans="2:4" x14ac:dyDescent="0.25">
      <c r="B76756" s="13">
        <v>76746</v>
      </c>
      <c r="C76756" s="9">
        <f t="shared" ca="1" si="2398"/>
        <v>0.9515929460845669</v>
      </c>
      <c r="D76756" s="9">
        <f t="shared" ca="1" si="2399"/>
        <v>203.20998010707245</v>
      </c>
    </row>
    <row r="76757" spans="2:4" x14ac:dyDescent="0.25">
      <c r="B76757" s="13">
        <v>76747</v>
      </c>
      <c r="C76757" s="9">
        <f t="shared" ca="1" si="2398"/>
        <v>0.64748707680585216</v>
      </c>
      <c r="D76757" s="9">
        <f t="shared" ca="1" si="2399"/>
        <v>177.5708979752217</v>
      </c>
    </row>
    <row r="76758" spans="2:4" x14ac:dyDescent="0.25">
      <c r="B76758" s="13">
        <v>76748</v>
      </c>
      <c r="C76758" s="9">
        <f t="shared" ca="1" si="2398"/>
        <v>0.94130172637632969</v>
      </c>
      <c r="D76758" s="9">
        <f t="shared" ca="1" si="2399"/>
        <v>201.31590597086898</v>
      </c>
    </row>
    <row r="76759" spans="2:4" x14ac:dyDescent="0.25">
      <c r="B76759" s="13">
        <v>76749</v>
      </c>
      <c r="C76759" s="9">
        <f t="shared" ca="1" si="2398"/>
        <v>0.22606667093376254</v>
      </c>
      <c r="D76759" s="9">
        <f t="shared" ca="1" si="2399"/>
        <v>154.96273637594581</v>
      </c>
    </row>
    <row r="76760" spans="2:4" x14ac:dyDescent="0.25">
      <c r="B76760" s="13">
        <v>76750</v>
      </c>
      <c r="C76760" s="9">
        <f t="shared" ca="1" si="2398"/>
        <v>0.1414484680901692</v>
      </c>
      <c r="D76760" s="9">
        <f t="shared" ca="1" si="2399"/>
        <v>148.52331321004567</v>
      </c>
    </row>
    <row r="76761" spans="2:4" x14ac:dyDescent="0.25">
      <c r="B76761" s="13">
        <v>76751</v>
      </c>
      <c r="C76761" s="9">
        <f t="shared" ca="1" si="2398"/>
        <v>0.44400052875528995</v>
      </c>
      <c r="D76761" s="9">
        <f t="shared" ca="1" si="2399"/>
        <v>167.18331936410843</v>
      </c>
    </row>
    <row r="76762" spans="2:4" x14ac:dyDescent="0.25">
      <c r="B76762" s="13">
        <v>76752</v>
      </c>
      <c r="C76762" s="9">
        <f t="shared" ca="1" si="2398"/>
        <v>0.30234393485738065</v>
      </c>
      <c r="D76762" s="9">
        <f t="shared" ca="1" si="2399"/>
        <v>159.64658099189143</v>
      </c>
    </row>
    <row r="76763" spans="2:4" x14ac:dyDescent="0.25">
      <c r="B76763" s="13">
        <v>76753</v>
      </c>
      <c r="C76763" s="9">
        <f t="shared" ca="1" si="2398"/>
        <v>0.63889328033335557</v>
      </c>
      <c r="D76763" s="9">
        <f t="shared" ca="1" si="2399"/>
        <v>177.11004287138408</v>
      </c>
    </row>
    <row r="76764" spans="2:4" x14ac:dyDescent="0.25">
      <c r="B76764" s="13">
        <v>76754</v>
      </c>
      <c r="C76764" s="9">
        <f t="shared" ca="1" si="2398"/>
        <v>0.30934237207343218</v>
      </c>
      <c r="D76764" s="9">
        <f t="shared" ca="1" si="2399"/>
        <v>160.04569461216315</v>
      </c>
    </row>
    <row r="76765" spans="2:4" x14ac:dyDescent="0.25">
      <c r="B76765" s="13">
        <v>76755</v>
      </c>
      <c r="C76765" s="9">
        <f t="shared" ca="1" si="2398"/>
        <v>9.2503588155560257E-2</v>
      </c>
      <c r="D76765" s="9">
        <f t="shared" ca="1" si="2399"/>
        <v>143.49010902721963</v>
      </c>
    </row>
    <row r="76766" spans="2:4" x14ac:dyDescent="0.25">
      <c r="B76766" s="13">
        <v>76756</v>
      </c>
      <c r="C76766" s="9">
        <f t="shared" ca="1" si="2398"/>
        <v>0.96862597281854823</v>
      </c>
      <c r="D76766" s="9">
        <f t="shared" ca="1" si="2399"/>
        <v>207.21945083836189</v>
      </c>
    </row>
    <row r="76767" spans="2:4" x14ac:dyDescent="0.25">
      <c r="B76767" s="13">
        <v>76757</v>
      </c>
      <c r="C76767" s="9">
        <f t="shared" ca="1" si="2398"/>
        <v>0.16655941150120634</v>
      </c>
      <c r="D76767" s="9">
        <f t="shared" ca="1" si="2399"/>
        <v>150.6429813622058</v>
      </c>
    </row>
    <row r="76768" spans="2:4" x14ac:dyDescent="0.25">
      <c r="B76768" s="13">
        <v>76758</v>
      </c>
      <c r="C76768" s="9">
        <f t="shared" ca="1" si="2398"/>
        <v>0.55542901602713302</v>
      </c>
      <c r="D76768" s="9">
        <f t="shared" ca="1" si="2399"/>
        <v>172.78780015482198</v>
      </c>
    </row>
    <row r="76769" spans="2:4" x14ac:dyDescent="0.25">
      <c r="B76769" s="13">
        <v>76759</v>
      </c>
      <c r="C76769" s="9">
        <f t="shared" ca="1" si="2398"/>
        <v>0.75032135583467063</v>
      </c>
      <c r="D76769" s="9">
        <f t="shared" ca="1" si="2399"/>
        <v>183.51002717729722</v>
      </c>
    </row>
    <row r="76770" spans="2:4" x14ac:dyDescent="0.25">
      <c r="B76770" s="13">
        <v>76760</v>
      </c>
      <c r="C76770" s="9">
        <f t="shared" ca="1" si="2398"/>
        <v>0.6419082997619473</v>
      </c>
      <c r="D76770" s="9">
        <f t="shared" ca="1" si="2399"/>
        <v>177.27128570390244</v>
      </c>
    </row>
    <row r="76771" spans="2:4" x14ac:dyDescent="0.25">
      <c r="B76771" s="13">
        <v>76761</v>
      </c>
      <c r="C76771" s="9">
        <f t="shared" ca="1" si="2398"/>
        <v>0.27739478422372355</v>
      </c>
      <c r="D76771" s="9">
        <f t="shared" ca="1" si="2399"/>
        <v>158.18803293292999</v>
      </c>
    </row>
    <row r="76772" spans="2:4" x14ac:dyDescent="0.25">
      <c r="B76772" s="13">
        <v>76762</v>
      </c>
      <c r="C76772" s="9">
        <f t="shared" ca="1" si="2398"/>
        <v>0.61009899691532821</v>
      </c>
      <c r="D76772" s="9">
        <f t="shared" ca="1" si="2399"/>
        <v>175.59154127334315</v>
      </c>
    </row>
    <row r="76773" spans="2:4" x14ac:dyDescent="0.25">
      <c r="B76773" s="13">
        <v>76763</v>
      </c>
      <c r="C76773" s="9">
        <f t="shared" ca="1" si="2398"/>
        <v>0.95234971238281352</v>
      </c>
      <c r="D76773" s="9">
        <f t="shared" ca="1" si="2399"/>
        <v>203.36152660565321</v>
      </c>
    </row>
    <row r="76774" spans="2:4" x14ac:dyDescent="0.25">
      <c r="B76774" s="13">
        <v>76764</v>
      </c>
      <c r="C76774" s="9">
        <f t="shared" ca="1" si="2398"/>
        <v>0.5280376578680438</v>
      </c>
      <c r="D76774" s="9">
        <f t="shared" ca="1" si="2399"/>
        <v>171.40675883154682</v>
      </c>
    </row>
    <row r="76775" spans="2:4" x14ac:dyDescent="0.25">
      <c r="B76775" s="13">
        <v>76765</v>
      </c>
      <c r="C76775" s="9">
        <f t="shared" ca="1" si="2398"/>
        <v>0.32583058726638436</v>
      </c>
      <c r="D76775" s="9">
        <f t="shared" ca="1" si="2399"/>
        <v>160.97088677907541</v>
      </c>
    </row>
    <row r="76776" spans="2:4" x14ac:dyDescent="0.25">
      <c r="B76776" s="13">
        <v>76766</v>
      </c>
      <c r="C76776" s="9">
        <f t="shared" ca="1" si="2398"/>
        <v>0.23861211573283425</v>
      </c>
      <c r="D76776" s="9">
        <f t="shared" ca="1" si="2399"/>
        <v>155.78451795735796</v>
      </c>
    </row>
    <row r="76777" spans="2:4" x14ac:dyDescent="0.25">
      <c r="B76777" s="13">
        <v>76767</v>
      </c>
      <c r="C76777" s="9">
        <f t="shared" ca="1" si="2398"/>
        <v>0.5886041604937633</v>
      </c>
      <c r="D76777" s="9">
        <f t="shared" ca="1" si="2399"/>
        <v>174.47911644028119</v>
      </c>
    </row>
    <row r="76778" spans="2:4" x14ac:dyDescent="0.25">
      <c r="B76778" s="13">
        <v>76768</v>
      </c>
      <c r="C76778" s="9">
        <f t="shared" ca="1" si="2398"/>
        <v>0.59875358359185693</v>
      </c>
      <c r="D76778" s="9">
        <f t="shared" ca="1" si="2399"/>
        <v>175.00244440278288</v>
      </c>
    </row>
    <row r="76779" spans="2:4" x14ac:dyDescent="0.25">
      <c r="B76779" s="13">
        <v>76769</v>
      </c>
      <c r="C76779" s="9">
        <f t="shared" ca="1" si="2398"/>
        <v>9.6667335253189823E-2</v>
      </c>
      <c r="D76779" s="9">
        <f t="shared" ca="1" si="2399"/>
        <v>143.98445261939975</v>
      </c>
    </row>
    <row r="76780" spans="2:4" x14ac:dyDescent="0.25">
      <c r="B76780" s="13">
        <v>76770</v>
      </c>
      <c r="C76780" s="9">
        <f t="shared" ca="1" si="2398"/>
        <v>0.50104823382379293</v>
      </c>
      <c r="D76780" s="9">
        <f t="shared" ca="1" si="2399"/>
        <v>170.05255071129068</v>
      </c>
    </row>
    <row r="76781" spans="2:4" x14ac:dyDescent="0.25">
      <c r="B76781" s="13">
        <v>76771</v>
      </c>
      <c r="C76781" s="9">
        <f t="shared" ca="1" si="2398"/>
        <v>0.50236197729141463</v>
      </c>
      <c r="D76781" s="9">
        <f t="shared" ca="1" si="2399"/>
        <v>170.11841267305468</v>
      </c>
    </row>
    <row r="76782" spans="2:4" x14ac:dyDescent="0.25">
      <c r="B76782" s="13">
        <v>76772</v>
      </c>
      <c r="C76782" s="9">
        <f t="shared" ca="1" si="2398"/>
        <v>0.76280356545530303</v>
      </c>
      <c r="D76782" s="9">
        <f t="shared" ca="1" si="2399"/>
        <v>184.30699776259925</v>
      </c>
    </row>
    <row r="76783" spans="2:4" x14ac:dyDescent="0.25">
      <c r="B76783" s="13">
        <v>76773</v>
      </c>
      <c r="C76783" s="9">
        <f t="shared" ca="1" si="2398"/>
        <v>0.33702405304505445</v>
      </c>
      <c r="D76783" s="9">
        <f t="shared" ca="1" si="2399"/>
        <v>161.58802498424612</v>
      </c>
    </row>
    <row r="76784" spans="2:4" x14ac:dyDescent="0.25">
      <c r="B76784" s="13">
        <v>76774</v>
      </c>
      <c r="C76784" s="9">
        <f t="shared" ca="1" si="2398"/>
        <v>0.75385818335144028</v>
      </c>
      <c r="D76784" s="9">
        <f t="shared" ca="1" si="2399"/>
        <v>183.73362442116817</v>
      </c>
    </row>
    <row r="76785" spans="2:4" x14ac:dyDescent="0.25">
      <c r="B76785" s="13">
        <v>76775</v>
      </c>
      <c r="C76785" s="9">
        <f t="shared" ca="1" si="2398"/>
        <v>0.17255325811309496</v>
      </c>
      <c r="D76785" s="9">
        <f t="shared" ca="1" si="2399"/>
        <v>151.11752899925634</v>
      </c>
    </row>
    <row r="76786" spans="2:4" x14ac:dyDescent="0.25">
      <c r="B76786" s="13">
        <v>76776</v>
      </c>
      <c r="C76786" s="9">
        <f t="shared" ca="1" si="2398"/>
        <v>0.50895884242194411</v>
      </c>
      <c r="D76786" s="9">
        <f t="shared" ca="1" si="2399"/>
        <v>170.44916751001523</v>
      </c>
    </row>
    <row r="76787" spans="2:4" x14ac:dyDescent="0.25">
      <c r="B76787" s="13">
        <v>76777</v>
      </c>
      <c r="C76787" s="9">
        <f t="shared" ca="1" si="2398"/>
        <v>3.424263912197123E-2</v>
      </c>
      <c r="D76787" s="9">
        <f t="shared" ca="1" si="2399"/>
        <v>133.56399215723636</v>
      </c>
    </row>
    <row r="76788" spans="2:4" x14ac:dyDescent="0.25">
      <c r="B76788" s="13">
        <v>76778</v>
      </c>
      <c r="C76788" s="9">
        <f t="shared" ca="1" si="2398"/>
        <v>7.5867770367452181E-2</v>
      </c>
      <c r="D76788" s="9">
        <f t="shared" ca="1" si="2399"/>
        <v>141.33143855726433</v>
      </c>
    </row>
    <row r="76789" spans="2:4" x14ac:dyDescent="0.25">
      <c r="B76789" s="13">
        <v>76779</v>
      </c>
      <c r="C76789" s="9">
        <f t="shared" ca="1" si="2398"/>
        <v>0.29076612099532828</v>
      </c>
      <c r="D76789" s="9">
        <f t="shared" ca="1" si="2399"/>
        <v>158.97704054861816</v>
      </c>
    </row>
    <row r="76790" spans="2:4" x14ac:dyDescent="0.25">
      <c r="B76790" s="13">
        <v>76780</v>
      </c>
      <c r="C76790" s="9">
        <f t="shared" ca="1" si="2398"/>
        <v>0.8827434692958791</v>
      </c>
      <c r="D76790" s="9">
        <f t="shared" ca="1" si="2399"/>
        <v>193.77627015499885</v>
      </c>
    </row>
    <row r="76791" spans="2:4" x14ac:dyDescent="0.25">
      <c r="B76791" s="13">
        <v>76781</v>
      </c>
      <c r="C76791" s="9">
        <f t="shared" ca="1" si="2398"/>
        <v>0.9115485093487804</v>
      </c>
      <c r="D76791" s="9">
        <f t="shared" ca="1" si="2399"/>
        <v>197.00704739426982</v>
      </c>
    </row>
    <row r="76792" spans="2:4" x14ac:dyDescent="0.25">
      <c r="B76792" s="13">
        <v>76782</v>
      </c>
      <c r="C76792" s="9">
        <f t="shared" ca="1" si="2398"/>
        <v>0.91865746499402501</v>
      </c>
      <c r="D76792" s="9">
        <f t="shared" ca="1" si="2399"/>
        <v>197.92195442081047</v>
      </c>
    </row>
    <row r="76793" spans="2:4" x14ac:dyDescent="0.25">
      <c r="B76793" s="13">
        <v>76783</v>
      </c>
      <c r="C76793" s="9">
        <f t="shared" ca="1" si="2398"/>
        <v>0.24623914344568898</v>
      </c>
      <c r="D76793" s="9">
        <f t="shared" ca="1" si="2399"/>
        <v>156.27255144676568</v>
      </c>
    </row>
    <row r="76794" spans="2:4" x14ac:dyDescent="0.25">
      <c r="B76794" s="13">
        <v>76784</v>
      </c>
      <c r="C76794" s="9">
        <f t="shared" ca="1" si="2398"/>
        <v>0.99154032570203332</v>
      </c>
      <c r="D76794" s="9">
        <f t="shared" ca="1" si="2399"/>
        <v>217.76911373279802</v>
      </c>
    </row>
    <row r="76795" spans="2:4" x14ac:dyDescent="0.25">
      <c r="B76795" s="13">
        <v>76785</v>
      </c>
      <c r="C76795" s="9">
        <f t="shared" ca="1" si="2398"/>
        <v>0.34236776080938358</v>
      </c>
      <c r="D76795" s="9">
        <f t="shared" ca="1" si="2399"/>
        <v>161.87980731683078</v>
      </c>
    </row>
    <row r="76796" spans="2:4" x14ac:dyDescent="0.25">
      <c r="B76796" s="13">
        <v>76786</v>
      </c>
      <c r="C76796" s="9">
        <f t="shared" ca="1" si="2398"/>
        <v>0.98252976330811725</v>
      </c>
      <c r="D76796" s="9">
        <f t="shared" ca="1" si="2399"/>
        <v>212.18095194880516</v>
      </c>
    </row>
    <row r="76797" spans="2:4" x14ac:dyDescent="0.25">
      <c r="B76797" s="13">
        <v>76787</v>
      </c>
      <c r="C76797" s="9">
        <f t="shared" ca="1" si="2398"/>
        <v>0.37488689094551553</v>
      </c>
      <c r="D76797" s="9">
        <f t="shared" ca="1" si="2399"/>
        <v>163.62124669481528</v>
      </c>
    </row>
    <row r="76798" spans="2:4" x14ac:dyDescent="0.25">
      <c r="B76798" s="13">
        <v>76788</v>
      </c>
      <c r="C76798" s="9">
        <f t="shared" ca="1" si="2398"/>
        <v>0.94927291544352588</v>
      </c>
      <c r="D76798" s="9">
        <f t="shared" ca="1" si="2399"/>
        <v>202.75688682346907</v>
      </c>
    </row>
    <row r="76799" spans="2:4" x14ac:dyDescent="0.25">
      <c r="B76799" s="13">
        <v>76789</v>
      </c>
      <c r="C76799" s="9">
        <f t="shared" ca="1" si="2398"/>
        <v>0.12812769986289319</v>
      </c>
      <c r="D76799" s="9">
        <f t="shared" ca="1" si="2399"/>
        <v>147.29427491775473</v>
      </c>
    </row>
    <row r="76800" spans="2:4" x14ac:dyDescent="0.25">
      <c r="B76800" s="13">
        <v>76790</v>
      </c>
      <c r="C76800" s="9">
        <f t="shared" ca="1" si="2398"/>
        <v>0.75475384276187729</v>
      </c>
      <c r="D76800" s="9">
        <f t="shared" ca="1" si="2399"/>
        <v>183.79052008973918</v>
      </c>
    </row>
    <row r="76801" spans="2:4" x14ac:dyDescent="0.25">
      <c r="B76801" s="13">
        <v>76791</v>
      </c>
      <c r="C76801" s="9">
        <f t="shared" ca="1" si="2398"/>
        <v>7.6464156802116268E-2</v>
      </c>
      <c r="D76801" s="9">
        <f t="shared" ca="1" si="2399"/>
        <v>141.41471614704798</v>
      </c>
    </row>
    <row r="76802" spans="2:4" x14ac:dyDescent="0.25">
      <c r="B76802" s="13">
        <v>76792</v>
      </c>
      <c r="C76802" s="9">
        <f t="shared" ca="1" si="2398"/>
        <v>0.77903559154180235</v>
      </c>
      <c r="D76802" s="9">
        <f t="shared" ca="1" si="2399"/>
        <v>185.378803813779</v>
      </c>
    </row>
    <row r="76803" spans="2:4" x14ac:dyDescent="0.25">
      <c r="B76803" s="13">
        <v>76793</v>
      </c>
      <c r="C76803" s="9">
        <f t="shared" ca="1" si="2398"/>
        <v>5.6738183729311054E-2</v>
      </c>
      <c r="D76803" s="9">
        <f t="shared" ca="1" si="2399"/>
        <v>138.34481671172426</v>
      </c>
    </row>
    <row r="76804" spans="2:4" x14ac:dyDescent="0.25">
      <c r="B76804" s="13">
        <v>76794</v>
      </c>
      <c r="C76804" s="9">
        <f t="shared" ca="1" si="2398"/>
        <v>0.60160854425139809</v>
      </c>
      <c r="D76804" s="9">
        <f t="shared" ca="1" si="2399"/>
        <v>175.15025662031258</v>
      </c>
    </row>
    <row r="76805" spans="2:4" x14ac:dyDescent="0.25">
      <c r="B76805" s="13">
        <v>76795</v>
      </c>
      <c r="C76805" s="9">
        <f t="shared" ca="1" si="2398"/>
        <v>0.46732725788906193</v>
      </c>
      <c r="D76805" s="9">
        <f t="shared" ca="1" si="2399"/>
        <v>168.36019623373429</v>
      </c>
    </row>
    <row r="76806" spans="2:4" x14ac:dyDescent="0.25">
      <c r="B76806" s="13">
        <v>76796</v>
      </c>
      <c r="C76806" s="9">
        <f t="shared" ca="1" si="2398"/>
        <v>0.25159227483221147</v>
      </c>
      <c r="D76806" s="9">
        <f t="shared" ca="1" si="2399"/>
        <v>156.61024993173797</v>
      </c>
    </row>
    <row r="76807" spans="2:4" x14ac:dyDescent="0.25">
      <c r="B76807" s="13">
        <v>76797</v>
      </c>
      <c r="C76807" s="9">
        <f t="shared" ca="1" si="2398"/>
        <v>0.90692348535331724</v>
      </c>
      <c r="D76807" s="9">
        <f t="shared" ca="1" si="2399"/>
        <v>196.44090825154512</v>
      </c>
    </row>
    <row r="76808" spans="2:4" x14ac:dyDescent="0.25">
      <c r="B76808" s="13">
        <v>76798</v>
      </c>
      <c r="C76808" s="9">
        <f t="shared" ca="1" si="2398"/>
        <v>6.9994786403626552E-4</v>
      </c>
      <c r="D76808" s="9">
        <f t="shared" ca="1" si="2399"/>
        <v>106.10654896028103</v>
      </c>
    </row>
    <row r="76809" spans="2:4" x14ac:dyDescent="0.25">
      <c r="B76809" s="13">
        <v>76799</v>
      </c>
      <c r="C76809" s="9">
        <f t="shared" ca="1" si="2398"/>
        <v>0.16664761162731034</v>
      </c>
      <c r="D76809" s="9">
        <f t="shared" ca="1" si="2399"/>
        <v>150.65004330909503</v>
      </c>
    </row>
    <row r="76810" spans="2:4" x14ac:dyDescent="0.25">
      <c r="B76810" s="13">
        <v>76800</v>
      </c>
      <c r="C76810" s="9">
        <f t="shared" ca="1" si="2398"/>
        <v>7.3986874018169724E-2</v>
      </c>
      <c r="D76810" s="9">
        <f t="shared" ca="1" si="2399"/>
        <v>141.06548489313289</v>
      </c>
    </row>
    <row r="76811" spans="2:4" x14ac:dyDescent="0.25">
      <c r="B76811" s="13">
        <v>76801</v>
      </c>
      <c r="C76811" s="9">
        <f t="shared" ca="1" si="2398"/>
        <v>0.78343956561897454</v>
      </c>
      <c r="D76811" s="9">
        <f t="shared" ca="1" si="2399"/>
        <v>185.67724751245203</v>
      </c>
    </row>
    <row r="76812" spans="2:4" x14ac:dyDescent="0.25">
      <c r="B76812" s="13">
        <v>76802</v>
      </c>
      <c r="C76812" s="9">
        <f t="shared" ref="C76812:C76875" ca="1" si="2400">RAND()</f>
        <v>0.37097065163343168</v>
      </c>
      <c r="D76812" s="9">
        <f t="shared" ref="D76812:D76875" ca="1" si="2401">_xlfn.NORM.INV(C76812,$C$6,$C$7)</f>
        <v>163.41432705775952</v>
      </c>
    </row>
    <row r="76813" spans="2:4" x14ac:dyDescent="0.25">
      <c r="B76813" s="13">
        <v>76803</v>
      </c>
      <c r="C76813" s="9">
        <f t="shared" ca="1" si="2400"/>
        <v>3.4739899081539849E-2</v>
      </c>
      <c r="D76813" s="9">
        <f t="shared" ca="1" si="2401"/>
        <v>133.69425771095842</v>
      </c>
    </row>
    <row r="76814" spans="2:4" x14ac:dyDescent="0.25">
      <c r="B76814" s="13">
        <v>76804</v>
      </c>
      <c r="C76814" s="9">
        <f t="shared" ca="1" si="2400"/>
        <v>0.65237735156152987</v>
      </c>
      <c r="D76814" s="9">
        <f t="shared" ca="1" si="2401"/>
        <v>177.83493626931562</v>
      </c>
    </row>
    <row r="76815" spans="2:4" x14ac:dyDescent="0.25">
      <c r="B76815" s="13">
        <v>76805</v>
      </c>
      <c r="C76815" s="9">
        <f t="shared" ca="1" si="2400"/>
        <v>0.41234294451468578</v>
      </c>
      <c r="D76815" s="9">
        <f t="shared" ca="1" si="2401"/>
        <v>165.56955692970814</v>
      </c>
    </row>
    <row r="76816" spans="2:4" x14ac:dyDescent="0.25">
      <c r="B76816" s="13">
        <v>76806</v>
      </c>
      <c r="C76816" s="9">
        <f t="shared" ca="1" si="2400"/>
        <v>0.50683130485013095</v>
      </c>
      <c r="D76816" s="9">
        <f t="shared" ca="1" si="2401"/>
        <v>170.34248757582068</v>
      </c>
    </row>
    <row r="76817" spans="2:4" x14ac:dyDescent="0.25">
      <c r="B76817" s="13">
        <v>76807</v>
      </c>
      <c r="C76817" s="9">
        <f t="shared" ca="1" si="2400"/>
        <v>5.7060560454721854E-2</v>
      </c>
      <c r="D76817" s="9">
        <f t="shared" ca="1" si="2401"/>
        <v>138.40124481532916</v>
      </c>
    </row>
    <row r="76818" spans="2:4" x14ac:dyDescent="0.25">
      <c r="B76818" s="13">
        <v>76808</v>
      </c>
      <c r="C76818" s="9">
        <f t="shared" ca="1" si="2400"/>
        <v>0.61463856414941409</v>
      </c>
      <c r="D76818" s="9">
        <f t="shared" ca="1" si="2401"/>
        <v>175.82858957539906</v>
      </c>
    </row>
    <row r="76819" spans="2:4" x14ac:dyDescent="0.25">
      <c r="B76819" s="13">
        <v>76809</v>
      </c>
      <c r="C76819" s="9">
        <f t="shared" ca="1" si="2400"/>
        <v>2.7804956915531531E-2</v>
      </c>
      <c r="D76819" s="9">
        <f t="shared" ca="1" si="2401"/>
        <v>131.71839675103391</v>
      </c>
    </row>
    <row r="76820" spans="2:4" x14ac:dyDescent="0.25">
      <c r="B76820" s="13">
        <v>76810</v>
      </c>
      <c r="C76820" s="9">
        <f t="shared" ca="1" si="2400"/>
        <v>0.9318433385915631</v>
      </c>
      <c r="D76820" s="9">
        <f t="shared" ca="1" si="2401"/>
        <v>199.79322541497336</v>
      </c>
    </row>
    <row r="76821" spans="2:4" x14ac:dyDescent="0.25">
      <c r="B76821" s="13">
        <v>76811</v>
      </c>
      <c r="C76821" s="9">
        <f t="shared" ca="1" si="2400"/>
        <v>0.97738789998755637</v>
      </c>
      <c r="D76821" s="9">
        <f t="shared" ca="1" si="2401"/>
        <v>210.05126271777903</v>
      </c>
    </row>
    <row r="76822" spans="2:4" x14ac:dyDescent="0.25">
      <c r="B76822" s="13">
        <v>76812</v>
      </c>
      <c r="C76822" s="9">
        <f t="shared" ca="1" si="2400"/>
        <v>0.79057108311930158</v>
      </c>
      <c r="D76822" s="9">
        <f t="shared" ca="1" si="2401"/>
        <v>186.16808751647505</v>
      </c>
    </row>
    <row r="76823" spans="2:4" x14ac:dyDescent="0.25">
      <c r="B76823" s="13">
        <v>76813</v>
      </c>
      <c r="C76823" s="9">
        <f t="shared" ca="1" si="2400"/>
        <v>0.90844571184265299</v>
      </c>
      <c r="D76823" s="9">
        <f t="shared" ca="1" si="2401"/>
        <v>196.62488982346258</v>
      </c>
    </row>
    <row r="76824" spans="2:4" x14ac:dyDescent="0.25">
      <c r="B76824" s="13">
        <v>76814</v>
      </c>
      <c r="C76824" s="9">
        <f t="shared" ca="1" si="2400"/>
        <v>0.86284876083570461</v>
      </c>
      <c r="D76824" s="9">
        <f t="shared" ca="1" si="2401"/>
        <v>191.86416031960712</v>
      </c>
    </row>
    <row r="76825" spans="2:4" x14ac:dyDescent="0.25">
      <c r="B76825" s="13">
        <v>76815</v>
      </c>
      <c r="C76825" s="9">
        <f t="shared" ca="1" si="2400"/>
        <v>0.46697756754708442</v>
      </c>
      <c r="D76825" s="9">
        <f t="shared" ca="1" si="2401"/>
        <v>168.34260569942691</v>
      </c>
    </row>
    <row r="76826" spans="2:4" x14ac:dyDescent="0.25">
      <c r="B76826" s="13">
        <v>76816</v>
      </c>
      <c r="C76826" s="9">
        <f t="shared" ca="1" si="2400"/>
        <v>0.18108888559042335</v>
      </c>
      <c r="D76826" s="9">
        <f t="shared" ca="1" si="2401"/>
        <v>151.77553557361307</v>
      </c>
    </row>
    <row r="76827" spans="2:4" x14ac:dyDescent="0.25">
      <c r="B76827" s="13">
        <v>76817</v>
      </c>
      <c r="C76827" s="9">
        <f t="shared" ca="1" si="2400"/>
        <v>0.52663710448957546</v>
      </c>
      <c r="D76827" s="9">
        <f t="shared" ca="1" si="2401"/>
        <v>171.33638016024872</v>
      </c>
    </row>
    <row r="76828" spans="2:4" x14ac:dyDescent="0.25">
      <c r="B76828" s="13">
        <v>76818</v>
      </c>
      <c r="C76828" s="9">
        <f t="shared" ca="1" si="2400"/>
        <v>0.10535797547101899</v>
      </c>
      <c r="D76828" s="9">
        <f t="shared" ca="1" si="2401"/>
        <v>144.9680162573201</v>
      </c>
    </row>
    <row r="76829" spans="2:4" x14ac:dyDescent="0.25">
      <c r="B76829" s="13">
        <v>76819</v>
      </c>
      <c r="C76829" s="9">
        <f t="shared" ca="1" si="2400"/>
        <v>0.64800022540638247</v>
      </c>
      <c r="D76829" s="9">
        <f t="shared" ca="1" si="2401"/>
        <v>177.59854148673776</v>
      </c>
    </row>
    <row r="76830" spans="2:4" x14ac:dyDescent="0.25">
      <c r="B76830" s="13">
        <v>76820</v>
      </c>
      <c r="C76830" s="9">
        <f t="shared" ca="1" si="2400"/>
        <v>0.95009010904567248</v>
      </c>
      <c r="D76830" s="9">
        <f t="shared" ca="1" si="2401"/>
        <v>202.91455899992212</v>
      </c>
    </row>
    <row r="76831" spans="2:4" x14ac:dyDescent="0.25">
      <c r="B76831" s="13">
        <v>76821</v>
      </c>
      <c r="C76831" s="9">
        <f t="shared" ca="1" si="2400"/>
        <v>0.20373075433251109</v>
      </c>
      <c r="D76831" s="9">
        <f t="shared" ca="1" si="2401"/>
        <v>153.43261828899162</v>
      </c>
    </row>
    <row r="76832" spans="2:4" x14ac:dyDescent="0.25">
      <c r="B76832" s="13">
        <v>76822</v>
      </c>
      <c r="C76832" s="9">
        <f t="shared" ca="1" si="2400"/>
        <v>0.68816302149849207</v>
      </c>
      <c r="D76832" s="9">
        <f t="shared" ca="1" si="2401"/>
        <v>179.81300166872472</v>
      </c>
    </row>
    <row r="76833" spans="2:4" x14ac:dyDescent="0.25">
      <c r="B76833" s="13">
        <v>76823</v>
      </c>
      <c r="C76833" s="9">
        <f t="shared" ca="1" si="2400"/>
        <v>2.7938519105061954E-2</v>
      </c>
      <c r="D76833" s="9">
        <f t="shared" ca="1" si="2401"/>
        <v>131.76013162705809</v>
      </c>
    </row>
    <row r="76834" spans="2:4" x14ac:dyDescent="0.25">
      <c r="B76834" s="13">
        <v>76824</v>
      </c>
      <c r="C76834" s="9">
        <f t="shared" ca="1" si="2400"/>
        <v>0.99006884081979618</v>
      </c>
      <c r="D76834" s="9">
        <f t="shared" ca="1" si="2401"/>
        <v>216.57877211893958</v>
      </c>
    </row>
    <row r="76835" spans="2:4" x14ac:dyDescent="0.25">
      <c r="B76835" s="13">
        <v>76825</v>
      </c>
      <c r="C76835" s="9">
        <f t="shared" ca="1" si="2400"/>
        <v>7.6616350860370996E-2</v>
      </c>
      <c r="D76835" s="9">
        <f t="shared" ca="1" si="2401"/>
        <v>141.43588886694596</v>
      </c>
    </row>
    <row r="76836" spans="2:4" x14ac:dyDescent="0.25">
      <c r="B76836" s="13">
        <v>76826</v>
      </c>
      <c r="C76836" s="9">
        <f t="shared" ca="1" si="2400"/>
        <v>0.74165886782186852</v>
      </c>
      <c r="D76836" s="9">
        <f t="shared" ca="1" si="2401"/>
        <v>182.96936114623972</v>
      </c>
    </row>
    <row r="76837" spans="2:4" x14ac:dyDescent="0.25">
      <c r="B76837" s="13">
        <v>76827</v>
      </c>
      <c r="C76837" s="9">
        <f t="shared" ca="1" si="2400"/>
        <v>0.57664809149684304</v>
      </c>
      <c r="D76837" s="9">
        <f t="shared" ca="1" si="2401"/>
        <v>173.86651612683588</v>
      </c>
    </row>
    <row r="76838" spans="2:4" x14ac:dyDescent="0.25">
      <c r="B76838" s="13">
        <v>76828</v>
      </c>
      <c r="C76838" s="9">
        <f t="shared" ca="1" si="2400"/>
        <v>0.81250722990492286</v>
      </c>
      <c r="D76838" s="9">
        <f t="shared" ca="1" si="2401"/>
        <v>187.74346840866266</v>
      </c>
    </row>
    <row r="76839" spans="2:4" x14ac:dyDescent="0.25">
      <c r="B76839" s="13">
        <v>76829</v>
      </c>
      <c r="C76839" s="9">
        <f t="shared" ca="1" si="2400"/>
        <v>0.23124835004176703</v>
      </c>
      <c r="D76839" s="9">
        <f t="shared" ca="1" si="2401"/>
        <v>155.30516209657563</v>
      </c>
    </row>
    <row r="76840" spans="2:4" x14ac:dyDescent="0.25">
      <c r="B76840" s="13">
        <v>76830</v>
      </c>
      <c r="C76840" s="9">
        <f t="shared" ca="1" si="2400"/>
        <v>0.14752704789553261</v>
      </c>
      <c r="D76840" s="9">
        <f t="shared" ca="1" si="2401"/>
        <v>149.05802760228957</v>
      </c>
    </row>
    <row r="76841" spans="2:4" x14ac:dyDescent="0.25">
      <c r="B76841" s="13">
        <v>76831</v>
      </c>
      <c r="C76841" s="9">
        <f t="shared" ca="1" si="2400"/>
        <v>0.94270680188950962</v>
      </c>
      <c r="D76841" s="9">
        <f t="shared" ca="1" si="2401"/>
        <v>201.55819052142664</v>
      </c>
    </row>
    <row r="76842" spans="2:4" x14ac:dyDescent="0.25">
      <c r="B76842" s="13">
        <v>76832</v>
      </c>
      <c r="C76842" s="9">
        <f t="shared" ca="1" si="2400"/>
        <v>0.14344237281783201</v>
      </c>
      <c r="D76842" s="9">
        <f t="shared" ca="1" si="2401"/>
        <v>148.70038962340269</v>
      </c>
    </row>
    <row r="76843" spans="2:4" x14ac:dyDescent="0.25">
      <c r="B76843" s="13">
        <v>76833</v>
      </c>
      <c r="C76843" s="9">
        <f t="shared" ca="1" si="2400"/>
        <v>0.5417017797517365</v>
      </c>
      <c r="D76843" s="9">
        <f t="shared" ca="1" si="2401"/>
        <v>172.0944390920107</v>
      </c>
    </row>
    <row r="76844" spans="2:4" x14ac:dyDescent="0.25">
      <c r="B76844" s="13">
        <v>76834</v>
      </c>
      <c r="C76844" s="9">
        <f t="shared" ca="1" si="2400"/>
        <v>5.5909414237154342E-2</v>
      </c>
      <c r="D76844" s="9">
        <f t="shared" ca="1" si="2401"/>
        <v>138.19858235415978</v>
      </c>
    </row>
    <row r="76845" spans="2:4" x14ac:dyDescent="0.25">
      <c r="B76845" s="13">
        <v>76835</v>
      </c>
      <c r="C76845" s="9">
        <f t="shared" ca="1" si="2400"/>
        <v>4.3268343140955956E-2</v>
      </c>
      <c r="D76845" s="9">
        <f t="shared" ca="1" si="2401"/>
        <v>135.72086684966462</v>
      </c>
    </row>
    <row r="76846" spans="2:4" x14ac:dyDescent="0.25">
      <c r="B76846" s="13">
        <v>76836</v>
      </c>
      <c r="C76846" s="9">
        <f t="shared" ca="1" si="2400"/>
        <v>0.94800402318858767</v>
      </c>
      <c r="D76846" s="9">
        <f t="shared" ca="1" si="2401"/>
        <v>202.51602394259774</v>
      </c>
    </row>
    <row r="76847" spans="2:4" x14ac:dyDescent="0.25">
      <c r="B76847" s="13">
        <v>76837</v>
      </c>
      <c r="C76847" s="9">
        <f t="shared" ca="1" si="2400"/>
        <v>0.91140145288439778</v>
      </c>
      <c r="D76847" s="9">
        <f t="shared" ca="1" si="2401"/>
        <v>196.98871189548538</v>
      </c>
    </row>
    <row r="76848" spans="2:4" x14ac:dyDescent="0.25">
      <c r="B76848" s="13">
        <v>76838</v>
      </c>
      <c r="C76848" s="9">
        <f t="shared" ca="1" si="2400"/>
        <v>0.87615923454263744</v>
      </c>
      <c r="D76848" s="9">
        <f t="shared" ca="1" si="2401"/>
        <v>193.11998171648892</v>
      </c>
    </row>
    <row r="76849" spans="2:4" x14ac:dyDescent="0.25">
      <c r="B76849" s="13">
        <v>76839</v>
      </c>
      <c r="C76849" s="9">
        <f t="shared" ca="1" si="2400"/>
        <v>0.31443411417130052</v>
      </c>
      <c r="D76849" s="9">
        <f t="shared" ca="1" si="2401"/>
        <v>160.3335911803035</v>
      </c>
    </row>
    <row r="76850" spans="2:4" x14ac:dyDescent="0.25">
      <c r="B76850" s="13">
        <v>76840</v>
      </c>
      <c r="C76850" s="9">
        <f t="shared" ca="1" si="2400"/>
        <v>0.87765526329292043</v>
      </c>
      <c r="D76850" s="9">
        <f t="shared" ca="1" si="2401"/>
        <v>193.26690401549112</v>
      </c>
    </row>
    <row r="76851" spans="2:4" x14ac:dyDescent="0.25">
      <c r="B76851" s="13">
        <v>76841</v>
      </c>
      <c r="C76851" s="9">
        <f t="shared" ca="1" si="2400"/>
        <v>3.2377138551314522E-2</v>
      </c>
      <c r="D76851" s="9">
        <f t="shared" ca="1" si="2401"/>
        <v>133.06098481032819</v>
      </c>
    </row>
    <row r="76852" spans="2:4" x14ac:dyDescent="0.25">
      <c r="B76852" s="13">
        <v>76842</v>
      </c>
      <c r="C76852" s="9">
        <f t="shared" ca="1" si="2400"/>
        <v>0.97499252605021192</v>
      </c>
      <c r="D76852" s="9">
        <f t="shared" ca="1" si="2401"/>
        <v>209.19672241322252</v>
      </c>
    </row>
    <row r="76853" spans="2:4" x14ac:dyDescent="0.25">
      <c r="B76853" s="13">
        <v>76843</v>
      </c>
      <c r="C76853" s="9">
        <f t="shared" ca="1" si="2400"/>
        <v>0.366912101168404</v>
      </c>
      <c r="D76853" s="9">
        <f t="shared" ca="1" si="2401"/>
        <v>163.19914149703371</v>
      </c>
    </row>
    <row r="76854" spans="2:4" x14ac:dyDescent="0.25">
      <c r="B76854" s="13">
        <v>76844</v>
      </c>
      <c r="C76854" s="9">
        <f t="shared" ca="1" si="2400"/>
        <v>0.8565979390367563</v>
      </c>
      <c r="D76854" s="9">
        <f t="shared" ca="1" si="2401"/>
        <v>191.30317389276655</v>
      </c>
    </row>
    <row r="76855" spans="2:4" x14ac:dyDescent="0.25">
      <c r="B76855" s="13">
        <v>76845</v>
      </c>
      <c r="C76855" s="9">
        <f t="shared" ca="1" si="2400"/>
        <v>0.4378867334534382</v>
      </c>
      <c r="D76855" s="9">
        <f t="shared" ca="1" si="2401"/>
        <v>166.87341411952852</v>
      </c>
    </row>
    <row r="76856" spans="2:4" x14ac:dyDescent="0.25">
      <c r="B76856" s="13">
        <v>76846</v>
      </c>
      <c r="C76856" s="9">
        <f t="shared" ca="1" si="2400"/>
        <v>0.70996495529310522</v>
      </c>
      <c r="D76856" s="9">
        <f t="shared" ca="1" si="2401"/>
        <v>181.0656468715062</v>
      </c>
    </row>
    <row r="76857" spans="2:4" x14ac:dyDescent="0.25">
      <c r="B76857" s="13">
        <v>76847</v>
      </c>
      <c r="C76857" s="9">
        <f t="shared" ca="1" si="2400"/>
        <v>0.61909284631458539</v>
      </c>
      <c r="D76857" s="9">
        <f t="shared" ca="1" si="2401"/>
        <v>176.06198285654546</v>
      </c>
    </row>
    <row r="76858" spans="2:4" x14ac:dyDescent="0.25">
      <c r="B76858" s="13">
        <v>76848</v>
      </c>
      <c r="C76858" s="9">
        <f t="shared" ca="1" si="2400"/>
        <v>0.7654287435092969</v>
      </c>
      <c r="D76858" s="9">
        <f t="shared" ca="1" si="2401"/>
        <v>184.4774989065034</v>
      </c>
    </row>
    <row r="76859" spans="2:4" x14ac:dyDescent="0.25">
      <c r="B76859" s="13">
        <v>76849</v>
      </c>
      <c r="C76859" s="9">
        <f t="shared" ca="1" si="2400"/>
        <v>0.78637537045343942</v>
      </c>
      <c r="D76859" s="9">
        <f t="shared" ca="1" si="2401"/>
        <v>185.87815082670619</v>
      </c>
    </row>
    <row r="76860" spans="2:4" x14ac:dyDescent="0.25">
      <c r="B76860" s="13">
        <v>76850</v>
      </c>
      <c r="C76860" s="9">
        <f t="shared" ca="1" si="2400"/>
        <v>0.3417592613909668</v>
      </c>
      <c r="D76860" s="9">
        <f t="shared" ca="1" si="2401"/>
        <v>161.84666966379785</v>
      </c>
    </row>
    <row r="76861" spans="2:4" x14ac:dyDescent="0.25">
      <c r="B76861" s="13">
        <v>76851</v>
      </c>
      <c r="C76861" s="9">
        <f t="shared" ca="1" si="2400"/>
        <v>0.11414591674867336</v>
      </c>
      <c r="D76861" s="9">
        <f t="shared" ca="1" si="2401"/>
        <v>145.90458597284473</v>
      </c>
    </row>
    <row r="76862" spans="2:4" x14ac:dyDescent="0.25">
      <c r="B76862" s="13">
        <v>76852</v>
      </c>
      <c r="C76862" s="9">
        <f t="shared" ca="1" si="2400"/>
        <v>0.66327414252083861</v>
      </c>
      <c r="D76862" s="9">
        <f t="shared" ca="1" si="2401"/>
        <v>178.42830966511917</v>
      </c>
    </row>
    <row r="76863" spans="2:4" x14ac:dyDescent="0.25">
      <c r="B76863" s="13">
        <v>76853</v>
      </c>
      <c r="C76863" s="9">
        <f t="shared" ca="1" si="2400"/>
        <v>0.13480859299658909</v>
      </c>
      <c r="D76863" s="9">
        <f t="shared" ca="1" si="2401"/>
        <v>147.92110872443766</v>
      </c>
    </row>
    <row r="76864" spans="2:4" x14ac:dyDescent="0.25">
      <c r="B76864" s="13">
        <v>76854</v>
      </c>
      <c r="C76864" s="9">
        <f t="shared" ca="1" si="2400"/>
        <v>0.33392207603608615</v>
      </c>
      <c r="D76864" s="9">
        <f t="shared" ca="1" si="2401"/>
        <v>161.41782684768094</v>
      </c>
    </row>
    <row r="76865" spans="2:4" x14ac:dyDescent="0.25">
      <c r="B76865" s="13">
        <v>76855</v>
      </c>
      <c r="C76865" s="9">
        <f t="shared" ca="1" si="2400"/>
        <v>0.24808855124987017</v>
      </c>
      <c r="D76865" s="9">
        <f t="shared" ca="1" si="2401"/>
        <v>156.38965813918111</v>
      </c>
    </row>
    <row r="76866" spans="2:4" x14ac:dyDescent="0.25">
      <c r="B76866" s="13">
        <v>76856</v>
      </c>
      <c r="C76866" s="9">
        <f t="shared" ca="1" si="2400"/>
        <v>0.40825209964216258</v>
      </c>
      <c r="D76866" s="9">
        <f t="shared" ca="1" si="2401"/>
        <v>165.35912927090385</v>
      </c>
    </row>
    <row r="76867" spans="2:4" x14ac:dyDescent="0.25">
      <c r="B76867" s="13">
        <v>76857</v>
      </c>
      <c r="C76867" s="9">
        <f t="shared" ca="1" si="2400"/>
        <v>3.5736336158950999E-2</v>
      </c>
      <c r="D76867" s="9">
        <f t="shared" ca="1" si="2401"/>
        <v>133.95075035093646</v>
      </c>
    </row>
    <row r="76868" spans="2:4" x14ac:dyDescent="0.25">
      <c r="B76868" s="13">
        <v>76858</v>
      </c>
      <c r="C76868" s="9">
        <f t="shared" ca="1" si="2400"/>
        <v>9.0831792902871689E-2</v>
      </c>
      <c r="D76868" s="9">
        <f t="shared" ca="1" si="2401"/>
        <v>143.28699306348625</v>
      </c>
    </row>
    <row r="76869" spans="2:4" x14ac:dyDescent="0.25">
      <c r="B76869" s="13">
        <v>76859</v>
      </c>
      <c r="C76869" s="9">
        <f t="shared" ca="1" si="2400"/>
        <v>0.11899143674770618</v>
      </c>
      <c r="D76869" s="9">
        <f t="shared" ca="1" si="2401"/>
        <v>146.39912794985977</v>
      </c>
    </row>
    <row r="76870" spans="2:4" x14ac:dyDescent="0.25">
      <c r="B76870" s="13">
        <v>76860</v>
      </c>
      <c r="C76870" s="9">
        <f t="shared" ca="1" si="2400"/>
        <v>0.24676931388976031</v>
      </c>
      <c r="D76870" s="9">
        <f t="shared" ca="1" si="2401"/>
        <v>156.30617043948584</v>
      </c>
    </row>
    <row r="76871" spans="2:4" x14ac:dyDescent="0.25">
      <c r="B76871" s="13">
        <v>76861</v>
      </c>
      <c r="C76871" s="9">
        <f t="shared" ca="1" si="2400"/>
        <v>0.40628072983514818</v>
      </c>
      <c r="D76871" s="9">
        <f t="shared" ca="1" si="2401"/>
        <v>165.25754231923048</v>
      </c>
    </row>
    <row r="76872" spans="2:4" x14ac:dyDescent="0.25">
      <c r="B76872" s="13">
        <v>76862</v>
      </c>
      <c r="C76872" s="9">
        <f t="shared" ca="1" si="2400"/>
        <v>0.63921154873954245</v>
      </c>
      <c r="D76872" s="9">
        <f t="shared" ca="1" si="2401"/>
        <v>177.1270418401611</v>
      </c>
    </row>
    <row r="76873" spans="2:4" x14ac:dyDescent="0.25">
      <c r="B76873" s="13">
        <v>76863</v>
      </c>
      <c r="C76873" s="9">
        <f t="shared" ca="1" si="2400"/>
        <v>0.83691578840864023</v>
      </c>
      <c r="D76873" s="9">
        <f t="shared" ca="1" si="2401"/>
        <v>189.63721627593466</v>
      </c>
    </row>
    <row r="76874" spans="2:4" x14ac:dyDescent="0.25">
      <c r="B76874" s="13">
        <v>76864</v>
      </c>
      <c r="C76874" s="9">
        <f t="shared" ca="1" si="2400"/>
        <v>0.59369893151749908</v>
      </c>
      <c r="D76874" s="9">
        <f t="shared" ca="1" si="2401"/>
        <v>174.74140898650873</v>
      </c>
    </row>
    <row r="76875" spans="2:4" x14ac:dyDescent="0.25">
      <c r="B76875" s="13">
        <v>76865</v>
      </c>
      <c r="C76875" s="9">
        <f t="shared" ca="1" si="2400"/>
        <v>0.87004085889835059</v>
      </c>
      <c r="D76875" s="9">
        <f t="shared" ca="1" si="2401"/>
        <v>192.53168590278548</v>
      </c>
    </row>
    <row r="76876" spans="2:4" x14ac:dyDescent="0.25">
      <c r="B76876" s="13">
        <v>76866</v>
      </c>
      <c r="C76876" s="9">
        <f t="shared" ref="C76876:C76939" ca="1" si="2402">RAND()</f>
        <v>0.89972992320139933</v>
      </c>
      <c r="D76876" s="9">
        <f t="shared" ref="D76876:D76939" ca="1" si="2403">_xlfn.NORM.INV(C76876,$C$6,$C$7)</f>
        <v>195.60028333407249</v>
      </c>
    </row>
    <row r="76877" spans="2:4" x14ac:dyDescent="0.25">
      <c r="B76877" s="13">
        <v>76867</v>
      </c>
      <c r="C76877" s="9">
        <f t="shared" ca="1" si="2402"/>
        <v>0.18253030707086926</v>
      </c>
      <c r="D76877" s="9">
        <f t="shared" ca="1" si="2403"/>
        <v>151.88471375635376</v>
      </c>
    </row>
    <row r="76878" spans="2:4" x14ac:dyDescent="0.25">
      <c r="B76878" s="13">
        <v>76868</v>
      </c>
      <c r="C76878" s="9">
        <f t="shared" ca="1" si="2402"/>
        <v>0.24670719589755308</v>
      </c>
      <c r="D76878" s="9">
        <f t="shared" ca="1" si="2403"/>
        <v>156.30223343634046</v>
      </c>
    </row>
    <row r="76879" spans="2:4" x14ac:dyDescent="0.25">
      <c r="B76879" s="13">
        <v>76869</v>
      </c>
      <c r="C76879" s="9">
        <f t="shared" ca="1" si="2402"/>
        <v>0.80290793993422049</v>
      </c>
      <c r="D76879" s="9">
        <f t="shared" ca="1" si="2403"/>
        <v>187.04108004682095</v>
      </c>
    </row>
    <row r="76880" spans="2:4" x14ac:dyDescent="0.25">
      <c r="B76880" s="13">
        <v>76870</v>
      </c>
      <c r="C76880" s="9">
        <f t="shared" ca="1" si="2402"/>
        <v>0.86390561888513295</v>
      </c>
      <c r="D76880" s="9">
        <f t="shared" ca="1" si="2403"/>
        <v>191.96072034269304</v>
      </c>
    </row>
    <row r="76881" spans="2:4" x14ac:dyDescent="0.25">
      <c r="B76881" s="13">
        <v>76871</v>
      </c>
      <c r="C76881" s="9">
        <f t="shared" ca="1" si="2402"/>
        <v>0.20767938173215095</v>
      </c>
      <c r="D76881" s="9">
        <f t="shared" ca="1" si="2403"/>
        <v>153.71000667931625</v>
      </c>
    </row>
    <row r="76882" spans="2:4" x14ac:dyDescent="0.25">
      <c r="B76882" s="13">
        <v>76872</v>
      </c>
      <c r="C76882" s="9">
        <f t="shared" ca="1" si="2402"/>
        <v>0.8909434869210956</v>
      </c>
      <c r="D76882" s="9">
        <f t="shared" ca="1" si="2403"/>
        <v>194.631224857333</v>
      </c>
    </row>
    <row r="76883" spans="2:4" x14ac:dyDescent="0.25">
      <c r="B76883" s="13">
        <v>76873</v>
      </c>
      <c r="C76883" s="9">
        <f t="shared" ca="1" si="2402"/>
        <v>0.81996900603130385</v>
      </c>
      <c r="D76883" s="9">
        <f t="shared" ca="1" si="2403"/>
        <v>188.304939539533</v>
      </c>
    </row>
    <row r="76884" spans="2:4" x14ac:dyDescent="0.25">
      <c r="B76884" s="13">
        <v>76874</v>
      </c>
      <c r="C76884" s="9">
        <f t="shared" ca="1" si="2402"/>
        <v>0.45577292400641389</v>
      </c>
      <c r="D76884" s="9">
        <f t="shared" ca="1" si="2403"/>
        <v>167.77822193030315</v>
      </c>
    </row>
    <row r="76885" spans="2:4" x14ac:dyDescent="0.25">
      <c r="B76885" s="13">
        <v>76875</v>
      </c>
      <c r="C76885" s="9">
        <f t="shared" ca="1" si="2402"/>
        <v>8.8659426650927409E-2</v>
      </c>
      <c r="D76885" s="9">
        <f t="shared" ca="1" si="2403"/>
        <v>143.0188721364807</v>
      </c>
    </row>
    <row r="76886" spans="2:4" x14ac:dyDescent="0.25">
      <c r="B76886" s="13">
        <v>76876</v>
      </c>
      <c r="C76886" s="9">
        <f t="shared" ca="1" si="2402"/>
        <v>8.5704503471274451E-2</v>
      </c>
      <c r="D76886" s="9">
        <f t="shared" ca="1" si="2403"/>
        <v>142.64619205036649</v>
      </c>
    </row>
    <row r="76887" spans="2:4" x14ac:dyDescent="0.25">
      <c r="B76887" s="13">
        <v>76877</v>
      </c>
      <c r="C76887" s="9">
        <f t="shared" ca="1" si="2402"/>
        <v>0.3206503376714166</v>
      </c>
      <c r="D76887" s="9">
        <f t="shared" ca="1" si="2403"/>
        <v>160.68237981822406</v>
      </c>
    </row>
    <row r="76888" spans="2:4" x14ac:dyDescent="0.25">
      <c r="B76888" s="13">
        <v>76878</v>
      </c>
      <c r="C76888" s="9">
        <f t="shared" ca="1" si="2402"/>
        <v>0.19983394764252449</v>
      </c>
      <c r="D76888" s="9">
        <f t="shared" ca="1" si="2403"/>
        <v>153.15570987010241</v>
      </c>
    </row>
    <row r="76889" spans="2:4" x14ac:dyDescent="0.25">
      <c r="B76889" s="13">
        <v>76879</v>
      </c>
      <c r="C76889" s="9">
        <f t="shared" ca="1" si="2402"/>
        <v>0.13509964451496126</v>
      </c>
      <c r="D76889" s="9">
        <f t="shared" ca="1" si="2403"/>
        <v>147.94792536803652</v>
      </c>
    </row>
    <row r="76890" spans="2:4" x14ac:dyDescent="0.25">
      <c r="B76890" s="13">
        <v>76880</v>
      </c>
      <c r="C76890" s="9">
        <f t="shared" ca="1" si="2402"/>
        <v>0.35457948515721871</v>
      </c>
      <c r="D76890" s="9">
        <f t="shared" ca="1" si="2403"/>
        <v>162.54028286437713</v>
      </c>
    </row>
    <row r="76891" spans="2:4" x14ac:dyDescent="0.25">
      <c r="B76891" s="13">
        <v>76881</v>
      </c>
      <c r="C76891" s="9">
        <f t="shared" ca="1" si="2402"/>
        <v>5.3816813741218161E-2</v>
      </c>
      <c r="D76891" s="9">
        <f t="shared" ca="1" si="2403"/>
        <v>137.82158096263456</v>
      </c>
    </row>
    <row r="76892" spans="2:4" x14ac:dyDescent="0.25">
      <c r="B76892" s="13">
        <v>76882</v>
      </c>
      <c r="C76892" s="9">
        <f t="shared" ca="1" si="2402"/>
        <v>9.975794766637458E-2</v>
      </c>
      <c r="D76892" s="9">
        <f t="shared" ca="1" si="2403"/>
        <v>144.34135969927038</v>
      </c>
    </row>
    <row r="76893" spans="2:4" x14ac:dyDescent="0.25">
      <c r="B76893" s="13">
        <v>76883</v>
      </c>
      <c r="C76893" s="9">
        <f t="shared" ca="1" si="2402"/>
        <v>0.48680266588763743</v>
      </c>
      <c r="D76893" s="9">
        <f t="shared" ca="1" si="2403"/>
        <v>169.3382630648556</v>
      </c>
    </row>
    <row r="76894" spans="2:4" x14ac:dyDescent="0.25">
      <c r="B76894" s="13">
        <v>76884</v>
      </c>
      <c r="C76894" s="9">
        <f t="shared" ca="1" si="2402"/>
        <v>0.9896255904685064</v>
      </c>
      <c r="D76894" s="9">
        <f t="shared" ca="1" si="2403"/>
        <v>216.250481900365</v>
      </c>
    </row>
    <row r="76895" spans="2:4" x14ac:dyDescent="0.25">
      <c r="B76895" s="13">
        <v>76885</v>
      </c>
      <c r="C76895" s="9">
        <f t="shared" ca="1" si="2402"/>
        <v>0.43262955587598373</v>
      </c>
      <c r="D76895" s="9">
        <f t="shared" ca="1" si="2403"/>
        <v>166.60633154545715</v>
      </c>
    </row>
    <row r="76896" spans="2:4" x14ac:dyDescent="0.25">
      <c r="B76896" s="13">
        <v>76886</v>
      </c>
      <c r="C76896" s="9">
        <f t="shared" ca="1" si="2402"/>
        <v>0.11663769142676739</v>
      </c>
      <c r="D76896" s="9">
        <f t="shared" ca="1" si="2403"/>
        <v>146.16072109500908</v>
      </c>
    </row>
    <row r="76897" spans="2:4" x14ac:dyDescent="0.25">
      <c r="B76897" s="13">
        <v>76887</v>
      </c>
      <c r="C76897" s="9">
        <f t="shared" ca="1" si="2402"/>
        <v>0.3952053723150637</v>
      </c>
      <c r="D76897" s="9">
        <f t="shared" ca="1" si="2403"/>
        <v>164.68445446784261</v>
      </c>
    </row>
    <row r="76898" spans="2:4" x14ac:dyDescent="0.25">
      <c r="B76898" s="13">
        <v>76888</v>
      </c>
      <c r="C76898" s="9">
        <f t="shared" ca="1" si="2402"/>
        <v>0.11086413975400622</v>
      </c>
      <c r="D76898" s="9">
        <f t="shared" ca="1" si="2403"/>
        <v>145.56109222226391</v>
      </c>
    </row>
    <row r="76899" spans="2:4" x14ac:dyDescent="0.25">
      <c r="B76899" s="13">
        <v>76889</v>
      </c>
      <c r="C76899" s="9">
        <f t="shared" ca="1" si="2402"/>
        <v>0.59407964227438315</v>
      </c>
      <c r="D76899" s="9">
        <f t="shared" ca="1" si="2403"/>
        <v>174.76104122741921</v>
      </c>
    </row>
    <row r="76900" spans="2:4" x14ac:dyDescent="0.25">
      <c r="B76900" s="13">
        <v>76890</v>
      </c>
      <c r="C76900" s="9">
        <f t="shared" ca="1" si="2402"/>
        <v>4.003307503707032E-3</v>
      </c>
      <c r="D76900" s="9">
        <f t="shared" ca="1" si="2403"/>
        <v>116.96418544667227</v>
      </c>
    </row>
    <row r="76901" spans="2:4" x14ac:dyDescent="0.25">
      <c r="B76901" s="13">
        <v>76891</v>
      </c>
      <c r="C76901" s="9">
        <f t="shared" ca="1" si="2402"/>
        <v>0.36879465003132716</v>
      </c>
      <c r="D76901" s="9">
        <f t="shared" ca="1" si="2403"/>
        <v>163.29905119323598</v>
      </c>
    </row>
    <row r="76902" spans="2:4" x14ac:dyDescent="0.25">
      <c r="B76902" s="13">
        <v>76892</v>
      </c>
      <c r="C76902" s="9">
        <f t="shared" ca="1" si="2402"/>
        <v>0.23460102399743366</v>
      </c>
      <c r="D76902" s="9">
        <f t="shared" ca="1" si="2403"/>
        <v>155.52444033190625</v>
      </c>
    </row>
    <row r="76903" spans="2:4" x14ac:dyDescent="0.25">
      <c r="B76903" s="13">
        <v>76893</v>
      </c>
      <c r="C76903" s="9">
        <f t="shared" ca="1" si="2402"/>
        <v>0.6799348050038786</v>
      </c>
      <c r="D76903" s="9">
        <f t="shared" ca="1" si="2403"/>
        <v>179.35032999676872</v>
      </c>
    </row>
    <row r="76904" spans="2:4" x14ac:dyDescent="0.25">
      <c r="B76904" s="13">
        <v>76894</v>
      </c>
      <c r="C76904" s="9">
        <f t="shared" ca="1" si="2402"/>
        <v>0.13121443883959238</v>
      </c>
      <c r="D76904" s="9">
        <f t="shared" ca="1" si="2403"/>
        <v>147.58662447667655</v>
      </c>
    </row>
    <row r="76905" spans="2:4" x14ac:dyDescent="0.25">
      <c r="B76905" s="13">
        <v>76895</v>
      </c>
      <c r="C76905" s="9">
        <f t="shared" ca="1" si="2402"/>
        <v>0.81074862561044059</v>
      </c>
      <c r="D76905" s="9">
        <f t="shared" ca="1" si="2403"/>
        <v>187.61316764644377</v>
      </c>
    </row>
    <row r="76906" spans="2:4" x14ac:dyDescent="0.25">
      <c r="B76906" s="13">
        <v>76896</v>
      </c>
      <c r="C76906" s="9">
        <f t="shared" ca="1" si="2402"/>
        <v>0.8804102897540903</v>
      </c>
      <c r="D76906" s="9">
        <f t="shared" ca="1" si="2403"/>
        <v>193.54080605043458</v>
      </c>
    </row>
    <row r="76907" spans="2:4" x14ac:dyDescent="0.25">
      <c r="B76907" s="13">
        <v>76897</v>
      </c>
      <c r="C76907" s="9">
        <f t="shared" ca="1" si="2402"/>
        <v>0.29012626361445415</v>
      </c>
      <c r="D76907" s="9">
        <f t="shared" ca="1" si="2403"/>
        <v>158.93968213433143</v>
      </c>
    </row>
    <row r="76908" spans="2:4" x14ac:dyDescent="0.25">
      <c r="B76908" s="13">
        <v>76898</v>
      </c>
      <c r="C76908" s="9">
        <f t="shared" ca="1" si="2402"/>
        <v>0.89550030138469106</v>
      </c>
      <c r="D76908" s="9">
        <f t="shared" ca="1" si="2403"/>
        <v>195.12643180204867</v>
      </c>
    </row>
    <row r="76909" spans="2:4" x14ac:dyDescent="0.25">
      <c r="B76909" s="13">
        <v>76899</v>
      </c>
      <c r="C76909" s="9">
        <f t="shared" ca="1" si="2402"/>
        <v>0.62959012341757081</v>
      </c>
      <c r="D76909" s="9">
        <f t="shared" ca="1" si="2403"/>
        <v>176.61535948905487</v>
      </c>
    </row>
    <row r="76910" spans="2:4" x14ac:dyDescent="0.25">
      <c r="B76910" s="13">
        <v>76900</v>
      </c>
      <c r="C76910" s="9">
        <f t="shared" ca="1" si="2402"/>
        <v>0.57371560331840066</v>
      </c>
      <c r="D76910" s="9">
        <f t="shared" ca="1" si="2403"/>
        <v>173.71683677676575</v>
      </c>
    </row>
    <row r="76911" spans="2:4" x14ac:dyDescent="0.25">
      <c r="B76911" s="13">
        <v>76901</v>
      </c>
      <c r="C76911" s="9">
        <f t="shared" ca="1" si="2402"/>
        <v>0.26301370587965256</v>
      </c>
      <c r="D76911" s="9">
        <f t="shared" ca="1" si="2403"/>
        <v>157.31836314468347</v>
      </c>
    </row>
    <row r="76912" spans="2:4" x14ac:dyDescent="0.25">
      <c r="B76912" s="13">
        <v>76902</v>
      </c>
      <c r="C76912" s="9">
        <f t="shared" ca="1" si="2402"/>
        <v>0.37746016581241459</v>
      </c>
      <c r="D76912" s="9">
        <f t="shared" ca="1" si="2403"/>
        <v>163.75683689839997</v>
      </c>
    </row>
    <row r="76913" spans="2:4" x14ac:dyDescent="0.25">
      <c r="B76913" s="13">
        <v>76903</v>
      </c>
      <c r="C76913" s="9">
        <f t="shared" ca="1" si="2402"/>
        <v>0.43951671847732965</v>
      </c>
      <c r="D76913" s="9">
        <f t="shared" ca="1" si="2403"/>
        <v>166.95610759498592</v>
      </c>
    </row>
    <row r="76914" spans="2:4" x14ac:dyDescent="0.25">
      <c r="B76914" s="13">
        <v>76904</v>
      </c>
      <c r="C76914" s="9">
        <f t="shared" ca="1" si="2402"/>
        <v>0.94926783393253511</v>
      </c>
      <c r="D76914" s="9">
        <f t="shared" ca="1" si="2403"/>
        <v>202.75591273062554</v>
      </c>
    </row>
    <row r="76915" spans="2:4" x14ac:dyDescent="0.25">
      <c r="B76915" s="13">
        <v>76905</v>
      </c>
      <c r="C76915" s="9">
        <f t="shared" ca="1" si="2402"/>
        <v>0.49874627527472637</v>
      </c>
      <c r="D76915" s="9">
        <f t="shared" ca="1" si="2403"/>
        <v>169.93714745964428</v>
      </c>
    </row>
    <row r="76916" spans="2:4" x14ac:dyDescent="0.25">
      <c r="B76916" s="13">
        <v>76906</v>
      </c>
      <c r="C76916" s="9">
        <f t="shared" ca="1" si="2402"/>
        <v>0.96489379631025485</v>
      </c>
      <c r="D76916" s="9">
        <f t="shared" ca="1" si="2403"/>
        <v>206.21075866118997</v>
      </c>
    </row>
    <row r="76917" spans="2:4" x14ac:dyDescent="0.25">
      <c r="B76917" s="13">
        <v>76907</v>
      </c>
      <c r="C76917" s="9">
        <f t="shared" ca="1" si="2402"/>
        <v>0.17001700841070966</v>
      </c>
      <c r="D76917" s="9">
        <f t="shared" ca="1" si="2403"/>
        <v>150.9180391479068</v>
      </c>
    </row>
    <row r="76918" spans="2:4" x14ac:dyDescent="0.25">
      <c r="B76918" s="13">
        <v>76908</v>
      </c>
      <c r="C76918" s="9">
        <f t="shared" ca="1" si="2402"/>
        <v>0.31239357915464294</v>
      </c>
      <c r="D76918" s="9">
        <f t="shared" ca="1" si="2403"/>
        <v>160.21845927146234</v>
      </c>
    </row>
    <row r="76919" spans="2:4" x14ac:dyDescent="0.25">
      <c r="B76919" s="13">
        <v>76909</v>
      </c>
      <c r="C76919" s="9">
        <f t="shared" ca="1" si="2402"/>
        <v>0.95942290793103235</v>
      </c>
      <c r="D76919" s="9">
        <f t="shared" ca="1" si="2403"/>
        <v>204.88056268159653</v>
      </c>
    </row>
    <row r="76920" spans="2:4" x14ac:dyDescent="0.25">
      <c r="B76920" s="13">
        <v>76910</v>
      </c>
      <c r="C76920" s="9">
        <f t="shared" ca="1" si="2402"/>
        <v>0.5504839392088362</v>
      </c>
      <c r="D76920" s="9">
        <f t="shared" ca="1" si="2403"/>
        <v>172.53768224507635</v>
      </c>
    </row>
    <row r="76921" spans="2:4" x14ac:dyDescent="0.25">
      <c r="B76921" s="13">
        <v>76911</v>
      </c>
      <c r="C76921" s="9">
        <f t="shared" ca="1" si="2402"/>
        <v>0.10471220888382693</v>
      </c>
      <c r="D76921" s="9">
        <f t="shared" ca="1" si="2403"/>
        <v>144.89700580370064</v>
      </c>
    </row>
    <row r="76922" spans="2:4" x14ac:dyDescent="0.25">
      <c r="B76922" s="13">
        <v>76912</v>
      </c>
      <c r="C76922" s="9">
        <f t="shared" ca="1" si="2402"/>
        <v>0.78523548030664259</v>
      </c>
      <c r="D76922" s="9">
        <f t="shared" ca="1" si="2403"/>
        <v>185.79995647116795</v>
      </c>
    </row>
    <row r="76923" spans="2:4" x14ac:dyDescent="0.25">
      <c r="B76923" s="13">
        <v>76913</v>
      </c>
      <c r="C76923" s="9">
        <f t="shared" ca="1" si="2402"/>
        <v>0.75641121514374232</v>
      </c>
      <c r="D76923" s="9">
        <f t="shared" ca="1" si="2403"/>
        <v>183.89609823245806</v>
      </c>
    </row>
    <row r="76924" spans="2:4" x14ac:dyDescent="0.25">
      <c r="B76924" s="13">
        <v>76914</v>
      </c>
      <c r="C76924" s="9">
        <f t="shared" ca="1" si="2402"/>
        <v>0.19437589944933886</v>
      </c>
      <c r="D76924" s="9">
        <f t="shared" ca="1" si="2403"/>
        <v>152.76233615200385</v>
      </c>
    </row>
    <row r="76925" spans="2:4" x14ac:dyDescent="0.25">
      <c r="B76925" s="13">
        <v>76915</v>
      </c>
      <c r="C76925" s="9">
        <f t="shared" ca="1" si="2402"/>
        <v>0.13545161593784538</v>
      </c>
      <c r="D76925" s="9">
        <f t="shared" ca="1" si="2403"/>
        <v>147.98030212686839</v>
      </c>
    </row>
    <row r="76926" spans="2:4" x14ac:dyDescent="0.25">
      <c r="B76926" s="13">
        <v>76916</v>
      </c>
      <c r="C76926" s="9">
        <f t="shared" ca="1" si="2402"/>
        <v>0.79197120455969217</v>
      </c>
      <c r="D76926" s="9">
        <f t="shared" ca="1" si="2403"/>
        <v>186.26559826504774</v>
      </c>
    </row>
    <row r="76927" spans="2:4" x14ac:dyDescent="0.25">
      <c r="B76927" s="13">
        <v>76917</v>
      </c>
      <c r="C76927" s="9">
        <f t="shared" ca="1" si="2402"/>
        <v>5.1726936176065386E-2</v>
      </c>
      <c r="D76927" s="9">
        <f t="shared" ca="1" si="2403"/>
        <v>137.4333000377668</v>
      </c>
    </row>
    <row r="76928" spans="2:4" x14ac:dyDescent="0.25">
      <c r="B76928" s="13">
        <v>76918</v>
      </c>
      <c r="C76928" s="9">
        <f t="shared" ca="1" si="2402"/>
        <v>0.34824210899935615</v>
      </c>
      <c r="D76928" s="9">
        <f t="shared" ca="1" si="2403"/>
        <v>162.198584643408</v>
      </c>
    </row>
    <row r="76929" spans="2:4" x14ac:dyDescent="0.25">
      <c r="B76929" s="13">
        <v>76919</v>
      </c>
      <c r="C76929" s="9">
        <f t="shared" ca="1" si="2402"/>
        <v>0.31499350571878837</v>
      </c>
      <c r="D76929" s="9">
        <f t="shared" ca="1" si="2403"/>
        <v>160.36509737623157</v>
      </c>
    </row>
    <row r="76930" spans="2:4" x14ac:dyDescent="0.25">
      <c r="B76930" s="13">
        <v>76920</v>
      </c>
      <c r="C76930" s="9">
        <f t="shared" ca="1" si="2402"/>
        <v>0.68282362098112448</v>
      </c>
      <c r="D76930" s="9">
        <f t="shared" ca="1" si="2403"/>
        <v>179.51218573466744</v>
      </c>
    </row>
    <row r="76931" spans="2:4" x14ac:dyDescent="0.25">
      <c r="B76931" s="13">
        <v>76921</v>
      </c>
      <c r="C76931" s="9">
        <f t="shared" ca="1" si="2402"/>
        <v>0.72290814359855682</v>
      </c>
      <c r="D76931" s="9">
        <f t="shared" ca="1" si="2403"/>
        <v>181.83005202338958</v>
      </c>
    </row>
    <row r="76932" spans="2:4" x14ac:dyDescent="0.25">
      <c r="B76932" s="13">
        <v>76922</v>
      </c>
      <c r="C76932" s="9">
        <f t="shared" ca="1" si="2402"/>
        <v>0.18603252771807488</v>
      </c>
      <c r="D76932" s="9">
        <f t="shared" ca="1" si="2403"/>
        <v>152.14776241801451</v>
      </c>
    </row>
    <row r="76933" spans="2:4" x14ac:dyDescent="0.25">
      <c r="B76933" s="13">
        <v>76923</v>
      </c>
      <c r="C76933" s="9">
        <f t="shared" ca="1" si="2402"/>
        <v>0.14219022242798052</v>
      </c>
      <c r="D76933" s="9">
        <f t="shared" ca="1" si="2403"/>
        <v>148.58938364095638</v>
      </c>
    </row>
    <row r="76934" spans="2:4" x14ac:dyDescent="0.25">
      <c r="B76934" s="13">
        <v>76924</v>
      </c>
      <c r="C76934" s="9">
        <f t="shared" ca="1" si="2402"/>
        <v>0.91880451812521113</v>
      </c>
      <c r="D76934" s="9">
        <f t="shared" ca="1" si="2403"/>
        <v>197.94150365877735</v>
      </c>
    </row>
    <row r="76935" spans="2:4" x14ac:dyDescent="0.25">
      <c r="B76935" s="13">
        <v>76925</v>
      </c>
      <c r="C76935" s="9">
        <f t="shared" ca="1" si="2402"/>
        <v>0.66363182238714291</v>
      </c>
      <c r="D76935" s="9">
        <f t="shared" ca="1" si="2403"/>
        <v>178.44791018406445</v>
      </c>
    </row>
    <row r="76936" spans="2:4" x14ac:dyDescent="0.25">
      <c r="B76936" s="13">
        <v>76926</v>
      </c>
      <c r="C76936" s="9">
        <f t="shared" ca="1" si="2402"/>
        <v>0.15859311831667655</v>
      </c>
      <c r="D76936" s="9">
        <f t="shared" ca="1" si="2403"/>
        <v>149.99486354435237</v>
      </c>
    </row>
    <row r="76937" spans="2:4" x14ac:dyDescent="0.25">
      <c r="B76937" s="13">
        <v>76927</v>
      </c>
      <c r="C76937" s="9">
        <f t="shared" ca="1" si="2402"/>
        <v>0.12428882707633615</v>
      </c>
      <c r="D76937" s="9">
        <f t="shared" ca="1" si="2403"/>
        <v>146.92377954865225</v>
      </c>
    </row>
    <row r="76938" spans="2:4" x14ac:dyDescent="0.25">
      <c r="B76938" s="13">
        <v>76928</v>
      </c>
      <c r="C76938" s="9">
        <f t="shared" ca="1" si="2402"/>
        <v>0.66164726337099289</v>
      </c>
      <c r="D76938" s="9">
        <f t="shared" ca="1" si="2403"/>
        <v>178.33925994695628</v>
      </c>
    </row>
    <row r="76939" spans="2:4" x14ac:dyDescent="0.25">
      <c r="B76939" s="13">
        <v>76929</v>
      </c>
      <c r="C76939" s="9">
        <f t="shared" ca="1" si="2402"/>
        <v>0.89548035646277002</v>
      </c>
      <c r="D76939" s="9">
        <f t="shared" ca="1" si="2403"/>
        <v>195.1242306234715</v>
      </c>
    </row>
    <row r="76940" spans="2:4" x14ac:dyDescent="0.25">
      <c r="B76940" s="13">
        <v>76930</v>
      </c>
      <c r="C76940" s="9">
        <f t="shared" ref="C76940:C77003" ca="1" si="2404">RAND()</f>
        <v>2.6378972010638324E-2</v>
      </c>
      <c r="D76940" s="9">
        <f t="shared" ref="D76940:D77003" ca="1" si="2405">_xlfn.NORM.INV(C76940,$C$6,$C$7)</f>
        <v>131.26206143389089</v>
      </c>
    </row>
    <row r="76941" spans="2:4" x14ac:dyDescent="0.25">
      <c r="B76941" s="13">
        <v>76931</v>
      </c>
      <c r="C76941" s="9">
        <f t="shared" ca="1" si="2404"/>
        <v>0.56604979262726074</v>
      </c>
      <c r="D76941" s="9">
        <f t="shared" ca="1" si="2405"/>
        <v>173.32651977713067</v>
      </c>
    </row>
    <row r="76942" spans="2:4" x14ac:dyDescent="0.25">
      <c r="B76942" s="13">
        <v>76932</v>
      </c>
      <c r="C76942" s="9">
        <f t="shared" ca="1" si="2404"/>
        <v>0.66976125925409014</v>
      </c>
      <c r="D76942" s="9">
        <f t="shared" ca="1" si="2405"/>
        <v>178.78508054404972</v>
      </c>
    </row>
    <row r="76943" spans="2:4" x14ac:dyDescent="0.25">
      <c r="B76943" s="13">
        <v>76933</v>
      </c>
      <c r="C76943" s="9">
        <f t="shared" ca="1" si="2404"/>
        <v>0.6941890269212877</v>
      </c>
      <c r="D76943" s="9">
        <f t="shared" ca="1" si="2405"/>
        <v>180.15519197785272</v>
      </c>
    </row>
    <row r="76944" spans="2:4" x14ac:dyDescent="0.25">
      <c r="B76944" s="13">
        <v>76934</v>
      </c>
      <c r="C76944" s="9">
        <f t="shared" ca="1" si="2404"/>
        <v>7.1519900261418412E-2</v>
      </c>
      <c r="D76944" s="9">
        <f t="shared" ca="1" si="2405"/>
        <v>140.70871198491059</v>
      </c>
    </row>
    <row r="76945" spans="2:4" x14ac:dyDescent="0.25">
      <c r="B76945" s="13">
        <v>76935</v>
      </c>
      <c r="C76945" s="9">
        <f t="shared" ca="1" si="2404"/>
        <v>0.84053051479259888</v>
      </c>
      <c r="D76945" s="9">
        <f t="shared" ca="1" si="2405"/>
        <v>189.93281287007625</v>
      </c>
    </row>
    <row r="76946" spans="2:4" x14ac:dyDescent="0.25">
      <c r="B76946" s="13">
        <v>76936</v>
      </c>
      <c r="C76946" s="9">
        <f t="shared" ca="1" si="2404"/>
        <v>0.43165614062479407</v>
      </c>
      <c r="D76946" s="9">
        <f t="shared" ca="1" si="2405"/>
        <v>166.55681367626386</v>
      </c>
    </row>
    <row r="76947" spans="2:4" x14ac:dyDescent="0.25">
      <c r="B76947" s="13">
        <v>76937</v>
      </c>
      <c r="C76947" s="9">
        <f t="shared" ca="1" si="2404"/>
        <v>5.5550098761324218E-2</v>
      </c>
      <c r="D76947" s="9">
        <f t="shared" ca="1" si="2405"/>
        <v>138.13465028912296</v>
      </c>
    </row>
    <row r="76948" spans="2:4" x14ac:dyDescent="0.25">
      <c r="B76948" s="13">
        <v>76938</v>
      </c>
      <c r="C76948" s="9">
        <f t="shared" ca="1" si="2404"/>
        <v>0.90615946325222607</v>
      </c>
      <c r="D76948" s="9">
        <f t="shared" ca="1" si="2405"/>
        <v>196.34940340745368</v>
      </c>
    </row>
    <row r="76949" spans="2:4" x14ac:dyDescent="0.25">
      <c r="B76949" s="13">
        <v>76939</v>
      </c>
      <c r="C76949" s="9">
        <f t="shared" ca="1" si="2404"/>
        <v>0.41413990831268166</v>
      </c>
      <c r="D76949" s="9">
        <f t="shared" ca="1" si="2405"/>
        <v>165.66183419239005</v>
      </c>
    </row>
    <row r="76950" spans="2:4" x14ac:dyDescent="0.25">
      <c r="B76950" s="13">
        <v>76940</v>
      </c>
      <c r="C76950" s="9">
        <f t="shared" ca="1" si="2404"/>
        <v>0.75235149312409655</v>
      </c>
      <c r="D76950" s="9">
        <f t="shared" ca="1" si="2405"/>
        <v>183.63816356578482</v>
      </c>
    </row>
    <row r="76951" spans="2:4" x14ac:dyDescent="0.25">
      <c r="B76951" s="13">
        <v>76941</v>
      </c>
      <c r="C76951" s="9">
        <f t="shared" ca="1" si="2404"/>
        <v>0.71389248789734716</v>
      </c>
      <c r="D76951" s="9">
        <f t="shared" ca="1" si="2405"/>
        <v>181.29584661140225</v>
      </c>
    </row>
    <row r="76952" spans="2:4" x14ac:dyDescent="0.25">
      <c r="B76952" s="13">
        <v>76942</v>
      </c>
      <c r="C76952" s="9">
        <f t="shared" ca="1" si="2404"/>
        <v>0.18392591816650206</v>
      </c>
      <c r="D76952" s="9">
        <f t="shared" ca="1" si="2405"/>
        <v>151.98991017682047</v>
      </c>
    </row>
    <row r="76953" spans="2:4" x14ac:dyDescent="0.25">
      <c r="B76953" s="13">
        <v>76943</v>
      </c>
      <c r="C76953" s="9">
        <f t="shared" ca="1" si="2404"/>
        <v>5.9293132362704837E-2</v>
      </c>
      <c r="D76953" s="9">
        <f t="shared" ca="1" si="2405"/>
        <v>138.78529789910132</v>
      </c>
    </row>
    <row r="76954" spans="2:4" x14ac:dyDescent="0.25">
      <c r="B76954" s="13">
        <v>76944</v>
      </c>
      <c r="C76954" s="9">
        <f t="shared" ca="1" si="2404"/>
        <v>0.85381693274767712</v>
      </c>
      <c r="D76954" s="9">
        <f t="shared" ca="1" si="2405"/>
        <v>191.05890286673076</v>
      </c>
    </row>
    <row r="76955" spans="2:4" x14ac:dyDescent="0.25">
      <c r="B76955" s="13">
        <v>76945</v>
      </c>
      <c r="C76955" s="9">
        <f t="shared" ca="1" si="2404"/>
        <v>0.14233823291533854</v>
      </c>
      <c r="D76955" s="9">
        <f t="shared" ca="1" si="2405"/>
        <v>148.60253946737527</v>
      </c>
    </row>
    <row r="76956" spans="2:4" x14ac:dyDescent="0.25">
      <c r="B76956" s="13">
        <v>76946</v>
      </c>
      <c r="C76956" s="9">
        <f t="shared" ca="1" si="2404"/>
        <v>0.44816206464253272</v>
      </c>
      <c r="D76956" s="9">
        <f t="shared" ca="1" si="2405"/>
        <v>167.39387484421255</v>
      </c>
    </row>
    <row r="76957" spans="2:4" x14ac:dyDescent="0.25">
      <c r="B76957" s="13">
        <v>76947</v>
      </c>
      <c r="C76957" s="9">
        <f t="shared" ca="1" si="2404"/>
        <v>0.59263660681291253</v>
      </c>
      <c r="D76957" s="9">
        <f t="shared" ca="1" si="2405"/>
        <v>174.68665181594611</v>
      </c>
    </row>
    <row r="76958" spans="2:4" x14ac:dyDescent="0.25">
      <c r="B76958" s="13">
        <v>76948</v>
      </c>
      <c r="C76958" s="9">
        <f t="shared" ca="1" si="2404"/>
        <v>0.32693201248587067</v>
      </c>
      <c r="D76958" s="9">
        <f t="shared" ca="1" si="2405"/>
        <v>161.03198567521849</v>
      </c>
    </row>
    <row r="76959" spans="2:4" x14ac:dyDescent="0.25">
      <c r="B76959" s="13">
        <v>76949</v>
      </c>
      <c r="C76959" s="9">
        <f t="shared" ca="1" si="2404"/>
        <v>0.26956300207602091</v>
      </c>
      <c r="D76959" s="9">
        <f t="shared" ca="1" si="2405"/>
        <v>157.7172964453147</v>
      </c>
    </row>
    <row r="76960" spans="2:4" x14ac:dyDescent="0.25">
      <c r="B76960" s="13">
        <v>76950</v>
      </c>
      <c r="C76960" s="9">
        <f t="shared" ca="1" si="2404"/>
        <v>0.73087322656286779</v>
      </c>
      <c r="D76960" s="9">
        <f t="shared" ca="1" si="2405"/>
        <v>182.30912217090369</v>
      </c>
    </row>
    <row r="76961" spans="2:4" x14ac:dyDescent="0.25">
      <c r="B76961" s="13">
        <v>76951</v>
      </c>
      <c r="C76961" s="9">
        <f t="shared" ca="1" si="2404"/>
        <v>0.26507657489555825</v>
      </c>
      <c r="D76961" s="9">
        <f t="shared" ca="1" si="2405"/>
        <v>157.44455507607742</v>
      </c>
    </row>
    <row r="76962" spans="2:4" x14ac:dyDescent="0.25">
      <c r="B76962" s="13">
        <v>76952</v>
      </c>
      <c r="C76962" s="9">
        <f t="shared" ca="1" si="2404"/>
        <v>0.73273483491153646</v>
      </c>
      <c r="D76962" s="9">
        <f t="shared" ca="1" si="2405"/>
        <v>182.42210636867239</v>
      </c>
    </row>
    <row r="76963" spans="2:4" x14ac:dyDescent="0.25">
      <c r="B76963" s="13">
        <v>76953</v>
      </c>
      <c r="C76963" s="9">
        <f t="shared" ca="1" si="2404"/>
        <v>0.8161222633747679</v>
      </c>
      <c r="D76963" s="9">
        <f t="shared" ca="1" si="2405"/>
        <v>188.01371327553713</v>
      </c>
    </row>
    <row r="76964" spans="2:4" x14ac:dyDescent="0.25">
      <c r="B76964" s="13">
        <v>76954</v>
      </c>
      <c r="C76964" s="9">
        <f t="shared" ca="1" si="2404"/>
        <v>0.93589296042402814</v>
      </c>
      <c r="D76964" s="9">
        <f t="shared" ca="1" si="2405"/>
        <v>200.42364733894044</v>
      </c>
    </row>
    <row r="76965" spans="2:4" x14ac:dyDescent="0.25">
      <c r="B76965" s="13">
        <v>76955</v>
      </c>
      <c r="C76965" s="9">
        <f t="shared" ca="1" si="2404"/>
        <v>0.36762237621151561</v>
      </c>
      <c r="D76965" s="9">
        <f t="shared" ca="1" si="2405"/>
        <v>163.23685666546424</v>
      </c>
    </row>
    <row r="76966" spans="2:4" x14ac:dyDescent="0.25">
      <c r="B76966" s="13">
        <v>76956</v>
      </c>
      <c r="C76966" s="9">
        <f t="shared" ca="1" si="2404"/>
        <v>0.85603579310475675</v>
      </c>
      <c r="D76966" s="9">
        <f t="shared" ca="1" si="2405"/>
        <v>191.25354180196729</v>
      </c>
    </row>
    <row r="76967" spans="2:4" x14ac:dyDescent="0.25">
      <c r="B76967" s="13">
        <v>76957</v>
      </c>
      <c r="C76967" s="9">
        <f t="shared" ca="1" si="2404"/>
        <v>0.90741228743300462</v>
      </c>
      <c r="D76967" s="9">
        <f t="shared" ca="1" si="2405"/>
        <v>196.49974228979318</v>
      </c>
    </row>
    <row r="76968" spans="2:4" x14ac:dyDescent="0.25">
      <c r="B76968" s="13">
        <v>76958</v>
      </c>
      <c r="C76968" s="9">
        <f t="shared" ca="1" si="2404"/>
        <v>9.2418484393752109E-2</v>
      </c>
      <c r="D76968" s="9">
        <f t="shared" ca="1" si="2405"/>
        <v>143.47983524600409</v>
      </c>
    </row>
    <row r="76969" spans="2:4" x14ac:dyDescent="0.25">
      <c r="B76969" s="13">
        <v>76959</v>
      </c>
      <c r="C76969" s="9">
        <f t="shared" ca="1" si="2404"/>
        <v>0.44147884202042265</v>
      </c>
      <c r="D76969" s="9">
        <f t="shared" ca="1" si="2405"/>
        <v>167.05558249452295</v>
      </c>
    </row>
    <row r="76970" spans="2:4" x14ac:dyDescent="0.25">
      <c r="B76970" s="13">
        <v>76960</v>
      </c>
      <c r="C76970" s="9">
        <f t="shared" ca="1" si="2404"/>
        <v>0.52795879290517489</v>
      </c>
      <c r="D76970" s="9">
        <f t="shared" ca="1" si="2405"/>
        <v>171.40279536379532</v>
      </c>
    </row>
    <row r="76971" spans="2:4" x14ac:dyDescent="0.25">
      <c r="B76971" s="13">
        <v>76961</v>
      </c>
      <c r="C76971" s="9">
        <f t="shared" ca="1" si="2404"/>
        <v>0.62284105861072825</v>
      </c>
      <c r="D76971" s="9">
        <f t="shared" ca="1" si="2405"/>
        <v>176.25902018517286</v>
      </c>
    </row>
    <row r="76972" spans="2:4" x14ac:dyDescent="0.25">
      <c r="B76972" s="13">
        <v>76962</v>
      </c>
      <c r="C76972" s="9">
        <f t="shared" ca="1" si="2404"/>
        <v>0.96868981404096954</v>
      </c>
      <c r="D76972" s="9">
        <f t="shared" ca="1" si="2405"/>
        <v>207.2375481973485</v>
      </c>
    </row>
    <row r="76973" spans="2:4" x14ac:dyDescent="0.25">
      <c r="B76973" s="13">
        <v>76963</v>
      </c>
      <c r="C76973" s="9">
        <f t="shared" ca="1" si="2404"/>
        <v>0.85868672614522834</v>
      </c>
      <c r="D76973" s="9">
        <f t="shared" ca="1" si="2405"/>
        <v>191.4887542448586</v>
      </c>
    </row>
    <row r="76974" spans="2:4" x14ac:dyDescent="0.25">
      <c r="B76974" s="13">
        <v>76964</v>
      </c>
      <c r="C76974" s="9">
        <f t="shared" ca="1" si="2404"/>
        <v>0.79819091545225973</v>
      </c>
      <c r="D76974" s="9">
        <f t="shared" ca="1" si="2405"/>
        <v>186.70353603864893</v>
      </c>
    </row>
    <row r="76975" spans="2:4" x14ac:dyDescent="0.25">
      <c r="B76975" s="13">
        <v>76965</v>
      </c>
      <c r="C76975" s="9">
        <f t="shared" ca="1" si="2404"/>
        <v>0.63550706649715316</v>
      </c>
      <c r="D76975" s="9">
        <f t="shared" ca="1" si="2405"/>
        <v>176.92949739647113</v>
      </c>
    </row>
    <row r="76976" spans="2:4" x14ac:dyDescent="0.25">
      <c r="B76976" s="13">
        <v>76966</v>
      </c>
      <c r="C76976" s="9">
        <f t="shared" ca="1" si="2404"/>
        <v>0.52970380553167107</v>
      </c>
      <c r="D76976" s="9">
        <f t="shared" ca="1" si="2405"/>
        <v>171.49050654579699</v>
      </c>
    </row>
    <row r="76977" spans="2:4" x14ac:dyDescent="0.25">
      <c r="B76977" s="13">
        <v>76967</v>
      </c>
      <c r="C76977" s="9">
        <f t="shared" ca="1" si="2404"/>
        <v>0.31682578973947095</v>
      </c>
      <c r="D76977" s="9">
        <f t="shared" ca="1" si="2405"/>
        <v>160.46812906241252</v>
      </c>
    </row>
    <row r="76978" spans="2:4" x14ac:dyDescent="0.25">
      <c r="B76978" s="13">
        <v>76968</v>
      </c>
      <c r="C76978" s="9">
        <f t="shared" ca="1" si="2404"/>
        <v>0.56341145480041277</v>
      </c>
      <c r="D76978" s="9">
        <f t="shared" ca="1" si="2405"/>
        <v>173.19248461366095</v>
      </c>
    </row>
    <row r="76979" spans="2:4" x14ac:dyDescent="0.25">
      <c r="B76979" s="13">
        <v>76969</v>
      </c>
      <c r="C76979" s="9">
        <f t="shared" ca="1" si="2404"/>
        <v>0.18881343890932978</v>
      </c>
      <c r="D76979" s="9">
        <f t="shared" ca="1" si="2405"/>
        <v>152.35445432970465</v>
      </c>
    </row>
    <row r="76980" spans="2:4" x14ac:dyDescent="0.25">
      <c r="B76980" s="13">
        <v>76970</v>
      </c>
      <c r="C76980" s="9">
        <f t="shared" ca="1" si="2404"/>
        <v>0.95213318080484632</v>
      </c>
      <c r="D76980" s="9">
        <f t="shared" ca="1" si="2405"/>
        <v>203.31796940351401</v>
      </c>
    </row>
    <row r="76981" spans="2:4" x14ac:dyDescent="0.25">
      <c r="B76981" s="13">
        <v>76971</v>
      </c>
      <c r="C76981" s="9">
        <f t="shared" ca="1" si="2404"/>
        <v>0.61979523851015983</v>
      </c>
      <c r="D76981" s="9">
        <f t="shared" ca="1" si="2405"/>
        <v>176.09886110859267</v>
      </c>
    </row>
    <row r="76982" spans="2:4" x14ac:dyDescent="0.25">
      <c r="B76982" s="13">
        <v>76972</v>
      </c>
      <c r="C76982" s="9">
        <f t="shared" ca="1" si="2404"/>
        <v>0.11051057063737313</v>
      </c>
      <c r="D76982" s="9">
        <f t="shared" ca="1" si="2405"/>
        <v>145.52365318793915</v>
      </c>
    </row>
    <row r="76983" spans="2:4" x14ac:dyDescent="0.25">
      <c r="B76983" s="13">
        <v>76973</v>
      </c>
      <c r="C76983" s="9">
        <f t="shared" ca="1" si="2404"/>
        <v>0.73170234308214899</v>
      </c>
      <c r="D76983" s="9">
        <f t="shared" ca="1" si="2405"/>
        <v>182.35939394620991</v>
      </c>
    </row>
    <row r="76984" spans="2:4" x14ac:dyDescent="0.25">
      <c r="B76984" s="13">
        <v>76974</v>
      </c>
      <c r="C76984" s="9">
        <f t="shared" ca="1" si="2404"/>
        <v>0.4417037291925151</v>
      </c>
      <c r="D76984" s="9">
        <f t="shared" ca="1" si="2405"/>
        <v>167.06697903051096</v>
      </c>
    </row>
    <row r="76985" spans="2:4" x14ac:dyDescent="0.25">
      <c r="B76985" s="13">
        <v>76975</v>
      </c>
      <c r="C76985" s="9">
        <f t="shared" ca="1" si="2404"/>
        <v>0.61640902044066981</v>
      </c>
      <c r="D76985" s="9">
        <f t="shared" ca="1" si="2405"/>
        <v>175.9212602761886</v>
      </c>
    </row>
    <row r="76986" spans="2:4" x14ac:dyDescent="0.25">
      <c r="B76986" s="13">
        <v>76976</v>
      </c>
      <c r="C76986" s="9">
        <f t="shared" ca="1" si="2404"/>
        <v>2.6929799995723869E-2</v>
      </c>
      <c r="D76986" s="9">
        <f t="shared" ca="1" si="2405"/>
        <v>131.44071933174573</v>
      </c>
    </row>
    <row r="76987" spans="2:4" x14ac:dyDescent="0.25">
      <c r="B76987" s="13">
        <v>76977</v>
      </c>
      <c r="C76987" s="9">
        <f t="shared" ca="1" si="2404"/>
        <v>0.62189876731139482</v>
      </c>
      <c r="D76987" s="9">
        <f t="shared" ca="1" si="2405"/>
        <v>176.20942904627617</v>
      </c>
    </row>
    <row r="76988" spans="2:4" x14ac:dyDescent="0.25">
      <c r="B76988" s="13">
        <v>76978</v>
      </c>
      <c r="C76988" s="9">
        <f t="shared" ca="1" si="2404"/>
        <v>0.94064261838798002</v>
      </c>
      <c r="D76988" s="9">
        <f t="shared" ca="1" si="2405"/>
        <v>201.20381903513515</v>
      </c>
    </row>
    <row r="76989" spans="2:4" x14ac:dyDescent="0.25">
      <c r="B76989" s="13">
        <v>76979</v>
      </c>
      <c r="C76989" s="9">
        <f t="shared" ca="1" si="2404"/>
        <v>0.81229257322322956</v>
      </c>
      <c r="D76989" s="9">
        <f t="shared" ca="1" si="2405"/>
        <v>187.72752348956459</v>
      </c>
    </row>
    <row r="76990" spans="2:4" x14ac:dyDescent="0.25">
      <c r="B76990" s="13">
        <v>76980</v>
      </c>
      <c r="C76990" s="9">
        <f t="shared" ca="1" si="2404"/>
        <v>0.46859544181706769</v>
      </c>
      <c r="D76990" s="9">
        <f t="shared" ca="1" si="2405"/>
        <v>168.42397937130204</v>
      </c>
    </row>
    <row r="76991" spans="2:4" x14ac:dyDescent="0.25">
      <c r="B76991" s="13">
        <v>76981</v>
      </c>
      <c r="C76991" s="9">
        <f t="shared" ca="1" si="2404"/>
        <v>0.35229125117735705</v>
      </c>
      <c r="D76991" s="9">
        <f t="shared" ca="1" si="2405"/>
        <v>162.41716224592386</v>
      </c>
    </row>
    <row r="76992" spans="2:4" x14ac:dyDescent="0.25">
      <c r="B76992" s="13">
        <v>76982</v>
      </c>
      <c r="C76992" s="9">
        <f t="shared" ca="1" si="2404"/>
        <v>0.34724870459932711</v>
      </c>
      <c r="D76992" s="9">
        <f t="shared" ca="1" si="2405"/>
        <v>162.14481782914336</v>
      </c>
    </row>
    <row r="76993" spans="2:4" x14ac:dyDescent="0.25">
      <c r="B76993" s="13">
        <v>76983</v>
      </c>
      <c r="C76993" s="9">
        <f t="shared" ca="1" si="2404"/>
        <v>0.92790143726895202</v>
      </c>
      <c r="D76993" s="9">
        <f t="shared" ca="1" si="2405"/>
        <v>199.20676566497485</v>
      </c>
    </row>
    <row r="76994" spans="2:4" x14ac:dyDescent="0.25">
      <c r="B76994" s="13">
        <v>76984</v>
      </c>
      <c r="C76994" s="9">
        <f t="shared" ca="1" si="2404"/>
        <v>0.84339914469580246</v>
      </c>
      <c r="D76994" s="9">
        <f t="shared" ca="1" si="2405"/>
        <v>190.170532577621</v>
      </c>
    </row>
    <row r="76995" spans="2:4" x14ac:dyDescent="0.25">
      <c r="B76995" s="13">
        <v>76985</v>
      </c>
      <c r="C76995" s="9">
        <f t="shared" ca="1" si="2404"/>
        <v>2.605478180536136E-2</v>
      </c>
      <c r="D76995" s="9">
        <f t="shared" ca="1" si="2405"/>
        <v>131.15544971277498</v>
      </c>
    </row>
    <row r="76996" spans="2:4" x14ac:dyDescent="0.25">
      <c r="B76996" s="13">
        <v>76986</v>
      </c>
      <c r="C76996" s="9">
        <f t="shared" ca="1" si="2404"/>
        <v>0.54255019210018529</v>
      </c>
      <c r="D76996" s="9">
        <f t="shared" ca="1" si="2405"/>
        <v>172.1372108655361</v>
      </c>
    </row>
    <row r="76997" spans="2:4" x14ac:dyDescent="0.25">
      <c r="B76997" s="13">
        <v>76987</v>
      </c>
      <c r="C76997" s="9">
        <f t="shared" ca="1" si="2404"/>
        <v>0.5569042036571632</v>
      </c>
      <c r="D76997" s="9">
        <f t="shared" ca="1" si="2405"/>
        <v>172.8624966665746</v>
      </c>
    </row>
    <row r="76998" spans="2:4" x14ac:dyDescent="0.25">
      <c r="B76998" s="13">
        <v>76988</v>
      </c>
      <c r="C76998" s="9">
        <f t="shared" ca="1" si="2404"/>
        <v>0.80730636924911392</v>
      </c>
      <c r="D76998" s="9">
        <f t="shared" ca="1" si="2405"/>
        <v>187.36025833655455</v>
      </c>
    </row>
    <row r="76999" spans="2:4" x14ac:dyDescent="0.25">
      <c r="B76999" s="13">
        <v>76989</v>
      </c>
      <c r="C76999" s="9">
        <f t="shared" ca="1" si="2404"/>
        <v>0.49591156201605779</v>
      </c>
      <c r="D76999" s="9">
        <f t="shared" ca="1" si="2405"/>
        <v>169.79503252713704</v>
      </c>
    </row>
    <row r="77000" spans="2:4" x14ac:dyDescent="0.25">
      <c r="B77000" s="13">
        <v>76990</v>
      </c>
      <c r="C77000" s="9">
        <f t="shared" ca="1" si="2404"/>
        <v>0.37060362618504272</v>
      </c>
      <c r="D77000" s="9">
        <f t="shared" ca="1" si="2405"/>
        <v>163.39489895405944</v>
      </c>
    </row>
    <row r="77001" spans="2:4" x14ac:dyDescent="0.25">
      <c r="B77001" s="13">
        <v>76991</v>
      </c>
      <c r="C77001" s="9">
        <f t="shared" ca="1" si="2404"/>
        <v>0.71396505081004391</v>
      </c>
      <c r="D77001" s="9">
        <f t="shared" ca="1" si="2405"/>
        <v>181.30011367078163</v>
      </c>
    </row>
    <row r="77002" spans="2:4" x14ac:dyDescent="0.25">
      <c r="B77002" s="13">
        <v>76992</v>
      </c>
      <c r="C77002" s="9">
        <f t="shared" ca="1" si="2404"/>
        <v>3.3298768765201991E-2</v>
      </c>
      <c r="D77002" s="9">
        <f t="shared" ca="1" si="2405"/>
        <v>133.31239072576275</v>
      </c>
    </row>
    <row r="77003" spans="2:4" x14ac:dyDescent="0.25">
      <c r="B77003" s="13">
        <v>76993</v>
      </c>
      <c r="C77003" s="9">
        <f t="shared" ca="1" si="2404"/>
        <v>0.32466787397511898</v>
      </c>
      <c r="D77003" s="9">
        <f t="shared" ca="1" si="2405"/>
        <v>160.90629650315302</v>
      </c>
    </row>
    <row r="77004" spans="2:4" x14ac:dyDescent="0.25">
      <c r="B77004" s="13">
        <v>76994</v>
      </c>
      <c r="C77004" s="9">
        <f t="shared" ref="C77004:C77067" ca="1" si="2406">RAND()</f>
        <v>0.64398425782556223</v>
      </c>
      <c r="D77004" s="9">
        <f t="shared" ref="D77004:D77067" ca="1" si="2407">_xlfn.NORM.INV(C77004,$C$6,$C$7)</f>
        <v>177.38258240763068</v>
      </c>
    </row>
    <row r="77005" spans="2:4" x14ac:dyDescent="0.25">
      <c r="B77005" s="13">
        <v>76995</v>
      </c>
      <c r="C77005" s="9">
        <f t="shared" ca="1" si="2406"/>
        <v>0.33251515492654982</v>
      </c>
      <c r="D77005" s="9">
        <f t="shared" ca="1" si="2407"/>
        <v>161.3404278114736</v>
      </c>
    </row>
    <row r="77006" spans="2:4" x14ac:dyDescent="0.25">
      <c r="B77006" s="13">
        <v>76996</v>
      </c>
      <c r="C77006" s="9">
        <f t="shared" ca="1" si="2406"/>
        <v>0.68405560257961318</v>
      </c>
      <c r="D77006" s="9">
        <f t="shared" ca="1" si="2407"/>
        <v>179.58140101833698</v>
      </c>
    </row>
    <row r="77007" spans="2:4" x14ac:dyDescent="0.25">
      <c r="B77007" s="13">
        <v>76997</v>
      </c>
      <c r="C77007" s="9">
        <f t="shared" ca="1" si="2406"/>
        <v>0.31208131427455177</v>
      </c>
      <c r="D77007" s="9">
        <f t="shared" ca="1" si="2407"/>
        <v>160.20081199615825</v>
      </c>
    </row>
    <row r="77008" spans="2:4" x14ac:dyDescent="0.25">
      <c r="B77008" s="13">
        <v>76998</v>
      </c>
      <c r="C77008" s="9">
        <f t="shared" ca="1" si="2406"/>
        <v>0.40166141216645723</v>
      </c>
      <c r="D77008" s="9">
        <f t="shared" ca="1" si="2407"/>
        <v>165.01901859392839</v>
      </c>
    </row>
    <row r="77009" spans="2:4" x14ac:dyDescent="0.25">
      <c r="B77009" s="13">
        <v>76999</v>
      </c>
      <c r="C77009" s="9">
        <f t="shared" ca="1" si="2406"/>
        <v>0.3378374366734046</v>
      </c>
      <c r="D77009" s="9">
        <f t="shared" ca="1" si="2407"/>
        <v>161.63255229094847</v>
      </c>
    </row>
    <row r="77010" spans="2:4" x14ac:dyDescent="0.25">
      <c r="B77010" s="13">
        <v>77000</v>
      </c>
      <c r="C77010" s="9">
        <f t="shared" ca="1" si="2406"/>
        <v>2.5158591237161798E-2</v>
      </c>
      <c r="D77010" s="9">
        <f t="shared" ca="1" si="2407"/>
        <v>130.85484675496099</v>
      </c>
    </row>
    <row r="77011" spans="2:4" x14ac:dyDescent="0.25">
      <c r="B77011" s="13">
        <v>77001</v>
      </c>
      <c r="C77011" s="9">
        <f t="shared" ca="1" si="2406"/>
        <v>2.0691781248467489E-2</v>
      </c>
      <c r="D77011" s="9">
        <f t="shared" ca="1" si="2407"/>
        <v>129.20667176687024</v>
      </c>
    </row>
    <row r="77012" spans="2:4" x14ac:dyDescent="0.25">
      <c r="B77012" s="13">
        <v>77002</v>
      </c>
      <c r="C77012" s="9">
        <f t="shared" ca="1" si="2406"/>
        <v>0.18604837738338231</v>
      </c>
      <c r="D77012" s="9">
        <f t="shared" ca="1" si="2407"/>
        <v>152.14894584622195</v>
      </c>
    </row>
    <row r="77013" spans="2:4" x14ac:dyDescent="0.25">
      <c r="B77013" s="13">
        <v>77003</v>
      </c>
      <c r="C77013" s="9">
        <f t="shared" ca="1" si="2406"/>
        <v>0.16665634551580588</v>
      </c>
      <c r="D77013" s="9">
        <f t="shared" ca="1" si="2407"/>
        <v>150.65074247678552</v>
      </c>
    </row>
    <row r="77014" spans="2:4" x14ac:dyDescent="0.25">
      <c r="B77014" s="13">
        <v>77004</v>
      </c>
      <c r="C77014" s="9">
        <f t="shared" ca="1" si="2406"/>
        <v>0.44686432771552853</v>
      </c>
      <c r="D77014" s="9">
        <f t="shared" ca="1" si="2407"/>
        <v>167.32824712415206</v>
      </c>
    </row>
    <row r="77015" spans="2:4" x14ac:dyDescent="0.25">
      <c r="B77015" s="13">
        <v>77005</v>
      </c>
      <c r="C77015" s="9">
        <f t="shared" ca="1" si="2406"/>
        <v>0.70069215126242934</v>
      </c>
      <c r="D77015" s="9">
        <f t="shared" ca="1" si="2407"/>
        <v>180.52784505192372</v>
      </c>
    </row>
    <row r="77016" spans="2:4" x14ac:dyDescent="0.25">
      <c r="B77016" s="13">
        <v>77006</v>
      </c>
      <c r="C77016" s="9">
        <f t="shared" ca="1" si="2406"/>
        <v>0.44607400753119497</v>
      </c>
      <c r="D77016" s="9">
        <f t="shared" ca="1" si="2407"/>
        <v>167.28826586971863</v>
      </c>
    </row>
    <row r="77017" spans="2:4" x14ac:dyDescent="0.25">
      <c r="B77017" s="13">
        <v>77007</v>
      </c>
      <c r="C77017" s="9">
        <f t="shared" ca="1" si="2406"/>
        <v>0.71988753440743736</v>
      </c>
      <c r="D77017" s="9">
        <f t="shared" ca="1" si="2407"/>
        <v>181.65014881165885</v>
      </c>
    </row>
    <row r="77018" spans="2:4" x14ac:dyDescent="0.25">
      <c r="B77018" s="13">
        <v>77008</v>
      </c>
      <c r="C77018" s="9">
        <f t="shared" ca="1" si="2406"/>
        <v>0.16063387841844234</v>
      </c>
      <c r="D77018" s="9">
        <f t="shared" ca="1" si="2407"/>
        <v>150.16287923531894</v>
      </c>
    </row>
    <row r="77019" spans="2:4" x14ac:dyDescent="0.25">
      <c r="B77019" s="13">
        <v>77009</v>
      </c>
      <c r="C77019" s="9">
        <f t="shared" ca="1" si="2406"/>
        <v>0.6917104837121113</v>
      </c>
      <c r="D77019" s="9">
        <f t="shared" ca="1" si="2407"/>
        <v>180.01409205233486</v>
      </c>
    </row>
    <row r="77020" spans="2:4" x14ac:dyDescent="0.25">
      <c r="B77020" s="13">
        <v>77010</v>
      </c>
      <c r="C77020" s="9">
        <f t="shared" ca="1" si="2406"/>
        <v>0.23282449367706981</v>
      </c>
      <c r="D77020" s="9">
        <f t="shared" ca="1" si="2407"/>
        <v>155.4084666088373</v>
      </c>
    </row>
    <row r="77021" spans="2:4" x14ac:dyDescent="0.25">
      <c r="B77021" s="13">
        <v>77011</v>
      </c>
      <c r="C77021" s="9">
        <f t="shared" ca="1" si="2406"/>
        <v>0.39064526516918041</v>
      </c>
      <c r="D77021" s="9">
        <f t="shared" ca="1" si="2407"/>
        <v>164.44724707644579</v>
      </c>
    </row>
    <row r="77022" spans="2:4" x14ac:dyDescent="0.25">
      <c r="B77022" s="13">
        <v>77012</v>
      </c>
      <c r="C77022" s="9">
        <f t="shared" ca="1" si="2406"/>
        <v>9.2852976145491706E-2</v>
      </c>
      <c r="D77022" s="9">
        <f t="shared" ca="1" si="2407"/>
        <v>143.53221424242503</v>
      </c>
    </row>
    <row r="77023" spans="2:4" x14ac:dyDescent="0.25">
      <c r="B77023" s="13">
        <v>77013</v>
      </c>
      <c r="C77023" s="9">
        <f t="shared" ca="1" si="2406"/>
        <v>0.95096853366370171</v>
      </c>
      <c r="D77023" s="9">
        <f t="shared" ca="1" si="2407"/>
        <v>203.08635851308415</v>
      </c>
    </row>
    <row r="77024" spans="2:4" x14ac:dyDescent="0.25">
      <c r="B77024" s="13">
        <v>77014</v>
      </c>
      <c r="C77024" s="9">
        <f t="shared" ca="1" si="2406"/>
        <v>0.3648955942012001</v>
      </c>
      <c r="D77024" s="9">
        <f t="shared" ca="1" si="2407"/>
        <v>163.09193378125292</v>
      </c>
    </row>
    <row r="77025" spans="2:4" x14ac:dyDescent="0.25">
      <c r="B77025" s="13">
        <v>77015</v>
      </c>
      <c r="C77025" s="9">
        <f t="shared" ca="1" si="2406"/>
        <v>0.86905454220099088</v>
      </c>
      <c r="D77025" s="9">
        <f t="shared" ca="1" si="2407"/>
        <v>192.43866059740046</v>
      </c>
    </row>
    <row r="77026" spans="2:4" x14ac:dyDescent="0.25">
      <c r="B77026" s="13">
        <v>77016</v>
      </c>
      <c r="C77026" s="9">
        <f t="shared" ca="1" si="2406"/>
        <v>0.69773274725445766</v>
      </c>
      <c r="D77026" s="9">
        <f t="shared" ca="1" si="2407"/>
        <v>180.35781473315791</v>
      </c>
    </row>
    <row r="77027" spans="2:4" x14ac:dyDescent="0.25">
      <c r="B77027" s="13">
        <v>77017</v>
      </c>
      <c r="C77027" s="9">
        <f t="shared" ca="1" si="2406"/>
        <v>0.68165465742003339</v>
      </c>
      <c r="D77027" s="9">
        <f t="shared" ca="1" si="2407"/>
        <v>179.44661611542517</v>
      </c>
    </row>
    <row r="77028" spans="2:4" x14ac:dyDescent="0.25">
      <c r="B77028" s="13">
        <v>77018</v>
      </c>
      <c r="C77028" s="9">
        <f t="shared" ca="1" si="2406"/>
        <v>0.58616445113561166</v>
      </c>
      <c r="D77028" s="9">
        <f t="shared" ca="1" si="2407"/>
        <v>174.35378865389308</v>
      </c>
    </row>
    <row r="77029" spans="2:4" x14ac:dyDescent="0.25">
      <c r="B77029" s="13">
        <v>77019</v>
      </c>
      <c r="C77029" s="9">
        <f t="shared" ca="1" si="2406"/>
        <v>0.48001271429777792</v>
      </c>
      <c r="D77029" s="9">
        <f t="shared" ca="1" si="2407"/>
        <v>168.9975665327178</v>
      </c>
    </row>
    <row r="77030" spans="2:4" x14ac:dyDescent="0.25">
      <c r="B77030" s="13">
        <v>77020</v>
      </c>
      <c r="C77030" s="9">
        <f t="shared" ca="1" si="2406"/>
        <v>1.8425764244327181E-2</v>
      </c>
      <c r="D77030" s="9">
        <f t="shared" ca="1" si="2407"/>
        <v>128.25189736479842</v>
      </c>
    </row>
    <row r="77031" spans="2:4" x14ac:dyDescent="0.25">
      <c r="B77031" s="13">
        <v>77021</v>
      </c>
      <c r="C77031" s="9">
        <f t="shared" ca="1" si="2406"/>
        <v>0.29810857193235973</v>
      </c>
      <c r="D77031" s="9">
        <f t="shared" ca="1" si="2407"/>
        <v>159.40303486128454</v>
      </c>
    </row>
    <row r="77032" spans="2:4" x14ac:dyDescent="0.25">
      <c r="B77032" s="13">
        <v>77022</v>
      </c>
      <c r="C77032" s="9">
        <f t="shared" ca="1" si="2406"/>
        <v>0.13371662201929402</v>
      </c>
      <c r="D77032" s="9">
        <f t="shared" ca="1" si="2407"/>
        <v>147.82014196012955</v>
      </c>
    </row>
    <row r="77033" spans="2:4" x14ac:dyDescent="0.25">
      <c r="B77033" s="13">
        <v>77023</v>
      </c>
      <c r="C77033" s="9">
        <f t="shared" ca="1" si="2406"/>
        <v>0.95733208834409655</v>
      </c>
      <c r="D77033" s="9">
        <f t="shared" ca="1" si="2407"/>
        <v>204.41063545835831</v>
      </c>
    </row>
    <row r="77034" spans="2:4" x14ac:dyDescent="0.25">
      <c r="B77034" s="13">
        <v>77024</v>
      </c>
      <c r="C77034" s="9">
        <f t="shared" ca="1" si="2406"/>
        <v>0.98536662221141502</v>
      </c>
      <c r="D77034" s="9">
        <f t="shared" ca="1" si="2407"/>
        <v>213.59749270761341</v>
      </c>
    </row>
    <row r="77035" spans="2:4" x14ac:dyDescent="0.25">
      <c r="B77035" s="13">
        <v>77025</v>
      </c>
      <c r="C77035" s="9">
        <f t="shared" ca="1" si="2406"/>
        <v>0.96803817205278531</v>
      </c>
      <c r="D77035" s="9">
        <f t="shared" ca="1" si="2407"/>
        <v>207.05423905433048</v>
      </c>
    </row>
    <row r="77036" spans="2:4" x14ac:dyDescent="0.25">
      <c r="B77036" s="13">
        <v>77026</v>
      </c>
      <c r="C77036" s="9">
        <f t="shared" ca="1" si="2406"/>
        <v>0.51048934433011472</v>
      </c>
      <c r="D77036" s="9">
        <f t="shared" ca="1" si="2407"/>
        <v>170.52591834523926</v>
      </c>
    </row>
    <row r="77037" spans="2:4" x14ac:dyDescent="0.25">
      <c r="B77037" s="13">
        <v>77027</v>
      </c>
      <c r="C77037" s="9">
        <f t="shared" ca="1" si="2406"/>
        <v>0.64979353631133063</v>
      </c>
      <c r="D77037" s="9">
        <f t="shared" ca="1" si="2407"/>
        <v>177.69526234730984</v>
      </c>
    </row>
    <row r="77038" spans="2:4" x14ac:dyDescent="0.25">
      <c r="B77038" s="13">
        <v>77028</v>
      </c>
      <c r="C77038" s="9">
        <f t="shared" ca="1" si="2406"/>
        <v>0.16549689714795834</v>
      </c>
      <c r="D77038" s="9">
        <f t="shared" ca="1" si="2407"/>
        <v>150.55771824115197</v>
      </c>
    </row>
    <row r="77039" spans="2:4" x14ac:dyDescent="0.25">
      <c r="B77039" s="13">
        <v>77029</v>
      </c>
      <c r="C77039" s="9">
        <f t="shared" ca="1" si="2406"/>
        <v>0.41925074885399083</v>
      </c>
      <c r="D77039" s="9">
        <f t="shared" ca="1" si="2407"/>
        <v>165.92378770837718</v>
      </c>
    </row>
    <row r="77040" spans="2:4" x14ac:dyDescent="0.25">
      <c r="B77040" s="13">
        <v>77030</v>
      </c>
      <c r="C77040" s="9">
        <f t="shared" ca="1" si="2406"/>
        <v>0.23125373648743697</v>
      </c>
      <c r="D77040" s="9">
        <f t="shared" ca="1" si="2407"/>
        <v>155.30551580498556</v>
      </c>
    </row>
    <row r="77041" spans="2:4" x14ac:dyDescent="0.25">
      <c r="B77041" s="13">
        <v>77031</v>
      </c>
      <c r="C77041" s="9">
        <f t="shared" ca="1" si="2406"/>
        <v>0.92717574230597977</v>
      </c>
      <c r="D77041" s="9">
        <f t="shared" ca="1" si="2407"/>
        <v>199.10149884399851</v>
      </c>
    </row>
    <row r="77042" spans="2:4" x14ac:dyDescent="0.25">
      <c r="B77042" s="13">
        <v>77032</v>
      </c>
      <c r="C77042" s="9">
        <f t="shared" ca="1" si="2406"/>
        <v>0.27445058527201194</v>
      </c>
      <c r="D77042" s="9">
        <f t="shared" ca="1" si="2407"/>
        <v>158.01184981148231</v>
      </c>
    </row>
    <row r="77043" spans="2:4" x14ac:dyDescent="0.25">
      <c r="B77043" s="13">
        <v>77033</v>
      </c>
      <c r="C77043" s="9">
        <f t="shared" ca="1" si="2406"/>
        <v>0.4946213113153185</v>
      </c>
      <c r="D77043" s="9">
        <f t="shared" ca="1" si="2407"/>
        <v>169.73034436756404</v>
      </c>
    </row>
    <row r="77044" spans="2:4" x14ac:dyDescent="0.25">
      <c r="B77044" s="13">
        <v>77034</v>
      </c>
      <c r="C77044" s="9">
        <f t="shared" ca="1" si="2406"/>
        <v>0.42434492408992075</v>
      </c>
      <c r="D77044" s="9">
        <f t="shared" ca="1" si="2407"/>
        <v>166.18419296898</v>
      </c>
    </row>
    <row r="77045" spans="2:4" x14ac:dyDescent="0.25">
      <c r="B77045" s="13">
        <v>77035</v>
      </c>
      <c r="C77045" s="9">
        <f t="shared" ca="1" si="2406"/>
        <v>0.11545299988709568</v>
      </c>
      <c r="D77045" s="9">
        <f t="shared" ca="1" si="2407"/>
        <v>146.03943399600541</v>
      </c>
    </row>
    <row r="77046" spans="2:4" x14ac:dyDescent="0.25">
      <c r="B77046" s="13">
        <v>77036</v>
      </c>
      <c r="C77046" s="9">
        <f t="shared" ca="1" si="2406"/>
        <v>0.58203679143130449</v>
      </c>
      <c r="D77046" s="9">
        <f t="shared" ca="1" si="2407"/>
        <v>174.14213688259062</v>
      </c>
    </row>
    <row r="77047" spans="2:4" x14ac:dyDescent="0.25">
      <c r="B77047" s="13">
        <v>77037</v>
      </c>
      <c r="C77047" s="9">
        <f t="shared" ca="1" si="2406"/>
        <v>4.7659390336213803E-2</v>
      </c>
      <c r="D77047" s="9">
        <f t="shared" ca="1" si="2407"/>
        <v>136.64030767340444</v>
      </c>
    </row>
    <row r="77048" spans="2:4" x14ac:dyDescent="0.25">
      <c r="B77048" s="13">
        <v>77038</v>
      </c>
      <c r="C77048" s="9">
        <f t="shared" ca="1" si="2406"/>
        <v>0.37238320495764876</v>
      </c>
      <c r="D77048" s="9">
        <f t="shared" ca="1" si="2407"/>
        <v>163.48904130581388</v>
      </c>
    </row>
    <row r="77049" spans="2:4" x14ac:dyDescent="0.25">
      <c r="B77049" s="13">
        <v>77039</v>
      </c>
      <c r="C77049" s="9">
        <f t="shared" ca="1" si="2406"/>
        <v>0.92325073138675107</v>
      </c>
      <c r="D77049" s="9">
        <f t="shared" ca="1" si="2407"/>
        <v>198.54564621890944</v>
      </c>
    </row>
    <row r="77050" spans="2:4" x14ac:dyDescent="0.25">
      <c r="B77050" s="13">
        <v>77040</v>
      </c>
      <c r="C77050" s="9">
        <f t="shared" ca="1" si="2406"/>
        <v>0.28577635231075549</v>
      </c>
      <c r="D77050" s="9">
        <f t="shared" ca="1" si="2407"/>
        <v>158.68467536370744</v>
      </c>
    </row>
    <row r="77051" spans="2:4" x14ac:dyDescent="0.25">
      <c r="B77051" s="13">
        <v>77041</v>
      </c>
      <c r="C77051" s="9">
        <f t="shared" ca="1" si="2406"/>
        <v>0.62377348664445087</v>
      </c>
      <c r="D77051" s="9">
        <f t="shared" ca="1" si="2407"/>
        <v>176.30813014554775</v>
      </c>
    </row>
    <row r="77052" spans="2:4" x14ac:dyDescent="0.25">
      <c r="B77052" s="13">
        <v>77042</v>
      </c>
      <c r="C77052" s="9">
        <f t="shared" ca="1" si="2406"/>
        <v>0.2489014643002524</v>
      </c>
      <c r="D77052" s="9">
        <f t="shared" ca="1" si="2407"/>
        <v>156.44098525500331</v>
      </c>
    </row>
    <row r="77053" spans="2:4" x14ac:dyDescent="0.25">
      <c r="B77053" s="13">
        <v>77043</v>
      </c>
      <c r="C77053" s="9">
        <f t="shared" ca="1" si="2406"/>
        <v>0.3231691094326381</v>
      </c>
      <c r="D77053" s="9">
        <f t="shared" ca="1" si="2407"/>
        <v>160.82289786407117</v>
      </c>
    </row>
    <row r="77054" spans="2:4" x14ac:dyDescent="0.25">
      <c r="B77054" s="13">
        <v>77044</v>
      </c>
      <c r="C77054" s="9">
        <f t="shared" ca="1" si="2406"/>
        <v>0.1895297793703542</v>
      </c>
      <c r="D77054" s="9">
        <f t="shared" ca="1" si="2407"/>
        <v>152.40739177779656</v>
      </c>
    </row>
    <row r="77055" spans="2:4" x14ac:dyDescent="0.25">
      <c r="B77055" s="13">
        <v>77045</v>
      </c>
      <c r="C77055" s="9">
        <f t="shared" ca="1" si="2406"/>
        <v>0.12850246024993817</v>
      </c>
      <c r="D77055" s="9">
        <f t="shared" ca="1" si="2407"/>
        <v>147.3300276053541</v>
      </c>
    </row>
    <row r="77056" spans="2:4" x14ac:dyDescent="0.25">
      <c r="B77056" s="13">
        <v>77046</v>
      </c>
      <c r="C77056" s="9">
        <f t="shared" ca="1" si="2406"/>
        <v>0.10725635699710323</v>
      </c>
      <c r="D77056" s="9">
        <f t="shared" ca="1" si="2407"/>
        <v>145.17496235028977</v>
      </c>
    </row>
    <row r="77057" spans="2:4" x14ac:dyDescent="0.25">
      <c r="B77057" s="13">
        <v>77047</v>
      </c>
      <c r="C77057" s="9">
        <f t="shared" ca="1" si="2406"/>
        <v>0.15592805017022715</v>
      </c>
      <c r="D77057" s="9">
        <f t="shared" ca="1" si="2407"/>
        <v>149.77329918611278</v>
      </c>
    </row>
    <row r="77058" spans="2:4" x14ac:dyDescent="0.25">
      <c r="B77058" s="13">
        <v>77048</v>
      </c>
      <c r="C77058" s="9">
        <f t="shared" ca="1" si="2406"/>
        <v>0.70684805887680902</v>
      </c>
      <c r="D77058" s="9">
        <f t="shared" ca="1" si="2407"/>
        <v>180.88399911609443</v>
      </c>
    </row>
    <row r="77059" spans="2:4" x14ac:dyDescent="0.25">
      <c r="B77059" s="13">
        <v>77049</v>
      </c>
      <c r="C77059" s="9">
        <f t="shared" ca="1" si="2406"/>
        <v>0.17514107339283791</v>
      </c>
      <c r="D77059" s="9">
        <f t="shared" ca="1" si="2407"/>
        <v>151.3191568366228</v>
      </c>
    </row>
    <row r="77060" spans="2:4" x14ac:dyDescent="0.25">
      <c r="B77060" s="13">
        <v>77050</v>
      </c>
      <c r="C77060" s="9">
        <f t="shared" ca="1" si="2406"/>
        <v>0.94832567474332119</v>
      </c>
      <c r="D77060" s="9">
        <f t="shared" ca="1" si="2407"/>
        <v>202.57663413958949</v>
      </c>
    </row>
    <row r="77061" spans="2:4" x14ac:dyDescent="0.25">
      <c r="B77061" s="13">
        <v>77051</v>
      </c>
      <c r="C77061" s="9">
        <f t="shared" ca="1" si="2406"/>
        <v>0.37093013684785403</v>
      </c>
      <c r="D77061" s="9">
        <f t="shared" ca="1" si="2407"/>
        <v>163.4121827559014</v>
      </c>
    </row>
    <row r="77062" spans="2:4" x14ac:dyDescent="0.25">
      <c r="B77062" s="13">
        <v>77052</v>
      </c>
      <c r="C77062" s="9">
        <f t="shared" ca="1" si="2406"/>
        <v>0.58328530250123201</v>
      </c>
      <c r="D77062" s="9">
        <f t="shared" ca="1" si="2407"/>
        <v>174.20610610222906</v>
      </c>
    </row>
    <row r="77063" spans="2:4" x14ac:dyDescent="0.25">
      <c r="B77063" s="13">
        <v>77053</v>
      </c>
      <c r="C77063" s="9">
        <f t="shared" ca="1" si="2406"/>
        <v>0.67741792053232297</v>
      </c>
      <c r="D77063" s="9">
        <f t="shared" ca="1" si="2407"/>
        <v>179.20981083386633</v>
      </c>
    </row>
    <row r="77064" spans="2:4" x14ac:dyDescent="0.25">
      <c r="B77064" s="13">
        <v>77054</v>
      </c>
      <c r="C77064" s="9">
        <f t="shared" ca="1" si="2406"/>
        <v>0.60555949472448745</v>
      </c>
      <c r="D77064" s="9">
        <f t="shared" ca="1" si="2407"/>
        <v>175.35527928311913</v>
      </c>
    </row>
    <row r="77065" spans="2:4" x14ac:dyDescent="0.25">
      <c r="B77065" s="13">
        <v>77055</v>
      </c>
      <c r="C77065" s="9">
        <f t="shared" ca="1" si="2406"/>
        <v>0.50613339276557068</v>
      </c>
      <c r="D77065" s="9">
        <f t="shared" ca="1" si="2407"/>
        <v>170.30749482849069</v>
      </c>
    </row>
    <row r="77066" spans="2:4" x14ac:dyDescent="0.25">
      <c r="B77066" s="13">
        <v>77056</v>
      </c>
      <c r="C77066" s="9">
        <f t="shared" ca="1" si="2406"/>
        <v>0.55270946353980921</v>
      </c>
      <c r="D77066" s="9">
        <f t="shared" ca="1" si="2407"/>
        <v>172.65019597923802</v>
      </c>
    </row>
    <row r="77067" spans="2:4" x14ac:dyDescent="0.25">
      <c r="B77067" s="13">
        <v>77057</v>
      </c>
      <c r="C77067" s="9">
        <f t="shared" ca="1" si="2406"/>
        <v>0.30198634430057147</v>
      </c>
      <c r="D77067" s="9">
        <f t="shared" ca="1" si="2407"/>
        <v>159.62607819570903</v>
      </c>
    </row>
    <row r="77068" spans="2:4" x14ac:dyDescent="0.25">
      <c r="B77068" s="13">
        <v>77058</v>
      </c>
      <c r="C77068" s="9">
        <f t="shared" ref="C77068:C77131" ca="1" si="2408">RAND()</f>
        <v>0.29572695971332841</v>
      </c>
      <c r="D77068" s="9">
        <f t="shared" ref="D77068:D77131" ca="1" si="2409">_xlfn.NORM.INV(C77068,$C$6,$C$7)</f>
        <v>159.26539389394577</v>
      </c>
    </row>
    <row r="77069" spans="2:4" x14ac:dyDescent="0.25">
      <c r="B77069" s="13">
        <v>77059</v>
      </c>
      <c r="C77069" s="9">
        <f t="shared" ca="1" si="2408"/>
        <v>0.27485540262413366</v>
      </c>
      <c r="D77069" s="9">
        <f t="shared" ca="1" si="2409"/>
        <v>158.03612931657341</v>
      </c>
    </row>
    <row r="77070" spans="2:4" x14ac:dyDescent="0.25">
      <c r="B77070" s="13">
        <v>77060</v>
      </c>
      <c r="C77070" s="9">
        <f t="shared" ca="1" si="2408"/>
        <v>0.14770069641419115</v>
      </c>
      <c r="D77070" s="9">
        <f t="shared" ca="1" si="2409"/>
        <v>149.07308338999496</v>
      </c>
    </row>
    <row r="77071" spans="2:4" x14ac:dyDescent="0.25">
      <c r="B77071" s="13">
        <v>77061</v>
      </c>
      <c r="C77071" s="9">
        <f t="shared" ca="1" si="2408"/>
        <v>0.33048625144769916</v>
      </c>
      <c r="D77071" s="9">
        <f t="shared" ca="1" si="2409"/>
        <v>161.22858245574668</v>
      </c>
    </row>
    <row r="77072" spans="2:4" x14ac:dyDescent="0.25">
      <c r="B77072" s="13">
        <v>77062</v>
      </c>
      <c r="C77072" s="9">
        <f t="shared" ca="1" si="2408"/>
        <v>0.42448305693960464</v>
      </c>
      <c r="D77072" s="9">
        <f t="shared" ca="1" si="2409"/>
        <v>166.19124487750165</v>
      </c>
    </row>
    <row r="77073" spans="2:4" x14ac:dyDescent="0.25">
      <c r="B77073" s="13">
        <v>77063</v>
      </c>
      <c r="C77073" s="9">
        <f t="shared" ca="1" si="2408"/>
        <v>0.63092418879271051</v>
      </c>
      <c r="D77073" s="9">
        <f t="shared" ca="1" si="2409"/>
        <v>176.68604156334382</v>
      </c>
    </row>
    <row r="77074" spans="2:4" x14ac:dyDescent="0.25">
      <c r="B77074" s="13">
        <v>77064</v>
      </c>
      <c r="C77074" s="9">
        <f t="shared" ca="1" si="2408"/>
        <v>0.62159087217417297</v>
      </c>
      <c r="D77074" s="9">
        <f t="shared" ca="1" si="2409"/>
        <v>176.19323335154297</v>
      </c>
    </row>
    <row r="77075" spans="2:4" x14ac:dyDescent="0.25">
      <c r="B77075" s="13">
        <v>77065</v>
      </c>
      <c r="C77075" s="9">
        <f t="shared" ca="1" si="2408"/>
        <v>0.73679287867723542</v>
      </c>
      <c r="D77075" s="9">
        <f t="shared" ca="1" si="2409"/>
        <v>182.66978365375493</v>
      </c>
    </row>
    <row r="77076" spans="2:4" x14ac:dyDescent="0.25">
      <c r="B77076" s="13">
        <v>77066</v>
      </c>
      <c r="C77076" s="9">
        <f t="shared" ca="1" si="2408"/>
        <v>0.9616927506236197</v>
      </c>
      <c r="D77076" s="9">
        <f t="shared" ca="1" si="2409"/>
        <v>205.41353165218467</v>
      </c>
    </row>
    <row r="77077" spans="2:4" x14ac:dyDescent="0.25">
      <c r="B77077" s="13">
        <v>77067</v>
      </c>
      <c r="C77077" s="9">
        <f t="shared" ca="1" si="2408"/>
        <v>0.46491795876576125</v>
      </c>
      <c r="D77077" s="9">
        <f t="shared" ca="1" si="2409"/>
        <v>168.23897436722783</v>
      </c>
    </row>
    <row r="77078" spans="2:4" x14ac:dyDescent="0.25">
      <c r="B77078" s="13">
        <v>77068</v>
      </c>
      <c r="C77078" s="9">
        <f t="shared" ca="1" si="2408"/>
        <v>0.15789636256527662</v>
      </c>
      <c r="D77078" s="9">
        <f t="shared" ca="1" si="2409"/>
        <v>149.93717544417404</v>
      </c>
    </row>
    <row r="77079" spans="2:4" x14ac:dyDescent="0.25">
      <c r="B77079" s="13">
        <v>77069</v>
      </c>
      <c r="C77079" s="9">
        <f t="shared" ca="1" si="2408"/>
        <v>0.70073073966268995</v>
      </c>
      <c r="D77079" s="9">
        <f t="shared" ca="1" si="2409"/>
        <v>180.53006712570038</v>
      </c>
    </row>
    <row r="77080" spans="2:4" x14ac:dyDescent="0.25">
      <c r="B77080" s="13">
        <v>77070</v>
      </c>
      <c r="C77080" s="9">
        <f t="shared" ca="1" si="2408"/>
        <v>0.96869613400754129</v>
      </c>
      <c r="D77080" s="9">
        <f t="shared" ca="1" si="2409"/>
        <v>207.23934140618289</v>
      </c>
    </row>
    <row r="77081" spans="2:4" x14ac:dyDescent="0.25">
      <c r="B77081" s="13">
        <v>77071</v>
      </c>
      <c r="C77081" s="9">
        <f t="shared" ca="1" si="2408"/>
        <v>0.44303531137382657</v>
      </c>
      <c r="D77081" s="9">
        <f t="shared" ca="1" si="2409"/>
        <v>167.13443981600281</v>
      </c>
    </row>
    <row r="77082" spans="2:4" x14ac:dyDescent="0.25">
      <c r="B77082" s="13">
        <v>77072</v>
      </c>
      <c r="C77082" s="9">
        <f t="shared" ca="1" si="2408"/>
        <v>0.91298884854254558</v>
      </c>
      <c r="D77082" s="9">
        <f t="shared" ca="1" si="2409"/>
        <v>197.18784643367357</v>
      </c>
    </row>
    <row r="77083" spans="2:4" x14ac:dyDescent="0.25">
      <c r="B77083" s="13">
        <v>77073</v>
      </c>
      <c r="C77083" s="9">
        <f t="shared" ca="1" si="2408"/>
        <v>0.43523805201387156</v>
      </c>
      <c r="D77083" s="9">
        <f t="shared" ca="1" si="2409"/>
        <v>166.7389247335631</v>
      </c>
    </row>
    <row r="77084" spans="2:4" x14ac:dyDescent="0.25">
      <c r="B77084" s="13">
        <v>77074</v>
      </c>
      <c r="C77084" s="9">
        <f t="shared" ca="1" si="2408"/>
        <v>0.96711085456482226</v>
      </c>
      <c r="D77084" s="9">
        <f t="shared" ca="1" si="2409"/>
        <v>206.79863051965333</v>
      </c>
    </row>
    <row r="77085" spans="2:4" x14ac:dyDescent="0.25">
      <c r="B77085" s="13">
        <v>77075</v>
      </c>
      <c r="C77085" s="9">
        <f t="shared" ca="1" si="2408"/>
        <v>0.32960056810704907</v>
      </c>
      <c r="D77085" s="9">
        <f t="shared" ca="1" si="2409"/>
        <v>161.17967233072031</v>
      </c>
    </row>
    <row r="77086" spans="2:4" x14ac:dyDescent="0.25">
      <c r="B77086" s="13">
        <v>77076</v>
      </c>
      <c r="C77086" s="9">
        <f t="shared" ca="1" si="2408"/>
        <v>0.38987520783740481</v>
      </c>
      <c r="D77086" s="9">
        <f t="shared" ca="1" si="2409"/>
        <v>164.40711399180802</v>
      </c>
    </row>
    <row r="77087" spans="2:4" x14ac:dyDescent="0.25">
      <c r="B77087" s="13">
        <v>77077</v>
      </c>
      <c r="C77087" s="9">
        <f t="shared" ca="1" si="2408"/>
        <v>0.25644984642056712</v>
      </c>
      <c r="D77087" s="9">
        <f t="shared" ca="1" si="2409"/>
        <v>156.91341461949631</v>
      </c>
    </row>
    <row r="77088" spans="2:4" x14ac:dyDescent="0.25">
      <c r="B77088" s="13">
        <v>77078</v>
      </c>
      <c r="C77088" s="9">
        <f t="shared" ca="1" si="2408"/>
        <v>0.62439231364865289</v>
      </c>
      <c r="D77088" s="9">
        <f t="shared" ca="1" si="2409"/>
        <v>176.34074407613849</v>
      </c>
    </row>
    <row r="77089" spans="2:4" x14ac:dyDescent="0.25">
      <c r="B77089" s="13">
        <v>77079</v>
      </c>
      <c r="C77089" s="9">
        <f t="shared" ca="1" si="2408"/>
        <v>0.19965178340087286</v>
      </c>
      <c r="D77089" s="9">
        <f t="shared" ca="1" si="2409"/>
        <v>153.14268629549838</v>
      </c>
    </row>
    <row r="77090" spans="2:4" x14ac:dyDescent="0.25">
      <c r="B77090" s="13">
        <v>77080</v>
      </c>
      <c r="C77090" s="9">
        <f t="shared" ca="1" si="2408"/>
        <v>0.60507980821564256</v>
      </c>
      <c r="D77090" s="9">
        <f t="shared" ca="1" si="2409"/>
        <v>175.33035779247709</v>
      </c>
    </row>
    <row r="77091" spans="2:4" x14ac:dyDescent="0.25">
      <c r="B77091" s="13">
        <v>77081</v>
      </c>
      <c r="C77091" s="9">
        <f t="shared" ca="1" si="2408"/>
        <v>0.28902247725821983</v>
      </c>
      <c r="D77091" s="9">
        <f t="shared" ca="1" si="2409"/>
        <v>158.87514606087404</v>
      </c>
    </row>
    <row r="77092" spans="2:4" x14ac:dyDescent="0.25">
      <c r="B77092" s="13">
        <v>77082</v>
      </c>
      <c r="C77092" s="9">
        <f t="shared" ca="1" si="2408"/>
        <v>0.81549801186960413</v>
      </c>
      <c r="D77092" s="9">
        <f t="shared" ca="1" si="2409"/>
        <v>187.96681265699868</v>
      </c>
    </row>
    <row r="77093" spans="2:4" x14ac:dyDescent="0.25">
      <c r="B77093" s="13">
        <v>77083</v>
      </c>
      <c r="C77093" s="9">
        <f t="shared" ca="1" si="2408"/>
        <v>0.20675144144255908</v>
      </c>
      <c r="D77093" s="9">
        <f t="shared" ca="1" si="2409"/>
        <v>153.64510257641203</v>
      </c>
    </row>
    <row r="77094" spans="2:4" x14ac:dyDescent="0.25">
      <c r="B77094" s="13">
        <v>77084</v>
      </c>
      <c r="C77094" s="9">
        <f t="shared" ca="1" si="2408"/>
        <v>0.54840165915269345</v>
      </c>
      <c r="D77094" s="9">
        <f t="shared" ca="1" si="2409"/>
        <v>172.43248312238089</v>
      </c>
    </row>
    <row r="77095" spans="2:4" x14ac:dyDescent="0.25">
      <c r="B77095" s="13">
        <v>77085</v>
      </c>
      <c r="C77095" s="9">
        <f t="shared" ca="1" si="2408"/>
        <v>2.9312888392289849E-2</v>
      </c>
      <c r="D77095" s="9">
        <f t="shared" ca="1" si="2409"/>
        <v>132.18021462970577</v>
      </c>
    </row>
    <row r="77096" spans="2:4" x14ac:dyDescent="0.25">
      <c r="B77096" s="13">
        <v>77086</v>
      </c>
      <c r="C77096" s="9">
        <f t="shared" ca="1" si="2408"/>
        <v>0.33431934220506199</v>
      </c>
      <c r="D77096" s="9">
        <f t="shared" ca="1" si="2409"/>
        <v>161.43965837520406</v>
      </c>
    </row>
    <row r="77097" spans="2:4" x14ac:dyDescent="0.25">
      <c r="B77097" s="13">
        <v>77087</v>
      </c>
      <c r="C77097" s="9">
        <f t="shared" ca="1" si="2408"/>
        <v>9.2014030854035256E-2</v>
      </c>
      <c r="D77097" s="9">
        <f t="shared" ca="1" si="2409"/>
        <v>143.43091341938404</v>
      </c>
    </row>
    <row r="77098" spans="2:4" x14ac:dyDescent="0.25">
      <c r="B77098" s="13">
        <v>77088</v>
      </c>
      <c r="C77098" s="9">
        <f t="shared" ca="1" si="2408"/>
        <v>0.9534505930278947</v>
      </c>
      <c r="D77098" s="9">
        <f t="shared" ca="1" si="2409"/>
        <v>203.58546375819759</v>
      </c>
    </row>
    <row r="77099" spans="2:4" x14ac:dyDescent="0.25">
      <c r="B77099" s="13">
        <v>77089</v>
      </c>
      <c r="C77099" s="9">
        <f t="shared" ca="1" si="2408"/>
        <v>0.65071544485843769</v>
      </c>
      <c r="D77099" s="9">
        <f t="shared" ca="1" si="2409"/>
        <v>177.74505477095039</v>
      </c>
    </row>
    <row r="77100" spans="2:4" x14ac:dyDescent="0.25">
      <c r="B77100" s="13">
        <v>77090</v>
      </c>
      <c r="C77100" s="9">
        <f t="shared" ca="1" si="2408"/>
        <v>0.1585217859710365</v>
      </c>
      <c r="D77100" s="9">
        <f t="shared" ca="1" si="2409"/>
        <v>149.98896521134012</v>
      </c>
    </row>
    <row r="77101" spans="2:4" x14ac:dyDescent="0.25">
      <c r="B77101" s="13">
        <v>77091</v>
      </c>
      <c r="C77101" s="9">
        <f t="shared" ca="1" si="2408"/>
        <v>0.43806618012821941</v>
      </c>
      <c r="D77101" s="9">
        <f t="shared" ca="1" si="2409"/>
        <v>166.88252051971622</v>
      </c>
    </row>
    <row r="77102" spans="2:4" x14ac:dyDescent="0.25">
      <c r="B77102" s="13">
        <v>77092</v>
      </c>
      <c r="C77102" s="9">
        <f t="shared" ca="1" si="2408"/>
        <v>0.19805709179106679</v>
      </c>
      <c r="D77102" s="9">
        <f t="shared" ca="1" si="2409"/>
        <v>153.02836923990384</v>
      </c>
    </row>
    <row r="77103" spans="2:4" x14ac:dyDescent="0.25">
      <c r="B77103" s="13">
        <v>77093</v>
      </c>
      <c r="C77103" s="9">
        <f t="shared" ca="1" si="2408"/>
        <v>0.71712651805646987</v>
      </c>
      <c r="D77103" s="9">
        <f t="shared" ca="1" si="2409"/>
        <v>181.48652751720638</v>
      </c>
    </row>
    <row r="77104" spans="2:4" x14ac:dyDescent="0.25">
      <c r="B77104" s="13">
        <v>77094</v>
      </c>
      <c r="C77104" s="9">
        <f t="shared" ca="1" si="2408"/>
        <v>0.87869299604102624</v>
      </c>
      <c r="D77104" s="9">
        <f t="shared" ca="1" si="2409"/>
        <v>193.36956001892833</v>
      </c>
    </row>
    <row r="77105" spans="2:4" x14ac:dyDescent="0.25">
      <c r="B77105" s="13">
        <v>77095</v>
      </c>
      <c r="C77105" s="9">
        <f t="shared" ca="1" si="2408"/>
        <v>0.4566236002741888</v>
      </c>
      <c r="D77105" s="9">
        <f t="shared" ca="1" si="2409"/>
        <v>167.82112739281084</v>
      </c>
    </row>
    <row r="77106" spans="2:4" x14ac:dyDescent="0.25">
      <c r="B77106" s="13">
        <v>77096</v>
      </c>
      <c r="C77106" s="9">
        <f t="shared" ca="1" si="2408"/>
        <v>0.47621396731523546</v>
      </c>
      <c r="D77106" s="9">
        <f t="shared" ca="1" si="2409"/>
        <v>168.80683777430394</v>
      </c>
    </row>
    <row r="77107" spans="2:4" x14ac:dyDescent="0.25">
      <c r="B77107" s="13">
        <v>77097</v>
      </c>
      <c r="C77107" s="9">
        <f t="shared" ca="1" si="2408"/>
        <v>0.22867948890213519</v>
      </c>
      <c r="D77107" s="9">
        <f t="shared" ca="1" si="2409"/>
        <v>155.13594629242937</v>
      </c>
    </row>
    <row r="77108" spans="2:4" x14ac:dyDescent="0.25">
      <c r="B77108" s="13">
        <v>77098</v>
      </c>
      <c r="C77108" s="9">
        <f t="shared" ca="1" si="2408"/>
        <v>0.50823228773550122</v>
      </c>
      <c r="D77108" s="9">
        <f t="shared" ca="1" si="2409"/>
        <v>170.41273499779965</v>
      </c>
    </row>
    <row r="77109" spans="2:4" x14ac:dyDescent="0.25">
      <c r="B77109" s="13">
        <v>77099</v>
      </c>
      <c r="C77109" s="9">
        <f t="shared" ca="1" si="2408"/>
        <v>0.53787924230850248</v>
      </c>
      <c r="D77109" s="9">
        <f t="shared" ca="1" si="2409"/>
        <v>171.90184596697594</v>
      </c>
    </row>
    <row r="77110" spans="2:4" x14ac:dyDescent="0.25">
      <c r="B77110" s="13">
        <v>77100</v>
      </c>
      <c r="C77110" s="9">
        <f t="shared" ca="1" si="2408"/>
        <v>0.74453988682798922</v>
      </c>
      <c r="D77110" s="9">
        <f t="shared" ca="1" si="2409"/>
        <v>183.14810968065467</v>
      </c>
    </row>
    <row r="77111" spans="2:4" x14ac:dyDescent="0.25">
      <c r="B77111" s="13">
        <v>77101</v>
      </c>
      <c r="C77111" s="9">
        <f t="shared" ca="1" si="2408"/>
        <v>0.9346024322839408</v>
      </c>
      <c r="D77111" s="9">
        <f t="shared" ca="1" si="2409"/>
        <v>200.219475280078</v>
      </c>
    </row>
    <row r="77112" spans="2:4" x14ac:dyDescent="0.25">
      <c r="B77112" s="13">
        <v>77102</v>
      </c>
      <c r="C77112" s="9">
        <f t="shared" ca="1" si="2408"/>
        <v>0.33152533925103589</v>
      </c>
      <c r="D77112" s="9">
        <f t="shared" ca="1" si="2409"/>
        <v>161.28589726939325</v>
      </c>
    </row>
    <row r="77113" spans="2:4" x14ac:dyDescent="0.25">
      <c r="B77113" s="13">
        <v>77103</v>
      </c>
      <c r="C77113" s="9">
        <f t="shared" ca="1" si="2408"/>
        <v>0.90358842500945247</v>
      </c>
      <c r="D77113" s="9">
        <f t="shared" ca="1" si="2409"/>
        <v>196.04545579206786</v>
      </c>
    </row>
    <row r="77114" spans="2:4" x14ac:dyDescent="0.25">
      <c r="B77114" s="13">
        <v>77104</v>
      </c>
      <c r="C77114" s="9">
        <f t="shared" ca="1" si="2408"/>
        <v>0.21859189353698982</v>
      </c>
      <c r="D77114" s="9">
        <f t="shared" ca="1" si="2409"/>
        <v>154.46084803083005</v>
      </c>
    </row>
    <row r="77115" spans="2:4" x14ac:dyDescent="0.25">
      <c r="B77115" s="13">
        <v>77105</v>
      </c>
      <c r="C77115" s="9">
        <f t="shared" ca="1" si="2408"/>
        <v>9.4053064444893808E-2</v>
      </c>
      <c r="D77115" s="9">
        <f t="shared" ca="1" si="2409"/>
        <v>143.67595262525202</v>
      </c>
    </row>
    <row r="77116" spans="2:4" x14ac:dyDescent="0.25">
      <c r="B77116" s="13">
        <v>77106</v>
      </c>
      <c r="C77116" s="9">
        <f t="shared" ca="1" si="2408"/>
        <v>0.20715290646962659</v>
      </c>
      <c r="D77116" s="9">
        <f t="shared" ca="1" si="2409"/>
        <v>153.67320385484297</v>
      </c>
    </row>
    <row r="77117" spans="2:4" x14ac:dyDescent="0.25">
      <c r="B77117" s="13">
        <v>77107</v>
      </c>
      <c r="C77117" s="9">
        <f t="shared" ca="1" si="2408"/>
        <v>0.17665585217892066</v>
      </c>
      <c r="D77117" s="9">
        <f t="shared" ca="1" si="2409"/>
        <v>151.43630348757222</v>
      </c>
    </row>
    <row r="77118" spans="2:4" x14ac:dyDescent="0.25">
      <c r="B77118" s="13">
        <v>77108</v>
      </c>
      <c r="C77118" s="9">
        <f t="shared" ca="1" si="2408"/>
        <v>0.20432282567876858</v>
      </c>
      <c r="D77118" s="9">
        <f t="shared" ca="1" si="2409"/>
        <v>153.47441323427375</v>
      </c>
    </row>
    <row r="77119" spans="2:4" x14ac:dyDescent="0.25">
      <c r="B77119" s="13">
        <v>77109</v>
      </c>
      <c r="C77119" s="9">
        <f t="shared" ca="1" si="2408"/>
        <v>0.17085765283845533</v>
      </c>
      <c r="D77119" s="9">
        <f t="shared" ca="1" si="2409"/>
        <v>150.98436999822405</v>
      </c>
    </row>
    <row r="77120" spans="2:4" x14ac:dyDescent="0.25">
      <c r="B77120" s="13">
        <v>77110</v>
      </c>
      <c r="C77120" s="9">
        <f t="shared" ca="1" si="2408"/>
        <v>0.3844272859194916</v>
      </c>
      <c r="D77120" s="9">
        <f t="shared" ca="1" si="2409"/>
        <v>164.1225300903543</v>
      </c>
    </row>
    <row r="77121" spans="2:4" x14ac:dyDescent="0.25">
      <c r="B77121" s="13">
        <v>77111</v>
      </c>
      <c r="C77121" s="9">
        <f t="shared" ca="1" si="2408"/>
        <v>0.18251946131070607</v>
      </c>
      <c r="D77121" s="9">
        <f t="shared" ca="1" si="2409"/>
        <v>151.8838942779104</v>
      </c>
    </row>
    <row r="77122" spans="2:4" x14ac:dyDescent="0.25">
      <c r="B77122" s="13">
        <v>77112</v>
      </c>
      <c r="C77122" s="9">
        <f t="shared" ca="1" si="2408"/>
        <v>0.62696693179461582</v>
      </c>
      <c r="D77122" s="9">
        <f t="shared" ca="1" si="2409"/>
        <v>176.47661600431309</v>
      </c>
    </row>
    <row r="77123" spans="2:4" x14ac:dyDescent="0.25">
      <c r="B77123" s="13">
        <v>77113</v>
      </c>
      <c r="C77123" s="9">
        <f t="shared" ca="1" si="2408"/>
        <v>0.7563847135174232</v>
      </c>
      <c r="D77123" s="9">
        <f t="shared" ca="1" si="2409"/>
        <v>183.89440698028426</v>
      </c>
    </row>
    <row r="77124" spans="2:4" x14ac:dyDescent="0.25">
      <c r="B77124" s="13">
        <v>77114</v>
      </c>
      <c r="C77124" s="9">
        <f t="shared" ca="1" si="2408"/>
        <v>0.73230735147560777</v>
      </c>
      <c r="D77124" s="9">
        <f t="shared" ca="1" si="2409"/>
        <v>182.3961267111473</v>
      </c>
    </row>
    <row r="77125" spans="2:4" x14ac:dyDescent="0.25">
      <c r="B77125" s="13">
        <v>77115</v>
      </c>
      <c r="C77125" s="9">
        <f t="shared" ca="1" si="2408"/>
        <v>0.6228593049965363</v>
      </c>
      <c r="D77125" s="9">
        <f t="shared" ca="1" si="2409"/>
        <v>176.25998083937475</v>
      </c>
    </row>
    <row r="77126" spans="2:4" x14ac:dyDescent="0.25">
      <c r="B77126" s="13">
        <v>77116</v>
      </c>
      <c r="C77126" s="9">
        <f t="shared" ca="1" si="2408"/>
        <v>0.56079899768422314</v>
      </c>
      <c r="D77126" s="9">
        <f t="shared" ca="1" si="2409"/>
        <v>173.05990541874112</v>
      </c>
    </row>
    <row r="77127" spans="2:4" x14ac:dyDescent="0.25">
      <c r="B77127" s="13">
        <v>77117</v>
      </c>
      <c r="C77127" s="9">
        <f t="shared" ca="1" si="2408"/>
        <v>0.49002505673314123</v>
      </c>
      <c r="D77127" s="9">
        <f t="shared" ca="1" si="2409"/>
        <v>169.49987838693076</v>
      </c>
    </row>
    <row r="77128" spans="2:4" x14ac:dyDescent="0.25">
      <c r="B77128" s="13">
        <v>77118</v>
      </c>
      <c r="C77128" s="9">
        <f t="shared" ca="1" si="2408"/>
        <v>0.45693548448500976</v>
      </c>
      <c r="D77128" s="9">
        <f t="shared" ca="1" si="2409"/>
        <v>167.83685533914246</v>
      </c>
    </row>
    <row r="77129" spans="2:4" x14ac:dyDescent="0.25">
      <c r="B77129" s="13">
        <v>77119</v>
      </c>
      <c r="C77129" s="9">
        <f t="shared" ca="1" si="2408"/>
        <v>0.62405615754296095</v>
      </c>
      <c r="D77129" s="9">
        <f t="shared" ca="1" si="2409"/>
        <v>176.32302561378714</v>
      </c>
    </row>
    <row r="77130" spans="2:4" x14ac:dyDescent="0.25">
      <c r="B77130" s="13">
        <v>77120</v>
      </c>
      <c r="C77130" s="9">
        <f t="shared" ca="1" si="2408"/>
        <v>0.76214736673400418</v>
      </c>
      <c r="D77130" s="9">
        <f t="shared" ca="1" si="2409"/>
        <v>184.2645411233421</v>
      </c>
    </row>
    <row r="77131" spans="2:4" x14ac:dyDescent="0.25">
      <c r="B77131" s="13">
        <v>77121</v>
      </c>
      <c r="C77131" s="9">
        <f t="shared" ca="1" si="2408"/>
        <v>0.55362535762692466</v>
      </c>
      <c r="D77131" s="9">
        <f t="shared" ca="1" si="2409"/>
        <v>172.69652414219789</v>
      </c>
    </row>
    <row r="77132" spans="2:4" x14ac:dyDescent="0.25">
      <c r="B77132" s="13">
        <v>77122</v>
      </c>
      <c r="C77132" s="9">
        <f t="shared" ref="C77132:C77195" ca="1" si="2410">RAND()</f>
        <v>0.36071836804244806</v>
      </c>
      <c r="D77132" s="9">
        <f t="shared" ref="D77132:D77195" ca="1" si="2411">_xlfn.NORM.INV(C77132,$C$6,$C$7)</f>
        <v>162.86921426803968</v>
      </c>
    </row>
    <row r="77133" spans="2:4" x14ac:dyDescent="0.25">
      <c r="B77133" s="13">
        <v>77123</v>
      </c>
      <c r="C77133" s="9">
        <f t="shared" ca="1" si="2410"/>
        <v>0.49175217102855806</v>
      </c>
      <c r="D77133" s="9">
        <f t="shared" ca="1" si="2411"/>
        <v>169.58648571393607</v>
      </c>
    </row>
    <row r="77134" spans="2:4" x14ac:dyDescent="0.25">
      <c r="B77134" s="13">
        <v>77124</v>
      </c>
      <c r="C77134" s="9">
        <f t="shared" ca="1" si="2410"/>
        <v>0.88098107604054499</v>
      </c>
      <c r="D77134" s="9">
        <f t="shared" ca="1" si="2411"/>
        <v>193.59810769800174</v>
      </c>
    </row>
    <row r="77135" spans="2:4" x14ac:dyDescent="0.25">
      <c r="B77135" s="13">
        <v>77125</v>
      </c>
      <c r="C77135" s="9">
        <f t="shared" ca="1" si="2410"/>
        <v>0.94600122920533558</v>
      </c>
      <c r="D77135" s="9">
        <f t="shared" ca="1" si="2411"/>
        <v>202.14518206762108</v>
      </c>
    </row>
    <row r="77136" spans="2:4" x14ac:dyDescent="0.25">
      <c r="B77136" s="13">
        <v>77126</v>
      </c>
      <c r="C77136" s="9">
        <f t="shared" ca="1" si="2410"/>
        <v>0.55778154429590421</v>
      </c>
      <c r="D77136" s="9">
        <f t="shared" ca="1" si="2411"/>
        <v>172.9069399150161</v>
      </c>
    </row>
    <row r="77137" spans="2:4" x14ac:dyDescent="0.25">
      <c r="B77137" s="13">
        <v>77127</v>
      </c>
      <c r="C77137" s="9">
        <f t="shared" ca="1" si="2410"/>
        <v>0.7077018701871608</v>
      </c>
      <c r="D77137" s="9">
        <f t="shared" ca="1" si="2411"/>
        <v>180.93366802897333</v>
      </c>
    </row>
    <row r="77138" spans="2:4" x14ac:dyDescent="0.25">
      <c r="B77138" s="13">
        <v>77128</v>
      </c>
      <c r="C77138" s="9">
        <f t="shared" ca="1" si="2410"/>
        <v>0.3718607564492481</v>
      </c>
      <c r="D77138" s="9">
        <f t="shared" ca="1" si="2411"/>
        <v>163.46141805568953</v>
      </c>
    </row>
    <row r="77139" spans="2:4" x14ac:dyDescent="0.25">
      <c r="B77139" s="13">
        <v>77129</v>
      </c>
      <c r="C77139" s="9">
        <f t="shared" ca="1" si="2410"/>
        <v>5.7146405008420387E-2</v>
      </c>
      <c r="D77139" s="9">
        <f t="shared" ca="1" si="2411"/>
        <v>138.41622852421932</v>
      </c>
    </row>
    <row r="77140" spans="2:4" x14ac:dyDescent="0.25">
      <c r="B77140" s="13">
        <v>77130</v>
      </c>
      <c r="C77140" s="9">
        <f t="shared" ca="1" si="2410"/>
        <v>0.76824523207799622</v>
      </c>
      <c r="D77140" s="9">
        <f t="shared" ca="1" si="2411"/>
        <v>184.66160333804106</v>
      </c>
    </row>
    <row r="77141" spans="2:4" x14ac:dyDescent="0.25">
      <c r="B77141" s="13">
        <v>77131</v>
      </c>
      <c r="C77141" s="9">
        <f t="shared" ca="1" si="2410"/>
        <v>0.63596194537612993</v>
      </c>
      <c r="D77141" s="9">
        <f t="shared" ca="1" si="2411"/>
        <v>176.95371740660732</v>
      </c>
    </row>
    <row r="77142" spans="2:4" x14ac:dyDescent="0.25">
      <c r="B77142" s="13">
        <v>77132</v>
      </c>
      <c r="C77142" s="9">
        <f t="shared" ca="1" si="2410"/>
        <v>0.2264383889710081</v>
      </c>
      <c r="D77142" s="9">
        <f t="shared" ca="1" si="2411"/>
        <v>154.98744706719137</v>
      </c>
    </row>
    <row r="77143" spans="2:4" x14ac:dyDescent="0.25">
      <c r="B77143" s="13">
        <v>77133</v>
      </c>
      <c r="C77143" s="9">
        <f t="shared" ca="1" si="2410"/>
        <v>5.0603828975262499E-2</v>
      </c>
      <c r="D77143" s="9">
        <f t="shared" ca="1" si="2411"/>
        <v>137.2194620401209</v>
      </c>
    </row>
    <row r="77144" spans="2:4" x14ac:dyDescent="0.25">
      <c r="B77144" s="13">
        <v>77134</v>
      </c>
      <c r="C77144" s="9">
        <f t="shared" ca="1" si="2410"/>
        <v>0.31077531507098</v>
      </c>
      <c r="D77144" s="9">
        <f t="shared" ca="1" si="2411"/>
        <v>160.12692206651084</v>
      </c>
    </row>
    <row r="77145" spans="2:4" x14ac:dyDescent="0.25">
      <c r="B77145" s="13">
        <v>77135</v>
      </c>
      <c r="C77145" s="9">
        <f t="shared" ca="1" si="2410"/>
        <v>0.47527204333352469</v>
      </c>
      <c r="D77145" s="9">
        <f t="shared" ca="1" si="2411"/>
        <v>168.75952921979598</v>
      </c>
    </row>
    <row r="77146" spans="2:4" x14ac:dyDescent="0.25">
      <c r="B77146" s="13">
        <v>77136</v>
      </c>
      <c r="C77146" s="9">
        <f t="shared" ca="1" si="2410"/>
        <v>0.16831795728421639</v>
      </c>
      <c r="D77146" s="9">
        <f t="shared" ca="1" si="2411"/>
        <v>150.78333091144219</v>
      </c>
    </row>
    <row r="77147" spans="2:4" x14ac:dyDescent="0.25">
      <c r="B77147" s="13">
        <v>77137</v>
      </c>
      <c r="C77147" s="9">
        <f t="shared" ca="1" si="2410"/>
        <v>0.29609012040430072</v>
      </c>
      <c r="D77147" s="9">
        <f t="shared" ca="1" si="2411"/>
        <v>159.28641482705262</v>
      </c>
    </row>
    <row r="77148" spans="2:4" x14ac:dyDescent="0.25">
      <c r="B77148" s="13">
        <v>77138</v>
      </c>
      <c r="C77148" s="9">
        <f t="shared" ca="1" si="2410"/>
        <v>0.89151897331014218</v>
      </c>
      <c r="D77148" s="9">
        <f t="shared" ca="1" si="2411"/>
        <v>194.69293223804974</v>
      </c>
    </row>
    <row r="77149" spans="2:4" x14ac:dyDescent="0.25">
      <c r="B77149" s="13">
        <v>77139</v>
      </c>
      <c r="C77149" s="9">
        <f t="shared" ca="1" si="2410"/>
        <v>9.2956711228123656E-2</v>
      </c>
      <c r="D77149" s="9">
        <f t="shared" ca="1" si="2411"/>
        <v>143.54469293605749</v>
      </c>
    </row>
    <row r="77150" spans="2:4" x14ac:dyDescent="0.25">
      <c r="B77150" s="13">
        <v>77140</v>
      </c>
      <c r="C77150" s="9">
        <f t="shared" ca="1" si="2410"/>
        <v>0.36267371205798782</v>
      </c>
      <c r="D77150" s="9">
        <f t="shared" ca="1" si="2411"/>
        <v>162.97357685462291</v>
      </c>
    </row>
    <row r="77151" spans="2:4" x14ac:dyDescent="0.25">
      <c r="B77151" s="13">
        <v>77141</v>
      </c>
      <c r="C77151" s="9">
        <f t="shared" ca="1" si="2410"/>
        <v>0.35259988366011585</v>
      </c>
      <c r="D77151" s="9">
        <f t="shared" ca="1" si="2411"/>
        <v>162.43378518404111</v>
      </c>
    </row>
    <row r="77152" spans="2:4" x14ac:dyDescent="0.25">
      <c r="B77152" s="13">
        <v>77142</v>
      </c>
      <c r="C77152" s="9">
        <f t="shared" ca="1" si="2410"/>
        <v>0.35668636970599488</v>
      </c>
      <c r="D77152" s="9">
        <f t="shared" ca="1" si="2411"/>
        <v>162.65339625548819</v>
      </c>
    </row>
    <row r="77153" spans="2:4" x14ac:dyDescent="0.25">
      <c r="B77153" s="13">
        <v>77143</v>
      </c>
      <c r="C77153" s="9">
        <f t="shared" ca="1" si="2410"/>
        <v>0.40243457177937159</v>
      </c>
      <c r="D77153" s="9">
        <f t="shared" ca="1" si="2411"/>
        <v>165.05899004771121</v>
      </c>
    </row>
    <row r="77154" spans="2:4" x14ac:dyDescent="0.25">
      <c r="B77154" s="13">
        <v>77144</v>
      </c>
      <c r="C77154" s="9">
        <f t="shared" ca="1" si="2410"/>
        <v>0.93402221766719051</v>
      </c>
      <c r="D77154" s="9">
        <f t="shared" ca="1" si="2411"/>
        <v>200.12869819521927</v>
      </c>
    </row>
    <row r="77155" spans="2:4" x14ac:dyDescent="0.25">
      <c r="B77155" s="13">
        <v>77145</v>
      </c>
      <c r="C77155" s="9">
        <f t="shared" ca="1" si="2410"/>
        <v>0.59012762830223098</v>
      </c>
      <c r="D77155" s="9">
        <f t="shared" ca="1" si="2411"/>
        <v>174.55746591752936</v>
      </c>
    </row>
    <row r="77156" spans="2:4" x14ac:dyDescent="0.25">
      <c r="B77156" s="13">
        <v>77146</v>
      </c>
      <c r="C77156" s="9">
        <f t="shared" ca="1" si="2410"/>
        <v>0.93059544222915824</v>
      </c>
      <c r="D77156" s="9">
        <f t="shared" ca="1" si="2411"/>
        <v>199.60480701363917</v>
      </c>
    </row>
    <row r="77157" spans="2:4" x14ac:dyDescent="0.25">
      <c r="B77157" s="13">
        <v>77147</v>
      </c>
      <c r="C77157" s="9">
        <f t="shared" ca="1" si="2410"/>
        <v>0.88585717166224598</v>
      </c>
      <c r="D77157" s="9">
        <f t="shared" ca="1" si="2411"/>
        <v>194.09573394792065</v>
      </c>
    </row>
    <row r="77158" spans="2:4" x14ac:dyDescent="0.25">
      <c r="B77158" s="13">
        <v>77148</v>
      </c>
      <c r="C77158" s="9">
        <f t="shared" ca="1" si="2410"/>
        <v>0.55977173527839108</v>
      </c>
      <c r="D77158" s="9">
        <f t="shared" ca="1" si="2411"/>
        <v>173.00781016452143</v>
      </c>
    </row>
    <row r="77159" spans="2:4" x14ac:dyDescent="0.25">
      <c r="B77159" s="13">
        <v>77149</v>
      </c>
      <c r="C77159" s="9">
        <f t="shared" ca="1" si="2410"/>
        <v>0.95356835174445331</v>
      </c>
      <c r="D77159" s="9">
        <f t="shared" ca="1" si="2411"/>
        <v>203.60966850433095</v>
      </c>
    </row>
    <row r="77160" spans="2:4" x14ac:dyDescent="0.25">
      <c r="B77160" s="13">
        <v>77150</v>
      </c>
      <c r="C77160" s="9">
        <f t="shared" ca="1" si="2410"/>
        <v>0.32809923045361444</v>
      </c>
      <c r="D77160" s="9">
        <f t="shared" ca="1" si="2411"/>
        <v>161.0966430624982</v>
      </c>
    </row>
    <row r="77161" spans="2:4" x14ac:dyDescent="0.25">
      <c r="B77161" s="13">
        <v>77151</v>
      </c>
      <c r="C77161" s="9">
        <f t="shared" ca="1" si="2410"/>
        <v>0.62780627093761932</v>
      </c>
      <c r="D77161" s="9">
        <f t="shared" ca="1" si="2411"/>
        <v>176.52097535346354</v>
      </c>
    </row>
    <row r="77162" spans="2:4" x14ac:dyDescent="0.25">
      <c r="B77162" s="13">
        <v>77152</v>
      </c>
      <c r="C77162" s="9">
        <f t="shared" ca="1" si="2410"/>
        <v>0.27020612892117191</v>
      </c>
      <c r="D77162" s="9">
        <f t="shared" ca="1" si="2411"/>
        <v>157.7562060718557</v>
      </c>
    </row>
    <row r="77163" spans="2:4" x14ac:dyDescent="0.25">
      <c r="B77163" s="13">
        <v>77153</v>
      </c>
      <c r="C77163" s="9">
        <f t="shared" ca="1" si="2410"/>
        <v>0.18735386480528204</v>
      </c>
      <c r="D77163" s="9">
        <f t="shared" ca="1" si="2411"/>
        <v>152.24620755072863</v>
      </c>
    </row>
    <row r="77164" spans="2:4" x14ac:dyDescent="0.25">
      <c r="B77164" s="13">
        <v>77154</v>
      </c>
      <c r="C77164" s="9">
        <f t="shared" ca="1" si="2410"/>
        <v>0.6831684454174729</v>
      </c>
      <c r="D77164" s="9">
        <f t="shared" ca="1" si="2411"/>
        <v>179.53154717335173</v>
      </c>
    </row>
    <row r="77165" spans="2:4" x14ac:dyDescent="0.25">
      <c r="B77165" s="13">
        <v>77155</v>
      </c>
      <c r="C77165" s="9">
        <f t="shared" ca="1" si="2410"/>
        <v>0.5964048294332287</v>
      </c>
      <c r="D77165" s="9">
        <f t="shared" ca="1" si="2411"/>
        <v>174.88104531756107</v>
      </c>
    </row>
    <row r="77166" spans="2:4" x14ac:dyDescent="0.25">
      <c r="B77166" s="13">
        <v>77156</v>
      </c>
      <c r="C77166" s="9">
        <f t="shared" ca="1" si="2410"/>
        <v>0.99192096887933334</v>
      </c>
      <c r="D77166" s="9">
        <f t="shared" ca="1" si="2411"/>
        <v>218.10651199969794</v>
      </c>
    </row>
    <row r="77167" spans="2:4" x14ac:dyDescent="0.25">
      <c r="B77167" s="13">
        <v>77157</v>
      </c>
      <c r="C77167" s="9">
        <f t="shared" ca="1" si="2410"/>
        <v>0.73552644905769038</v>
      </c>
      <c r="D77167" s="9">
        <f t="shared" ca="1" si="2411"/>
        <v>182.59228182475783</v>
      </c>
    </row>
    <row r="77168" spans="2:4" x14ac:dyDescent="0.25">
      <c r="B77168" s="13">
        <v>77158</v>
      </c>
      <c r="C77168" s="9">
        <f t="shared" ca="1" si="2410"/>
        <v>0.14677083863941753</v>
      </c>
      <c r="D77168" s="9">
        <f t="shared" ca="1" si="2411"/>
        <v>148.99232341265235</v>
      </c>
    </row>
    <row r="77169" spans="2:4" x14ac:dyDescent="0.25">
      <c r="B77169" s="13">
        <v>77159</v>
      </c>
      <c r="C77169" s="9">
        <f t="shared" ca="1" si="2410"/>
        <v>0.7545484455492425</v>
      </c>
      <c r="D77169" s="9">
        <f t="shared" ca="1" si="2411"/>
        <v>183.77746263406823</v>
      </c>
    </row>
    <row r="77170" spans="2:4" x14ac:dyDescent="0.25">
      <c r="B77170" s="13">
        <v>77160</v>
      </c>
      <c r="C77170" s="9">
        <f t="shared" ca="1" si="2410"/>
        <v>0.26735413629115601</v>
      </c>
      <c r="D77170" s="9">
        <f t="shared" ca="1" si="2411"/>
        <v>157.58330244731766</v>
      </c>
    </row>
    <row r="77171" spans="2:4" x14ac:dyDescent="0.25">
      <c r="B77171" s="13">
        <v>77161</v>
      </c>
      <c r="C77171" s="9">
        <f t="shared" ca="1" si="2410"/>
        <v>5.5731077461029788E-3</v>
      </c>
      <c r="D77171" s="9">
        <f t="shared" ca="1" si="2411"/>
        <v>119.23837821694859</v>
      </c>
    </row>
    <row r="77172" spans="2:4" x14ac:dyDescent="0.25">
      <c r="B77172" s="13">
        <v>77162</v>
      </c>
      <c r="C77172" s="9">
        <f t="shared" ca="1" si="2410"/>
        <v>0.36301003991138725</v>
      </c>
      <c r="D77172" s="9">
        <f t="shared" ca="1" si="2411"/>
        <v>162.99150833558474</v>
      </c>
    </row>
    <row r="77173" spans="2:4" x14ac:dyDescent="0.25">
      <c r="B77173" s="13">
        <v>77163</v>
      </c>
      <c r="C77173" s="9">
        <f t="shared" ca="1" si="2410"/>
        <v>0.59862732514366657</v>
      </c>
      <c r="D77173" s="9">
        <f t="shared" ca="1" si="2411"/>
        <v>174.99591388486107</v>
      </c>
    </row>
    <row r="77174" spans="2:4" x14ac:dyDescent="0.25">
      <c r="B77174" s="13">
        <v>77164</v>
      </c>
      <c r="C77174" s="9">
        <f t="shared" ca="1" si="2410"/>
        <v>0.29725524642070977</v>
      </c>
      <c r="D77174" s="9">
        <f t="shared" ca="1" si="2411"/>
        <v>159.35377647541188</v>
      </c>
    </row>
    <row r="77175" spans="2:4" x14ac:dyDescent="0.25">
      <c r="B77175" s="13">
        <v>77165</v>
      </c>
      <c r="C77175" s="9">
        <f t="shared" ca="1" si="2410"/>
        <v>0.51911304484007625</v>
      </c>
      <c r="D77175" s="9">
        <f t="shared" ca="1" si="2411"/>
        <v>170.9585528211604</v>
      </c>
    </row>
    <row r="77176" spans="2:4" x14ac:dyDescent="0.25">
      <c r="B77176" s="13">
        <v>77166</v>
      </c>
      <c r="C77176" s="9">
        <f t="shared" ca="1" si="2410"/>
        <v>0.20460674829529546</v>
      </c>
      <c r="D77176" s="9">
        <f t="shared" ca="1" si="2411"/>
        <v>153.49443004938138</v>
      </c>
    </row>
    <row r="77177" spans="2:4" x14ac:dyDescent="0.25">
      <c r="B77177" s="13">
        <v>77167</v>
      </c>
      <c r="C77177" s="9">
        <f t="shared" ca="1" si="2410"/>
        <v>0.43718212387069966</v>
      </c>
      <c r="D77177" s="9">
        <f t="shared" ca="1" si="2411"/>
        <v>166.83765093073507</v>
      </c>
    </row>
    <row r="77178" spans="2:4" x14ac:dyDescent="0.25">
      <c r="B77178" s="13">
        <v>77168</v>
      </c>
      <c r="C77178" s="9">
        <f t="shared" ca="1" si="2410"/>
        <v>0.66296695479142198</v>
      </c>
      <c r="D77178" s="9">
        <f t="shared" ca="1" si="2411"/>
        <v>178.41148252742562</v>
      </c>
    </row>
    <row r="77179" spans="2:4" x14ac:dyDescent="0.25">
      <c r="B77179" s="13">
        <v>77169</v>
      </c>
      <c r="C77179" s="9">
        <f t="shared" ca="1" si="2410"/>
        <v>8.1362214341813011E-2</v>
      </c>
      <c r="D77179" s="9">
        <f t="shared" ca="1" si="2411"/>
        <v>142.08065972620568</v>
      </c>
    </row>
    <row r="77180" spans="2:4" x14ac:dyDescent="0.25">
      <c r="B77180" s="13">
        <v>77170</v>
      </c>
      <c r="C77180" s="9">
        <f t="shared" ca="1" si="2410"/>
        <v>0.4303434217335117</v>
      </c>
      <c r="D77180" s="9">
        <f t="shared" ca="1" si="2411"/>
        <v>166.49000185028044</v>
      </c>
    </row>
    <row r="77181" spans="2:4" x14ac:dyDescent="0.25">
      <c r="B77181" s="13">
        <v>77171</v>
      </c>
      <c r="C77181" s="9">
        <f t="shared" ca="1" si="2410"/>
        <v>0.49560013861027841</v>
      </c>
      <c r="D77181" s="9">
        <f t="shared" ca="1" si="2411"/>
        <v>169.77941918890434</v>
      </c>
    </row>
    <row r="77182" spans="2:4" x14ac:dyDescent="0.25">
      <c r="B77182" s="13">
        <v>77172</v>
      </c>
      <c r="C77182" s="9">
        <f t="shared" ca="1" si="2410"/>
        <v>0.33567497538324453</v>
      </c>
      <c r="D77182" s="9">
        <f t="shared" ca="1" si="2411"/>
        <v>161.51407985554044</v>
      </c>
    </row>
    <row r="77183" spans="2:4" x14ac:dyDescent="0.25">
      <c r="B77183" s="13">
        <v>77173</v>
      </c>
      <c r="C77183" s="9">
        <f t="shared" ca="1" si="2410"/>
        <v>0.41149626282023721</v>
      </c>
      <c r="D77183" s="9">
        <f t="shared" ca="1" si="2411"/>
        <v>165.52604574055459</v>
      </c>
    </row>
    <row r="77184" spans="2:4" x14ac:dyDescent="0.25">
      <c r="B77184" s="13">
        <v>77174</v>
      </c>
      <c r="C77184" s="9">
        <f t="shared" ca="1" si="2410"/>
        <v>0.39174204629911602</v>
      </c>
      <c r="D77184" s="9">
        <f t="shared" ca="1" si="2411"/>
        <v>164.50436949351737</v>
      </c>
    </row>
    <row r="77185" spans="2:4" x14ac:dyDescent="0.25">
      <c r="B77185" s="13">
        <v>77175</v>
      </c>
      <c r="C77185" s="9">
        <f t="shared" ca="1" si="2410"/>
        <v>0.75822903606925784</v>
      </c>
      <c r="D77185" s="9">
        <f t="shared" ca="1" si="2411"/>
        <v>184.01234443591989</v>
      </c>
    </row>
    <row r="77186" spans="2:4" x14ac:dyDescent="0.25">
      <c r="B77186" s="13">
        <v>77176</v>
      </c>
      <c r="C77186" s="9">
        <f t="shared" ca="1" si="2410"/>
        <v>0.96878072270280413</v>
      </c>
      <c r="D77186" s="9">
        <f t="shared" ca="1" si="2411"/>
        <v>207.26337122344927</v>
      </c>
    </row>
    <row r="77187" spans="2:4" x14ac:dyDescent="0.25">
      <c r="B77187" s="13">
        <v>77177</v>
      </c>
      <c r="C77187" s="9">
        <f t="shared" ca="1" si="2410"/>
        <v>0.38726097846215812</v>
      </c>
      <c r="D77187" s="9">
        <f t="shared" ca="1" si="2411"/>
        <v>164.27069896250521</v>
      </c>
    </row>
    <row r="77188" spans="2:4" x14ac:dyDescent="0.25">
      <c r="B77188" s="13">
        <v>77178</v>
      </c>
      <c r="C77188" s="9">
        <f t="shared" ca="1" si="2410"/>
        <v>0.32661409232665684</v>
      </c>
      <c r="D77188" s="9">
        <f t="shared" ca="1" si="2411"/>
        <v>161.0143584405017</v>
      </c>
    </row>
    <row r="77189" spans="2:4" x14ac:dyDescent="0.25">
      <c r="B77189" s="13">
        <v>77179</v>
      </c>
      <c r="C77189" s="9">
        <f t="shared" ca="1" si="2410"/>
        <v>0.81571179456937648</v>
      </c>
      <c r="D77189" s="9">
        <f t="shared" ca="1" si="2411"/>
        <v>187.98286322292483</v>
      </c>
    </row>
    <row r="77190" spans="2:4" x14ac:dyDescent="0.25">
      <c r="B77190" s="13">
        <v>77180</v>
      </c>
      <c r="C77190" s="9">
        <f t="shared" ca="1" si="2410"/>
        <v>0.81654927770756358</v>
      </c>
      <c r="D77190" s="9">
        <f t="shared" ca="1" si="2411"/>
        <v>188.04585241108799</v>
      </c>
    </row>
    <row r="77191" spans="2:4" x14ac:dyDescent="0.25">
      <c r="B77191" s="13">
        <v>77181</v>
      </c>
      <c r="C77191" s="9">
        <f t="shared" ca="1" si="2410"/>
        <v>0.57010930770618351</v>
      </c>
      <c r="D77191" s="9">
        <f t="shared" ca="1" si="2411"/>
        <v>173.53304920789853</v>
      </c>
    </row>
    <row r="77192" spans="2:4" x14ac:dyDescent="0.25">
      <c r="B77192" s="13">
        <v>77182</v>
      </c>
      <c r="C77192" s="9">
        <f t="shared" ca="1" si="2410"/>
        <v>0.15638421594970198</v>
      </c>
      <c r="D77192" s="9">
        <f t="shared" ca="1" si="2411"/>
        <v>149.81139895684575</v>
      </c>
    </row>
    <row r="77193" spans="2:4" x14ac:dyDescent="0.25">
      <c r="B77193" s="13">
        <v>77183</v>
      </c>
      <c r="C77193" s="9">
        <f t="shared" ca="1" si="2410"/>
        <v>0.66225875553165181</v>
      </c>
      <c r="D77193" s="9">
        <f t="shared" ca="1" si="2411"/>
        <v>178.37271142191827</v>
      </c>
    </row>
    <row r="77194" spans="2:4" x14ac:dyDescent="0.25">
      <c r="B77194" s="13">
        <v>77184</v>
      </c>
      <c r="C77194" s="9">
        <f t="shared" ca="1" si="2410"/>
        <v>0.10394240233214314</v>
      </c>
      <c r="D77194" s="9">
        <f t="shared" ca="1" si="2411"/>
        <v>144.81193990277583</v>
      </c>
    </row>
    <row r="77195" spans="2:4" x14ac:dyDescent="0.25">
      <c r="B77195" s="13">
        <v>77185</v>
      </c>
      <c r="C77195" s="9">
        <f t="shared" ca="1" si="2410"/>
        <v>0.86409838071156153</v>
      </c>
      <c r="D77195" s="9">
        <f t="shared" ca="1" si="2411"/>
        <v>191.97838732528891</v>
      </c>
    </row>
    <row r="77196" spans="2:4" x14ac:dyDescent="0.25">
      <c r="B77196" s="13">
        <v>77186</v>
      </c>
      <c r="C77196" s="9">
        <f t="shared" ref="C77196:C77259" ca="1" si="2412">RAND()</f>
        <v>0.97577157229016165</v>
      </c>
      <c r="D77196" s="9">
        <f t="shared" ref="D77196:D77259" ca="1" si="2413">_xlfn.NORM.INV(C77196,$C$6,$C$7)</f>
        <v>209.4667970348365</v>
      </c>
    </row>
    <row r="77197" spans="2:4" x14ac:dyDescent="0.25">
      <c r="B77197" s="13">
        <v>77187</v>
      </c>
      <c r="C77197" s="9">
        <f t="shared" ca="1" si="2412"/>
        <v>0.11104698320411877</v>
      </c>
      <c r="D77197" s="9">
        <f t="shared" ca="1" si="2413"/>
        <v>145.58041975768941</v>
      </c>
    </row>
    <row r="77198" spans="2:4" x14ac:dyDescent="0.25">
      <c r="B77198" s="13">
        <v>77188</v>
      </c>
      <c r="C77198" s="9">
        <f t="shared" ca="1" si="2412"/>
        <v>0.5348973065359347</v>
      </c>
      <c r="D77198" s="9">
        <f t="shared" ca="1" si="2413"/>
        <v>171.75172862740206</v>
      </c>
    </row>
    <row r="77199" spans="2:4" x14ac:dyDescent="0.25">
      <c r="B77199" s="13">
        <v>77189</v>
      </c>
      <c r="C77199" s="9">
        <f t="shared" ca="1" si="2412"/>
        <v>0.14683708723368039</v>
      </c>
      <c r="D77199" s="9">
        <f t="shared" ca="1" si="2413"/>
        <v>148.99808856446984</v>
      </c>
    </row>
    <row r="77200" spans="2:4" x14ac:dyDescent="0.25">
      <c r="B77200" s="13">
        <v>77190</v>
      </c>
      <c r="C77200" s="9">
        <f t="shared" ca="1" si="2412"/>
        <v>0.66654092399426423</v>
      </c>
      <c r="D77200" s="9">
        <f t="shared" ca="1" si="2413"/>
        <v>178.60762995793237</v>
      </c>
    </row>
    <row r="77201" spans="2:4" x14ac:dyDescent="0.25">
      <c r="B77201" s="13">
        <v>77191</v>
      </c>
      <c r="C77201" s="9">
        <f t="shared" ca="1" si="2412"/>
        <v>9.9089740099913892E-2</v>
      </c>
      <c r="D77201" s="9">
        <f t="shared" ca="1" si="2413"/>
        <v>144.26488761198641</v>
      </c>
    </row>
    <row r="77202" spans="2:4" x14ac:dyDescent="0.25">
      <c r="B77202" s="13">
        <v>77192</v>
      </c>
      <c r="C77202" s="9">
        <f t="shared" ca="1" si="2412"/>
        <v>0.25784090254879211</v>
      </c>
      <c r="D77202" s="9">
        <f t="shared" ca="1" si="2413"/>
        <v>156.99967747801239</v>
      </c>
    </row>
    <row r="77203" spans="2:4" x14ac:dyDescent="0.25">
      <c r="B77203" s="13">
        <v>77193</v>
      </c>
      <c r="C77203" s="9">
        <f t="shared" ca="1" si="2412"/>
        <v>0.6616931732930631</v>
      </c>
      <c r="D77203" s="9">
        <f t="shared" ca="1" si="2413"/>
        <v>178.34177062294012</v>
      </c>
    </row>
    <row r="77204" spans="2:4" x14ac:dyDescent="0.25">
      <c r="B77204" s="13">
        <v>77194</v>
      </c>
      <c r="C77204" s="9">
        <f t="shared" ca="1" si="2412"/>
        <v>0.1277996125268438</v>
      </c>
      <c r="D77204" s="9">
        <f t="shared" ca="1" si="2413"/>
        <v>147.26291523304383</v>
      </c>
    </row>
    <row r="77205" spans="2:4" x14ac:dyDescent="0.25">
      <c r="B77205" s="13">
        <v>77195</v>
      </c>
      <c r="C77205" s="9">
        <f t="shared" ca="1" si="2412"/>
        <v>0.52269558060356158</v>
      </c>
      <c r="D77205" s="9">
        <f t="shared" ca="1" si="2413"/>
        <v>171.13840210022133</v>
      </c>
    </row>
    <row r="77206" spans="2:4" x14ac:dyDescent="0.25">
      <c r="B77206" s="13">
        <v>77196</v>
      </c>
      <c r="C77206" s="9">
        <f t="shared" ca="1" si="2412"/>
        <v>0.72517090791961647</v>
      </c>
      <c r="D77206" s="9">
        <f t="shared" ca="1" si="2413"/>
        <v>181.96544816026631</v>
      </c>
    </row>
    <row r="77207" spans="2:4" x14ac:dyDescent="0.25">
      <c r="B77207" s="13">
        <v>77197</v>
      </c>
      <c r="C77207" s="9">
        <f t="shared" ca="1" si="2412"/>
        <v>0.72962680025602245</v>
      </c>
      <c r="D77207" s="9">
        <f t="shared" ca="1" si="2413"/>
        <v>182.2336936101604</v>
      </c>
    </row>
    <row r="77208" spans="2:4" x14ac:dyDescent="0.25">
      <c r="B77208" s="13">
        <v>77198</v>
      </c>
      <c r="C77208" s="9">
        <f t="shared" ca="1" si="2412"/>
        <v>0.71910681692793299</v>
      </c>
      <c r="D77208" s="9">
        <f t="shared" ca="1" si="2413"/>
        <v>181.60380386586164</v>
      </c>
    </row>
    <row r="77209" spans="2:4" x14ac:dyDescent="0.25">
      <c r="B77209" s="13">
        <v>77199</v>
      </c>
      <c r="C77209" s="9">
        <f t="shared" ca="1" si="2412"/>
        <v>0.94855455487645213</v>
      </c>
      <c r="D77209" s="9">
        <f t="shared" ca="1" si="2413"/>
        <v>202.61994590319287</v>
      </c>
    </row>
    <row r="77210" spans="2:4" x14ac:dyDescent="0.25">
      <c r="B77210" s="13">
        <v>77200</v>
      </c>
      <c r="C77210" s="9">
        <f t="shared" ca="1" si="2412"/>
        <v>0.85266735236014035</v>
      </c>
      <c r="D77210" s="9">
        <f t="shared" ca="1" si="2413"/>
        <v>190.95884150826183</v>
      </c>
    </row>
    <row r="77211" spans="2:4" x14ac:dyDescent="0.25">
      <c r="B77211" s="13">
        <v>77201</v>
      </c>
      <c r="C77211" s="9">
        <f t="shared" ca="1" si="2412"/>
        <v>0.38171122334510521</v>
      </c>
      <c r="D77211" s="9">
        <f t="shared" ca="1" si="2413"/>
        <v>163.98020856839707</v>
      </c>
    </row>
    <row r="77212" spans="2:4" x14ac:dyDescent="0.25">
      <c r="B77212" s="13">
        <v>77202</v>
      </c>
      <c r="C77212" s="9">
        <f t="shared" ca="1" si="2412"/>
        <v>0.39442993965375828</v>
      </c>
      <c r="D77212" s="9">
        <f t="shared" ca="1" si="2413"/>
        <v>164.64417170024015</v>
      </c>
    </row>
    <row r="77213" spans="2:4" x14ac:dyDescent="0.25">
      <c r="B77213" s="13">
        <v>77203</v>
      </c>
      <c r="C77213" s="9">
        <f t="shared" ca="1" si="2412"/>
        <v>0.27756874425270428</v>
      </c>
      <c r="D77213" s="9">
        <f t="shared" ca="1" si="2413"/>
        <v>158.19841407661661</v>
      </c>
    </row>
    <row r="77214" spans="2:4" x14ac:dyDescent="0.25">
      <c r="B77214" s="13">
        <v>77204</v>
      </c>
      <c r="C77214" s="9">
        <f t="shared" ca="1" si="2412"/>
        <v>0.65936255696300694</v>
      </c>
      <c r="D77214" s="9">
        <f t="shared" ca="1" si="2413"/>
        <v>178.21448110419669</v>
      </c>
    </row>
    <row r="77215" spans="2:4" x14ac:dyDescent="0.25">
      <c r="B77215" s="13">
        <v>77205</v>
      </c>
      <c r="C77215" s="9">
        <f t="shared" ca="1" si="2412"/>
        <v>0.30129783817851385</v>
      </c>
      <c r="D77215" s="9">
        <f t="shared" ca="1" si="2413"/>
        <v>159.58657129085208</v>
      </c>
    </row>
    <row r="77216" spans="2:4" x14ac:dyDescent="0.25">
      <c r="B77216" s="13">
        <v>77206</v>
      </c>
      <c r="C77216" s="9">
        <f t="shared" ca="1" si="2412"/>
        <v>0.9175533062137724</v>
      </c>
      <c r="D77216" s="9">
        <f t="shared" ca="1" si="2413"/>
        <v>197.77601234119402</v>
      </c>
    </row>
    <row r="77217" spans="2:4" x14ac:dyDescent="0.25">
      <c r="B77217" s="13">
        <v>77207</v>
      </c>
      <c r="C77217" s="9">
        <f t="shared" ca="1" si="2412"/>
        <v>0.3637269377398008</v>
      </c>
      <c r="D77217" s="9">
        <f t="shared" ca="1" si="2413"/>
        <v>163.02971131324287</v>
      </c>
    </row>
    <row r="77218" spans="2:4" x14ac:dyDescent="0.25">
      <c r="B77218" s="13">
        <v>77208</v>
      </c>
      <c r="C77218" s="9">
        <f t="shared" ca="1" si="2412"/>
        <v>0.72411597322001953</v>
      </c>
      <c r="D77218" s="9">
        <f t="shared" ca="1" si="2413"/>
        <v>181.90225658534357</v>
      </c>
    </row>
    <row r="77219" spans="2:4" x14ac:dyDescent="0.25">
      <c r="B77219" s="13">
        <v>77209</v>
      </c>
      <c r="C77219" s="9">
        <f t="shared" ca="1" si="2412"/>
        <v>0.54092503915267165</v>
      </c>
      <c r="D77219" s="9">
        <f t="shared" ca="1" si="2413"/>
        <v>172.05528897320931</v>
      </c>
    </row>
    <row r="77220" spans="2:4" x14ac:dyDescent="0.25">
      <c r="B77220" s="13">
        <v>77210</v>
      </c>
      <c r="C77220" s="9">
        <f t="shared" ca="1" si="2412"/>
        <v>0.86744913236860699</v>
      </c>
      <c r="D77220" s="9">
        <f t="shared" ca="1" si="2413"/>
        <v>192.28827462435856</v>
      </c>
    </row>
    <row r="77221" spans="2:4" x14ac:dyDescent="0.25">
      <c r="B77221" s="13">
        <v>77211</v>
      </c>
      <c r="C77221" s="9">
        <f t="shared" ca="1" si="2412"/>
        <v>0.39680482735705047</v>
      </c>
      <c r="D77221" s="9">
        <f t="shared" ca="1" si="2413"/>
        <v>164.76747631140503</v>
      </c>
    </row>
    <row r="77222" spans="2:4" x14ac:dyDescent="0.25">
      <c r="B77222" s="13">
        <v>77212</v>
      </c>
      <c r="C77222" s="9">
        <f t="shared" ca="1" si="2412"/>
        <v>0.4906180497092042</v>
      </c>
      <c r="D77222" s="9">
        <f t="shared" ca="1" si="2413"/>
        <v>169.52961540032828</v>
      </c>
    </row>
    <row r="77223" spans="2:4" x14ac:dyDescent="0.25">
      <c r="B77223" s="13">
        <v>77213</v>
      </c>
      <c r="C77223" s="9">
        <f t="shared" ca="1" si="2412"/>
        <v>0.23226329552008085</v>
      </c>
      <c r="D77223" s="9">
        <f t="shared" ca="1" si="2413"/>
        <v>155.3717289920626</v>
      </c>
    </row>
    <row r="77224" spans="2:4" x14ac:dyDescent="0.25">
      <c r="B77224" s="13">
        <v>77214</v>
      </c>
      <c r="C77224" s="9">
        <f t="shared" ca="1" si="2412"/>
        <v>0.814243362624267</v>
      </c>
      <c r="D77224" s="9">
        <f t="shared" ca="1" si="2413"/>
        <v>187.87284718305597</v>
      </c>
    </row>
    <row r="77225" spans="2:4" x14ac:dyDescent="0.25">
      <c r="B77225" s="13">
        <v>77215</v>
      </c>
      <c r="C77225" s="9">
        <f t="shared" ca="1" si="2412"/>
        <v>0.54564849416793126</v>
      </c>
      <c r="D77225" s="9">
        <f t="shared" ca="1" si="2413"/>
        <v>172.29349290044632</v>
      </c>
    </row>
    <row r="77226" spans="2:4" x14ac:dyDescent="0.25">
      <c r="B77226" s="13">
        <v>77216</v>
      </c>
      <c r="C77226" s="9">
        <f t="shared" ca="1" si="2412"/>
        <v>0.51876829352713083</v>
      </c>
      <c r="D77226" s="9">
        <f t="shared" ca="1" si="2413"/>
        <v>170.94125004820881</v>
      </c>
    </row>
    <row r="77227" spans="2:4" x14ac:dyDescent="0.25">
      <c r="B77227" s="13">
        <v>77217</v>
      </c>
      <c r="C77227" s="9">
        <f t="shared" ca="1" si="2412"/>
        <v>0.89676541240591734</v>
      </c>
      <c r="D77227" s="9">
        <f t="shared" ca="1" si="2413"/>
        <v>195.2666798347538</v>
      </c>
    </row>
    <row r="77228" spans="2:4" x14ac:dyDescent="0.25">
      <c r="B77228" s="13">
        <v>77218</v>
      </c>
      <c r="C77228" s="9">
        <f t="shared" ca="1" si="2412"/>
        <v>0.54518380834794578</v>
      </c>
      <c r="D77228" s="9">
        <f t="shared" ca="1" si="2413"/>
        <v>172.2700449007084</v>
      </c>
    </row>
    <row r="77229" spans="2:4" x14ac:dyDescent="0.25">
      <c r="B77229" s="13">
        <v>77219</v>
      </c>
      <c r="C77229" s="9">
        <f t="shared" ca="1" si="2412"/>
        <v>0.80127959474184485</v>
      </c>
      <c r="D77229" s="9">
        <f t="shared" ca="1" si="2413"/>
        <v>186.92401331852432</v>
      </c>
    </row>
    <row r="77230" spans="2:4" x14ac:dyDescent="0.25">
      <c r="B77230" s="13">
        <v>77220</v>
      </c>
      <c r="C77230" s="9">
        <f t="shared" ca="1" si="2412"/>
        <v>0.83975768797843819</v>
      </c>
      <c r="D77230" s="9">
        <f t="shared" ca="1" si="2413"/>
        <v>189.8692496934226</v>
      </c>
    </row>
    <row r="77231" spans="2:4" x14ac:dyDescent="0.25">
      <c r="B77231" s="13">
        <v>77221</v>
      </c>
      <c r="C77231" s="9">
        <f t="shared" ca="1" si="2412"/>
        <v>0.55108414295253505</v>
      </c>
      <c r="D77231" s="9">
        <f t="shared" ca="1" si="2413"/>
        <v>172.56801812286761</v>
      </c>
    </row>
    <row r="77232" spans="2:4" x14ac:dyDescent="0.25">
      <c r="B77232" s="13">
        <v>77222</v>
      </c>
      <c r="C77232" s="9">
        <f t="shared" ca="1" si="2412"/>
        <v>0.6082686254003683</v>
      </c>
      <c r="D77232" s="9">
        <f t="shared" ca="1" si="2413"/>
        <v>175.49618609191802</v>
      </c>
    </row>
    <row r="77233" spans="2:4" x14ac:dyDescent="0.25">
      <c r="B77233" s="13">
        <v>77223</v>
      </c>
      <c r="C77233" s="9">
        <f t="shared" ca="1" si="2412"/>
        <v>0.36668170305248649</v>
      </c>
      <c r="D77233" s="9">
        <f t="shared" ca="1" si="2413"/>
        <v>163.18690230846551</v>
      </c>
    </row>
    <row r="77234" spans="2:4" x14ac:dyDescent="0.25">
      <c r="B77234" s="13">
        <v>77224</v>
      </c>
      <c r="C77234" s="9">
        <f t="shared" ca="1" si="2412"/>
        <v>0.79965092520681569</v>
      </c>
      <c r="D77234" s="9">
        <f t="shared" ca="1" si="2413"/>
        <v>186.80750043508382</v>
      </c>
    </row>
    <row r="77235" spans="2:4" x14ac:dyDescent="0.25">
      <c r="B77235" s="13">
        <v>77225</v>
      </c>
      <c r="C77235" s="9">
        <f t="shared" ca="1" si="2412"/>
        <v>0.54496544939001712</v>
      </c>
      <c r="D77235" s="9">
        <f t="shared" ca="1" si="2413"/>
        <v>172.25902760912751</v>
      </c>
    </row>
    <row r="77236" spans="2:4" x14ac:dyDescent="0.25">
      <c r="B77236" s="13">
        <v>77226</v>
      </c>
      <c r="C77236" s="9">
        <f t="shared" ca="1" si="2412"/>
        <v>0.1851457956255308</v>
      </c>
      <c r="D77236" s="9">
        <f t="shared" ca="1" si="2413"/>
        <v>152.08145395283819</v>
      </c>
    </row>
    <row r="77237" spans="2:4" x14ac:dyDescent="0.25">
      <c r="B77237" s="13">
        <v>77227</v>
      </c>
      <c r="C77237" s="9">
        <f t="shared" ca="1" si="2412"/>
        <v>0.31039699641141938</v>
      </c>
      <c r="D77237" s="9">
        <f t="shared" ca="1" si="2413"/>
        <v>160.10549265999052</v>
      </c>
    </row>
    <row r="77238" spans="2:4" x14ac:dyDescent="0.25">
      <c r="B77238" s="13">
        <v>77228</v>
      </c>
      <c r="C77238" s="9">
        <f t="shared" ca="1" si="2412"/>
        <v>0.79805523131799638</v>
      </c>
      <c r="D77238" s="9">
        <f t="shared" ca="1" si="2413"/>
        <v>186.69389716661161</v>
      </c>
    </row>
    <row r="77239" spans="2:4" x14ac:dyDescent="0.25">
      <c r="B77239" s="13">
        <v>77229</v>
      </c>
      <c r="C77239" s="9">
        <f t="shared" ca="1" si="2412"/>
        <v>0.66077321012253021</v>
      </c>
      <c r="D77239" s="9">
        <f t="shared" ca="1" si="2413"/>
        <v>178.29148560082072</v>
      </c>
    </row>
    <row r="77240" spans="2:4" x14ac:dyDescent="0.25">
      <c r="B77240" s="13">
        <v>77230</v>
      </c>
      <c r="C77240" s="9">
        <f t="shared" ca="1" si="2412"/>
        <v>0.84991921665101333</v>
      </c>
      <c r="D77240" s="9">
        <f t="shared" ca="1" si="2413"/>
        <v>190.7217395625795</v>
      </c>
    </row>
    <row r="77241" spans="2:4" x14ac:dyDescent="0.25">
      <c r="B77241" s="13">
        <v>77231</v>
      </c>
      <c r="C77241" s="9">
        <f t="shared" ca="1" si="2412"/>
        <v>0.91475886731919787</v>
      </c>
      <c r="D77241" s="9">
        <f t="shared" ca="1" si="2413"/>
        <v>197.41311690439289</v>
      </c>
    </row>
    <row r="77242" spans="2:4" x14ac:dyDescent="0.25">
      <c r="B77242" s="13">
        <v>77232</v>
      </c>
      <c r="C77242" s="9">
        <f t="shared" ca="1" si="2412"/>
        <v>0.73110005199029515</v>
      </c>
      <c r="D77242" s="9">
        <f t="shared" ca="1" si="2413"/>
        <v>182.32286752496833</v>
      </c>
    </row>
    <row r="77243" spans="2:4" x14ac:dyDescent="0.25">
      <c r="B77243" s="13">
        <v>77233</v>
      </c>
      <c r="C77243" s="9">
        <f t="shared" ca="1" si="2412"/>
        <v>0.67826482498978791</v>
      </c>
      <c r="D77243" s="9">
        <f t="shared" ca="1" si="2413"/>
        <v>179.25704293701628</v>
      </c>
    </row>
    <row r="77244" spans="2:4" x14ac:dyDescent="0.25">
      <c r="B77244" s="13">
        <v>77234</v>
      </c>
      <c r="C77244" s="9">
        <f t="shared" ca="1" si="2412"/>
        <v>0.70379449014177697</v>
      </c>
      <c r="D77244" s="9">
        <f t="shared" ca="1" si="2413"/>
        <v>180.70690853053463</v>
      </c>
    </row>
    <row r="77245" spans="2:4" x14ac:dyDescent="0.25">
      <c r="B77245" s="13">
        <v>77235</v>
      </c>
      <c r="C77245" s="9">
        <f t="shared" ca="1" si="2412"/>
        <v>0.40798083669033836</v>
      </c>
      <c r="D77245" s="9">
        <f t="shared" ca="1" si="2413"/>
        <v>165.34515794037338</v>
      </c>
    </row>
    <row r="77246" spans="2:4" x14ac:dyDescent="0.25">
      <c r="B77246" s="13">
        <v>77236</v>
      </c>
      <c r="C77246" s="9">
        <f t="shared" ca="1" si="2412"/>
        <v>7.5720370586249697E-3</v>
      </c>
      <c r="D77246" s="9">
        <f t="shared" ca="1" si="2413"/>
        <v>121.42169607301017</v>
      </c>
    </row>
    <row r="77247" spans="2:4" x14ac:dyDescent="0.25">
      <c r="B77247" s="13">
        <v>77237</v>
      </c>
      <c r="C77247" s="9">
        <f t="shared" ca="1" si="2412"/>
        <v>0.45644288285555501</v>
      </c>
      <c r="D77247" s="9">
        <f t="shared" ca="1" si="2413"/>
        <v>167.8120134143403</v>
      </c>
    </row>
    <row r="77248" spans="2:4" x14ac:dyDescent="0.25">
      <c r="B77248" s="13">
        <v>77238</v>
      </c>
      <c r="C77248" s="9">
        <f t="shared" ca="1" si="2412"/>
        <v>0.64920896948383133</v>
      </c>
      <c r="D77248" s="9">
        <f t="shared" ca="1" si="2413"/>
        <v>177.66371451432556</v>
      </c>
    </row>
    <row r="77249" spans="2:4" x14ac:dyDescent="0.25">
      <c r="B77249" s="13">
        <v>77239</v>
      </c>
      <c r="C77249" s="9">
        <f t="shared" ca="1" si="2412"/>
        <v>0.67418248394807001</v>
      </c>
      <c r="D77249" s="9">
        <f t="shared" ca="1" si="2413"/>
        <v>179.02983881994288</v>
      </c>
    </row>
    <row r="77250" spans="2:4" x14ac:dyDescent="0.25">
      <c r="B77250" s="13">
        <v>77240</v>
      </c>
      <c r="C77250" s="9">
        <f t="shared" ca="1" si="2412"/>
        <v>0.7260082335086635</v>
      </c>
      <c r="D77250" s="9">
        <f t="shared" ca="1" si="2413"/>
        <v>182.01568988584128</v>
      </c>
    </row>
    <row r="77251" spans="2:4" x14ac:dyDescent="0.25">
      <c r="B77251" s="13">
        <v>77241</v>
      </c>
      <c r="C77251" s="9">
        <f t="shared" ca="1" si="2412"/>
        <v>0.28777477009939589</v>
      </c>
      <c r="D77251" s="9">
        <f t="shared" ca="1" si="2413"/>
        <v>158.80205545665481</v>
      </c>
    </row>
    <row r="77252" spans="2:4" x14ac:dyDescent="0.25">
      <c r="B77252" s="13">
        <v>77242</v>
      </c>
      <c r="C77252" s="9">
        <f t="shared" ca="1" si="2412"/>
        <v>0.1704871477595854</v>
      </c>
      <c r="D77252" s="9">
        <f t="shared" ca="1" si="2413"/>
        <v>150.95516120021227</v>
      </c>
    </row>
    <row r="77253" spans="2:4" x14ac:dyDescent="0.25">
      <c r="B77253" s="13">
        <v>77243</v>
      </c>
      <c r="C77253" s="9">
        <f t="shared" ca="1" si="2412"/>
        <v>0.8702741076967061</v>
      </c>
      <c r="D77253" s="9">
        <f t="shared" ca="1" si="2413"/>
        <v>192.55375634035431</v>
      </c>
    </row>
    <row r="77254" spans="2:4" x14ac:dyDescent="0.25">
      <c r="B77254" s="13">
        <v>77244</v>
      </c>
      <c r="C77254" s="9">
        <f t="shared" ca="1" si="2412"/>
        <v>0.70516818360581757</v>
      </c>
      <c r="D77254" s="9">
        <f t="shared" ca="1" si="2413"/>
        <v>180.78647068386184</v>
      </c>
    </row>
    <row r="77255" spans="2:4" x14ac:dyDescent="0.25">
      <c r="B77255" s="13">
        <v>77245</v>
      </c>
      <c r="C77255" s="9">
        <f t="shared" ca="1" si="2412"/>
        <v>0.87258577347484445</v>
      </c>
      <c r="D77255" s="9">
        <f t="shared" ca="1" si="2413"/>
        <v>192.77399279543442</v>
      </c>
    </row>
    <row r="77256" spans="2:4" x14ac:dyDescent="0.25">
      <c r="B77256" s="13">
        <v>77246</v>
      </c>
      <c r="C77256" s="9">
        <f t="shared" ca="1" si="2412"/>
        <v>5.6086908687285053E-3</v>
      </c>
      <c r="D77256" s="9">
        <f t="shared" ca="1" si="2413"/>
        <v>119.28294045006838</v>
      </c>
    </row>
    <row r="77257" spans="2:4" x14ac:dyDescent="0.25">
      <c r="B77257" s="13">
        <v>77247</v>
      </c>
      <c r="C77257" s="9">
        <f t="shared" ca="1" si="2412"/>
        <v>0.37856788365162608</v>
      </c>
      <c r="D77257" s="9">
        <f t="shared" ca="1" si="2413"/>
        <v>163.81511582928673</v>
      </c>
    </row>
    <row r="77258" spans="2:4" x14ac:dyDescent="0.25">
      <c r="B77258" s="13">
        <v>77248</v>
      </c>
      <c r="C77258" s="9">
        <f t="shared" ca="1" si="2412"/>
        <v>0.78876711102774011</v>
      </c>
      <c r="D77258" s="9">
        <f t="shared" ca="1" si="2413"/>
        <v>186.04301442529155</v>
      </c>
    </row>
    <row r="77259" spans="2:4" x14ac:dyDescent="0.25">
      <c r="B77259" s="13">
        <v>77249</v>
      </c>
      <c r="C77259" s="9">
        <f t="shared" ca="1" si="2412"/>
        <v>0.17876013967133475</v>
      </c>
      <c r="D77259" s="9">
        <f t="shared" ca="1" si="2413"/>
        <v>151.59799138682666</v>
      </c>
    </row>
    <row r="77260" spans="2:4" x14ac:dyDescent="0.25">
      <c r="B77260" s="13">
        <v>77250</v>
      </c>
      <c r="C77260" s="9">
        <f t="shared" ref="C77260:C77323" ca="1" si="2414">RAND()</f>
        <v>0.18724588456177338</v>
      </c>
      <c r="D77260" s="9">
        <f t="shared" ref="D77260:D77323" ca="1" si="2415">_xlfn.NORM.INV(C77260,$C$6,$C$7)</f>
        <v>152.23817872373058</v>
      </c>
    </row>
    <row r="77261" spans="2:4" x14ac:dyDescent="0.25">
      <c r="B77261" s="13">
        <v>77251</v>
      </c>
      <c r="C77261" s="9">
        <f t="shared" ca="1" si="2414"/>
        <v>0.5912839077990153</v>
      </c>
      <c r="D77261" s="9">
        <f t="shared" ca="1" si="2415"/>
        <v>174.61697815326539</v>
      </c>
    </row>
    <row r="77262" spans="2:4" x14ac:dyDescent="0.25">
      <c r="B77262" s="13">
        <v>77252</v>
      </c>
      <c r="C77262" s="9">
        <f t="shared" ca="1" si="2414"/>
        <v>0.85961485446714303</v>
      </c>
      <c r="D77262" s="9">
        <f t="shared" ca="1" si="2415"/>
        <v>191.57181121485095</v>
      </c>
    </row>
    <row r="77263" spans="2:4" x14ac:dyDescent="0.25">
      <c r="B77263" s="13">
        <v>77253</v>
      </c>
      <c r="C77263" s="9">
        <f t="shared" ca="1" si="2414"/>
        <v>0.90166790698748234</v>
      </c>
      <c r="D77263" s="9">
        <f t="shared" ca="1" si="2415"/>
        <v>195.82227793093398</v>
      </c>
    </row>
    <row r="77264" spans="2:4" x14ac:dyDescent="0.25">
      <c r="B77264" s="13">
        <v>77254</v>
      </c>
      <c r="C77264" s="9">
        <f t="shared" ca="1" si="2414"/>
        <v>0.35342290640002028</v>
      </c>
      <c r="D77264" s="9">
        <f t="shared" ca="1" si="2415"/>
        <v>162.47808766384438</v>
      </c>
    </row>
    <row r="77265" spans="2:4" x14ac:dyDescent="0.25">
      <c r="B77265" s="13">
        <v>77255</v>
      </c>
      <c r="C77265" s="9">
        <f t="shared" ca="1" si="2414"/>
        <v>0.48942550840813548</v>
      </c>
      <c r="D77265" s="9">
        <f t="shared" ca="1" si="2415"/>
        <v>169.46981151597674</v>
      </c>
    </row>
    <row r="77266" spans="2:4" x14ac:dyDescent="0.25">
      <c r="B77266" s="13">
        <v>77256</v>
      </c>
      <c r="C77266" s="9">
        <f t="shared" ca="1" si="2414"/>
        <v>0.81074325421356319</v>
      </c>
      <c r="D77266" s="9">
        <f t="shared" ca="1" si="2415"/>
        <v>187.61277080783785</v>
      </c>
    </row>
    <row r="77267" spans="2:4" x14ac:dyDescent="0.25">
      <c r="B77267" s="13">
        <v>77257</v>
      </c>
      <c r="C77267" s="9">
        <f t="shared" ca="1" si="2414"/>
        <v>0.11287873457930298</v>
      </c>
      <c r="D77267" s="9">
        <f t="shared" ca="1" si="2415"/>
        <v>145.77280034353049</v>
      </c>
    </row>
    <row r="77268" spans="2:4" x14ac:dyDescent="0.25">
      <c r="B77268" s="13">
        <v>77258</v>
      </c>
      <c r="C77268" s="9">
        <f t="shared" ca="1" si="2414"/>
        <v>0.81305015479894827</v>
      </c>
      <c r="D77268" s="9">
        <f t="shared" ca="1" si="2415"/>
        <v>187.78384785878256</v>
      </c>
    </row>
    <row r="77269" spans="2:4" x14ac:dyDescent="0.25">
      <c r="B77269" s="13">
        <v>77259</v>
      </c>
      <c r="C77269" s="9">
        <f t="shared" ca="1" si="2414"/>
        <v>0.60939785431551063</v>
      </c>
      <c r="D77269" s="9">
        <f t="shared" ca="1" si="2415"/>
        <v>175.55499958975986</v>
      </c>
    </row>
    <row r="77270" spans="2:4" x14ac:dyDescent="0.25">
      <c r="B77270" s="13">
        <v>77260</v>
      </c>
      <c r="C77270" s="9">
        <f t="shared" ca="1" si="2414"/>
        <v>0.40779086694085709</v>
      </c>
      <c r="D77270" s="9">
        <f t="shared" ca="1" si="2415"/>
        <v>165.33537224371182</v>
      </c>
    </row>
    <row r="77271" spans="2:4" x14ac:dyDescent="0.25">
      <c r="B77271" s="13">
        <v>77261</v>
      </c>
      <c r="C77271" s="9">
        <f t="shared" ca="1" si="2414"/>
        <v>0.79724358011563268</v>
      </c>
      <c r="D77271" s="9">
        <f t="shared" ca="1" si="2415"/>
        <v>186.63631899034982</v>
      </c>
    </row>
    <row r="77272" spans="2:4" x14ac:dyDescent="0.25">
      <c r="B77272" s="13">
        <v>77262</v>
      </c>
      <c r="C77272" s="9">
        <f t="shared" ca="1" si="2414"/>
        <v>0.32365514791184391</v>
      </c>
      <c r="D77272" s="9">
        <f t="shared" ca="1" si="2415"/>
        <v>160.84996085558404</v>
      </c>
    </row>
    <row r="77273" spans="2:4" x14ac:dyDescent="0.25">
      <c r="B77273" s="13">
        <v>77263</v>
      </c>
      <c r="C77273" s="9">
        <f t="shared" ca="1" si="2414"/>
        <v>0.33958377420871122</v>
      </c>
      <c r="D77273" s="9">
        <f t="shared" ca="1" si="2415"/>
        <v>161.72801297438991</v>
      </c>
    </row>
    <row r="77274" spans="2:4" x14ac:dyDescent="0.25">
      <c r="B77274" s="13">
        <v>77264</v>
      </c>
      <c r="C77274" s="9">
        <f t="shared" ca="1" si="2414"/>
        <v>0.28063226708773126</v>
      </c>
      <c r="D77274" s="9">
        <f t="shared" ca="1" si="2415"/>
        <v>158.38071458460962</v>
      </c>
    </row>
    <row r="77275" spans="2:4" x14ac:dyDescent="0.25">
      <c r="B77275" s="13">
        <v>77265</v>
      </c>
      <c r="C77275" s="9">
        <f t="shared" ca="1" si="2414"/>
        <v>0.46438940429789799</v>
      </c>
      <c r="D77275" s="9">
        <f t="shared" ca="1" si="2415"/>
        <v>168.21237209174728</v>
      </c>
    </row>
    <row r="77276" spans="2:4" x14ac:dyDescent="0.25">
      <c r="B77276" s="13">
        <v>77266</v>
      </c>
      <c r="C77276" s="9">
        <f t="shared" ca="1" si="2414"/>
        <v>0.23333044445613926</v>
      </c>
      <c r="D77276" s="9">
        <f t="shared" ca="1" si="2415"/>
        <v>155.44154542337378</v>
      </c>
    </row>
    <row r="77277" spans="2:4" x14ac:dyDescent="0.25">
      <c r="B77277" s="13">
        <v>77267</v>
      </c>
      <c r="C77277" s="9">
        <f t="shared" ca="1" si="2414"/>
        <v>0.88190623190369444</v>
      </c>
      <c r="D77277" s="9">
        <f t="shared" ca="1" si="2415"/>
        <v>193.69139838866667</v>
      </c>
    </row>
    <row r="77278" spans="2:4" x14ac:dyDescent="0.25">
      <c r="B77278" s="13">
        <v>77268</v>
      </c>
      <c r="C77278" s="9">
        <f t="shared" ca="1" si="2414"/>
        <v>0.87660070598200512</v>
      </c>
      <c r="D77278" s="9">
        <f t="shared" ca="1" si="2415"/>
        <v>193.16320786283012</v>
      </c>
    </row>
    <row r="77279" spans="2:4" x14ac:dyDescent="0.25">
      <c r="B77279" s="13">
        <v>77269</v>
      </c>
      <c r="C77279" s="9">
        <f t="shared" ca="1" si="2414"/>
        <v>0.34391198678495816</v>
      </c>
      <c r="D77279" s="9">
        <f t="shared" ca="1" si="2415"/>
        <v>161.96380302963453</v>
      </c>
    </row>
    <row r="77280" spans="2:4" x14ac:dyDescent="0.25">
      <c r="B77280" s="13">
        <v>77270</v>
      </c>
      <c r="C77280" s="9">
        <f t="shared" ca="1" si="2414"/>
        <v>0.32694684897353743</v>
      </c>
      <c r="D77280" s="9">
        <f t="shared" ca="1" si="2415"/>
        <v>161.03280812112897</v>
      </c>
    </row>
    <row r="77281" spans="2:4" x14ac:dyDescent="0.25">
      <c r="B77281" s="13">
        <v>77271</v>
      </c>
      <c r="C77281" s="9">
        <f t="shared" ca="1" si="2414"/>
        <v>0.49225241067009962</v>
      </c>
      <c r="D77281" s="9">
        <f t="shared" ca="1" si="2415"/>
        <v>169.61156905275797</v>
      </c>
    </row>
    <row r="77282" spans="2:4" x14ac:dyDescent="0.25">
      <c r="B77282" s="13">
        <v>77272</v>
      </c>
      <c r="C77282" s="9">
        <f t="shared" ca="1" si="2414"/>
        <v>0.50066501590609525</v>
      </c>
      <c r="D77282" s="9">
        <f t="shared" ca="1" si="2415"/>
        <v>170.03333896890587</v>
      </c>
    </row>
    <row r="77283" spans="2:4" x14ac:dyDescent="0.25">
      <c r="B77283" s="13">
        <v>77273</v>
      </c>
      <c r="C77283" s="9">
        <f t="shared" ca="1" si="2414"/>
        <v>0.77065938793355826</v>
      </c>
      <c r="D77283" s="9">
        <f t="shared" ca="1" si="2415"/>
        <v>184.82040295832149</v>
      </c>
    </row>
    <row r="77284" spans="2:4" x14ac:dyDescent="0.25">
      <c r="B77284" s="13">
        <v>77274</v>
      </c>
      <c r="C77284" s="9">
        <f t="shared" ca="1" si="2414"/>
        <v>9.0663219307068887E-3</v>
      </c>
      <c r="D77284" s="9">
        <f t="shared" ca="1" si="2415"/>
        <v>122.74203360344188</v>
      </c>
    </row>
    <row r="77285" spans="2:4" x14ac:dyDescent="0.25">
      <c r="B77285" s="13">
        <v>77275</v>
      </c>
      <c r="C77285" s="9">
        <f t="shared" ca="1" si="2414"/>
        <v>7.9827821963106893E-2</v>
      </c>
      <c r="D77285" s="9">
        <f t="shared" ca="1" si="2415"/>
        <v>141.87538688848252</v>
      </c>
    </row>
    <row r="77286" spans="2:4" x14ac:dyDescent="0.25">
      <c r="B77286" s="13">
        <v>77276</v>
      </c>
      <c r="C77286" s="9">
        <f t="shared" ca="1" si="2414"/>
        <v>6.0486759801338108E-2</v>
      </c>
      <c r="D77286" s="9">
        <f t="shared" ca="1" si="2415"/>
        <v>138.98599374968268</v>
      </c>
    </row>
    <row r="77287" spans="2:4" x14ac:dyDescent="0.25">
      <c r="B77287" s="13">
        <v>77277</v>
      </c>
      <c r="C77287" s="9">
        <f t="shared" ca="1" si="2414"/>
        <v>0.50405100415296566</v>
      </c>
      <c r="D77287" s="9">
        <f t="shared" ca="1" si="2415"/>
        <v>170.20309072122527</v>
      </c>
    </row>
    <row r="77288" spans="2:4" x14ac:dyDescent="0.25">
      <c r="B77288" s="13">
        <v>77278</v>
      </c>
      <c r="C77288" s="9">
        <f t="shared" ca="1" si="2414"/>
        <v>0.9500630085554036</v>
      </c>
      <c r="D77288" s="9">
        <f t="shared" ca="1" si="2415"/>
        <v>202.90929726340627</v>
      </c>
    </row>
    <row r="77289" spans="2:4" x14ac:dyDescent="0.25">
      <c r="B77289" s="13">
        <v>77279</v>
      </c>
      <c r="C77289" s="9">
        <f t="shared" ca="1" si="2414"/>
        <v>0.3776632230050484</v>
      </c>
      <c r="D77289" s="9">
        <f t="shared" ca="1" si="2415"/>
        <v>163.76752403899991</v>
      </c>
    </row>
    <row r="77290" spans="2:4" x14ac:dyDescent="0.25">
      <c r="B77290" s="13">
        <v>77280</v>
      </c>
      <c r="C77290" s="9">
        <f t="shared" ca="1" si="2414"/>
        <v>0.57824603446733969</v>
      </c>
      <c r="D77290" s="9">
        <f t="shared" ca="1" si="2415"/>
        <v>173.94816865555003</v>
      </c>
    </row>
    <row r="77291" spans="2:4" x14ac:dyDescent="0.25">
      <c r="B77291" s="13">
        <v>77281</v>
      </c>
      <c r="C77291" s="9">
        <f t="shared" ca="1" si="2414"/>
        <v>8.9357946751654316E-2</v>
      </c>
      <c r="D77291" s="9">
        <f t="shared" ca="1" si="2415"/>
        <v>143.10561362450653</v>
      </c>
    </row>
    <row r="77292" spans="2:4" x14ac:dyDescent="0.25">
      <c r="B77292" s="13">
        <v>77282</v>
      </c>
      <c r="C77292" s="9">
        <f t="shared" ca="1" si="2414"/>
        <v>0.7061379059486661</v>
      </c>
      <c r="D77292" s="9">
        <f t="shared" ca="1" si="2415"/>
        <v>180.84273835446527</v>
      </c>
    </row>
    <row r="77293" spans="2:4" x14ac:dyDescent="0.25">
      <c r="B77293" s="13">
        <v>77283</v>
      </c>
      <c r="C77293" s="9">
        <f t="shared" ca="1" si="2414"/>
        <v>0.87817986629643152</v>
      </c>
      <c r="D77293" s="9">
        <f t="shared" ca="1" si="2415"/>
        <v>193.31872271943342</v>
      </c>
    </row>
    <row r="77294" spans="2:4" x14ac:dyDescent="0.25">
      <c r="B77294" s="13">
        <v>77284</v>
      </c>
      <c r="C77294" s="9">
        <f t="shared" ca="1" si="2414"/>
        <v>7.6987411801487937E-4</v>
      </c>
      <c r="D77294" s="9">
        <f t="shared" ca="1" si="2415"/>
        <v>106.65828180062201</v>
      </c>
    </row>
    <row r="77295" spans="2:4" x14ac:dyDescent="0.25">
      <c r="B77295" s="13">
        <v>77285</v>
      </c>
      <c r="C77295" s="9">
        <f t="shared" ca="1" si="2414"/>
        <v>0.75671975468470265</v>
      </c>
      <c r="D77295" s="9">
        <f t="shared" ca="1" si="2415"/>
        <v>183.91579559518232</v>
      </c>
    </row>
    <row r="77296" spans="2:4" x14ac:dyDescent="0.25">
      <c r="B77296" s="13">
        <v>77286</v>
      </c>
      <c r="C77296" s="9">
        <f t="shared" ca="1" si="2414"/>
        <v>0.72851144759278452</v>
      </c>
      <c r="D77296" s="9">
        <f t="shared" ca="1" si="2415"/>
        <v>182.16634432245999</v>
      </c>
    </row>
    <row r="77297" spans="2:4" x14ac:dyDescent="0.25">
      <c r="B77297" s="13">
        <v>77287</v>
      </c>
      <c r="C77297" s="9">
        <f t="shared" ca="1" si="2414"/>
        <v>0.7400431875245036</v>
      </c>
      <c r="D77297" s="9">
        <f t="shared" ca="1" si="2415"/>
        <v>182.86957111685578</v>
      </c>
    </row>
    <row r="77298" spans="2:4" x14ac:dyDescent="0.25">
      <c r="B77298" s="13">
        <v>77288</v>
      </c>
      <c r="C77298" s="9">
        <f t="shared" ca="1" si="2414"/>
        <v>0.12572983225412271</v>
      </c>
      <c r="D77298" s="9">
        <f t="shared" ca="1" si="2415"/>
        <v>147.06377625219582</v>
      </c>
    </row>
    <row r="77299" spans="2:4" x14ac:dyDescent="0.25">
      <c r="B77299" s="13">
        <v>77289</v>
      </c>
      <c r="C77299" s="9">
        <f t="shared" ca="1" si="2414"/>
        <v>0.19478382399515026</v>
      </c>
      <c r="D77299" s="9">
        <f t="shared" ca="1" si="2415"/>
        <v>152.7919659614108</v>
      </c>
    </row>
    <row r="77300" spans="2:4" x14ac:dyDescent="0.25">
      <c r="B77300" s="13">
        <v>77290</v>
      </c>
      <c r="C77300" s="9">
        <f t="shared" ca="1" si="2414"/>
        <v>0.13717898154347952</v>
      </c>
      <c r="D77300" s="9">
        <f t="shared" ca="1" si="2415"/>
        <v>148.13836750604008</v>
      </c>
    </row>
    <row r="77301" spans="2:4" x14ac:dyDescent="0.25">
      <c r="B77301" s="13">
        <v>77291</v>
      </c>
      <c r="C77301" s="9">
        <f t="shared" ca="1" si="2414"/>
        <v>0.74011196073385666</v>
      </c>
      <c r="D77301" s="9">
        <f t="shared" ca="1" si="2415"/>
        <v>182.87381224946134</v>
      </c>
    </row>
    <row r="77302" spans="2:4" x14ac:dyDescent="0.25">
      <c r="B77302" s="13">
        <v>77292</v>
      </c>
      <c r="C77302" s="9">
        <f t="shared" ca="1" si="2414"/>
        <v>0.49098629173614283</v>
      </c>
      <c r="D77302" s="9">
        <f t="shared" ca="1" si="2415"/>
        <v>169.54808122656246</v>
      </c>
    </row>
    <row r="77303" spans="2:4" x14ac:dyDescent="0.25">
      <c r="B77303" s="13">
        <v>77293</v>
      </c>
      <c r="C77303" s="9">
        <f t="shared" ca="1" si="2414"/>
        <v>0.41710516728089075</v>
      </c>
      <c r="D77303" s="9">
        <f t="shared" ca="1" si="2415"/>
        <v>165.81390475979765</v>
      </c>
    </row>
    <row r="77304" spans="2:4" x14ac:dyDescent="0.25">
      <c r="B77304" s="13">
        <v>77294</v>
      </c>
      <c r="C77304" s="9">
        <f t="shared" ca="1" si="2414"/>
        <v>0.76759516210128576</v>
      </c>
      <c r="D77304" s="9">
        <f t="shared" ca="1" si="2415"/>
        <v>184.6190005933247</v>
      </c>
    </row>
    <row r="77305" spans="2:4" x14ac:dyDescent="0.25">
      <c r="B77305" s="13">
        <v>77295</v>
      </c>
      <c r="C77305" s="9">
        <f t="shared" ca="1" si="2414"/>
        <v>0.74711538048327464</v>
      </c>
      <c r="D77305" s="9">
        <f t="shared" ca="1" si="2415"/>
        <v>183.30879589760312</v>
      </c>
    </row>
    <row r="77306" spans="2:4" x14ac:dyDescent="0.25">
      <c r="B77306" s="13">
        <v>77296</v>
      </c>
      <c r="C77306" s="9">
        <f t="shared" ca="1" si="2414"/>
        <v>0.47942065465875205</v>
      </c>
      <c r="D77306" s="9">
        <f t="shared" ca="1" si="2415"/>
        <v>168.96784664034962</v>
      </c>
    </row>
    <row r="77307" spans="2:4" x14ac:dyDescent="0.25">
      <c r="B77307" s="13">
        <v>77297</v>
      </c>
      <c r="C77307" s="9">
        <f t="shared" ca="1" si="2414"/>
        <v>0.12601271156983529</v>
      </c>
      <c r="D77307" s="9">
        <f t="shared" ca="1" si="2415"/>
        <v>147.09112689131732</v>
      </c>
    </row>
    <row r="77308" spans="2:4" x14ac:dyDescent="0.25">
      <c r="B77308" s="13">
        <v>77298</v>
      </c>
      <c r="C77308" s="9">
        <f t="shared" ca="1" si="2414"/>
        <v>0.81765496762861889</v>
      </c>
      <c r="D77308" s="9">
        <f t="shared" ca="1" si="2415"/>
        <v>188.12928931601232</v>
      </c>
    </row>
    <row r="77309" spans="2:4" x14ac:dyDescent="0.25">
      <c r="B77309" s="13">
        <v>77299</v>
      </c>
      <c r="C77309" s="9">
        <f t="shared" ca="1" si="2414"/>
        <v>0.39049110386782759</v>
      </c>
      <c r="D77309" s="9">
        <f t="shared" ca="1" si="2415"/>
        <v>164.43921444557054</v>
      </c>
    </row>
    <row r="77310" spans="2:4" x14ac:dyDescent="0.25">
      <c r="B77310" s="13">
        <v>77300</v>
      </c>
      <c r="C77310" s="9">
        <f t="shared" ca="1" si="2414"/>
        <v>7.9505294950061534E-2</v>
      </c>
      <c r="D77310" s="9">
        <f t="shared" ca="1" si="2415"/>
        <v>141.83186015272011</v>
      </c>
    </row>
    <row r="77311" spans="2:4" x14ac:dyDescent="0.25">
      <c r="B77311" s="13">
        <v>77301</v>
      </c>
      <c r="C77311" s="9">
        <f t="shared" ca="1" si="2414"/>
        <v>1.28179441018893E-2</v>
      </c>
      <c r="D77311" s="9">
        <f t="shared" ca="1" si="2415"/>
        <v>125.36632990161486</v>
      </c>
    </row>
    <row r="77312" spans="2:4" x14ac:dyDescent="0.25">
      <c r="B77312" s="13">
        <v>77302</v>
      </c>
      <c r="C77312" s="9">
        <f t="shared" ca="1" si="2414"/>
        <v>0.64672952834452857</v>
      </c>
      <c r="D77312" s="9">
        <f t="shared" ca="1" si="2415"/>
        <v>177.53011495303826</v>
      </c>
    </row>
    <row r="77313" spans="2:4" x14ac:dyDescent="0.25">
      <c r="B77313" s="13">
        <v>77303</v>
      </c>
      <c r="C77313" s="9">
        <f t="shared" ca="1" si="2414"/>
        <v>2.452050753335544E-2</v>
      </c>
      <c r="D77313" s="9">
        <f t="shared" ca="1" si="2415"/>
        <v>130.63530176611886</v>
      </c>
    </row>
    <row r="77314" spans="2:4" x14ac:dyDescent="0.25">
      <c r="B77314" s="13">
        <v>77304</v>
      </c>
      <c r="C77314" s="9">
        <f t="shared" ca="1" si="2414"/>
        <v>1.7669998026652256E-2</v>
      </c>
      <c r="D77314" s="9">
        <f t="shared" ca="1" si="2415"/>
        <v>127.91117998256308</v>
      </c>
    </row>
    <row r="77315" spans="2:4" x14ac:dyDescent="0.25">
      <c r="B77315" s="13">
        <v>77305</v>
      </c>
      <c r="C77315" s="9">
        <f t="shared" ca="1" si="2414"/>
        <v>0.49241358487167541</v>
      </c>
      <c r="D77315" s="9">
        <f t="shared" ca="1" si="2415"/>
        <v>169.61965062151461</v>
      </c>
    </row>
    <row r="77316" spans="2:4" x14ac:dyDescent="0.25">
      <c r="B77316" s="13">
        <v>77306</v>
      </c>
      <c r="C77316" s="9">
        <f t="shared" ca="1" si="2414"/>
        <v>7.1036318696704903E-2</v>
      </c>
      <c r="D77316" s="9">
        <f t="shared" ca="1" si="2415"/>
        <v>140.63767419948888</v>
      </c>
    </row>
    <row r="77317" spans="2:4" x14ac:dyDescent="0.25">
      <c r="B77317" s="13">
        <v>77307</v>
      </c>
      <c r="C77317" s="9">
        <f t="shared" ca="1" si="2414"/>
        <v>0.52262626113616695</v>
      </c>
      <c r="D77317" s="9">
        <f t="shared" ca="1" si="2415"/>
        <v>171.13492132055626</v>
      </c>
    </row>
    <row r="77318" spans="2:4" x14ac:dyDescent="0.25">
      <c r="B77318" s="13">
        <v>77308</v>
      </c>
      <c r="C77318" s="9">
        <f t="shared" ca="1" si="2414"/>
        <v>0.51784572210023416</v>
      </c>
      <c r="D77318" s="9">
        <f t="shared" ca="1" si="2415"/>
        <v>170.89495040819014</v>
      </c>
    </row>
    <row r="77319" spans="2:4" x14ac:dyDescent="0.25">
      <c r="B77319" s="13">
        <v>77309</v>
      </c>
      <c r="C77319" s="9">
        <f t="shared" ca="1" si="2414"/>
        <v>0.60069048680953219</v>
      </c>
      <c r="D77319" s="9">
        <f t="shared" ca="1" si="2415"/>
        <v>175.10269497564772</v>
      </c>
    </row>
    <row r="77320" spans="2:4" x14ac:dyDescent="0.25">
      <c r="B77320" s="13">
        <v>77310</v>
      </c>
      <c r="C77320" s="9">
        <f t="shared" ca="1" si="2414"/>
        <v>0.51476112086169368</v>
      </c>
      <c r="D77320" s="9">
        <f t="shared" ca="1" si="2415"/>
        <v>170.74018179143457</v>
      </c>
    </row>
    <row r="77321" spans="2:4" x14ac:dyDescent="0.25">
      <c r="B77321" s="13">
        <v>77311</v>
      </c>
      <c r="C77321" s="9">
        <f t="shared" ca="1" si="2414"/>
        <v>0.37984549380591248</v>
      </c>
      <c r="D77321" s="9">
        <f t="shared" ca="1" si="2415"/>
        <v>163.88226796563927</v>
      </c>
    </row>
    <row r="77322" spans="2:4" x14ac:dyDescent="0.25">
      <c r="B77322" s="13">
        <v>77312</v>
      </c>
      <c r="C77322" s="9">
        <f t="shared" ca="1" si="2414"/>
        <v>0.10940012456365844</v>
      </c>
      <c r="D77322" s="9">
        <f t="shared" ca="1" si="2415"/>
        <v>145.40550786864995</v>
      </c>
    </row>
    <row r="77323" spans="2:4" x14ac:dyDescent="0.25">
      <c r="B77323" s="13">
        <v>77313</v>
      </c>
      <c r="C77323" s="9">
        <f t="shared" ca="1" si="2414"/>
        <v>0.43728637943055682</v>
      </c>
      <c r="D77323" s="9">
        <f t="shared" ca="1" si="2415"/>
        <v>166.84294316427099</v>
      </c>
    </row>
    <row r="77324" spans="2:4" x14ac:dyDescent="0.25">
      <c r="B77324" s="13">
        <v>77314</v>
      </c>
      <c r="C77324" s="9">
        <f t="shared" ref="C77324:C77387" ca="1" si="2416">RAND()</f>
        <v>0.6948872892916188</v>
      </c>
      <c r="D77324" s="9">
        <f t="shared" ref="D77324:D77387" ca="1" si="2417">_xlfn.NORM.INV(C77324,$C$6,$C$7)</f>
        <v>180.19503418091421</v>
      </c>
    </row>
    <row r="77325" spans="2:4" x14ac:dyDescent="0.25">
      <c r="B77325" s="13">
        <v>77315</v>
      </c>
      <c r="C77325" s="9">
        <f t="shared" ca="1" si="2416"/>
        <v>0.97317958811817951</v>
      </c>
      <c r="D77325" s="9">
        <f t="shared" ca="1" si="2417"/>
        <v>208.5945156275088</v>
      </c>
    </row>
    <row r="77326" spans="2:4" x14ac:dyDescent="0.25">
      <c r="B77326" s="13">
        <v>77316</v>
      </c>
      <c r="C77326" s="9">
        <f t="shared" ca="1" si="2416"/>
        <v>0.71209645737848448</v>
      </c>
      <c r="D77326" s="9">
        <f t="shared" ca="1" si="2417"/>
        <v>181.19039414917873</v>
      </c>
    </row>
    <row r="77327" spans="2:4" x14ac:dyDescent="0.25">
      <c r="B77327" s="13">
        <v>77317</v>
      </c>
      <c r="C77327" s="9">
        <f t="shared" ca="1" si="2416"/>
        <v>0.63292762145246506</v>
      </c>
      <c r="D77327" s="9">
        <f t="shared" ca="1" si="2417"/>
        <v>176.79234576420862</v>
      </c>
    </row>
    <row r="77328" spans="2:4" x14ac:dyDescent="0.25">
      <c r="B77328" s="13">
        <v>77318</v>
      </c>
      <c r="C77328" s="9">
        <f t="shared" ca="1" si="2416"/>
        <v>0.91236182662425869</v>
      </c>
      <c r="D77328" s="9">
        <f t="shared" ca="1" si="2417"/>
        <v>197.10886695408476</v>
      </c>
    </row>
    <row r="77329" spans="2:4" x14ac:dyDescent="0.25">
      <c r="B77329" s="13">
        <v>77319</v>
      </c>
      <c r="C77329" s="9">
        <f t="shared" ca="1" si="2416"/>
        <v>0.90624511116419071</v>
      </c>
      <c r="D77329" s="9">
        <f t="shared" ca="1" si="2417"/>
        <v>196.35963378186324</v>
      </c>
    </row>
    <row r="77330" spans="2:4" x14ac:dyDescent="0.25">
      <c r="B77330" s="13">
        <v>77320</v>
      </c>
      <c r="C77330" s="9">
        <f t="shared" ca="1" si="2416"/>
        <v>0.48318483685651181</v>
      </c>
      <c r="D77330" s="9">
        <f t="shared" ca="1" si="2417"/>
        <v>169.15676297296611</v>
      </c>
    </row>
    <row r="77331" spans="2:4" x14ac:dyDescent="0.25">
      <c r="B77331" s="13">
        <v>77321</v>
      </c>
      <c r="C77331" s="9">
        <f t="shared" ca="1" si="2416"/>
        <v>0.32454954775176892</v>
      </c>
      <c r="D77331" s="9">
        <f t="shared" ca="1" si="2417"/>
        <v>160.89971801442638</v>
      </c>
    </row>
    <row r="77332" spans="2:4" x14ac:dyDescent="0.25">
      <c r="B77332" s="13">
        <v>77322</v>
      </c>
      <c r="C77332" s="9">
        <f t="shared" ca="1" si="2416"/>
        <v>0.24785898289017261</v>
      </c>
      <c r="D77332" s="9">
        <f t="shared" ca="1" si="2417"/>
        <v>156.3751470215669</v>
      </c>
    </row>
    <row r="77333" spans="2:4" x14ac:dyDescent="0.25">
      <c r="B77333" s="13">
        <v>77323</v>
      </c>
      <c r="C77333" s="9">
        <f t="shared" ca="1" si="2416"/>
        <v>0.76070709298758621</v>
      </c>
      <c r="D77333" s="9">
        <f t="shared" ca="1" si="2417"/>
        <v>184.17157864223887</v>
      </c>
    </row>
    <row r="77334" spans="2:4" x14ac:dyDescent="0.25">
      <c r="B77334" s="13">
        <v>77324</v>
      </c>
      <c r="C77334" s="9">
        <f t="shared" ca="1" si="2416"/>
        <v>0.69397210535466736</v>
      </c>
      <c r="D77334" s="9">
        <f t="shared" ca="1" si="2417"/>
        <v>180.14282284203378</v>
      </c>
    </row>
    <row r="77335" spans="2:4" x14ac:dyDescent="0.25">
      <c r="B77335" s="13">
        <v>77325</v>
      </c>
      <c r="C77335" s="9">
        <f t="shared" ca="1" si="2416"/>
        <v>0.65491374293156979</v>
      </c>
      <c r="D77335" s="9">
        <f t="shared" ca="1" si="2417"/>
        <v>177.97241922778477</v>
      </c>
    </row>
    <row r="77336" spans="2:4" x14ac:dyDescent="0.25">
      <c r="B77336" s="13">
        <v>77326</v>
      </c>
      <c r="C77336" s="9">
        <f t="shared" ca="1" si="2416"/>
        <v>0.57775939299961854</v>
      </c>
      <c r="D77336" s="9">
        <f t="shared" ca="1" si="2417"/>
        <v>173.92329508745243</v>
      </c>
    </row>
    <row r="77337" spans="2:4" x14ac:dyDescent="0.25">
      <c r="B77337" s="13">
        <v>77327</v>
      </c>
      <c r="C77337" s="9">
        <f t="shared" ca="1" si="2416"/>
        <v>0.40633647279598506</v>
      </c>
      <c r="D77337" s="9">
        <f t="shared" ca="1" si="2417"/>
        <v>165.26041648729444</v>
      </c>
    </row>
    <row r="77338" spans="2:4" x14ac:dyDescent="0.25">
      <c r="B77338" s="13">
        <v>77328</v>
      </c>
      <c r="C77338" s="9">
        <f t="shared" ca="1" si="2416"/>
        <v>7.3536476384565841E-2</v>
      </c>
      <c r="D77338" s="9">
        <f t="shared" ca="1" si="2417"/>
        <v>141.00103513946866</v>
      </c>
    </row>
    <row r="77339" spans="2:4" x14ac:dyDescent="0.25">
      <c r="B77339" s="13">
        <v>77329</v>
      </c>
      <c r="C77339" s="9">
        <f t="shared" ca="1" si="2416"/>
        <v>0.93389142699556982</v>
      </c>
      <c r="D77339" s="9">
        <f t="shared" ca="1" si="2417"/>
        <v>200.10832093946769</v>
      </c>
    </row>
    <row r="77340" spans="2:4" x14ac:dyDescent="0.25">
      <c r="B77340" s="13">
        <v>77330</v>
      </c>
      <c r="C77340" s="9">
        <f t="shared" ca="1" si="2416"/>
        <v>0.6809704481520128</v>
      </c>
      <c r="D77340" s="9">
        <f t="shared" ca="1" si="2417"/>
        <v>179.40828448216521</v>
      </c>
    </row>
    <row r="77341" spans="2:4" x14ac:dyDescent="0.25">
      <c r="B77341" s="13">
        <v>77331</v>
      </c>
      <c r="C77341" s="9">
        <f t="shared" ca="1" si="2416"/>
        <v>0.36474461039132444</v>
      </c>
      <c r="D77341" s="9">
        <f t="shared" ca="1" si="2417"/>
        <v>163.08389876298904</v>
      </c>
    </row>
    <row r="77342" spans="2:4" x14ac:dyDescent="0.25">
      <c r="B77342" s="13">
        <v>77332</v>
      </c>
      <c r="C77342" s="9">
        <f t="shared" ca="1" si="2416"/>
        <v>0.66477644345084319</v>
      </c>
      <c r="D77342" s="9">
        <f t="shared" ca="1" si="2417"/>
        <v>178.51068901496808</v>
      </c>
    </row>
    <row r="77343" spans="2:4" x14ac:dyDescent="0.25">
      <c r="B77343" s="13">
        <v>77333</v>
      </c>
      <c r="C77343" s="9">
        <f t="shared" ca="1" si="2416"/>
        <v>0.18851375596121234</v>
      </c>
      <c r="D77343" s="9">
        <f t="shared" ca="1" si="2417"/>
        <v>152.33227109820535</v>
      </c>
    </row>
    <row r="77344" spans="2:4" x14ac:dyDescent="0.25">
      <c r="B77344" s="13">
        <v>77334</v>
      </c>
      <c r="C77344" s="9">
        <f t="shared" ca="1" si="2416"/>
        <v>0.53306701242761556</v>
      </c>
      <c r="D77344" s="9">
        <f t="shared" ca="1" si="2417"/>
        <v>171.65963690668241</v>
      </c>
    </row>
    <row r="77345" spans="2:4" x14ac:dyDescent="0.25">
      <c r="B77345" s="13">
        <v>77335</v>
      </c>
      <c r="C77345" s="9">
        <f t="shared" ca="1" si="2416"/>
        <v>0.51061522959133665</v>
      </c>
      <c r="D77345" s="9">
        <f t="shared" ca="1" si="2417"/>
        <v>170.53223150495856</v>
      </c>
    </row>
    <row r="77346" spans="2:4" x14ac:dyDescent="0.25">
      <c r="B77346" s="13">
        <v>77336</v>
      </c>
      <c r="C77346" s="9">
        <f t="shared" ca="1" si="2416"/>
        <v>0.6737322250396186</v>
      </c>
      <c r="D77346" s="9">
        <f t="shared" ca="1" si="2417"/>
        <v>179.00485123777369</v>
      </c>
    </row>
    <row r="77347" spans="2:4" x14ac:dyDescent="0.25">
      <c r="B77347" s="13">
        <v>77337</v>
      </c>
      <c r="C77347" s="9">
        <f t="shared" ca="1" si="2416"/>
        <v>0.39826150890848533</v>
      </c>
      <c r="D77347" s="9">
        <f t="shared" ca="1" si="2417"/>
        <v>164.84300889849416</v>
      </c>
    </row>
    <row r="77348" spans="2:4" x14ac:dyDescent="0.25">
      <c r="B77348" s="13">
        <v>77338</v>
      </c>
      <c r="C77348" s="9">
        <f t="shared" ca="1" si="2416"/>
        <v>0.58288114252244205</v>
      </c>
      <c r="D77348" s="9">
        <f t="shared" ca="1" si="2417"/>
        <v>174.18539371881801</v>
      </c>
    </row>
    <row r="77349" spans="2:4" x14ac:dyDescent="0.25">
      <c r="B77349" s="13">
        <v>77339</v>
      </c>
      <c r="C77349" s="9">
        <f t="shared" ca="1" si="2416"/>
        <v>0.72101441853424764</v>
      </c>
      <c r="D77349" s="9">
        <f t="shared" ca="1" si="2417"/>
        <v>181.71715347097339</v>
      </c>
    </row>
    <row r="77350" spans="2:4" x14ac:dyDescent="0.25">
      <c r="B77350" s="13">
        <v>77340</v>
      </c>
      <c r="C77350" s="9">
        <f t="shared" ca="1" si="2416"/>
        <v>0.63460088882095034</v>
      </c>
      <c r="D77350" s="9">
        <f t="shared" ca="1" si="2417"/>
        <v>176.88127822865363</v>
      </c>
    </row>
    <row r="77351" spans="2:4" x14ac:dyDescent="0.25">
      <c r="B77351" s="13">
        <v>77341</v>
      </c>
      <c r="C77351" s="9">
        <f t="shared" ca="1" si="2416"/>
        <v>0.99535920636335684</v>
      </c>
      <c r="D77351" s="9">
        <f t="shared" ca="1" si="2417"/>
        <v>222.03008812919825</v>
      </c>
    </row>
    <row r="77352" spans="2:4" x14ac:dyDescent="0.25">
      <c r="B77352" s="13">
        <v>77342</v>
      </c>
      <c r="C77352" s="9">
        <f t="shared" ca="1" si="2416"/>
        <v>0.91851136964848679</v>
      </c>
      <c r="D77352" s="9">
        <f t="shared" ca="1" si="2417"/>
        <v>197.90255889249269</v>
      </c>
    </row>
    <row r="77353" spans="2:4" x14ac:dyDescent="0.25">
      <c r="B77353" s="13">
        <v>77343</v>
      </c>
      <c r="C77353" s="9">
        <f t="shared" ca="1" si="2416"/>
        <v>0.72290763158089366</v>
      </c>
      <c r="D77353" s="9">
        <f t="shared" ca="1" si="2417"/>
        <v>181.83002144749739</v>
      </c>
    </row>
    <row r="77354" spans="2:4" x14ac:dyDescent="0.25">
      <c r="B77354" s="13">
        <v>77344</v>
      </c>
      <c r="C77354" s="9">
        <f t="shared" ca="1" si="2416"/>
        <v>0.36459057966604103</v>
      </c>
      <c r="D77354" s="9">
        <f t="shared" ca="1" si="2417"/>
        <v>163.07570044427655</v>
      </c>
    </row>
    <row r="77355" spans="2:4" x14ac:dyDescent="0.25">
      <c r="B77355" s="13">
        <v>77345</v>
      </c>
      <c r="C77355" s="9">
        <f t="shared" ca="1" si="2416"/>
        <v>0.20926780290692981</v>
      </c>
      <c r="D77355" s="9">
        <f t="shared" ca="1" si="2417"/>
        <v>153.82071137453104</v>
      </c>
    </row>
    <row r="77356" spans="2:4" x14ac:dyDescent="0.25">
      <c r="B77356" s="13">
        <v>77346</v>
      </c>
      <c r="C77356" s="9">
        <f t="shared" ca="1" si="2416"/>
        <v>5.8946440952978296E-3</v>
      </c>
      <c r="D77356" s="9">
        <f t="shared" ca="1" si="2417"/>
        <v>119.632210766279</v>
      </c>
    </row>
    <row r="77357" spans="2:4" x14ac:dyDescent="0.25">
      <c r="B77357" s="13">
        <v>77347</v>
      </c>
      <c r="C77357" s="9">
        <f t="shared" ca="1" si="2416"/>
        <v>0.62519763390039884</v>
      </c>
      <c r="D77357" s="9">
        <f t="shared" ca="1" si="2417"/>
        <v>176.38321200512274</v>
      </c>
    </row>
    <row r="77358" spans="2:4" x14ac:dyDescent="0.25">
      <c r="B77358" s="13">
        <v>77348</v>
      </c>
      <c r="C77358" s="9">
        <f t="shared" ca="1" si="2416"/>
        <v>0.2989142905857548</v>
      </c>
      <c r="D77358" s="9">
        <f t="shared" ca="1" si="2417"/>
        <v>159.44948619900478</v>
      </c>
    </row>
    <row r="77359" spans="2:4" x14ac:dyDescent="0.25">
      <c r="B77359" s="13">
        <v>77349</v>
      </c>
      <c r="C77359" s="9">
        <f t="shared" ca="1" si="2416"/>
        <v>0.28052947102720216</v>
      </c>
      <c r="D77359" s="9">
        <f t="shared" ca="1" si="2417"/>
        <v>158.3746132292826</v>
      </c>
    </row>
    <row r="77360" spans="2:4" x14ac:dyDescent="0.25">
      <c r="B77360" s="13">
        <v>77350</v>
      </c>
      <c r="C77360" s="9">
        <f t="shared" ca="1" si="2416"/>
        <v>0.34920782088873081</v>
      </c>
      <c r="D77360" s="9">
        <f t="shared" ca="1" si="2417"/>
        <v>162.25079863945706</v>
      </c>
    </row>
    <row r="77361" spans="2:4" x14ac:dyDescent="0.25">
      <c r="B77361" s="13">
        <v>77351</v>
      </c>
      <c r="C77361" s="9">
        <f t="shared" ca="1" si="2416"/>
        <v>0.5222103844922602</v>
      </c>
      <c r="D77361" s="9">
        <f t="shared" ca="1" si="2417"/>
        <v>171.11403937722005</v>
      </c>
    </row>
    <row r="77362" spans="2:4" x14ac:dyDescent="0.25">
      <c r="B77362" s="13">
        <v>77352</v>
      </c>
      <c r="C77362" s="9">
        <f t="shared" ca="1" si="2416"/>
        <v>0.5060787535783895</v>
      </c>
      <c r="D77362" s="9">
        <f t="shared" ca="1" si="2417"/>
        <v>170.30475530496784</v>
      </c>
    </row>
    <row r="77363" spans="2:4" x14ac:dyDescent="0.25">
      <c r="B77363" s="13">
        <v>77353</v>
      </c>
      <c r="C77363" s="9">
        <f t="shared" ca="1" si="2416"/>
        <v>0.42643435156792542</v>
      </c>
      <c r="D77363" s="9">
        <f t="shared" ca="1" si="2417"/>
        <v>166.29081152095691</v>
      </c>
    </row>
    <row r="77364" spans="2:4" x14ac:dyDescent="0.25">
      <c r="B77364" s="13">
        <v>77354</v>
      </c>
      <c r="C77364" s="9">
        <f t="shared" ca="1" si="2416"/>
        <v>0.24535009927776819</v>
      </c>
      <c r="D77364" s="9">
        <f t="shared" ca="1" si="2417"/>
        <v>156.21608841960682</v>
      </c>
    </row>
    <row r="77365" spans="2:4" x14ac:dyDescent="0.25">
      <c r="B77365" s="13">
        <v>77355</v>
      </c>
      <c r="C77365" s="9">
        <f t="shared" ca="1" si="2416"/>
        <v>0.91463402149081063</v>
      </c>
      <c r="D77365" s="9">
        <f t="shared" ca="1" si="2417"/>
        <v>197.39711359504898</v>
      </c>
    </row>
    <row r="77366" spans="2:4" x14ac:dyDescent="0.25">
      <c r="B77366" s="13">
        <v>77356</v>
      </c>
      <c r="C77366" s="9">
        <f t="shared" ca="1" si="2416"/>
        <v>0.96986407259528939</v>
      </c>
      <c r="D77366" s="9">
        <f t="shared" ca="1" si="2417"/>
        <v>207.57599300843123</v>
      </c>
    </row>
    <row r="77367" spans="2:4" x14ac:dyDescent="0.25">
      <c r="B77367" s="13">
        <v>77357</v>
      </c>
      <c r="C77367" s="9">
        <f t="shared" ca="1" si="2416"/>
        <v>0.54582553286705848</v>
      </c>
      <c r="D77367" s="9">
        <f t="shared" ca="1" si="2417"/>
        <v>172.30242708302359</v>
      </c>
    </row>
    <row r="77368" spans="2:4" x14ac:dyDescent="0.25">
      <c r="B77368" s="13">
        <v>77358</v>
      </c>
      <c r="C77368" s="9">
        <f t="shared" ca="1" si="2416"/>
        <v>0.5892576642763665</v>
      </c>
      <c r="D77368" s="9">
        <f t="shared" ca="1" si="2417"/>
        <v>174.51271659065421</v>
      </c>
    </row>
    <row r="77369" spans="2:4" x14ac:dyDescent="0.25">
      <c r="B77369" s="13">
        <v>77359</v>
      </c>
      <c r="C77369" s="9">
        <f t="shared" ca="1" si="2416"/>
        <v>0.39216262813980995</v>
      </c>
      <c r="D77369" s="9">
        <f t="shared" ca="1" si="2417"/>
        <v>164.52626227262519</v>
      </c>
    </row>
    <row r="77370" spans="2:4" x14ac:dyDescent="0.25">
      <c r="B77370" s="13">
        <v>77360</v>
      </c>
      <c r="C77370" s="9">
        <f t="shared" ca="1" si="2416"/>
        <v>0.69742618288850033</v>
      </c>
      <c r="D77370" s="9">
        <f t="shared" ca="1" si="2417"/>
        <v>180.34024423416906</v>
      </c>
    </row>
    <row r="77371" spans="2:4" x14ac:dyDescent="0.25">
      <c r="B77371" s="13">
        <v>77361</v>
      </c>
      <c r="C77371" s="9">
        <f t="shared" ca="1" si="2416"/>
        <v>0.9015700683340766</v>
      </c>
      <c r="D77371" s="9">
        <f t="shared" ca="1" si="2417"/>
        <v>195.81099423754722</v>
      </c>
    </row>
    <row r="77372" spans="2:4" x14ac:dyDescent="0.25">
      <c r="B77372" s="13">
        <v>77362</v>
      </c>
      <c r="C77372" s="9">
        <f t="shared" ca="1" si="2416"/>
        <v>0.62746779034943967</v>
      </c>
      <c r="D77372" s="9">
        <f t="shared" ca="1" si="2417"/>
        <v>176.50308269558661</v>
      </c>
    </row>
    <row r="77373" spans="2:4" x14ac:dyDescent="0.25">
      <c r="B77373" s="13">
        <v>77363</v>
      </c>
      <c r="C77373" s="9">
        <f t="shared" ca="1" si="2416"/>
        <v>0.16032664139610298</v>
      </c>
      <c r="D77373" s="9">
        <f t="shared" ca="1" si="2417"/>
        <v>150.13767405769394</v>
      </c>
    </row>
    <row r="77374" spans="2:4" x14ac:dyDescent="0.25">
      <c r="B77374" s="13">
        <v>77364</v>
      </c>
      <c r="C77374" s="9">
        <f t="shared" ca="1" si="2416"/>
        <v>0.39340629744186539</v>
      </c>
      <c r="D77374" s="9">
        <f t="shared" ca="1" si="2417"/>
        <v>164.5909614324911</v>
      </c>
    </row>
    <row r="77375" spans="2:4" x14ac:dyDescent="0.25">
      <c r="B77375" s="13">
        <v>77365</v>
      </c>
      <c r="C77375" s="9">
        <f t="shared" ca="1" si="2416"/>
        <v>0.43765781344336918</v>
      </c>
      <c r="D77375" s="9">
        <f t="shared" ca="1" si="2417"/>
        <v>166.86179614932354</v>
      </c>
    </row>
    <row r="77376" spans="2:4" x14ac:dyDescent="0.25">
      <c r="B77376" s="13">
        <v>77366</v>
      </c>
      <c r="C77376" s="9">
        <f t="shared" ca="1" si="2416"/>
        <v>0.81397601626850746</v>
      </c>
      <c r="D77376" s="9">
        <f t="shared" ca="1" si="2417"/>
        <v>187.85287555165257</v>
      </c>
    </row>
    <row r="77377" spans="2:4" x14ac:dyDescent="0.25">
      <c r="B77377" s="13">
        <v>77367</v>
      </c>
      <c r="C77377" s="9">
        <f t="shared" ca="1" si="2416"/>
        <v>0.3961632339477934</v>
      </c>
      <c r="D77377" s="9">
        <f t="shared" ca="1" si="2417"/>
        <v>164.73418446060003</v>
      </c>
    </row>
    <row r="77378" spans="2:4" x14ac:dyDescent="0.25">
      <c r="B77378" s="13">
        <v>77368</v>
      </c>
      <c r="C77378" s="9">
        <f t="shared" ca="1" si="2416"/>
        <v>0.59814539315173476</v>
      </c>
      <c r="D77378" s="9">
        <f t="shared" ca="1" si="2417"/>
        <v>174.97099160695313</v>
      </c>
    </row>
    <row r="77379" spans="2:4" x14ac:dyDescent="0.25">
      <c r="B77379" s="13">
        <v>77369</v>
      </c>
      <c r="C77379" s="9">
        <f t="shared" ca="1" si="2416"/>
        <v>0.46916359725322287</v>
      </c>
      <c r="D77379" s="9">
        <f t="shared" ca="1" si="2417"/>
        <v>168.45254943430248</v>
      </c>
    </row>
    <row r="77380" spans="2:4" x14ac:dyDescent="0.25">
      <c r="B77380" s="13">
        <v>77370</v>
      </c>
      <c r="C77380" s="9">
        <f t="shared" ca="1" si="2416"/>
        <v>3.2239584213774486E-2</v>
      </c>
      <c r="D77380" s="9">
        <f t="shared" ca="1" si="2417"/>
        <v>133.02295752053766</v>
      </c>
    </row>
    <row r="77381" spans="2:4" x14ac:dyDescent="0.25">
      <c r="B77381" s="13">
        <v>77371</v>
      </c>
      <c r="C77381" s="9">
        <f t="shared" ca="1" si="2416"/>
        <v>0.84197050108467031</v>
      </c>
      <c r="D77381" s="9">
        <f t="shared" ca="1" si="2417"/>
        <v>190.05178859890248</v>
      </c>
    </row>
    <row r="77382" spans="2:4" x14ac:dyDescent="0.25">
      <c r="B77382" s="13">
        <v>77372</v>
      </c>
      <c r="C77382" s="9">
        <f t="shared" ca="1" si="2416"/>
        <v>5.6346159150965747E-2</v>
      </c>
      <c r="D77382" s="9">
        <f t="shared" ca="1" si="2417"/>
        <v>138.27585628715119</v>
      </c>
    </row>
    <row r="77383" spans="2:4" x14ac:dyDescent="0.25">
      <c r="B77383" s="13">
        <v>77373</v>
      </c>
      <c r="C77383" s="9">
        <f t="shared" ca="1" si="2416"/>
        <v>0.12855730983587577</v>
      </c>
      <c r="D77383" s="9">
        <f t="shared" ca="1" si="2417"/>
        <v>147.33525426103034</v>
      </c>
    </row>
    <row r="77384" spans="2:4" x14ac:dyDescent="0.25">
      <c r="B77384" s="13">
        <v>77374</v>
      </c>
      <c r="C77384" s="9">
        <f t="shared" ca="1" si="2416"/>
        <v>0.75569051682699251</v>
      </c>
      <c r="D77384" s="9">
        <f t="shared" ca="1" si="2417"/>
        <v>183.85014080055316</v>
      </c>
    </row>
    <row r="77385" spans="2:4" x14ac:dyDescent="0.25">
      <c r="B77385" s="13">
        <v>77375</v>
      </c>
      <c r="C77385" s="9">
        <f t="shared" ca="1" si="2416"/>
        <v>0.81958128958441545</v>
      </c>
      <c r="D77385" s="9">
        <f t="shared" ca="1" si="2417"/>
        <v>188.27541112659509</v>
      </c>
    </row>
    <row r="77386" spans="2:4" x14ac:dyDescent="0.25">
      <c r="B77386" s="13">
        <v>77376</v>
      </c>
      <c r="C77386" s="9">
        <f t="shared" ca="1" si="2416"/>
        <v>0.63731367381907378</v>
      </c>
      <c r="D77386" s="9">
        <f t="shared" ca="1" si="2417"/>
        <v>177.02575051549144</v>
      </c>
    </row>
    <row r="77387" spans="2:4" x14ac:dyDescent="0.25">
      <c r="B77387" s="13">
        <v>77377</v>
      </c>
      <c r="C77387" s="9">
        <f t="shared" ca="1" si="2416"/>
        <v>0.55065694008468447</v>
      </c>
      <c r="D77387" s="9">
        <f t="shared" ca="1" si="2417"/>
        <v>172.54642556297907</v>
      </c>
    </row>
    <row r="77388" spans="2:4" x14ac:dyDescent="0.25">
      <c r="B77388" s="13">
        <v>77378</v>
      </c>
      <c r="C77388" s="9">
        <f t="shared" ref="C77388:C77451" ca="1" si="2418">RAND()</f>
        <v>0.70075763918521172</v>
      </c>
      <c r="D77388" s="9">
        <f t="shared" ref="D77388:D77451" ca="1" si="2419">_xlfn.NORM.INV(C77388,$C$6,$C$7)</f>
        <v>180.53161618423093</v>
      </c>
    </row>
    <row r="77389" spans="2:4" x14ac:dyDescent="0.25">
      <c r="B77389" s="13">
        <v>77379</v>
      </c>
      <c r="C77389" s="9">
        <f t="shared" ca="1" si="2418"/>
        <v>0.90321858510590647</v>
      </c>
      <c r="D77389" s="9">
        <f t="shared" ca="1" si="2419"/>
        <v>196.00222573702632</v>
      </c>
    </row>
    <row r="77390" spans="2:4" x14ac:dyDescent="0.25">
      <c r="B77390" s="13">
        <v>77380</v>
      </c>
      <c r="C77390" s="9">
        <f t="shared" ca="1" si="2418"/>
        <v>0.41497115127731532</v>
      </c>
      <c r="D77390" s="9">
        <f t="shared" ca="1" si="2419"/>
        <v>165.70448864664866</v>
      </c>
    </row>
    <row r="77391" spans="2:4" x14ac:dyDescent="0.25">
      <c r="B77391" s="13">
        <v>77381</v>
      </c>
      <c r="C77391" s="9">
        <f t="shared" ca="1" si="2418"/>
        <v>0.86845315869682027</v>
      </c>
      <c r="D77391" s="9">
        <f t="shared" ca="1" si="2419"/>
        <v>192.38217803833001</v>
      </c>
    </row>
    <row r="77392" spans="2:4" x14ac:dyDescent="0.25">
      <c r="B77392" s="13">
        <v>77382</v>
      </c>
      <c r="C77392" s="9">
        <f t="shared" ca="1" si="2418"/>
        <v>0.86878959149720003</v>
      </c>
      <c r="D77392" s="9">
        <f t="shared" ca="1" si="2419"/>
        <v>192.41375412346426</v>
      </c>
    </row>
    <row r="77393" spans="2:4" x14ac:dyDescent="0.25">
      <c r="B77393" s="13">
        <v>77383</v>
      </c>
      <c r="C77393" s="9">
        <f t="shared" ca="1" si="2418"/>
        <v>0.28130290779372813</v>
      </c>
      <c r="D77393" s="9">
        <f t="shared" ca="1" si="2419"/>
        <v>158.42049328713057</v>
      </c>
    </row>
    <row r="77394" spans="2:4" x14ac:dyDescent="0.25">
      <c r="B77394" s="13">
        <v>77384</v>
      </c>
      <c r="C77394" s="9">
        <f t="shared" ca="1" si="2418"/>
        <v>0.18987459190547007</v>
      </c>
      <c r="D77394" s="9">
        <f t="shared" ca="1" si="2419"/>
        <v>152.43282947139795</v>
      </c>
    </row>
    <row r="77395" spans="2:4" x14ac:dyDescent="0.25">
      <c r="B77395" s="13">
        <v>77385</v>
      </c>
      <c r="C77395" s="9">
        <f t="shared" ca="1" si="2418"/>
        <v>0.83604313158370558</v>
      </c>
      <c r="D77395" s="9">
        <f t="shared" ca="1" si="2419"/>
        <v>189.56649483065982</v>
      </c>
    </row>
    <row r="77396" spans="2:4" x14ac:dyDescent="0.25">
      <c r="B77396" s="13">
        <v>77386</v>
      </c>
      <c r="C77396" s="9">
        <f t="shared" ca="1" si="2418"/>
        <v>0.9574890998118577</v>
      </c>
      <c r="D77396" s="9">
        <f t="shared" ca="1" si="2419"/>
        <v>204.44526956788837</v>
      </c>
    </row>
    <row r="77397" spans="2:4" x14ac:dyDescent="0.25">
      <c r="B77397" s="13">
        <v>77387</v>
      </c>
      <c r="C77397" s="9">
        <f t="shared" ca="1" si="2418"/>
        <v>0.38783072146428854</v>
      </c>
      <c r="D77397" s="9">
        <f t="shared" ca="1" si="2419"/>
        <v>164.3004516454269</v>
      </c>
    </row>
    <row r="77398" spans="2:4" x14ac:dyDescent="0.25">
      <c r="B77398" s="13">
        <v>77388</v>
      </c>
      <c r="C77398" s="9">
        <f t="shared" ca="1" si="2418"/>
        <v>0.69839981356444403</v>
      </c>
      <c r="D77398" s="9">
        <f t="shared" ca="1" si="2419"/>
        <v>180.39607478517672</v>
      </c>
    </row>
    <row r="77399" spans="2:4" x14ac:dyDescent="0.25">
      <c r="B77399" s="13">
        <v>77389</v>
      </c>
      <c r="C77399" s="9">
        <f t="shared" ca="1" si="2418"/>
        <v>0.74165404424221082</v>
      </c>
      <c r="D77399" s="9">
        <f t="shared" ca="1" si="2419"/>
        <v>182.96906274539478</v>
      </c>
    </row>
    <row r="77400" spans="2:4" x14ac:dyDescent="0.25">
      <c r="B77400" s="13">
        <v>77390</v>
      </c>
      <c r="C77400" s="9">
        <f t="shared" ca="1" si="2418"/>
        <v>0.19634701386616649</v>
      </c>
      <c r="D77400" s="9">
        <f t="shared" ca="1" si="2419"/>
        <v>152.90516123315663</v>
      </c>
    </row>
    <row r="77401" spans="2:4" x14ac:dyDescent="0.25">
      <c r="B77401" s="13">
        <v>77391</v>
      </c>
      <c r="C77401" s="9">
        <f t="shared" ca="1" si="2418"/>
        <v>0.9123134002119746</v>
      </c>
      <c r="D77401" s="9">
        <f t="shared" ca="1" si="2419"/>
        <v>197.10278474393451</v>
      </c>
    </row>
    <row r="77402" spans="2:4" x14ac:dyDescent="0.25">
      <c r="B77402" s="13">
        <v>77392</v>
      </c>
      <c r="C77402" s="9">
        <f t="shared" ca="1" si="2418"/>
        <v>0.97230291819688608</v>
      </c>
      <c r="D77402" s="9">
        <f t="shared" ca="1" si="2419"/>
        <v>208.31543365706554</v>
      </c>
    </row>
    <row r="77403" spans="2:4" x14ac:dyDescent="0.25">
      <c r="B77403" s="13">
        <v>77393</v>
      </c>
      <c r="C77403" s="9">
        <f t="shared" ca="1" si="2418"/>
        <v>0.69920277202386139</v>
      </c>
      <c r="D77403" s="9">
        <f t="shared" ca="1" si="2419"/>
        <v>180.44217955602323</v>
      </c>
    </row>
    <row r="77404" spans="2:4" x14ac:dyDescent="0.25">
      <c r="B77404" s="13">
        <v>77394</v>
      </c>
      <c r="C77404" s="9">
        <f t="shared" ca="1" si="2418"/>
        <v>0.13766370214526535</v>
      </c>
      <c r="D77404" s="9">
        <f t="shared" ca="1" si="2419"/>
        <v>148.18247797094034</v>
      </c>
    </row>
    <row r="77405" spans="2:4" x14ac:dyDescent="0.25">
      <c r="B77405" s="13">
        <v>77395</v>
      </c>
      <c r="C77405" s="9">
        <f t="shared" ca="1" si="2418"/>
        <v>0.34516326451621249</v>
      </c>
      <c r="D77405" s="9">
        <f t="shared" ca="1" si="2419"/>
        <v>162.03176041322286</v>
      </c>
    </row>
    <row r="77406" spans="2:4" x14ac:dyDescent="0.25">
      <c r="B77406" s="13">
        <v>77396</v>
      </c>
      <c r="C77406" s="9">
        <f t="shared" ca="1" si="2418"/>
        <v>0.18478571682906031</v>
      </c>
      <c r="D77406" s="9">
        <f t="shared" ca="1" si="2419"/>
        <v>152.05447152374921</v>
      </c>
    </row>
    <row r="77407" spans="2:4" x14ac:dyDescent="0.25">
      <c r="B77407" s="13">
        <v>77397</v>
      </c>
      <c r="C77407" s="9">
        <f t="shared" ca="1" si="2418"/>
        <v>9.2034318929130832E-2</v>
      </c>
      <c r="D77407" s="9">
        <f t="shared" ca="1" si="2419"/>
        <v>143.43337120953726</v>
      </c>
    </row>
    <row r="77408" spans="2:4" x14ac:dyDescent="0.25">
      <c r="B77408" s="13">
        <v>77398</v>
      </c>
      <c r="C77408" s="9">
        <f t="shared" ca="1" si="2418"/>
        <v>0.50958861773523356</v>
      </c>
      <c r="D77408" s="9">
        <f t="shared" ca="1" si="2419"/>
        <v>170.48074829842923</v>
      </c>
    </row>
    <row r="77409" spans="2:4" x14ac:dyDescent="0.25">
      <c r="B77409" s="13">
        <v>77399</v>
      </c>
      <c r="C77409" s="9">
        <f t="shared" ca="1" si="2418"/>
        <v>0.73749107180928708</v>
      </c>
      <c r="D77409" s="9">
        <f t="shared" ca="1" si="2419"/>
        <v>182.71259247639981</v>
      </c>
    </row>
    <row r="77410" spans="2:4" x14ac:dyDescent="0.25">
      <c r="B77410" s="13">
        <v>77400</v>
      </c>
      <c r="C77410" s="9">
        <f t="shared" ca="1" si="2418"/>
        <v>0.58991781053251346</v>
      </c>
      <c r="D77410" s="9">
        <f t="shared" ca="1" si="2419"/>
        <v>174.54667120330933</v>
      </c>
    </row>
    <row r="77411" spans="2:4" x14ac:dyDescent="0.25">
      <c r="B77411" s="13">
        <v>77401</v>
      </c>
      <c r="C77411" s="9">
        <f t="shared" ca="1" si="2418"/>
        <v>0.88332357864382183</v>
      </c>
      <c r="D77411" s="9">
        <f t="shared" ca="1" si="2419"/>
        <v>193.83532857344935</v>
      </c>
    </row>
    <row r="77412" spans="2:4" x14ac:dyDescent="0.25">
      <c r="B77412" s="13">
        <v>77402</v>
      </c>
      <c r="C77412" s="9">
        <f t="shared" ca="1" si="2418"/>
        <v>0.7486861061797041</v>
      </c>
      <c r="D77412" s="9">
        <f t="shared" ca="1" si="2419"/>
        <v>183.40721692993705</v>
      </c>
    </row>
    <row r="77413" spans="2:4" x14ac:dyDescent="0.25">
      <c r="B77413" s="13">
        <v>77403</v>
      </c>
      <c r="C77413" s="9">
        <f t="shared" ca="1" si="2418"/>
        <v>0.21292780526746324</v>
      </c>
      <c r="D77413" s="9">
        <f t="shared" ca="1" si="2419"/>
        <v>154.07392858132047</v>
      </c>
    </row>
    <row r="77414" spans="2:4" x14ac:dyDescent="0.25">
      <c r="B77414" s="13">
        <v>77404</v>
      </c>
      <c r="C77414" s="9">
        <f t="shared" ca="1" si="2418"/>
        <v>0.46843829055200981</v>
      </c>
      <c r="D77414" s="9">
        <f t="shared" ca="1" si="2419"/>
        <v>168.41607635310001</v>
      </c>
    </row>
    <row r="77415" spans="2:4" x14ac:dyDescent="0.25">
      <c r="B77415" s="13">
        <v>77405</v>
      </c>
      <c r="C77415" s="9">
        <f t="shared" ca="1" si="2418"/>
        <v>0.72469387619392323</v>
      </c>
      <c r="D77415" s="9">
        <f t="shared" ca="1" si="2419"/>
        <v>181.93685875601938</v>
      </c>
    </row>
    <row r="77416" spans="2:4" x14ac:dyDescent="0.25">
      <c r="B77416" s="13">
        <v>77406</v>
      </c>
      <c r="C77416" s="9">
        <f t="shared" ca="1" si="2418"/>
        <v>0.21673208837970792</v>
      </c>
      <c r="D77416" s="9">
        <f t="shared" ca="1" si="2419"/>
        <v>154.33445012939148</v>
      </c>
    </row>
    <row r="77417" spans="2:4" x14ac:dyDescent="0.25">
      <c r="B77417" s="13">
        <v>77407</v>
      </c>
      <c r="C77417" s="9">
        <f t="shared" ca="1" si="2418"/>
        <v>0.79190169395669197</v>
      </c>
      <c r="D77417" s="9">
        <f t="shared" ca="1" si="2419"/>
        <v>186.26074812134672</v>
      </c>
    </row>
    <row r="77418" spans="2:4" x14ac:dyDescent="0.25">
      <c r="B77418" s="13">
        <v>77408</v>
      </c>
      <c r="C77418" s="9">
        <f t="shared" ca="1" si="2418"/>
        <v>0.40894982634930921</v>
      </c>
      <c r="D77418" s="9">
        <f t="shared" ca="1" si="2419"/>
        <v>165.39505512620929</v>
      </c>
    </row>
    <row r="77419" spans="2:4" x14ac:dyDescent="0.25">
      <c r="B77419" s="13">
        <v>77409</v>
      </c>
      <c r="C77419" s="9">
        <f t="shared" ca="1" si="2418"/>
        <v>0.54873335854266914</v>
      </c>
      <c r="D77419" s="9">
        <f t="shared" ca="1" si="2419"/>
        <v>172.44923636634147</v>
      </c>
    </row>
    <row r="77420" spans="2:4" x14ac:dyDescent="0.25">
      <c r="B77420" s="13">
        <v>77410</v>
      </c>
      <c r="C77420" s="9">
        <f t="shared" ca="1" si="2418"/>
        <v>0.61645870616894438</v>
      </c>
      <c r="D77420" s="9">
        <f t="shared" ca="1" si="2419"/>
        <v>175.92386279352195</v>
      </c>
    </row>
    <row r="77421" spans="2:4" x14ac:dyDescent="0.25">
      <c r="B77421" s="13">
        <v>77411</v>
      </c>
      <c r="C77421" s="9">
        <f t="shared" ca="1" si="2418"/>
        <v>0.71937867497902352</v>
      </c>
      <c r="D77421" s="9">
        <f t="shared" ca="1" si="2419"/>
        <v>181.61993481916838</v>
      </c>
    </row>
    <row r="77422" spans="2:4" x14ac:dyDescent="0.25">
      <c r="B77422" s="13">
        <v>77412</v>
      </c>
      <c r="C77422" s="9">
        <f t="shared" ca="1" si="2418"/>
        <v>0.95013172554100234</v>
      </c>
      <c r="D77422" s="9">
        <f t="shared" ca="1" si="2419"/>
        <v>202.92264355139142</v>
      </c>
    </row>
    <row r="77423" spans="2:4" x14ac:dyDescent="0.25">
      <c r="B77423" s="13">
        <v>77413</v>
      </c>
      <c r="C77423" s="9">
        <f t="shared" ca="1" si="2418"/>
        <v>0.70043176462818224</v>
      </c>
      <c r="D77423" s="9">
        <f t="shared" ca="1" si="2419"/>
        <v>180.51285434721098</v>
      </c>
    </row>
    <row r="77424" spans="2:4" x14ac:dyDescent="0.25">
      <c r="B77424" s="13">
        <v>77414</v>
      </c>
      <c r="C77424" s="9">
        <f t="shared" ca="1" si="2418"/>
        <v>0.22831502300859174</v>
      </c>
      <c r="D77424" s="9">
        <f t="shared" ca="1" si="2419"/>
        <v>155.11185208392627</v>
      </c>
    </row>
    <row r="77425" spans="2:4" x14ac:dyDescent="0.25">
      <c r="B77425" s="13">
        <v>77415</v>
      </c>
      <c r="C77425" s="9">
        <f t="shared" ca="1" si="2418"/>
        <v>0.47347364219853738</v>
      </c>
      <c r="D77425" s="9">
        <f t="shared" ca="1" si="2419"/>
        <v>168.66918421180435</v>
      </c>
    </row>
    <row r="77426" spans="2:4" x14ac:dyDescent="0.25">
      <c r="B77426" s="13">
        <v>77416</v>
      </c>
      <c r="C77426" s="9">
        <f t="shared" ca="1" si="2418"/>
        <v>0.54607287838797591</v>
      </c>
      <c r="D77426" s="9">
        <f t="shared" ca="1" si="2419"/>
        <v>172.31491003923966</v>
      </c>
    </row>
    <row r="77427" spans="2:4" x14ac:dyDescent="0.25">
      <c r="B77427" s="13">
        <v>77417</v>
      </c>
      <c r="C77427" s="9">
        <f t="shared" ca="1" si="2418"/>
        <v>0.9041836673148631</v>
      </c>
      <c r="D77427" s="9">
        <f t="shared" ca="1" si="2419"/>
        <v>196.11528944487412</v>
      </c>
    </row>
    <row r="77428" spans="2:4" x14ac:dyDescent="0.25">
      <c r="B77428" s="13">
        <v>77418</v>
      </c>
      <c r="C77428" s="9">
        <f t="shared" ca="1" si="2418"/>
        <v>0.9636148401782928</v>
      </c>
      <c r="D77428" s="9">
        <f t="shared" ca="1" si="2419"/>
        <v>205.88537046197342</v>
      </c>
    </row>
    <row r="77429" spans="2:4" x14ac:dyDescent="0.25">
      <c r="B77429" s="13">
        <v>77419</v>
      </c>
      <c r="C77429" s="9">
        <f t="shared" ca="1" si="2418"/>
        <v>0.58680736783934617</v>
      </c>
      <c r="D77429" s="9">
        <f t="shared" ca="1" si="2419"/>
        <v>174.38679847547331</v>
      </c>
    </row>
    <row r="77430" spans="2:4" x14ac:dyDescent="0.25">
      <c r="B77430" s="13">
        <v>77420</v>
      </c>
      <c r="C77430" s="9">
        <f t="shared" ca="1" si="2418"/>
        <v>0.53456234842489103</v>
      </c>
      <c r="D77430" s="9">
        <f t="shared" ca="1" si="2419"/>
        <v>171.73487240433073</v>
      </c>
    </row>
    <row r="77431" spans="2:4" x14ac:dyDescent="0.25">
      <c r="B77431" s="13">
        <v>77421</v>
      </c>
      <c r="C77431" s="9">
        <f t="shared" ca="1" si="2418"/>
        <v>0.89191215566368875</v>
      </c>
      <c r="D77431" s="9">
        <f t="shared" ca="1" si="2419"/>
        <v>194.73522733264511</v>
      </c>
    </row>
    <row r="77432" spans="2:4" x14ac:dyDescent="0.25">
      <c r="B77432" s="13">
        <v>77422</v>
      </c>
      <c r="C77432" s="9">
        <f t="shared" ca="1" si="2418"/>
        <v>0.59105266108709498</v>
      </c>
      <c r="D77432" s="9">
        <f t="shared" ca="1" si="2419"/>
        <v>174.6050729251034</v>
      </c>
    </row>
    <row r="77433" spans="2:4" x14ac:dyDescent="0.25">
      <c r="B77433" s="13">
        <v>77423</v>
      </c>
      <c r="C77433" s="9">
        <f t="shared" ca="1" si="2418"/>
        <v>0.62433836608975535</v>
      </c>
      <c r="D77433" s="9">
        <f t="shared" ca="1" si="2419"/>
        <v>176.33790021771958</v>
      </c>
    </row>
    <row r="77434" spans="2:4" x14ac:dyDescent="0.25">
      <c r="B77434" s="13">
        <v>77424</v>
      </c>
      <c r="C77434" s="9">
        <f t="shared" ca="1" si="2418"/>
        <v>0.30125675293080356</v>
      </c>
      <c r="D77434" s="9">
        <f t="shared" ca="1" si="2419"/>
        <v>159.5842125104042</v>
      </c>
    </row>
    <row r="77435" spans="2:4" x14ac:dyDescent="0.25">
      <c r="B77435" s="13">
        <v>77425</v>
      </c>
      <c r="C77435" s="9">
        <f t="shared" ca="1" si="2418"/>
        <v>8.2209040761648033E-2</v>
      </c>
      <c r="D77435" s="9">
        <f t="shared" ca="1" si="2419"/>
        <v>142.19270082621483</v>
      </c>
    </row>
    <row r="77436" spans="2:4" x14ac:dyDescent="0.25">
      <c r="B77436" s="13">
        <v>77426</v>
      </c>
      <c r="C77436" s="9">
        <f t="shared" ca="1" si="2418"/>
        <v>0.62880455308210714</v>
      </c>
      <c r="D77436" s="9">
        <f t="shared" ca="1" si="2419"/>
        <v>176.57377671090316</v>
      </c>
    </row>
    <row r="77437" spans="2:4" x14ac:dyDescent="0.25">
      <c r="B77437" s="13">
        <v>77427</v>
      </c>
      <c r="C77437" s="9">
        <f t="shared" ca="1" si="2418"/>
        <v>0.99095327617819029</v>
      </c>
      <c r="D77437" s="9">
        <f t="shared" ca="1" si="2419"/>
        <v>217.27400406417456</v>
      </c>
    </row>
    <row r="77438" spans="2:4" x14ac:dyDescent="0.25">
      <c r="B77438" s="13">
        <v>77428</v>
      </c>
      <c r="C77438" s="9">
        <f t="shared" ca="1" si="2418"/>
        <v>0.90292379366188258</v>
      </c>
      <c r="D77438" s="9">
        <f t="shared" ca="1" si="2419"/>
        <v>195.96785479574939</v>
      </c>
    </row>
    <row r="77439" spans="2:4" x14ac:dyDescent="0.25">
      <c r="B77439" s="13">
        <v>77429</v>
      </c>
      <c r="C77439" s="9">
        <f t="shared" ca="1" si="2418"/>
        <v>7.7353335562933667E-2</v>
      </c>
      <c r="D77439" s="9">
        <f t="shared" ca="1" si="2419"/>
        <v>141.53796568906262</v>
      </c>
    </row>
    <row r="77440" spans="2:4" x14ac:dyDescent="0.25">
      <c r="B77440" s="13">
        <v>77430</v>
      </c>
      <c r="C77440" s="9">
        <f t="shared" ca="1" si="2418"/>
        <v>0.98581303240464369</v>
      </c>
      <c r="D77440" s="9">
        <f t="shared" ca="1" si="2419"/>
        <v>213.84154332448296</v>
      </c>
    </row>
    <row r="77441" spans="2:4" x14ac:dyDescent="0.25">
      <c r="B77441" s="13">
        <v>77431</v>
      </c>
      <c r="C77441" s="9">
        <f t="shared" ca="1" si="2418"/>
        <v>0.85653487281534402</v>
      </c>
      <c r="D77441" s="9">
        <f t="shared" ca="1" si="2419"/>
        <v>191.29759921832516</v>
      </c>
    </row>
    <row r="77442" spans="2:4" x14ac:dyDescent="0.25">
      <c r="B77442" s="13">
        <v>77432</v>
      </c>
      <c r="C77442" s="9">
        <f t="shared" ca="1" si="2418"/>
        <v>0.10930140725300885</v>
      </c>
      <c r="D77442" s="9">
        <f t="shared" ca="1" si="2419"/>
        <v>145.39496329532085</v>
      </c>
    </row>
    <row r="77443" spans="2:4" x14ac:dyDescent="0.25">
      <c r="B77443" s="13">
        <v>77433</v>
      </c>
      <c r="C77443" s="9">
        <f t="shared" ca="1" si="2418"/>
        <v>0.24613896857378825</v>
      </c>
      <c r="D77443" s="9">
        <f t="shared" ca="1" si="2419"/>
        <v>156.26619483464367</v>
      </c>
    </row>
    <row r="77444" spans="2:4" x14ac:dyDescent="0.25">
      <c r="B77444" s="13">
        <v>77434</v>
      </c>
      <c r="C77444" s="9">
        <f t="shared" ca="1" si="2418"/>
        <v>0.23013501625305255</v>
      </c>
      <c r="D77444" s="9">
        <f t="shared" ca="1" si="2419"/>
        <v>155.23195449898731</v>
      </c>
    </row>
    <row r="77445" spans="2:4" x14ac:dyDescent="0.25">
      <c r="B77445" s="13">
        <v>77435</v>
      </c>
      <c r="C77445" s="9">
        <f t="shared" ca="1" si="2418"/>
        <v>0.87951046091742657</v>
      </c>
      <c r="D77445" s="9">
        <f t="shared" ca="1" si="2419"/>
        <v>193.45086202451833</v>
      </c>
    </row>
    <row r="77446" spans="2:4" x14ac:dyDescent="0.25">
      <c r="B77446" s="13">
        <v>77436</v>
      </c>
      <c r="C77446" s="9">
        <f t="shared" ca="1" si="2418"/>
        <v>0.95754800249018057</v>
      </c>
      <c r="D77446" s="9">
        <f t="shared" ca="1" si="2419"/>
        <v>204.45828920068641</v>
      </c>
    </row>
    <row r="77447" spans="2:4" x14ac:dyDescent="0.25">
      <c r="B77447" s="13">
        <v>77437</v>
      </c>
      <c r="C77447" s="9">
        <f t="shared" ca="1" si="2418"/>
        <v>0.28100741459083312</v>
      </c>
      <c r="D77447" s="9">
        <f t="shared" ca="1" si="2419"/>
        <v>158.40297191658092</v>
      </c>
    </row>
    <row r="77448" spans="2:4" x14ac:dyDescent="0.25">
      <c r="B77448" s="13">
        <v>77438</v>
      </c>
      <c r="C77448" s="9">
        <f t="shared" ca="1" si="2418"/>
        <v>7.2607240685541141E-2</v>
      </c>
      <c r="D77448" s="9">
        <f t="shared" ca="1" si="2419"/>
        <v>140.86710595476472</v>
      </c>
    </row>
    <row r="77449" spans="2:4" x14ac:dyDescent="0.25">
      <c r="B77449" s="13">
        <v>77439</v>
      </c>
      <c r="C77449" s="9">
        <f t="shared" ca="1" si="2418"/>
        <v>0.22195270401646616</v>
      </c>
      <c r="D77449" s="9">
        <f t="shared" ca="1" si="2419"/>
        <v>154.68769971283066</v>
      </c>
    </row>
    <row r="77450" spans="2:4" x14ac:dyDescent="0.25">
      <c r="B77450" s="13">
        <v>77440</v>
      </c>
      <c r="C77450" s="9">
        <f t="shared" ca="1" si="2418"/>
        <v>0.4784949803288322</v>
      </c>
      <c r="D77450" s="9">
        <f t="shared" ca="1" si="2419"/>
        <v>168.92137554395012</v>
      </c>
    </row>
    <row r="77451" spans="2:4" x14ac:dyDescent="0.25">
      <c r="B77451" s="13">
        <v>77441</v>
      </c>
      <c r="C77451" s="9">
        <f t="shared" ca="1" si="2418"/>
        <v>0.5979070792156983</v>
      </c>
      <c r="D77451" s="9">
        <f t="shared" ca="1" si="2419"/>
        <v>174.95867046875424</v>
      </c>
    </row>
    <row r="77452" spans="2:4" x14ac:dyDescent="0.25">
      <c r="B77452" s="13">
        <v>77442</v>
      </c>
      <c r="C77452" s="9">
        <f t="shared" ref="C77452:C77515" ca="1" si="2420">RAND()</f>
        <v>0.11961818837463467</v>
      </c>
      <c r="D77452" s="9">
        <f t="shared" ref="D77452:D77515" ca="1" si="2421">_xlfn.NORM.INV(C77452,$C$6,$C$7)</f>
        <v>146.46204783069592</v>
      </c>
    </row>
    <row r="77453" spans="2:4" x14ac:dyDescent="0.25">
      <c r="B77453" s="13">
        <v>77443</v>
      </c>
      <c r="C77453" s="9">
        <f t="shared" ca="1" si="2420"/>
        <v>0.59678576333830791</v>
      </c>
      <c r="D77453" s="9">
        <f t="shared" ca="1" si="2421"/>
        <v>174.90072215890584</v>
      </c>
    </row>
    <row r="77454" spans="2:4" x14ac:dyDescent="0.25">
      <c r="B77454" s="13">
        <v>77444</v>
      </c>
      <c r="C77454" s="9">
        <f t="shared" ca="1" si="2420"/>
        <v>0.50508032864768693</v>
      </c>
      <c r="D77454" s="9">
        <f t="shared" ca="1" si="2421"/>
        <v>170.25469679277722</v>
      </c>
    </row>
    <row r="77455" spans="2:4" x14ac:dyDescent="0.25">
      <c r="B77455" s="13">
        <v>77445</v>
      </c>
      <c r="C77455" s="9">
        <f t="shared" ca="1" si="2420"/>
        <v>0.5786600153196253</v>
      </c>
      <c r="D77455" s="9">
        <f t="shared" ca="1" si="2421"/>
        <v>173.96933314879732</v>
      </c>
    </row>
    <row r="77456" spans="2:4" x14ac:dyDescent="0.25">
      <c r="B77456" s="13">
        <v>77446</v>
      </c>
      <c r="C77456" s="9">
        <f t="shared" ca="1" si="2420"/>
        <v>0.34517856511226119</v>
      </c>
      <c r="D77456" s="9">
        <f t="shared" ca="1" si="2421"/>
        <v>162.03259082390286</v>
      </c>
    </row>
    <row r="77457" spans="2:4" x14ac:dyDescent="0.25">
      <c r="B77457" s="13">
        <v>77447</v>
      </c>
      <c r="C77457" s="9">
        <f t="shared" ca="1" si="2420"/>
        <v>0.66465802932865892</v>
      </c>
      <c r="D77457" s="9">
        <f t="shared" ca="1" si="2421"/>
        <v>178.50419049674053</v>
      </c>
    </row>
    <row r="77458" spans="2:4" x14ac:dyDescent="0.25">
      <c r="B77458" s="13">
        <v>77448</v>
      </c>
      <c r="C77458" s="9">
        <f t="shared" ca="1" si="2420"/>
        <v>0.55945421422369379</v>
      </c>
      <c r="D77458" s="9">
        <f t="shared" ca="1" si="2421"/>
        <v>172.99171195763401</v>
      </c>
    </row>
    <row r="77459" spans="2:4" x14ac:dyDescent="0.25">
      <c r="B77459" s="13">
        <v>77449</v>
      </c>
      <c r="C77459" s="9">
        <f t="shared" ca="1" si="2420"/>
        <v>5.5324329762704849E-2</v>
      </c>
      <c r="D77459" s="9">
        <f t="shared" ca="1" si="2421"/>
        <v>138.09431263094595</v>
      </c>
    </row>
    <row r="77460" spans="2:4" x14ac:dyDescent="0.25">
      <c r="B77460" s="13">
        <v>77450</v>
      </c>
      <c r="C77460" s="9">
        <f t="shared" ca="1" si="2420"/>
        <v>0.78151446608989283</v>
      </c>
      <c r="D77460" s="9">
        <f t="shared" ca="1" si="2421"/>
        <v>185.54636373070815</v>
      </c>
    </row>
    <row r="77461" spans="2:4" x14ac:dyDescent="0.25">
      <c r="B77461" s="13">
        <v>77451</v>
      </c>
      <c r="C77461" s="9">
        <f t="shared" ca="1" si="2420"/>
        <v>0.17976241156972961</v>
      </c>
      <c r="D77461" s="9">
        <f t="shared" ca="1" si="2421"/>
        <v>151.67458185904471</v>
      </c>
    </row>
    <row r="77462" spans="2:4" x14ac:dyDescent="0.25">
      <c r="B77462" s="13">
        <v>77452</v>
      </c>
      <c r="C77462" s="9">
        <f t="shared" ca="1" si="2420"/>
        <v>0.78808347131886369</v>
      </c>
      <c r="D77462" s="9">
        <f t="shared" ca="1" si="2421"/>
        <v>185.99577999852784</v>
      </c>
    </row>
    <row r="77463" spans="2:4" x14ac:dyDescent="0.25">
      <c r="B77463" s="13">
        <v>77453</v>
      </c>
      <c r="C77463" s="9">
        <f t="shared" ca="1" si="2420"/>
        <v>0.222274535770693</v>
      </c>
      <c r="D77463" s="9">
        <f t="shared" ca="1" si="2421"/>
        <v>154.70931960798717</v>
      </c>
    </row>
    <row r="77464" spans="2:4" x14ac:dyDescent="0.25">
      <c r="B77464" s="13">
        <v>77454</v>
      </c>
      <c r="C77464" s="9">
        <f t="shared" ca="1" si="2420"/>
        <v>0.86367278085761889</v>
      </c>
      <c r="D77464" s="9">
        <f t="shared" ca="1" si="2421"/>
        <v>191.93940312514675</v>
      </c>
    </row>
    <row r="77465" spans="2:4" x14ac:dyDescent="0.25">
      <c r="B77465" s="13">
        <v>77455</v>
      </c>
      <c r="C77465" s="9">
        <f t="shared" ca="1" si="2420"/>
        <v>0.43131579706960754</v>
      </c>
      <c r="D77465" s="9">
        <f t="shared" ca="1" si="2421"/>
        <v>166.53949535162607</v>
      </c>
    </row>
    <row r="77466" spans="2:4" x14ac:dyDescent="0.25">
      <c r="B77466" s="13">
        <v>77456</v>
      </c>
      <c r="C77466" s="9">
        <f t="shared" ca="1" si="2420"/>
        <v>0.36927031535180743</v>
      </c>
      <c r="D77466" s="9">
        <f t="shared" ca="1" si="2421"/>
        <v>163.32426892653191</v>
      </c>
    </row>
    <row r="77467" spans="2:4" x14ac:dyDescent="0.25">
      <c r="B77467" s="13">
        <v>77457</v>
      </c>
      <c r="C77467" s="9">
        <f t="shared" ca="1" si="2420"/>
        <v>0.48593520324713124</v>
      </c>
      <c r="D77467" s="9">
        <f t="shared" ca="1" si="2421"/>
        <v>169.29474952613933</v>
      </c>
    </row>
    <row r="77468" spans="2:4" x14ac:dyDescent="0.25">
      <c r="B77468" s="13">
        <v>77458</v>
      </c>
      <c r="C77468" s="9">
        <f t="shared" ca="1" si="2420"/>
        <v>1.206567110445278E-2</v>
      </c>
      <c r="D77468" s="9">
        <f t="shared" ca="1" si="2421"/>
        <v>124.89936699202764</v>
      </c>
    </row>
    <row r="77469" spans="2:4" x14ac:dyDescent="0.25">
      <c r="B77469" s="13">
        <v>77459</v>
      </c>
      <c r="C77469" s="9">
        <f t="shared" ca="1" si="2420"/>
        <v>0.2174291298930342</v>
      </c>
      <c r="D77469" s="9">
        <f t="shared" ca="1" si="2421"/>
        <v>154.38189621473447</v>
      </c>
    </row>
    <row r="77470" spans="2:4" x14ac:dyDescent="0.25">
      <c r="B77470" s="13">
        <v>77460</v>
      </c>
      <c r="C77470" s="9">
        <f t="shared" ca="1" si="2420"/>
        <v>0.16525837810746857</v>
      </c>
      <c r="D77470" s="9">
        <f t="shared" ca="1" si="2421"/>
        <v>150.53852930190129</v>
      </c>
    </row>
    <row r="77471" spans="2:4" x14ac:dyDescent="0.25">
      <c r="B77471" s="13">
        <v>77461</v>
      </c>
      <c r="C77471" s="9">
        <f t="shared" ca="1" si="2420"/>
        <v>0.13456554034894075</v>
      </c>
      <c r="D77471" s="9">
        <f t="shared" ca="1" si="2421"/>
        <v>147.89868410497132</v>
      </c>
    </row>
    <row r="77472" spans="2:4" x14ac:dyDescent="0.25">
      <c r="B77472" s="13">
        <v>77462</v>
      </c>
      <c r="C77472" s="9">
        <f t="shared" ca="1" si="2420"/>
        <v>0.30144357201933292</v>
      </c>
      <c r="D77472" s="9">
        <f t="shared" ca="1" si="2421"/>
        <v>159.5949369738654</v>
      </c>
    </row>
    <row r="77473" spans="2:4" x14ac:dyDescent="0.25">
      <c r="B77473" s="13">
        <v>77463</v>
      </c>
      <c r="C77473" s="9">
        <f t="shared" ca="1" si="2420"/>
        <v>0.76795935856599429</v>
      </c>
      <c r="D77473" s="9">
        <f t="shared" ca="1" si="2421"/>
        <v>184.64286025344688</v>
      </c>
    </row>
    <row r="77474" spans="2:4" x14ac:dyDescent="0.25">
      <c r="B77474" s="13">
        <v>77464</v>
      </c>
      <c r="C77474" s="9">
        <f t="shared" ca="1" si="2420"/>
        <v>0.52134540045568134</v>
      </c>
      <c r="D77474" s="9">
        <f t="shared" ca="1" si="2421"/>
        <v>171.07061077578959</v>
      </c>
    </row>
    <row r="77475" spans="2:4" x14ac:dyDescent="0.25">
      <c r="B77475" s="13">
        <v>77465</v>
      </c>
      <c r="C77475" s="9">
        <f t="shared" ca="1" si="2420"/>
        <v>0.14671909313146581</v>
      </c>
      <c r="D77475" s="9">
        <f t="shared" ca="1" si="2421"/>
        <v>148.98781914851546</v>
      </c>
    </row>
    <row r="77476" spans="2:4" x14ac:dyDescent="0.25">
      <c r="B77476" s="13">
        <v>77466</v>
      </c>
      <c r="C77476" s="9">
        <f t="shared" ca="1" si="2420"/>
        <v>0.770684000063522</v>
      </c>
      <c r="D77476" s="9">
        <f t="shared" ca="1" si="2421"/>
        <v>184.82202671182839</v>
      </c>
    </row>
    <row r="77477" spans="2:4" x14ac:dyDescent="0.25">
      <c r="B77477" s="13">
        <v>77467</v>
      </c>
      <c r="C77477" s="9">
        <f t="shared" ca="1" si="2420"/>
        <v>7.248932544579112E-2</v>
      </c>
      <c r="D77477" s="9">
        <f t="shared" ca="1" si="2421"/>
        <v>140.85001736734486</v>
      </c>
    </row>
    <row r="77478" spans="2:4" x14ac:dyDescent="0.25">
      <c r="B77478" s="13">
        <v>77468</v>
      </c>
      <c r="C77478" s="9">
        <f t="shared" ca="1" si="2420"/>
        <v>0.40866959803663505</v>
      </c>
      <c r="D77478" s="9">
        <f t="shared" ca="1" si="2421"/>
        <v>165.38062799957618</v>
      </c>
    </row>
    <row r="77479" spans="2:4" x14ac:dyDescent="0.25">
      <c r="B77479" s="13">
        <v>77469</v>
      </c>
      <c r="C77479" s="9">
        <f t="shared" ca="1" si="2420"/>
        <v>0.10589369034333207</v>
      </c>
      <c r="D77479" s="9">
        <f t="shared" ca="1" si="2421"/>
        <v>145.02668651634954</v>
      </c>
    </row>
    <row r="77480" spans="2:4" x14ac:dyDescent="0.25">
      <c r="B77480" s="13">
        <v>77470</v>
      </c>
      <c r="C77480" s="9">
        <f t="shared" ca="1" si="2420"/>
        <v>0.75927847018901773</v>
      </c>
      <c r="D77480" s="9">
        <f t="shared" ca="1" si="2421"/>
        <v>184.07966966383049</v>
      </c>
    </row>
    <row r="77481" spans="2:4" x14ac:dyDescent="0.25">
      <c r="B77481" s="13">
        <v>77471</v>
      </c>
      <c r="C77481" s="9">
        <f t="shared" ca="1" si="2420"/>
        <v>0.14669032056831621</v>
      </c>
      <c r="D77481" s="9">
        <f t="shared" ca="1" si="2421"/>
        <v>148.98531413715625</v>
      </c>
    </row>
    <row r="77482" spans="2:4" x14ac:dyDescent="0.25">
      <c r="B77482" s="13">
        <v>77472</v>
      </c>
      <c r="C77482" s="9">
        <f t="shared" ca="1" si="2420"/>
        <v>0.6493793300203885</v>
      </c>
      <c r="D77482" s="9">
        <f t="shared" ca="1" si="2421"/>
        <v>177.67290653934859</v>
      </c>
    </row>
    <row r="77483" spans="2:4" x14ac:dyDescent="0.25">
      <c r="B77483" s="13">
        <v>77473</v>
      </c>
      <c r="C77483" s="9">
        <f t="shared" ca="1" si="2420"/>
        <v>0.31418466871494577</v>
      </c>
      <c r="D77483" s="9">
        <f t="shared" ca="1" si="2421"/>
        <v>160.31953411608492</v>
      </c>
    </row>
    <row r="77484" spans="2:4" x14ac:dyDescent="0.25">
      <c r="B77484" s="13">
        <v>77474</v>
      </c>
      <c r="C77484" s="9">
        <f t="shared" ca="1" si="2420"/>
        <v>0.2807204595949323</v>
      </c>
      <c r="D77484" s="9">
        <f t="shared" ca="1" si="2421"/>
        <v>158.38594829919731</v>
      </c>
    </row>
    <row r="77485" spans="2:4" x14ac:dyDescent="0.25">
      <c r="B77485" s="13">
        <v>77475</v>
      </c>
      <c r="C77485" s="9">
        <f t="shared" ca="1" si="2420"/>
        <v>0.71771960139632585</v>
      </c>
      <c r="D77485" s="9">
        <f t="shared" ca="1" si="2421"/>
        <v>181.52160923129267</v>
      </c>
    </row>
    <row r="77486" spans="2:4" x14ac:dyDescent="0.25">
      <c r="B77486" s="13">
        <v>77476</v>
      </c>
      <c r="C77486" s="9">
        <f t="shared" ca="1" si="2420"/>
        <v>0.94827788855297557</v>
      </c>
      <c r="D77486" s="9">
        <f t="shared" ca="1" si="2421"/>
        <v>202.56761064980577</v>
      </c>
    </row>
    <row r="77487" spans="2:4" x14ac:dyDescent="0.25">
      <c r="B77487" s="13">
        <v>77477</v>
      </c>
      <c r="C77487" s="9">
        <f t="shared" ca="1" si="2420"/>
        <v>0.220744799244733</v>
      </c>
      <c r="D77487" s="9">
        <f t="shared" ca="1" si="2421"/>
        <v>154.60639534079493</v>
      </c>
    </row>
    <row r="77488" spans="2:4" x14ac:dyDescent="0.25">
      <c r="B77488" s="13">
        <v>77478</v>
      </c>
      <c r="C77488" s="9">
        <f t="shared" ca="1" si="2420"/>
        <v>0.72957315976733816</v>
      </c>
      <c r="D77488" s="9">
        <f t="shared" ca="1" si="2421"/>
        <v>182.23045141961768</v>
      </c>
    </row>
    <row r="77489" spans="2:4" x14ac:dyDescent="0.25">
      <c r="B77489" s="13">
        <v>77479</v>
      </c>
      <c r="C77489" s="9">
        <f t="shared" ca="1" si="2420"/>
        <v>0.31162889845003938</v>
      </c>
      <c r="D77489" s="9">
        <f t="shared" ca="1" si="2421"/>
        <v>160.17523071297654</v>
      </c>
    </row>
    <row r="77490" spans="2:4" x14ac:dyDescent="0.25">
      <c r="B77490" s="13">
        <v>77480</v>
      </c>
      <c r="C77490" s="9">
        <f t="shared" ca="1" si="2420"/>
        <v>8.3200591291926473E-3</v>
      </c>
      <c r="D77490" s="9">
        <f t="shared" ca="1" si="2421"/>
        <v>122.10871080230152</v>
      </c>
    </row>
    <row r="77491" spans="2:4" x14ac:dyDescent="0.25">
      <c r="B77491" s="13">
        <v>77481</v>
      </c>
      <c r="C77491" s="9">
        <f t="shared" ca="1" si="2420"/>
        <v>0.87570667988592488</v>
      </c>
      <c r="D77491" s="9">
        <f t="shared" ca="1" si="2421"/>
        <v>193.07578218486549</v>
      </c>
    </row>
    <row r="77492" spans="2:4" x14ac:dyDescent="0.25">
      <c r="B77492" s="13">
        <v>77482</v>
      </c>
      <c r="C77492" s="9">
        <f t="shared" ca="1" si="2420"/>
        <v>0.13430556920978387</v>
      </c>
      <c r="D77492" s="9">
        <f t="shared" ca="1" si="2421"/>
        <v>147.87466775102041</v>
      </c>
    </row>
    <row r="77493" spans="2:4" x14ac:dyDescent="0.25">
      <c r="B77493" s="13">
        <v>77483</v>
      </c>
      <c r="C77493" s="9">
        <f t="shared" ca="1" si="2420"/>
        <v>0.31301610702413896</v>
      </c>
      <c r="D77493" s="9">
        <f t="shared" ca="1" si="2421"/>
        <v>160.25361799263339</v>
      </c>
    </row>
    <row r="77494" spans="2:4" x14ac:dyDescent="0.25">
      <c r="B77494" s="13">
        <v>77484</v>
      </c>
      <c r="C77494" s="9">
        <f t="shared" ca="1" si="2420"/>
        <v>0.85126640904444117</v>
      </c>
      <c r="D77494" s="9">
        <f t="shared" ca="1" si="2421"/>
        <v>190.83760585924119</v>
      </c>
    </row>
    <row r="77495" spans="2:4" x14ac:dyDescent="0.25">
      <c r="B77495" s="13">
        <v>77485</v>
      </c>
      <c r="C77495" s="9">
        <f t="shared" ca="1" si="2420"/>
        <v>0.37580094678677434</v>
      </c>
      <c r="D77495" s="9">
        <f t="shared" ca="1" si="2421"/>
        <v>163.66944310121264</v>
      </c>
    </row>
    <row r="77496" spans="2:4" x14ac:dyDescent="0.25">
      <c r="B77496" s="13">
        <v>77486</v>
      </c>
      <c r="C77496" s="9">
        <f t="shared" ca="1" si="2420"/>
        <v>0.15516347228648264</v>
      </c>
      <c r="D77496" s="9">
        <f t="shared" ca="1" si="2421"/>
        <v>149.70927514088524</v>
      </c>
    </row>
    <row r="77497" spans="2:4" x14ac:dyDescent="0.25">
      <c r="B77497" s="13">
        <v>77487</v>
      </c>
      <c r="C77497" s="9">
        <f t="shared" ca="1" si="2420"/>
        <v>9.9441183224249996E-2</v>
      </c>
      <c r="D77497" s="9">
        <f t="shared" ca="1" si="2421"/>
        <v>144.30515486157137</v>
      </c>
    </row>
    <row r="77498" spans="2:4" x14ac:dyDescent="0.25">
      <c r="B77498" s="13">
        <v>77488</v>
      </c>
      <c r="C77498" s="9">
        <f t="shared" ca="1" si="2420"/>
        <v>0.5906577976547186</v>
      </c>
      <c r="D77498" s="9">
        <f t="shared" ca="1" si="2421"/>
        <v>174.58474801900041</v>
      </c>
    </row>
    <row r="77499" spans="2:4" x14ac:dyDescent="0.25">
      <c r="B77499" s="13">
        <v>77489</v>
      </c>
      <c r="C77499" s="9">
        <f t="shared" ca="1" si="2420"/>
        <v>0.80180572736499367</v>
      </c>
      <c r="D77499" s="9">
        <f t="shared" ca="1" si="2421"/>
        <v>186.96177504131256</v>
      </c>
    </row>
    <row r="77500" spans="2:4" x14ac:dyDescent="0.25">
      <c r="B77500" s="13">
        <v>77490</v>
      </c>
      <c r="C77500" s="9">
        <f t="shared" ca="1" si="2420"/>
        <v>0.63820369842192948</v>
      </c>
      <c r="D77500" s="9">
        <f t="shared" ca="1" si="2421"/>
        <v>177.07322934773759</v>
      </c>
    </row>
    <row r="77501" spans="2:4" x14ac:dyDescent="0.25">
      <c r="B77501" s="13">
        <v>77491</v>
      </c>
      <c r="C77501" s="9">
        <f t="shared" ca="1" si="2420"/>
        <v>0.68756003807104882</v>
      </c>
      <c r="D77501" s="9">
        <f t="shared" ca="1" si="2421"/>
        <v>179.7789201114777</v>
      </c>
    </row>
    <row r="77502" spans="2:4" x14ac:dyDescent="0.25">
      <c r="B77502" s="13">
        <v>77492</v>
      </c>
      <c r="C77502" s="9">
        <f t="shared" ca="1" si="2420"/>
        <v>0.11170154437127189</v>
      </c>
      <c r="D77502" s="9">
        <f t="shared" ca="1" si="2421"/>
        <v>145.64942416402138</v>
      </c>
    </row>
    <row r="77503" spans="2:4" x14ac:dyDescent="0.25">
      <c r="B77503" s="13">
        <v>77493</v>
      </c>
      <c r="C77503" s="9">
        <f t="shared" ca="1" si="2420"/>
        <v>0.81426669711578958</v>
      </c>
      <c r="D77503" s="9">
        <f t="shared" ca="1" si="2421"/>
        <v>187.87459119018564</v>
      </c>
    </row>
    <row r="77504" spans="2:4" x14ac:dyDescent="0.25">
      <c r="B77504" s="13">
        <v>77494</v>
      </c>
      <c r="C77504" s="9">
        <f t="shared" ca="1" si="2420"/>
        <v>0.7294394387545664</v>
      </c>
      <c r="D77504" s="9">
        <f t="shared" ca="1" si="2421"/>
        <v>182.22237032310065</v>
      </c>
    </row>
    <row r="77505" spans="2:4" x14ac:dyDescent="0.25">
      <c r="B77505" s="13">
        <v>77495</v>
      </c>
      <c r="C77505" s="9">
        <f t="shared" ca="1" si="2420"/>
        <v>0.83406041286663191</v>
      </c>
      <c r="D77505" s="9">
        <f t="shared" ca="1" si="2421"/>
        <v>189.40671454821629</v>
      </c>
    </row>
    <row r="77506" spans="2:4" x14ac:dyDescent="0.25">
      <c r="B77506" s="13">
        <v>77496</v>
      </c>
      <c r="C77506" s="9">
        <f t="shared" ca="1" si="2420"/>
        <v>0.22201877833475359</v>
      </c>
      <c r="D77506" s="9">
        <f t="shared" ca="1" si="2421"/>
        <v>154.69213988816978</v>
      </c>
    </row>
    <row r="77507" spans="2:4" x14ac:dyDescent="0.25">
      <c r="B77507" s="13">
        <v>77497</v>
      </c>
      <c r="C77507" s="9">
        <f t="shared" ca="1" si="2420"/>
        <v>0.81828263751972696</v>
      </c>
      <c r="D77507" s="9">
        <f t="shared" ca="1" si="2421"/>
        <v>188.17679484563328</v>
      </c>
    </row>
    <row r="77508" spans="2:4" x14ac:dyDescent="0.25">
      <c r="B77508" s="13">
        <v>77498</v>
      </c>
      <c r="C77508" s="9">
        <f t="shared" ca="1" si="2420"/>
        <v>0.95554578720609695</v>
      </c>
      <c r="D77508" s="9">
        <f t="shared" ca="1" si="2421"/>
        <v>204.02368167795331</v>
      </c>
    </row>
    <row r="77509" spans="2:4" x14ac:dyDescent="0.25">
      <c r="B77509" s="13">
        <v>77499</v>
      </c>
      <c r="C77509" s="9">
        <f t="shared" ca="1" si="2420"/>
        <v>0.15730473285069935</v>
      </c>
      <c r="D77509" s="9">
        <f t="shared" ca="1" si="2421"/>
        <v>149.88805992080341</v>
      </c>
    </row>
    <row r="77510" spans="2:4" x14ac:dyDescent="0.25">
      <c r="B77510" s="13">
        <v>77500</v>
      </c>
      <c r="C77510" s="9">
        <f t="shared" ca="1" si="2420"/>
        <v>0.24014419104611684</v>
      </c>
      <c r="D77510" s="9">
        <f t="shared" ca="1" si="2421"/>
        <v>155.88322374283945</v>
      </c>
    </row>
    <row r="77511" spans="2:4" x14ac:dyDescent="0.25">
      <c r="B77511" s="13">
        <v>77501</v>
      </c>
      <c r="C77511" s="9">
        <f t="shared" ca="1" si="2420"/>
        <v>0.50367890061887888</v>
      </c>
      <c r="D77511" s="9">
        <f t="shared" ca="1" si="2421"/>
        <v>170.18443534027733</v>
      </c>
    </row>
    <row r="77512" spans="2:4" x14ac:dyDescent="0.25">
      <c r="B77512" s="13">
        <v>77502</v>
      </c>
      <c r="C77512" s="9">
        <f t="shared" ca="1" si="2420"/>
        <v>0.74505323847413751</v>
      </c>
      <c r="D77512" s="9">
        <f t="shared" ca="1" si="2421"/>
        <v>183.18006994027556</v>
      </c>
    </row>
    <row r="77513" spans="2:4" x14ac:dyDescent="0.25">
      <c r="B77513" s="13">
        <v>77503</v>
      </c>
      <c r="C77513" s="9">
        <f t="shared" ca="1" si="2420"/>
        <v>0.49580907814142217</v>
      </c>
      <c r="D77513" s="9">
        <f t="shared" ca="1" si="2421"/>
        <v>169.78989447094415</v>
      </c>
    </row>
    <row r="77514" spans="2:4" x14ac:dyDescent="0.25">
      <c r="B77514" s="13">
        <v>77504</v>
      </c>
      <c r="C77514" s="9">
        <f t="shared" ca="1" si="2420"/>
        <v>0.17643852342171173</v>
      </c>
      <c r="D77514" s="9">
        <f t="shared" ca="1" si="2421"/>
        <v>151.4195353674809</v>
      </c>
    </row>
    <row r="77515" spans="2:4" x14ac:dyDescent="0.25">
      <c r="B77515" s="13">
        <v>77505</v>
      </c>
      <c r="C77515" s="9">
        <f t="shared" ca="1" si="2420"/>
        <v>4.2661668076347081E-2</v>
      </c>
      <c r="D77515" s="9">
        <f t="shared" ca="1" si="2421"/>
        <v>135.5879892811825</v>
      </c>
    </row>
    <row r="77516" spans="2:4" x14ac:dyDescent="0.25">
      <c r="B77516" s="13">
        <v>77506</v>
      </c>
      <c r="C77516" s="9">
        <f t="shared" ref="C77516:C77579" ca="1" si="2422">RAND()</f>
        <v>0.34254633316504635</v>
      </c>
      <c r="D77516" s="9">
        <f t="shared" ref="D77516:D77579" ca="1" si="2423">_xlfn.NORM.INV(C77516,$C$6,$C$7)</f>
        <v>161.88952777432814</v>
      </c>
    </row>
    <row r="77517" spans="2:4" x14ac:dyDescent="0.25">
      <c r="B77517" s="13">
        <v>77507</v>
      </c>
      <c r="C77517" s="9">
        <f t="shared" ca="1" si="2422"/>
        <v>0.68748220382776792</v>
      </c>
      <c r="D77517" s="9">
        <f t="shared" ca="1" si="2423"/>
        <v>179.77452287019739</v>
      </c>
    </row>
    <row r="77518" spans="2:4" x14ac:dyDescent="0.25">
      <c r="B77518" s="13">
        <v>77508</v>
      </c>
      <c r="C77518" s="9">
        <f t="shared" ca="1" si="2422"/>
        <v>0.71737546168613553</v>
      </c>
      <c r="D77518" s="9">
        <f t="shared" ca="1" si="2423"/>
        <v>181.50124857327975</v>
      </c>
    </row>
    <row r="77519" spans="2:4" x14ac:dyDescent="0.25">
      <c r="B77519" s="13">
        <v>77509</v>
      </c>
      <c r="C77519" s="9">
        <f t="shared" ca="1" si="2422"/>
        <v>0.92279116945625972</v>
      </c>
      <c r="D77519" s="9">
        <f t="shared" ca="1" si="2423"/>
        <v>198.48199069503426</v>
      </c>
    </row>
    <row r="77520" spans="2:4" x14ac:dyDescent="0.25">
      <c r="B77520" s="13">
        <v>77510</v>
      </c>
      <c r="C77520" s="9">
        <f t="shared" ca="1" si="2422"/>
        <v>0.55299332132116752</v>
      </c>
      <c r="D77520" s="9">
        <f t="shared" ca="1" si="2423"/>
        <v>172.66455266785906</v>
      </c>
    </row>
    <row r="77521" spans="2:4" x14ac:dyDescent="0.25">
      <c r="B77521" s="13">
        <v>77511</v>
      </c>
      <c r="C77521" s="9">
        <f t="shared" ca="1" si="2422"/>
        <v>0.64414931397265496</v>
      </c>
      <c r="D77521" s="9">
        <f t="shared" ca="1" si="2423"/>
        <v>177.39144120630448</v>
      </c>
    </row>
    <row r="77522" spans="2:4" x14ac:dyDescent="0.25">
      <c r="B77522" s="13">
        <v>77512</v>
      </c>
      <c r="C77522" s="9">
        <f t="shared" ca="1" si="2422"/>
        <v>0.68367736622172604</v>
      </c>
      <c r="D77522" s="9">
        <f t="shared" ca="1" si="2423"/>
        <v>179.56013874292896</v>
      </c>
    </row>
    <row r="77523" spans="2:4" x14ac:dyDescent="0.25">
      <c r="B77523" s="13">
        <v>77513</v>
      </c>
      <c r="C77523" s="9">
        <f t="shared" ca="1" si="2422"/>
        <v>0.61423012417975065</v>
      </c>
      <c r="D77523" s="9">
        <f t="shared" ca="1" si="2423"/>
        <v>175.80722849477931</v>
      </c>
    </row>
    <row r="77524" spans="2:4" x14ac:dyDescent="0.25">
      <c r="B77524" s="13">
        <v>77514</v>
      </c>
      <c r="C77524" s="9">
        <f t="shared" ca="1" si="2422"/>
        <v>0.38276753804317387</v>
      </c>
      <c r="D77524" s="9">
        <f t="shared" ca="1" si="2423"/>
        <v>164.03559522989676</v>
      </c>
    </row>
    <row r="77525" spans="2:4" x14ac:dyDescent="0.25">
      <c r="B77525" s="13">
        <v>77515</v>
      </c>
      <c r="C77525" s="9">
        <f t="shared" ca="1" si="2422"/>
        <v>0.3824792351058075</v>
      </c>
      <c r="D77525" s="9">
        <f t="shared" ca="1" si="2423"/>
        <v>164.02048294867777</v>
      </c>
    </row>
    <row r="77526" spans="2:4" x14ac:dyDescent="0.25">
      <c r="B77526" s="13">
        <v>77516</v>
      </c>
      <c r="C77526" s="9">
        <f t="shared" ca="1" si="2422"/>
        <v>0.78493414092825675</v>
      </c>
      <c r="D77526" s="9">
        <f t="shared" ca="1" si="2423"/>
        <v>185.77932549528589</v>
      </c>
    </row>
    <row r="77527" spans="2:4" x14ac:dyDescent="0.25">
      <c r="B77527" s="13">
        <v>77517</v>
      </c>
      <c r="C77527" s="9">
        <f t="shared" ca="1" si="2422"/>
        <v>0.24985849125253556</v>
      </c>
      <c r="D77527" s="9">
        <f t="shared" ca="1" si="2423"/>
        <v>156.50129747928267</v>
      </c>
    </row>
    <row r="77528" spans="2:4" x14ac:dyDescent="0.25">
      <c r="B77528" s="13">
        <v>77518</v>
      </c>
      <c r="C77528" s="9">
        <f t="shared" ca="1" si="2422"/>
        <v>0.9592164798737699</v>
      </c>
      <c r="D77528" s="9">
        <f t="shared" ca="1" si="2423"/>
        <v>204.83330457101272</v>
      </c>
    </row>
    <row r="77529" spans="2:4" x14ac:dyDescent="0.25">
      <c r="B77529" s="13">
        <v>77519</v>
      </c>
      <c r="C77529" s="9">
        <f t="shared" ca="1" si="2422"/>
        <v>0.65045234511553796</v>
      </c>
      <c r="D77529" s="9">
        <f t="shared" ca="1" si="2423"/>
        <v>177.73083983069651</v>
      </c>
    </row>
    <row r="77530" spans="2:4" x14ac:dyDescent="0.25">
      <c r="B77530" s="13">
        <v>77520</v>
      </c>
      <c r="C77530" s="9">
        <f t="shared" ca="1" si="2422"/>
        <v>0.30643492775044423</v>
      </c>
      <c r="D77530" s="9">
        <f t="shared" ca="1" si="2423"/>
        <v>159.88037622811436</v>
      </c>
    </row>
    <row r="77531" spans="2:4" x14ac:dyDescent="0.25">
      <c r="B77531" s="13">
        <v>77521</v>
      </c>
      <c r="C77531" s="9">
        <f t="shared" ca="1" si="2422"/>
        <v>6.3214539520139446E-2</v>
      </c>
      <c r="D77531" s="9">
        <f t="shared" ca="1" si="2423"/>
        <v>139.43327540482701</v>
      </c>
    </row>
    <row r="77532" spans="2:4" x14ac:dyDescent="0.25">
      <c r="B77532" s="13">
        <v>77522</v>
      </c>
      <c r="C77532" s="9">
        <f t="shared" ca="1" si="2422"/>
        <v>0.74747134694348816</v>
      </c>
      <c r="D77532" s="9">
        <f t="shared" ca="1" si="2423"/>
        <v>183.33107229879343</v>
      </c>
    </row>
    <row r="77533" spans="2:4" x14ac:dyDescent="0.25">
      <c r="B77533" s="13">
        <v>77523</v>
      </c>
      <c r="C77533" s="9">
        <f t="shared" ca="1" si="2422"/>
        <v>0.43377020327138882</v>
      </c>
      <c r="D77533" s="9">
        <f t="shared" ca="1" si="2423"/>
        <v>166.66433011733412</v>
      </c>
    </row>
    <row r="77534" spans="2:4" x14ac:dyDescent="0.25">
      <c r="B77534" s="13">
        <v>77524</v>
      </c>
      <c r="C77534" s="9">
        <f t="shared" ca="1" si="2422"/>
        <v>0.60123859560465065</v>
      </c>
      <c r="D77534" s="9">
        <f t="shared" ca="1" si="2423"/>
        <v>175.13108726546943</v>
      </c>
    </row>
    <row r="77535" spans="2:4" x14ac:dyDescent="0.25">
      <c r="B77535" s="13">
        <v>77525</v>
      </c>
      <c r="C77535" s="9">
        <f t="shared" ca="1" si="2422"/>
        <v>0.73613917158679776</v>
      </c>
      <c r="D77535" s="9">
        <f t="shared" ca="1" si="2423"/>
        <v>182.62975498825543</v>
      </c>
    </row>
    <row r="77536" spans="2:4" x14ac:dyDescent="0.25">
      <c r="B77536" s="13">
        <v>77526</v>
      </c>
      <c r="C77536" s="9">
        <f t="shared" ca="1" si="2422"/>
        <v>0.85872444109425161</v>
      </c>
      <c r="D77536" s="9">
        <f t="shared" ca="1" si="2423"/>
        <v>191.49212208198088</v>
      </c>
    </row>
    <row r="77537" spans="2:4" x14ac:dyDescent="0.25">
      <c r="B77537" s="13">
        <v>77527</v>
      </c>
      <c r="C77537" s="9">
        <f t="shared" ca="1" si="2422"/>
        <v>2.2393346951241289E-2</v>
      </c>
      <c r="D77537" s="9">
        <f t="shared" ca="1" si="2423"/>
        <v>129.86695316677014</v>
      </c>
    </row>
    <row r="77538" spans="2:4" x14ac:dyDescent="0.25">
      <c r="B77538" s="13">
        <v>77528</v>
      </c>
      <c r="C77538" s="9">
        <f t="shared" ca="1" si="2422"/>
        <v>0.6118552181297785</v>
      </c>
      <c r="D77538" s="9">
        <f t="shared" ca="1" si="2423"/>
        <v>175.68315312786515</v>
      </c>
    </row>
    <row r="77539" spans="2:4" x14ac:dyDescent="0.25">
      <c r="B77539" s="13">
        <v>77529</v>
      </c>
      <c r="C77539" s="9">
        <f t="shared" ca="1" si="2422"/>
        <v>0.1227126658661255</v>
      </c>
      <c r="D77539" s="9">
        <f t="shared" ca="1" si="2423"/>
        <v>146.76934593644052</v>
      </c>
    </row>
    <row r="77540" spans="2:4" x14ac:dyDescent="0.25">
      <c r="B77540" s="13">
        <v>77530</v>
      </c>
      <c r="C77540" s="9">
        <f t="shared" ca="1" si="2422"/>
        <v>0.71083186281972854</v>
      </c>
      <c r="D77540" s="9">
        <f t="shared" ca="1" si="2423"/>
        <v>181.11633088615855</v>
      </c>
    </row>
    <row r="77541" spans="2:4" x14ac:dyDescent="0.25">
      <c r="B77541" s="13">
        <v>77531</v>
      </c>
      <c r="C77541" s="9">
        <f t="shared" ca="1" si="2422"/>
        <v>0.47256014368222232</v>
      </c>
      <c r="D77541" s="9">
        <f t="shared" ca="1" si="2423"/>
        <v>168.62328314531092</v>
      </c>
    </row>
    <row r="77542" spans="2:4" x14ac:dyDescent="0.25">
      <c r="B77542" s="13">
        <v>77532</v>
      </c>
      <c r="C77542" s="9">
        <f t="shared" ca="1" si="2422"/>
        <v>2.4493215060763407E-2</v>
      </c>
      <c r="D77542" s="9">
        <f t="shared" ca="1" si="2423"/>
        <v>130.62580484073709</v>
      </c>
    </row>
    <row r="77543" spans="2:4" x14ac:dyDescent="0.25">
      <c r="B77543" s="13">
        <v>77533</v>
      </c>
      <c r="C77543" s="9">
        <f t="shared" ca="1" si="2422"/>
        <v>0.88385932498837283</v>
      </c>
      <c r="D77543" s="9">
        <f t="shared" ca="1" si="2423"/>
        <v>193.89005579869291</v>
      </c>
    </row>
    <row r="77544" spans="2:4" x14ac:dyDescent="0.25">
      <c r="B77544" s="13">
        <v>77534</v>
      </c>
      <c r="C77544" s="9">
        <f t="shared" ca="1" si="2422"/>
        <v>0.10309005565233842</v>
      </c>
      <c r="D77544" s="9">
        <f t="shared" ca="1" si="2423"/>
        <v>144.71721836532561</v>
      </c>
    </row>
    <row r="77545" spans="2:4" x14ac:dyDescent="0.25">
      <c r="B77545" s="13">
        <v>77535</v>
      </c>
      <c r="C77545" s="9">
        <f t="shared" ca="1" si="2422"/>
        <v>0.48080509859353726</v>
      </c>
      <c r="D77545" s="9">
        <f t="shared" ca="1" si="2423"/>
        <v>169.03733876300669</v>
      </c>
    </row>
    <row r="77546" spans="2:4" x14ac:dyDescent="0.25">
      <c r="B77546" s="13">
        <v>77536</v>
      </c>
      <c r="C77546" s="9">
        <f t="shared" ca="1" si="2422"/>
        <v>9.6538543587325165E-2</v>
      </c>
      <c r="D77546" s="9">
        <f t="shared" ca="1" si="2423"/>
        <v>143.96939909562332</v>
      </c>
    </row>
    <row r="77547" spans="2:4" x14ac:dyDescent="0.25">
      <c r="B77547" s="13">
        <v>77537</v>
      </c>
      <c r="C77547" s="9">
        <f t="shared" ca="1" si="2422"/>
        <v>0.81190662786087686</v>
      </c>
      <c r="D77547" s="9">
        <f t="shared" ca="1" si="2423"/>
        <v>187.69888337543264</v>
      </c>
    </row>
    <row r="77548" spans="2:4" x14ac:dyDescent="0.25">
      <c r="B77548" s="13">
        <v>77538</v>
      </c>
      <c r="C77548" s="9">
        <f t="shared" ca="1" si="2422"/>
        <v>0.94793161700767192</v>
      </c>
      <c r="D77548" s="9">
        <f t="shared" ca="1" si="2423"/>
        <v>202.50242123167865</v>
      </c>
    </row>
    <row r="77549" spans="2:4" x14ac:dyDescent="0.25">
      <c r="B77549" s="13">
        <v>77539</v>
      </c>
      <c r="C77549" s="9">
        <f t="shared" ca="1" si="2422"/>
        <v>0.91696642354573454</v>
      </c>
      <c r="D77549" s="9">
        <f t="shared" ca="1" si="2423"/>
        <v>197.69903948802434</v>
      </c>
    </row>
    <row r="77550" spans="2:4" x14ac:dyDescent="0.25">
      <c r="B77550" s="13">
        <v>77540</v>
      </c>
      <c r="C77550" s="9">
        <f t="shared" ca="1" si="2422"/>
        <v>0.63837074698492857</v>
      </c>
      <c r="D77550" s="9">
        <f t="shared" ca="1" si="2423"/>
        <v>177.0821450780897</v>
      </c>
    </row>
    <row r="77551" spans="2:4" x14ac:dyDescent="0.25">
      <c r="B77551" s="13">
        <v>77541</v>
      </c>
      <c r="C77551" s="9">
        <f t="shared" ca="1" si="2422"/>
        <v>0.57444801561069025</v>
      </c>
      <c r="D77551" s="9">
        <f t="shared" ca="1" si="2423"/>
        <v>173.75420056061577</v>
      </c>
    </row>
    <row r="77552" spans="2:4" x14ac:dyDescent="0.25">
      <c r="B77552" s="13">
        <v>77542</v>
      </c>
      <c r="C77552" s="9">
        <f t="shared" ca="1" si="2422"/>
        <v>0.72361588270728006</v>
      </c>
      <c r="D77552" s="9">
        <f t="shared" ca="1" si="2423"/>
        <v>181.87234219777906</v>
      </c>
    </row>
    <row r="77553" spans="2:4" x14ac:dyDescent="0.25">
      <c r="B77553" s="13">
        <v>77543</v>
      </c>
      <c r="C77553" s="9">
        <f t="shared" ca="1" si="2422"/>
        <v>0.36564367918677843</v>
      </c>
      <c r="D77553" s="9">
        <f t="shared" ca="1" si="2423"/>
        <v>163.13172876418233</v>
      </c>
    </row>
    <row r="77554" spans="2:4" x14ac:dyDescent="0.25">
      <c r="B77554" s="13">
        <v>77544</v>
      </c>
      <c r="C77554" s="9">
        <f t="shared" ca="1" si="2422"/>
        <v>0.59688546769189987</v>
      </c>
      <c r="D77554" s="9">
        <f t="shared" ca="1" si="2423"/>
        <v>174.90587309149115</v>
      </c>
    </row>
    <row r="77555" spans="2:4" x14ac:dyDescent="0.25">
      <c r="B77555" s="13">
        <v>77545</v>
      </c>
      <c r="C77555" s="9">
        <f t="shared" ca="1" si="2422"/>
        <v>0.29753612802651153</v>
      </c>
      <c r="D77555" s="9">
        <f t="shared" ca="1" si="2423"/>
        <v>159.36999753879243</v>
      </c>
    </row>
    <row r="77556" spans="2:4" x14ac:dyDescent="0.25">
      <c r="B77556" s="13">
        <v>77546</v>
      </c>
      <c r="C77556" s="9">
        <f t="shared" ca="1" si="2422"/>
        <v>0.50210031971514058</v>
      </c>
      <c r="D77556" s="9">
        <f t="shared" ca="1" si="2423"/>
        <v>170.105294902092</v>
      </c>
    </row>
    <row r="77557" spans="2:4" x14ac:dyDescent="0.25">
      <c r="B77557" s="13">
        <v>77547</v>
      </c>
      <c r="C77557" s="9">
        <f t="shared" ca="1" si="2422"/>
        <v>0.21490810914287284</v>
      </c>
      <c r="D77557" s="9">
        <f t="shared" ca="1" si="2423"/>
        <v>154.20987636905801</v>
      </c>
    </row>
    <row r="77558" spans="2:4" x14ac:dyDescent="0.25">
      <c r="B77558" s="13">
        <v>77548</v>
      </c>
      <c r="C77558" s="9">
        <f t="shared" ca="1" si="2422"/>
        <v>7.3748840248602843E-2</v>
      </c>
      <c r="D77558" s="9">
        <f t="shared" ca="1" si="2423"/>
        <v>141.03146087805726</v>
      </c>
    </row>
    <row r="77559" spans="2:4" x14ac:dyDescent="0.25">
      <c r="B77559" s="13">
        <v>77549</v>
      </c>
      <c r="C77559" s="9">
        <f t="shared" ca="1" si="2422"/>
        <v>0.36952303959285393</v>
      </c>
      <c r="D77559" s="9">
        <f t="shared" ca="1" si="2423"/>
        <v>163.33766296210507</v>
      </c>
    </row>
    <row r="77560" spans="2:4" x14ac:dyDescent="0.25">
      <c r="B77560" s="13">
        <v>77550</v>
      </c>
      <c r="C77560" s="9">
        <f t="shared" ca="1" si="2422"/>
        <v>0.91293803735088264</v>
      </c>
      <c r="D77560" s="9">
        <f t="shared" ca="1" si="2423"/>
        <v>197.1814304785712</v>
      </c>
    </row>
    <row r="77561" spans="2:4" x14ac:dyDescent="0.25">
      <c r="B77561" s="13">
        <v>77551</v>
      </c>
      <c r="C77561" s="9">
        <f t="shared" ca="1" si="2422"/>
        <v>0.26541253085407435</v>
      </c>
      <c r="D77561" s="9">
        <f t="shared" ca="1" si="2423"/>
        <v>157.46505913700969</v>
      </c>
    </row>
    <row r="77562" spans="2:4" x14ac:dyDescent="0.25">
      <c r="B77562" s="13">
        <v>77552</v>
      </c>
      <c r="C77562" s="9">
        <f t="shared" ca="1" si="2422"/>
        <v>0.7172484607984565</v>
      </c>
      <c r="D77562" s="9">
        <f t="shared" ca="1" si="2423"/>
        <v>181.49373771275202</v>
      </c>
    </row>
    <row r="77563" spans="2:4" x14ac:dyDescent="0.25">
      <c r="B77563" s="13">
        <v>77553</v>
      </c>
      <c r="C77563" s="9">
        <f t="shared" ca="1" si="2422"/>
        <v>0.38030096771095656</v>
      </c>
      <c r="D77563" s="9">
        <f t="shared" ca="1" si="2423"/>
        <v>163.9061913055564</v>
      </c>
    </row>
    <row r="77564" spans="2:4" x14ac:dyDescent="0.25">
      <c r="B77564" s="13">
        <v>77554</v>
      </c>
      <c r="C77564" s="9">
        <f t="shared" ca="1" si="2422"/>
        <v>0.36321894979649572</v>
      </c>
      <c r="D77564" s="9">
        <f t="shared" ca="1" si="2423"/>
        <v>163.00264362962659</v>
      </c>
    </row>
    <row r="77565" spans="2:4" x14ac:dyDescent="0.25">
      <c r="B77565" s="13">
        <v>77555</v>
      </c>
      <c r="C77565" s="9">
        <f t="shared" ca="1" si="2422"/>
        <v>0.63847904317912119</v>
      </c>
      <c r="D77565" s="9">
        <f t="shared" ca="1" si="2423"/>
        <v>177.08792582386971</v>
      </c>
    </row>
    <row r="77566" spans="2:4" x14ac:dyDescent="0.25">
      <c r="B77566" s="13">
        <v>77556</v>
      </c>
      <c r="C77566" s="9">
        <f t="shared" ca="1" si="2422"/>
        <v>0.39278864649144118</v>
      </c>
      <c r="D77566" s="9">
        <f t="shared" ca="1" si="2423"/>
        <v>164.5588366179276</v>
      </c>
    </row>
    <row r="77567" spans="2:4" x14ac:dyDescent="0.25">
      <c r="B77567" s="13">
        <v>77557</v>
      </c>
      <c r="C77567" s="9">
        <f t="shared" ca="1" si="2422"/>
        <v>0.82329846692302777</v>
      </c>
      <c r="D77567" s="9">
        <f t="shared" ca="1" si="2423"/>
        <v>188.56017363697941</v>
      </c>
    </row>
    <row r="77568" spans="2:4" x14ac:dyDescent="0.25">
      <c r="B77568" s="13">
        <v>77558</v>
      </c>
      <c r="C77568" s="9">
        <f t="shared" ca="1" si="2422"/>
        <v>0.12421212761786593</v>
      </c>
      <c r="D77568" s="9">
        <f t="shared" ca="1" si="2423"/>
        <v>146.91629630766374</v>
      </c>
    </row>
    <row r="77569" spans="2:4" x14ac:dyDescent="0.25">
      <c r="B77569" s="13">
        <v>77559</v>
      </c>
      <c r="C77569" s="9">
        <f t="shared" ca="1" si="2422"/>
        <v>0.20288294542634011</v>
      </c>
      <c r="D77569" s="9">
        <f t="shared" ca="1" si="2423"/>
        <v>153.37264425395261</v>
      </c>
    </row>
    <row r="77570" spans="2:4" x14ac:dyDescent="0.25">
      <c r="B77570" s="13">
        <v>77560</v>
      </c>
      <c r="C77570" s="9">
        <f t="shared" ca="1" si="2422"/>
        <v>0.16372535485311857</v>
      </c>
      <c r="D77570" s="9">
        <f t="shared" ca="1" si="2423"/>
        <v>150.41476682256766</v>
      </c>
    </row>
    <row r="77571" spans="2:4" x14ac:dyDescent="0.25">
      <c r="B77571" s="13">
        <v>77561</v>
      </c>
      <c r="C77571" s="9">
        <f t="shared" ca="1" si="2422"/>
        <v>0.42569995055852328</v>
      </c>
      <c r="D77571" s="9">
        <f t="shared" ca="1" si="2423"/>
        <v>166.25334893920336</v>
      </c>
    </row>
    <row r="77572" spans="2:4" x14ac:dyDescent="0.25">
      <c r="B77572" s="13">
        <v>77562</v>
      </c>
      <c r="C77572" s="9">
        <f t="shared" ca="1" si="2422"/>
        <v>0.66234416643591021</v>
      </c>
      <c r="D77572" s="9">
        <f t="shared" ca="1" si="2423"/>
        <v>178.37738565968266</v>
      </c>
    </row>
    <row r="77573" spans="2:4" x14ac:dyDescent="0.25">
      <c r="B77573" s="13">
        <v>77563</v>
      </c>
      <c r="C77573" s="9">
        <f t="shared" ca="1" si="2422"/>
        <v>0.88651419586907054</v>
      </c>
      <c r="D77573" s="9">
        <f t="shared" ca="1" si="2423"/>
        <v>194.16393413328831</v>
      </c>
    </row>
    <row r="77574" spans="2:4" x14ac:dyDescent="0.25">
      <c r="B77574" s="13">
        <v>77564</v>
      </c>
      <c r="C77574" s="9">
        <f t="shared" ca="1" si="2422"/>
        <v>0.64754363737090614</v>
      </c>
      <c r="D77574" s="9">
        <f t="shared" ca="1" si="2423"/>
        <v>177.57394420440366</v>
      </c>
    </row>
    <row r="77575" spans="2:4" x14ac:dyDescent="0.25">
      <c r="B77575" s="13">
        <v>77565</v>
      </c>
      <c r="C77575" s="9">
        <f t="shared" ca="1" si="2422"/>
        <v>0.2570727236490844</v>
      </c>
      <c r="D77575" s="9">
        <f t="shared" ca="1" si="2423"/>
        <v>156.95207079598023</v>
      </c>
    </row>
    <row r="77576" spans="2:4" x14ac:dyDescent="0.25">
      <c r="B77576" s="13">
        <v>77566</v>
      </c>
      <c r="C77576" s="9">
        <f t="shared" ca="1" si="2422"/>
        <v>0.14056023814825691</v>
      </c>
      <c r="D77576" s="9">
        <f t="shared" ca="1" si="2423"/>
        <v>148.44388604540814</v>
      </c>
    </row>
    <row r="77577" spans="2:4" x14ac:dyDescent="0.25">
      <c r="B77577" s="13">
        <v>77567</v>
      </c>
      <c r="C77577" s="9">
        <f t="shared" ca="1" si="2422"/>
        <v>0.1119146988791937</v>
      </c>
      <c r="D77577" s="9">
        <f t="shared" ca="1" si="2423"/>
        <v>145.67183263502204</v>
      </c>
    </row>
    <row r="77578" spans="2:4" x14ac:dyDescent="0.25">
      <c r="B77578" s="13">
        <v>77568</v>
      </c>
      <c r="C77578" s="9">
        <f t="shared" ca="1" si="2422"/>
        <v>0.26104128276604033</v>
      </c>
      <c r="D77578" s="9">
        <f t="shared" ca="1" si="2423"/>
        <v>157.19723013545271</v>
      </c>
    </row>
    <row r="77579" spans="2:4" x14ac:dyDescent="0.25">
      <c r="B77579" s="13">
        <v>77569</v>
      </c>
      <c r="C77579" s="9">
        <f t="shared" ca="1" si="2422"/>
        <v>0.65052459718763245</v>
      </c>
      <c r="D77579" s="9">
        <f t="shared" ca="1" si="2423"/>
        <v>177.73474312783188</v>
      </c>
    </row>
    <row r="77580" spans="2:4" x14ac:dyDescent="0.25">
      <c r="B77580" s="13">
        <v>77570</v>
      </c>
      <c r="C77580" s="9">
        <f t="shared" ref="C77580:C77643" ca="1" si="2424">RAND()</f>
        <v>0.4588772183596207</v>
      </c>
      <c r="D77580" s="9">
        <f t="shared" ref="D77580:D77643" ca="1" si="2425">_xlfn.NORM.INV(C77580,$C$6,$C$7)</f>
        <v>167.93474494949211</v>
      </c>
    </row>
    <row r="77581" spans="2:4" x14ac:dyDescent="0.25">
      <c r="B77581" s="13">
        <v>77571</v>
      </c>
      <c r="C77581" s="9">
        <f t="shared" ca="1" si="2424"/>
        <v>0.57610374222544225</v>
      </c>
      <c r="D77581" s="9">
        <f t="shared" ca="1" si="2425"/>
        <v>173.8387154602112</v>
      </c>
    </row>
    <row r="77582" spans="2:4" x14ac:dyDescent="0.25">
      <c r="B77582" s="13">
        <v>77572</v>
      </c>
      <c r="C77582" s="9">
        <f t="shared" ca="1" si="2424"/>
        <v>0.53628733310491572</v>
      </c>
      <c r="D77582" s="9">
        <f t="shared" ca="1" si="2425"/>
        <v>171.8216928911001</v>
      </c>
    </row>
    <row r="77583" spans="2:4" x14ac:dyDescent="0.25">
      <c r="B77583" s="13">
        <v>77573</v>
      </c>
      <c r="C77583" s="9">
        <f t="shared" ca="1" si="2424"/>
        <v>0.5149329398714827</v>
      </c>
      <c r="D77583" s="9">
        <f t="shared" ca="1" si="2425"/>
        <v>170.74880148922011</v>
      </c>
    </row>
    <row r="77584" spans="2:4" x14ac:dyDescent="0.25">
      <c r="B77584" s="13">
        <v>77574</v>
      </c>
      <c r="C77584" s="9">
        <f t="shared" ca="1" si="2424"/>
        <v>0.71926756897565025</v>
      </c>
      <c r="D77584" s="9">
        <f t="shared" ca="1" si="2425"/>
        <v>181.61334132710289</v>
      </c>
    </row>
    <row r="77585" spans="2:4" x14ac:dyDescent="0.25">
      <c r="B77585" s="13">
        <v>77575</v>
      </c>
      <c r="C77585" s="9">
        <f t="shared" ca="1" si="2424"/>
        <v>0.78897168902522874</v>
      </c>
      <c r="D77585" s="9">
        <f t="shared" ca="1" si="2425"/>
        <v>186.05716664669694</v>
      </c>
    </row>
    <row r="77586" spans="2:4" x14ac:dyDescent="0.25">
      <c r="B77586" s="13">
        <v>77576</v>
      </c>
      <c r="C77586" s="9">
        <f t="shared" ca="1" si="2424"/>
        <v>0.49991733243233505</v>
      </c>
      <c r="D77586" s="9">
        <f t="shared" ca="1" si="2425"/>
        <v>169.99585566272026</v>
      </c>
    </row>
    <row r="77587" spans="2:4" x14ac:dyDescent="0.25">
      <c r="B77587" s="13">
        <v>77577</v>
      </c>
      <c r="C77587" s="9">
        <f t="shared" ca="1" si="2424"/>
        <v>0.81908806575559867</v>
      </c>
      <c r="D77587" s="9">
        <f t="shared" ca="1" si="2425"/>
        <v>188.23790476405904</v>
      </c>
    </row>
    <row r="77588" spans="2:4" x14ac:dyDescent="0.25">
      <c r="B77588" s="13">
        <v>77578</v>
      </c>
      <c r="C77588" s="9">
        <f t="shared" ca="1" si="2424"/>
        <v>0.11073333269418806</v>
      </c>
      <c r="D77588" s="9">
        <f t="shared" ca="1" si="2425"/>
        <v>145.54725119626025</v>
      </c>
    </row>
    <row r="77589" spans="2:4" x14ac:dyDescent="0.25">
      <c r="B77589" s="13">
        <v>77579</v>
      </c>
      <c r="C77589" s="9">
        <f t="shared" ca="1" si="2424"/>
        <v>0.98120952396522687</v>
      </c>
      <c r="D77589" s="9">
        <f t="shared" ca="1" si="2425"/>
        <v>211.58792343908777</v>
      </c>
    </row>
    <row r="77590" spans="2:4" x14ac:dyDescent="0.25">
      <c r="B77590" s="13">
        <v>77580</v>
      </c>
      <c r="C77590" s="9">
        <f t="shared" ca="1" si="2424"/>
        <v>0.33605717591885997</v>
      </c>
      <c r="D77590" s="9">
        <f t="shared" ca="1" si="2425"/>
        <v>161.53504062034347</v>
      </c>
    </row>
    <row r="77591" spans="2:4" x14ac:dyDescent="0.25">
      <c r="B77591" s="13">
        <v>77581</v>
      </c>
      <c r="C77591" s="9">
        <f t="shared" ca="1" si="2424"/>
        <v>0.76203776193609252</v>
      </c>
      <c r="D77591" s="9">
        <f t="shared" ca="1" si="2425"/>
        <v>184.25745586186653</v>
      </c>
    </row>
    <row r="77592" spans="2:4" x14ac:dyDescent="0.25">
      <c r="B77592" s="13">
        <v>77582</v>
      </c>
      <c r="C77592" s="9">
        <f t="shared" ca="1" si="2424"/>
        <v>0.41488971127923491</v>
      </c>
      <c r="D77592" s="9">
        <f t="shared" ca="1" si="2425"/>
        <v>165.70031049578915</v>
      </c>
    </row>
    <row r="77593" spans="2:4" x14ac:dyDescent="0.25">
      <c r="B77593" s="13">
        <v>77583</v>
      </c>
      <c r="C77593" s="9">
        <f t="shared" ca="1" si="2424"/>
        <v>0.3792175540282422</v>
      </c>
      <c r="D77593" s="9">
        <f t="shared" ca="1" si="2425"/>
        <v>163.84927165118535</v>
      </c>
    </row>
    <row r="77594" spans="2:4" x14ac:dyDescent="0.25">
      <c r="B77594" s="13">
        <v>77584</v>
      </c>
      <c r="C77594" s="9">
        <f t="shared" ca="1" si="2424"/>
        <v>3.7015468884202818E-2</v>
      </c>
      <c r="D77594" s="9">
        <f t="shared" ca="1" si="2425"/>
        <v>134.27155772994675</v>
      </c>
    </row>
    <row r="77595" spans="2:4" x14ac:dyDescent="0.25">
      <c r="B77595" s="13">
        <v>77585</v>
      </c>
      <c r="C77595" s="9">
        <f t="shared" ca="1" si="2424"/>
        <v>0.88982057430747774</v>
      </c>
      <c r="D77595" s="9">
        <f t="shared" ca="1" si="2425"/>
        <v>194.51148932775703</v>
      </c>
    </row>
    <row r="77596" spans="2:4" x14ac:dyDescent="0.25">
      <c r="B77596" s="13">
        <v>77586</v>
      </c>
      <c r="C77596" s="9">
        <f t="shared" ca="1" si="2424"/>
        <v>0.57727799597793816</v>
      </c>
      <c r="D77596" s="9">
        <f t="shared" ca="1" si="2425"/>
        <v>173.89869554649727</v>
      </c>
    </row>
    <row r="77597" spans="2:4" x14ac:dyDescent="0.25">
      <c r="B77597" s="13">
        <v>77587</v>
      </c>
      <c r="C77597" s="9">
        <f t="shared" ca="1" si="2424"/>
        <v>0.26464080009696156</v>
      </c>
      <c r="D77597" s="9">
        <f t="shared" ca="1" si="2425"/>
        <v>157.41793919418939</v>
      </c>
    </row>
    <row r="77598" spans="2:4" x14ac:dyDescent="0.25">
      <c r="B77598" s="13">
        <v>77588</v>
      </c>
      <c r="C77598" s="9">
        <f t="shared" ca="1" si="2424"/>
        <v>0.4766618173368935</v>
      </c>
      <c r="D77598" s="9">
        <f t="shared" ca="1" si="2425"/>
        <v>168.82932888480582</v>
      </c>
    </row>
    <row r="77599" spans="2:4" x14ac:dyDescent="0.25">
      <c r="B77599" s="13">
        <v>77589</v>
      </c>
      <c r="C77599" s="9">
        <f t="shared" ca="1" si="2424"/>
        <v>8.0179562059930598E-2</v>
      </c>
      <c r="D77599" s="9">
        <f t="shared" ca="1" si="2425"/>
        <v>141.92270472771915</v>
      </c>
    </row>
    <row r="77600" spans="2:4" x14ac:dyDescent="0.25">
      <c r="B77600" s="13">
        <v>77590</v>
      </c>
      <c r="C77600" s="9">
        <f t="shared" ca="1" si="2424"/>
        <v>0.61697088066301309</v>
      </c>
      <c r="D77600" s="9">
        <f t="shared" ca="1" si="2425"/>
        <v>175.95069613182994</v>
      </c>
    </row>
    <row r="77601" spans="2:4" x14ac:dyDescent="0.25">
      <c r="B77601" s="13">
        <v>77591</v>
      </c>
      <c r="C77601" s="9">
        <f t="shared" ca="1" si="2424"/>
        <v>0.81598105442050839</v>
      </c>
      <c r="D77601" s="9">
        <f t="shared" ca="1" si="2425"/>
        <v>188.00309544670998</v>
      </c>
    </row>
    <row r="77602" spans="2:4" x14ac:dyDescent="0.25">
      <c r="B77602" s="13">
        <v>77592</v>
      </c>
      <c r="C77602" s="9">
        <f t="shared" ca="1" si="2424"/>
        <v>6.1661166884023899E-3</v>
      </c>
      <c r="D77602" s="9">
        <f t="shared" ca="1" si="2425"/>
        <v>119.95015547600892</v>
      </c>
    </row>
    <row r="77603" spans="2:4" x14ac:dyDescent="0.25">
      <c r="B77603" s="13">
        <v>77593</v>
      </c>
      <c r="C77603" s="9">
        <f t="shared" ca="1" si="2424"/>
        <v>0.85453253634992488</v>
      </c>
      <c r="D77603" s="9">
        <f t="shared" ca="1" si="2425"/>
        <v>191.12145726099945</v>
      </c>
    </row>
    <row r="77604" spans="2:4" x14ac:dyDescent="0.25">
      <c r="B77604" s="13">
        <v>77594</v>
      </c>
      <c r="C77604" s="9">
        <f t="shared" ca="1" si="2424"/>
        <v>0.64886135182457183</v>
      </c>
      <c r="D77604" s="9">
        <f t="shared" ca="1" si="2425"/>
        <v>177.64496336804868</v>
      </c>
    </row>
    <row r="77605" spans="2:4" x14ac:dyDescent="0.25">
      <c r="B77605" s="13">
        <v>77595</v>
      </c>
      <c r="C77605" s="9">
        <f t="shared" ca="1" si="2424"/>
        <v>0.57746534790545068</v>
      </c>
      <c r="D77605" s="9">
        <f t="shared" ca="1" si="2425"/>
        <v>173.90826858651042</v>
      </c>
    </row>
    <row r="77606" spans="2:4" x14ac:dyDescent="0.25">
      <c r="B77606" s="13">
        <v>77596</v>
      </c>
      <c r="C77606" s="9">
        <f t="shared" ca="1" si="2424"/>
        <v>0.24871114294469876</v>
      </c>
      <c r="D77606" s="9">
        <f t="shared" ca="1" si="2425"/>
        <v>156.42897643109495</v>
      </c>
    </row>
    <row r="77607" spans="2:4" x14ac:dyDescent="0.25">
      <c r="B77607" s="13">
        <v>77597</v>
      </c>
      <c r="C77607" s="9">
        <f t="shared" ca="1" si="2424"/>
        <v>3.4323032081375215E-2</v>
      </c>
      <c r="D77607" s="9">
        <f t="shared" ca="1" si="2425"/>
        <v>133.58515731926155</v>
      </c>
    </row>
    <row r="77608" spans="2:4" x14ac:dyDescent="0.25">
      <c r="B77608" s="13">
        <v>77598</v>
      </c>
      <c r="C77608" s="9">
        <f t="shared" ca="1" si="2424"/>
        <v>0.51583204223687718</v>
      </c>
      <c r="D77608" s="9">
        <f t="shared" ca="1" si="2425"/>
        <v>170.79390934286056</v>
      </c>
    </row>
    <row r="77609" spans="2:4" x14ac:dyDescent="0.25">
      <c r="B77609" s="13">
        <v>77599</v>
      </c>
      <c r="C77609" s="9">
        <f t="shared" ca="1" si="2424"/>
        <v>0.94833559246071841</v>
      </c>
      <c r="D77609" s="9">
        <f t="shared" ca="1" si="2425"/>
        <v>202.57850773821687</v>
      </c>
    </row>
    <row r="77610" spans="2:4" x14ac:dyDescent="0.25">
      <c r="B77610" s="13">
        <v>77600</v>
      </c>
      <c r="C77610" s="9">
        <f t="shared" ca="1" si="2424"/>
        <v>0.63374251499197731</v>
      </c>
      <c r="D77610" s="9">
        <f t="shared" ca="1" si="2425"/>
        <v>176.83563964481024</v>
      </c>
    </row>
    <row r="77611" spans="2:4" x14ac:dyDescent="0.25">
      <c r="B77611" s="13">
        <v>77601</v>
      </c>
      <c r="C77611" s="9">
        <f t="shared" ca="1" si="2424"/>
        <v>0.70522469227269224</v>
      </c>
      <c r="D77611" s="9">
        <f t="shared" ca="1" si="2425"/>
        <v>180.78974722609621</v>
      </c>
    </row>
    <row r="77612" spans="2:4" x14ac:dyDescent="0.25">
      <c r="B77612" s="13">
        <v>77602</v>
      </c>
      <c r="C77612" s="9">
        <f t="shared" ca="1" si="2424"/>
        <v>0.3655150198647471</v>
      </c>
      <c r="D77612" s="9">
        <f t="shared" ca="1" si="2425"/>
        <v>163.12488656824897</v>
      </c>
    </row>
    <row r="77613" spans="2:4" x14ac:dyDescent="0.25">
      <c r="B77613" s="13">
        <v>77603</v>
      </c>
      <c r="C77613" s="9">
        <f t="shared" ca="1" si="2424"/>
        <v>6.6498737295200172E-2</v>
      </c>
      <c r="D77613" s="9">
        <f t="shared" ca="1" si="2425"/>
        <v>139.95228191685692</v>
      </c>
    </row>
    <row r="77614" spans="2:4" x14ac:dyDescent="0.25">
      <c r="B77614" s="13">
        <v>77604</v>
      </c>
      <c r="C77614" s="9">
        <f t="shared" ca="1" si="2424"/>
        <v>0.66310095732892427</v>
      </c>
      <c r="D77614" s="9">
        <f t="shared" ca="1" si="2425"/>
        <v>178.41882218915219</v>
      </c>
    </row>
    <row r="77615" spans="2:4" x14ac:dyDescent="0.25">
      <c r="B77615" s="13">
        <v>77605</v>
      </c>
      <c r="C77615" s="9">
        <f t="shared" ca="1" si="2424"/>
        <v>0.62100445085749967</v>
      </c>
      <c r="D77615" s="9">
        <f t="shared" ca="1" si="2425"/>
        <v>176.16239802873039</v>
      </c>
    </row>
    <row r="77616" spans="2:4" x14ac:dyDescent="0.25">
      <c r="B77616" s="13">
        <v>77606</v>
      </c>
      <c r="C77616" s="9">
        <f t="shared" ca="1" si="2424"/>
        <v>0.56367507202216627</v>
      </c>
      <c r="D77616" s="9">
        <f t="shared" ca="1" si="2425"/>
        <v>173.20587058309158</v>
      </c>
    </row>
    <row r="77617" spans="2:4" x14ac:dyDescent="0.25">
      <c r="B77617" s="13">
        <v>77607</v>
      </c>
      <c r="C77617" s="9">
        <f t="shared" ca="1" si="2424"/>
        <v>0.60782624372221916</v>
      </c>
      <c r="D77617" s="9">
        <f t="shared" ca="1" si="2425"/>
        <v>175.47315855742758</v>
      </c>
    </row>
    <row r="77618" spans="2:4" x14ac:dyDescent="0.25">
      <c r="B77618" s="13">
        <v>77608</v>
      </c>
      <c r="C77618" s="9">
        <f t="shared" ca="1" si="2424"/>
        <v>0.21324634180092417</v>
      </c>
      <c r="D77618" s="9">
        <f t="shared" ca="1" si="2425"/>
        <v>154.09584566132497</v>
      </c>
    </row>
    <row r="77619" spans="2:4" x14ac:dyDescent="0.25">
      <c r="B77619" s="13">
        <v>77609</v>
      </c>
      <c r="C77619" s="9">
        <f t="shared" ca="1" si="2424"/>
        <v>0.86871272678530209</v>
      </c>
      <c r="D77619" s="9">
        <f t="shared" ca="1" si="2425"/>
        <v>192.40653502095287</v>
      </c>
    </row>
    <row r="77620" spans="2:4" x14ac:dyDescent="0.25">
      <c r="B77620" s="13">
        <v>77610</v>
      </c>
      <c r="C77620" s="9">
        <f t="shared" ca="1" si="2424"/>
        <v>0.28834596866962114</v>
      </c>
      <c r="D77620" s="9">
        <f t="shared" ca="1" si="2425"/>
        <v>158.83553473514243</v>
      </c>
    </row>
    <row r="77621" spans="2:4" x14ac:dyDescent="0.25">
      <c r="B77621" s="13">
        <v>77611</v>
      </c>
      <c r="C77621" s="9">
        <f t="shared" ca="1" si="2424"/>
        <v>0.43239867725557046</v>
      </c>
      <c r="D77621" s="9">
        <f t="shared" ca="1" si="2425"/>
        <v>166.59458858734777</v>
      </c>
    </row>
    <row r="77622" spans="2:4" x14ac:dyDescent="0.25">
      <c r="B77622" s="13">
        <v>77612</v>
      </c>
      <c r="C77622" s="9">
        <f t="shared" ca="1" si="2424"/>
        <v>0.76495355753247485</v>
      </c>
      <c r="D77622" s="9">
        <f t="shared" ca="1" si="2425"/>
        <v>184.44655860228795</v>
      </c>
    </row>
    <row r="77623" spans="2:4" x14ac:dyDescent="0.25">
      <c r="B77623" s="13">
        <v>77613</v>
      </c>
      <c r="C77623" s="9">
        <f t="shared" ca="1" si="2424"/>
        <v>0.93455011319905246</v>
      </c>
      <c r="D77623" s="9">
        <f t="shared" ca="1" si="2425"/>
        <v>200.21126417558327</v>
      </c>
    </row>
    <row r="77624" spans="2:4" x14ac:dyDescent="0.25">
      <c r="B77624" s="13">
        <v>77614</v>
      </c>
      <c r="C77624" s="9">
        <f t="shared" ca="1" si="2424"/>
        <v>0.74815813937537834</v>
      </c>
      <c r="D77624" s="9">
        <f t="shared" ca="1" si="2425"/>
        <v>183.37409862507224</v>
      </c>
    </row>
    <row r="77625" spans="2:4" x14ac:dyDescent="0.25">
      <c r="B77625" s="13">
        <v>77615</v>
      </c>
      <c r="C77625" s="9">
        <f t="shared" ca="1" si="2424"/>
        <v>5.5122814004622156E-2</v>
      </c>
      <c r="D77625" s="9">
        <f t="shared" ca="1" si="2425"/>
        <v>138.05819830125091</v>
      </c>
    </row>
    <row r="77626" spans="2:4" x14ac:dyDescent="0.25">
      <c r="B77626" s="13">
        <v>77616</v>
      </c>
      <c r="C77626" s="9">
        <f t="shared" ca="1" si="2424"/>
        <v>0.25833984074555272</v>
      </c>
      <c r="D77626" s="9">
        <f t="shared" ca="1" si="2425"/>
        <v>157.03055896144724</v>
      </c>
    </row>
    <row r="77627" spans="2:4" x14ac:dyDescent="0.25">
      <c r="B77627" s="13">
        <v>77617</v>
      </c>
      <c r="C77627" s="9">
        <f t="shared" ca="1" si="2424"/>
        <v>0.71335088965545956</v>
      </c>
      <c r="D77627" s="9">
        <f t="shared" ca="1" si="2425"/>
        <v>181.26401416450895</v>
      </c>
    </row>
    <row r="77628" spans="2:4" x14ac:dyDescent="0.25">
      <c r="B77628" s="13">
        <v>77618</v>
      </c>
      <c r="C77628" s="9">
        <f t="shared" ca="1" si="2424"/>
        <v>0.76126157126310823</v>
      </c>
      <c r="D77628" s="9">
        <f t="shared" ca="1" si="2425"/>
        <v>184.20733109975004</v>
      </c>
    </row>
    <row r="77629" spans="2:4" x14ac:dyDescent="0.25">
      <c r="B77629" s="13">
        <v>77619</v>
      </c>
      <c r="C77629" s="9">
        <f t="shared" ca="1" si="2424"/>
        <v>0.27091836189345531</v>
      </c>
      <c r="D77629" s="9">
        <f t="shared" ca="1" si="2425"/>
        <v>157.79924266434099</v>
      </c>
    </row>
    <row r="77630" spans="2:4" x14ac:dyDescent="0.25">
      <c r="B77630" s="13">
        <v>77620</v>
      </c>
      <c r="C77630" s="9">
        <f t="shared" ca="1" si="2424"/>
        <v>4.3228191359332202E-2</v>
      </c>
      <c r="D77630" s="9">
        <f t="shared" ca="1" si="2425"/>
        <v>135.71211923645157</v>
      </c>
    </row>
    <row r="77631" spans="2:4" x14ac:dyDescent="0.25">
      <c r="B77631" s="13">
        <v>77621</v>
      </c>
      <c r="C77631" s="9">
        <f t="shared" ca="1" si="2424"/>
        <v>0.92639434142884958</v>
      </c>
      <c r="D77631" s="9">
        <f t="shared" ca="1" si="2425"/>
        <v>198.98904563990581</v>
      </c>
    </row>
    <row r="77632" spans="2:4" x14ac:dyDescent="0.25">
      <c r="B77632" s="13">
        <v>77622</v>
      </c>
      <c r="C77632" s="9">
        <f t="shared" ca="1" si="2424"/>
        <v>8.9127086776975561E-3</v>
      </c>
      <c r="D77632" s="9">
        <f t="shared" ca="1" si="2425"/>
        <v>122.61550485265165</v>
      </c>
    </row>
    <row r="77633" spans="2:4" x14ac:dyDescent="0.25">
      <c r="B77633" s="13">
        <v>77623</v>
      </c>
      <c r="C77633" s="9">
        <f t="shared" ca="1" si="2424"/>
        <v>3.7398392283673143E-2</v>
      </c>
      <c r="D77633" s="9">
        <f t="shared" ca="1" si="2425"/>
        <v>134.36583055375246</v>
      </c>
    </row>
    <row r="77634" spans="2:4" x14ac:dyDescent="0.25">
      <c r="B77634" s="13">
        <v>77624</v>
      </c>
      <c r="C77634" s="9">
        <f t="shared" ca="1" si="2424"/>
        <v>0.49932287028150835</v>
      </c>
      <c r="D77634" s="9">
        <f t="shared" ca="1" si="2425"/>
        <v>169.96605373374157</v>
      </c>
    </row>
    <row r="77635" spans="2:4" x14ac:dyDescent="0.25">
      <c r="B77635" s="13">
        <v>77625</v>
      </c>
      <c r="C77635" s="9">
        <f t="shared" ca="1" si="2424"/>
        <v>0.52794288297418668</v>
      </c>
      <c r="D77635" s="9">
        <f t="shared" ca="1" si="2425"/>
        <v>171.40199579489868</v>
      </c>
    </row>
    <row r="77636" spans="2:4" x14ac:dyDescent="0.25">
      <c r="B77636" s="13">
        <v>77626</v>
      </c>
      <c r="C77636" s="9">
        <f t="shared" ca="1" si="2424"/>
        <v>0.64843732544328947</v>
      </c>
      <c r="D77636" s="9">
        <f t="shared" ca="1" si="2425"/>
        <v>177.62209968515026</v>
      </c>
    </row>
    <row r="77637" spans="2:4" x14ac:dyDescent="0.25">
      <c r="B77637" s="13">
        <v>77627</v>
      </c>
      <c r="C77637" s="9">
        <f t="shared" ca="1" si="2424"/>
        <v>0.94079493840177542</v>
      </c>
      <c r="D77637" s="9">
        <f t="shared" ca="1" si="2425"/>
        <v>201.22963528563383</v>
      </c>
    </row>
    <row r="77638" spans="2:4" x14ac:dyDescent="0.25">
      <c r="B77638" s="13">
        <v>77628</v>
      </c>
      <c r="C77638" s="9">
        <f t="shared" ca="1" si="2424"/>
        <v>0.65684269018513541</v>
      </c>
      <c r="D77638" s="9">
        <f t="shared" ca="1" si="2425"/>
        <v>178.07722862177818</v>
      </c>
    </row>
    <row r="77639" spans="2:4" x14ac:dyDescent="0.25">
      <c r="B77639" s="13">
        <v>77629</v>
      </c>
      <c r="C77639" s="9">
        <f t="shared" ca="1" si="2424"/>
        <v>0.61678393863459013</v>
      </c>
      <c r="D77639" s="9">
        <f t="shared" ca="1" si="2425"/>
        <v>175.9409008115754</v>
      </c>
    </row>
    <row r="77640" spans="2:4" x14ac:dyDescent="0.25">
      <c r="B77640" s="13">
        <v>77630</v>
      </c>
      <c r="C77640" s="9">
        <f t="shared" ca="1" si="2424"/>
        <v>0.49180461945130716</v>
      </c>
      <c r="D77640" s="9">
        <f t="shared" ca="1" si="2425"/>
        <v>169.58911564642625</v>
      </c>
    </row>
    <row r="77641" spans="2:4" x14ac:dyDescent="0.25">
      <c r="B77641" s="13">
        <v>77631</v>
      </c>
      <c r="C77641" s="9">
        <f t="shared" ca="1" si="2424"/>
        <v>0.2213359289469371</v>
      </c>
      <c r="D77641" s="9">
        <f t="shared" ca="1" si="2425"/>
        <v>154.64621613108943</v>
      </c>
    </row>
    <row r="77642" spans="2:4" x14ac:dyDescent="0.25">
      <c r="B77642" s="13">
        <v>77632</v>
      </c>
      <c r="C77642" s="9">
        <f t="shared" ca="1" si="2424"/>
        <v>0.23231622175779854</v>
      </c>
      <c r="D77642" s="9">
        <f t="shared" ca="1" si="2425"/>
        <v>155.37519579988353</v>
      </c>
    </row>
    <row r="77643" spans="2:4" x14ac:dyDescent="0.25">
      <c r="B77643" s="13">
        <v>77633</v>
      </c>
      <c r="C77643" s="9">
        <f t="shared" ca="1" si="2424"/>
        <v>0.5065169705557484</v>
      </c>
      <c r="D77643" s="9">
        <f t="shared" ca="1" si="2425"/>
        <v>170.32672698523299</v>
      </c>
    </row>
    <row r="77644" spans="2:4" x14ac:dyDescent="0.25">
      <c r="B77644" s="13">
        <v>77634</v>
      </c>
      <c r="C77644" s="9">
        <f t="shared" ref="C77644:C77707" ca="1" si="2426">RAND()</f>
        <v>0.4260980357783648</v>
      </c>
      <c r="D77644" s="9">
        <f t="shared" ref="D77644:D77707" ca="1" si="2427">_xlfn.NORM.INV(C77644,$C$6,$C$7)</f>
        <v>166.27365731563231</v>
      </c>
    </row>
    <row r="77645" spans="2:4" x14ac:dyDescent="0.25">
      <c r="B77645" s="13">
        <v>77635</v>
      </c>
      <c r="C77645" s="9">
        <f t="shared" ca="1" si="2426"/>
        <v>0.2083156793782065</v>
      </c>
      <c r="D77645" s="9">
        <f t="shared" ca="1" si="2427"/>
        <v>153.75441306552548</v>
      </c>
    </row>
    <row r="77646" spans="2:4" x14ac:dyDescent="0.25">
      <c r="B77646" s="13">
        <v>77636</v>
      </c>
      <c r="C77646" s="9">
        <f t="shared" ca="1" si="2426"/>
        <v>0.2768500516253235</v>
      </c>
      <c r="D77646" s="9">
        <f t="shared" ca="1" si="2427"/>
        <v>158.1555051547339</v>
      </c>
    </row>
    <row r="77647" spans="2:4" x14ac:dyDescent="0.25">
      <c r="B77647" s="13">
        <v>77637</v>
      </c>
      <c r="C77647" s="9">
        <f t="shared" ca="1" si="2426"/>
        <v>0.88398242161201535</v>
      </c>
      <c r="D77647" s="9">
        <f t="shared" ca="1" si="2427"/>
        <v>193.90265558551539</v>
      </c>
    </row>
    <row r="77648" spans="2:4" x14ac:dyDescent="0.25">
      <c r="B77648" s="13">
        <v>77638</v>
      </c>
      <c r="C77648" s="9">
        <f t="shared" ca="1" si="2426"/>
        <v>4.0774570467372762E-2</v>
      </c>
      <c r="D77648" s="9">
        <f t="shared" ca="1" si="2427"/>
        <v>135.16465059038552</v>
      </c>
    </row>
    <row r="77649" spans="2:4" x14ac:dyDescent="0.25">
      <c r="B77649" s="13">
        <v>77639</v>
      </c>
      <c r="C77649" s="9">
        <f t="shared" ca="1" si="2426"/>
        <v>0.68474934335702242</v>
      </c>
      <c r="D77649" s="9">
        <f t="shared" ca="1" si="2427"/>
        <v>179.62042732553186</v>
      </c>
    </row>
    <row r="77650" spans="2:4" x14ac:dyDescent="0.25">
      <c r="B77650" s="13">
        <v>77640</v>
      </c>
      <c r="C77650" s="9">
        <f t="shared" ca="1" si="2426"/>
        <v>0.67917795016594595</v>
      </c>
      <c r="D77650" s="9">
        <f t="shared" ca="1" si="2427"/>
        <v>179.30802610427745</v>
      </c>
    </row>
    <row r="77651" spans="2:4" x14ac:dyDescent="0.25">
      <c r="B77651" s="13">
        <v>77641</v>
      </c>
      <c r="C77651" s="9">
        <f t="shared" ca="1" si="2426"/>
        <v>0.1780336334644993</v>
      </c>
      <c r="D77651" s="9">
        <f t="shared" ca="1" si="2427"/>
        <v>151.54230493394999</v>
      </c>
    </row>
    <row r="77652" spans="2:4" x14ac:dyDescent="0.25">
      <c r="B77652" s="13">
        <v>77642</v>
      </c>
      <c r="C77652" s="9">
        <f t="shared" ca="1" si="2426"/>
        <v>0.90707883842045212</v>
      </c>
      <c r="D77652" s="9">
        <f t="shared" ca="1" si="2427"/>
        <v>196.4595823083468</v>
      </c>
    </row>
    <row r="77653" spans="2:4" x14ac:dyDescent="0.25">
      <c r="B77653" s="13">
        <v>77643</v>
      </c>
      <c r="C77653" s="9">
        <f t="shared" ca="1" si="2426"/>
        <v>0.71842032992182869</v>
      </c>
      <c r="D77653" s="9">
        <f t="shared" ca="1" si="2427"/>
        <v>181.5631040549392</v>
      </c>
    </row>
    <row r="77654" spans="2:4" x14ac:dyDescent="0.25">
      <c r="B77654" s="13">
        <v>77644</v>
      </c>
      <c r="C77654" s="9">
        <f t="shared" ca="1" si="2426"/>
        <v>0.86826611973098511</v>
      </c>
      <c r="D77654" s="9">
        <f t="shared" ca="1" si="2427"/>
        <v>192.36464749860755</v>
      </c>
    </row>
    <row r="77655" spans="2:4" x14ac:dyDescent="0.25">
      <c r="B77655" s="13">
        <v>77645</v>
      </c>
      <c r="C77655" s="9">
        <f t="shared" ca="1" si="2426"/>
        <v>5.605565217559727E-2</v>
      </c>
      <c r="D77655" s="9">
        <f t="shared" ca="1" si="2427"/>
        <v>138.22450929733213</v>
      </c>
    </row>
    <row r="77656" spans="2:4" x14ac:dyDescent="0.25">
      <c r="B77656" s="13">
        <v>77646</v>
      </c>
      <c r="C77656" s="9">
        <f t="shared" ca="1" si="2426"/>
        <v>8.8897514596415372E-2</v>
      </c>
      <c r="D77656" s="9">
        <f t="shared" ca="1" si="2427"/>
        <v>143.04849461159898</v>
      </c>
    </row>
    <row r="77657" spans="2:4" x14ac:dyDescent="0.25">
      <c r="B77657" s="13">
        <v>77647</v>
      </c>
      <c r="C77657" s="9">
        <f t="shared" ca="1" si="2426"/>
        <v>0.54807628858417767</v>
      </c>
      <c r="D77657" s="9">
        <f t="shared" ca="1" si="2427"/>
        <v>172.41605118835596</v>
      </c>
    </row>
    <row r="77658" spans="2:4" x14ac:dyDescent="0.25">
      <c r="B77658" s="13">
        <v>77648</v>
      </c>
      <c r="C77658" s="9">
        <f t="shared" ca="1" si="2426"/>
        <v>2.0998998795307644E-2</v>
      </c>
      <c r="D77658" s="9">
        <f t="shared" ca="1" si="2427"/>
        <v>129.32920018927661</v>
      </c>
    </row>
    <row r="77659" spans="2:4" x14ac:dyDescent="0.25">
      <c r="B77659" s="13">
        <v>77649</v>
      </c>
      <c r="C77659" s="9">
        <f t="shared" ca="1" si="2426"/>
        <v>0.40375980980710291</v>
      </c>
      <c r="D77659" s="9">
        <f t="shared" ca="1" si="2427"/>
        <v>165.12745752980095</v>
      </c>
    </row>
    <row r="77660" spans="2:4" x14ac:dyDescent="0.25">
      <c r="B77660" s="13">
        <v>77650</v>
      </c>
      <c r="C77660" s="9">
        <f t="shared" ca="1" si="2426"/>
        <v>0.13351535721368069</v>
      </c>
      <c r="D77660" s="9">
        <f t="shared" ca="1" si="2427"/>
        <v>147.80147066365177</v>
      </c>
    </row>
    <row r="77661" spans="2:4" x14ac:dyDescent="0.25">
      <c r="B77661" s="13">
        <v>77651</v>
      </c>
      <c r="C77661" s="9">
        <f t="shared" ca="1" si="2426"/>
        <v>0.30620163800734823</v>
      </c>
      <c r="D77661" s="9">
        <f t="shared" ca="1" si="2427"/>
        <v>159.86708142168439</v>
      </c>
    </row>
    <row r="77662" spans="2:4" x14ac:dyDescent="0.25">
      <c r="B77662" s="13">
        <v>77652</v>
      </c>
      <c r="C77662" s="9">
        <f t="shared" ca="1" si="2426"/>
        <v>0.17627789905767288</v>
      </c>
      <c r="D77662" s="9">
        <f t="shared" ca="1" si="2427"/>
        <v>151.40713390772504</v>
      </c>
    </row>
    <row r="77663" spans="2:4" x14ac:dyDescent="0.25">
      <c r="B77663" s="13">
        <v>77653</v>
      </c>
      <c r="C77663" s="9">
        <f t="shared" ca="1" si="2426"/>
        <v>0.68727073889440649</v>
      </c>
      <c r="D77663" s="9">
        <f t="shared" ca="1" si="2427"/>
        <v>179.76257855495925</v>
      </c>
    </row>
    <row r="77664" spans="2:4" x14ac:dyDescent="0.25">
      <c r="B77664" s="13">
        <v>77654</v>
      </c>
      <c r="C77664" s="9">
        <f t="shared" ca="1" si="2426"/>
        <v>0.47788905317030594</v>
      </c>
      <c r="D77664" s="9">
        <f t="shared" ca="1" si="2427"/>
        <v>168.89095339285549</v>
      </c>
    </row>
    <row r="77665" spans="2:4" x14ac:dyDescent="0.25">
      <c r="B77665" s="13">
        <v>77655</v>
      </c>
      <c r="C77665" s="9">
        <f t="shared" ca="1" si="2426"/>
        <v>0.29281691284265077</v>
      </c>
      <c r="D77665" s="9">
        <f t="shared" ca="1" si="2427"/>
        <v>159.09651924425577</v>
      </c>
    </row>
    <row r="77666" spans="2:4" x14ac:dyDescent="0.25">
      <c r="B77666" s="13">
        <v>77656</v>
      </c>
      <c r="C77666" s="9">
        <f t="shared" ca="1" si="2426"/>
        <v>0.13742945814251917</v>
      </c>
      <c r="D77666" s="9">
        <f t="shared" ca="1" si="2427"/>
        <v>148.16117460049179</v>
      </c>
    </row>
    <row r="77667" spans="2:4" x14ac:dyDescent="0.25">
      <c r="B77667" s="13">
        <v>77657</v>
      </c>
      <c r="C77667" s="9">
        <f t="shared" ca="1" si="2426"/>
        <v>0.55381981268087976</v>
      </c>
      <c r="D77667" s="9">
        <f t="shared" ca="1" si="2427"/>
        <v>172.70636200834252</v>
      </c>
    </row>
    <row r="77668" spans="2:4" x14ac:dyDescent="0.25">
      <c r="B77668" s="13">
        <v>77658</v>
      </c>
      <c r="C77668" s="9">
        <f t="shared" ca="1" si="2426"/>
        <v>3.3546612542324494E-2</v>
      </c>
      <c r="D77668" s="9">
        <f t="shared" ca="1" si="2427"/>
        <v>133.37901937983065</v>
      </c>
    </row>
    <row r="77669" spans="2:4" x14ac:dyDescent="0.25">
      <c r="B77669" s="13">
        <v>77659</v>
      </c>
      <c r="C77669" s="9">
        <f t="shared" ca="1" si="2426"/>
        <v>0.7661044395732548</v>
      </c>
      <c r="D77669" s="9">
        <f t="shared" ca="1" si="2427"/>
        <v>184.5215545885091</v>
      </c>
    </row>
    <row r="77670" spans="2:4" x14ac:dyDescent="0.25">
      <c r="B77670" s="13">
        <v>77660</v>
      </c>
      <c r="C77670" s="9">
        <f t="shared" ca="1" si="2426"/>
        <v>0.61976661932220856</v>
      </c>
      <c r="D77670" s="9">
        <f t="shared" ca="1" si="2427"/>
        <v>176.09735808831206</v>
      </c>
    </row>
    <row r="77671" spans="2:4" x14ac:dyDescent="0.25">
      <c r="B77671" s="13">
        <v>77661</v>
      </c>
      <c r="C77671" s="9">
        <f t="shared" ca="1" si="2426"/>
        <v>0.63036741294112431</v>
      </c>
      <c r="D77671" s="9">
        <f t="shared" ca="1" si="2427"/>
        <v>176.65653210211693</v>
      </c>
    </row>
    <row r="77672" spans="2:4" x14ac:dyDescent="0.25">
      <c r="B77672" s="13">
        <v>77662</v>
      </c>
      <c r="C77672" s="9">
        <f t="shared" ca="1" si="2426"/>
        <v>0.56313286615801272</v>
      </c>
      <c r="D77672" s="9">
        <f t="shared" ca="1" si="2427"/>
        <v>173.17833997857559</v>
      </c>
    </row>
    <row r="77673" spans="2:4" x14ac:dyDescent="0.25">
      <c r="B77673" s="13">
        <v>77663</v>
      </c>
      <c r="C77673" s="9">
        <f t="shared" ca="1" si="2426"/>
        <v>0.48498242072811848</v>
      </c>
      <c r="D77673" s="9">
        <f t="shared" ca="1" si="2427"/>
        <v>169.24695232858022</v>
      </c>
    </row>
    <row r="77674" spans="2:4" x14ac:dyDescent="0.25">
      <c r="B77674" s="13">
        <v>77664</v>
      </c>
      <c r="C77674" s="9">
        <f t="shared" ca="1" si="2426"/>
        <v>0.90417118746978853</v>
      </c>
      <c r="D77674" s="9">
        <f t="shared" ca="1" si="2427"/>
        <v>196.11382204358804</v>
      </c>
    </row>
    <row r="77675" spans="2:4" x14ac:dyDescent="0.25">
      <c r="B77675" s="13">
        <v>77665</v>
      </c>
      <c r="C77675" s="9">
        <f t="shared" ca="1" si="2426"/>
        <v>0.23466327284672506</v>
      </c>
      <c r="D77675" s="9">
        <f t="shared" ca="1" si="2427"/>
        <v>155.52849516488718</v>
      </c>
    </row>
    <row r="77676" spans="2:4" x14ac:dyDescent="0.25">
      <c r="B77676" s="13">
        <v>77666</v>
      </c>
      <c r="C77676" s="9">
        <f t="shared" ca="1" si="2426"/>
        <v>0.87754040285818535</v>
      </c>
      <c r="D77676" s="9">
        <f t="shared" ca="1" si="2427"/>
        <v>193.25557927216309</v>
      </c>
    </row>
    <row r="77677" spans="2:4" x14ac:dyDescent="0.25">
      <c r="B77677" s="13">
        <v>77667</v>
      </c>
      <c r="C77677" s="9">
        <f t="shared" ca="1" si="2426"/>
        <v>0.20622015959111717</v>
      </c>
      <c r="D77677" s="9">
        <f t="shared" ca="1" si="2427"/>
        <v>153.60786481661839</v>
      </c>
    </row>
    <row r="77678" spans="2:4" x14ac:dyDescent="0.25">
      <c r="B77678" s="13">
        <v>77668</v>
      </c>
      <c r="C77678" s="9">
        <f t="shared" ca="1" si="2426"/>
        <v>0.26249118674137661</v>
      </c>
      <c r="D77678" s="9">
        <f t="shared" ca="1" si="2427"/>
        <v>157.28631897090889</v>
      </c>
    </row>
    <row r="77679" spans="2:4" x14ac:dyDescent="0.25">
      <c r="B77679" s="13">
        <v>77669</v>
      </c>
      <c r="C77679" s="9">
        <f t="shared" ca="1" si="2426"/>
        <v>0.66448303163169908</v>
      </c>
      <c r="D77679" s="9">
        <f t="shared" ca="1" si="2427"/>
        <v>178.49458833864483</v>
      </c>
    </row>
    <row r="77680" spans="2:4" x14ac:dyDescent="0.25">
      <c r="B77680" s="13">
        <v>77670</v>
      </c>
      <c r="C77680" s="9">
        <f t="shared" ca="1" si="2426"/>
        <v>0.40442390883064905</v>
      </c>
      <c r="D77680" s="9">
        <f t="shared" ca="1" si="2427"/>
        <v>165.16174621859213</v>
      </c>
    </row>
    <row r="77681" spans="2:4" x14ac:dyDescent="0.25">
      <c r="B77681" s="13">
        <v>77671</v>
      </c>
      <c r="C77681" s="9">
        <f t="shared" ca="1" si="2426"/>
        <v>0.67461329170821183</v>
      </c>
      <c r="D77681" s="9">
        <f t="shared" ca="1" si="2427"/>
        <v>179.05376014220258</v>
      </c>
    </row>
    <row r="77682" spans="2:4" x14ac:dyDescent="0.25">
      <c r="B77682" s="13">
        <v>77672</v>
      </c>
      <c r="C77682" s="9">
        <f t="shared" ca="1" si="2426"/>
        <v>0.40661281083969347</v>
      </c>
      <c r="D77682" s="9">
        <f t="shared" ca="1" si="2427"/>
        <v>165.27466333520749</v>
      </c>
    </row>
    <row r="77683" spans="2:4" x14ac:dyDescent="0.25">
      <c r="B77683" s="13">
        <v>77673</v>
      </c>
      <c r="C77683" s="9">
        <f t="shared" ca="1" si="2426"/>
        <v>0.54532452852365476</v>
      </c>
      <c r="D77683" s="9">
        <f t="shared" ca="1" si="2427"/>
        <v>172.27714529577278</v>
      </c>
    </row>
    <row r="77684" spans="2:4" x14ac:dyDescent="0.25">
      <c r="B77684" s="13">
        <v>77674</v>
      </c>
      <c r="C77684" s="9">
        <f t="shared" ca="1" si="2426"/>
        <v>0.82237737833526758</v>
      </c>
      <c r="D77684" s="9">
        <f t="shared" ca="1" si="2427"/>
        <v>188.48926244383043</v>
      </c>
    </row>
    <row r="77685" spans="2:4" x14ac:dyDescent="0.25">
      <c r="B77685" s="13">
        <v>77675</v>
      </c>
      <c r="C77685" s="9">
        <f t="shared" ca="1" si="2426"/>
        <v>0.16772515592252002</v>
      </c>
      <c r="D77685" s="9">
        <f t="shared" ca="1" si="2427"/>
        <v>150.73612543127143</v>
      </c>
    </row>
    <row r="77686" spans="2:4" x14ac:dyDescent="0.25">
      <c r="B77686" s="13">
        <v>77676</v>
      </c>
      <c r="C77686" s="9">
        <f t="shared" ca="1" si="2426"/>
        <v>0.38082543837443572</v>
      </c>
      <c r="D77686" s="9">
        <f t="shared" ca="1" si="2427"/>
        <v>163.93372784164328</v>
      </c>
    </row>
    <row r="77687" spans="2:4" x14ac:dyDescent="0.25">
      <c r="B77687" s="13">
        <v>77677</v>
      </c>
      <c r="C77687" s="9">
        <f t="shared" ca="1" si="2426"/>
        <v>0.29459703921768998</v>
      </c>
      <c r="D77687" s="9">
        <f t="shared" ca="1" si="2427"/>
        <v>159.19991433163523</v>
      </c>
    </row>
    <row r="77688" spans="2:4" x14ac:dyDescent="0.25">
      <c r="B77688" s="13">
        <v>77678</v>
      </c>
      <c r="C77688" s="9">
        <f t="shared" ca="1" si="2426"/>
        <v>0.90957238084635683</v>
      </c>
      <c r="D77688" s="9">
        <f t="shared" ca="1" si="2427"/>
        <v>196.76252786815331</v>
      </c>
    </row>
    <row r="77689" spans="2:4" x14ac:dyDescent="0.25">
      <c r="B77689" s="13">
        <v>77679</v>
      </c>
      <c r="C77689" s="9">
        <f t="shared" ca="1" si="2426"/>
        <v>1.7321725054690873E-2</v>
      </c>
      <c r="D77689" s="9">
        <f t="shared" ca="1" si="2427"/>
        <v>127.74996828847958</v>
      </c>
    </row>
    <row r="77690" spans="2:4" x14ac:dyDescent="0.25">
      <c r="B77690" s="13">
        <v>77680</v>
      </c>
      <c r="C77690" s="9">
        <f t="shared" ca="1" si="2426"/>
        <v>0.48290989625209679</v>
      </c>
      <c r="D77690" s="9">
        <f t="shared" ca="1" si="2427"/>
        <v>169.14296703705151</v>
      </c>
    </row>
    <row r="77691" spans="2:4" x14ac:dyDescent="0.25">
      <c r="B77691" s="13">
        <v>77681</v>
      </c>
      <c r="C77691" s="9">
        <f t="shared" ca="1" si="2426"/>
        <v>0.48152825356023654</v>
      </c>
      <c r="D77691" s="9">
        <f t="shared" ca="1" si="2427"/>
        <v>169.0736328318863</v>
      </c>
    </row>
    <row r="77692" spans="2:4" x14ac:dyDescent="0.25">
      <c r="B77692" s="13">
        <v>77682</v>
      </c>
      <c r="C77692" s="9">
        <f t="shared" ca="1" si="2426"/>
        <v>0.97255788141689903</v>
      </c>
      <c r="D77692" s="9">
        <f t="shared" ca="1" si="2427"/>
        <v>208.39583060137113</v>
      </c>
    </row>
    <row r="77693" spans="2:4" x14ac:dyDescent="0.25">
      <c r="B77693" s="13">
        <v>77683</v>
      </c>
      <c r="C77693" s="9">
        <f t="shared" ca="1" si="2426"/>
        <v>0.4685164706369811</v>
      </c>
      <c r="D77693" s="9">
        <f t="shared" ca="1" si="2427"/>
        <v>168.42000800125095</v>
      </c>
    </row>
    <row r="77694" spans="2:4" x14ac:dyDescent="0.25">
      <c r="B77694" s="13">
        <v>77684</v>
      </c>
      <c r="C77694" s="9">
        <f t="shared" ca="1" si="2426"/>
        <v>0.20187661974192339</v>
      </c>
      <c r="D77694" s="9">
        <f t="shared" ca="1" si="2427"/>
        <v>153.30126208222308</v>
      </c>
    </row>
    <row r="77695" spans="2:4" x14ac:dyDescent="0.25">
      <c r="B77695" s="13">
        <v>77685</v>
      </c>
      <c r="C77695" s="9">
        <f t="shared" ca="1" si="2426"/>
        <v>0.19543671175029942</v>
      </c>
      <c r="D77695" s="9">
        <f t="shared" ca="1" si="2427"/>
        <v>152.8393103676859</v>
      </c>
    </row>
    <row r="77696" spans="2:4" x14ac:dyDescent="0.25">
      <c r="B77696" s="13">
        <v>77686</v>
      </c>
      <c r="C77696" s="9">
        <f t="shared" ca="1" si="2426"/>
        <v>0.65940353575694843</v>
      </c>
      <c r="D77696" s="9">
        <f t="shared" ca="1" si="2427"/>
        <v>178.21671632567362</v>
      </c>
    </row>
    <row r="77697" spans="2:4" x14ac:dyDescent="0.25">
      <c r="B77697" s="13">
        <v>77687</v>
      </c>
      <c r="C77697" s="9">
        <f t="shared" ca="1" si="2426"/>
        <v>0.58932475536491047</v>
      </c>
      <c r="D77697" s="9">
        <f t="shared" ca="1" si="2427"/>
        <v>174.5161668244148</v>
      </c>
    </row>
    <row r="77698" spans="2:4" x14ac:dyDescent="0.25">
      <c r="B77698" s="13">
        <v>77688</v>
      </c>
      <c r="C77698" s="9">
        <f t="shared" ca="1" si="2426"/>
        <v>0.25949162596083009</v>
      </c>
      <c r="D77698" s="9">
        <f t="shared" ca="1" si="2427"/>
        <v>157.10173028528359</v>
      </c>
    </row>
    <row r="77699" spans="2:4" x14ac:dyDescent="0.25">
      <c r="B77699" s="13">
        <v>77689</v>
      </c>
      <c r="C77699" s="9">
        <f t="shared" ca="1" si="2426"/>
        <v>0.12871851130687861</v>
      </c>
      <c r="D77699" s="9">
        <f t="shared" ca="1" si="2427"/>
        <v>147.35060631057925</v>
      </c>
    </row>
    <row r="77700" spans="2:4" x14ac:dyDescent="0.25">
      <c r="B77700" s="13">
        <v>77690</v>
      </c>
      <c r="C77700" s="9">
        <f t="shared" ca="1" si="2426"/>
        <v>0.15280056490020655</v>
      </c>
      <c r="D77700" s="9">
        <f t="shared" ca="1" si="2427"/>
        <v>149.51008299167998</v>
      </c>
    </row>
    <row r="77701" spans="2:4" x14ac:dyDescent="0.25">
      <c r="B77701" s="13">
        <v>77691</v>
      </c>
      <c r="C77701" s="9">
        <f t="shared" ca="1" si="2426"/>
        <v>0.22580579652430599</v>
      </c>
      <c r="D77701" s="9">
        <f t="shared" ca="1" si="2427"/>
        <v>154.94538051788822</v>
      </c>
    </row>
    <row r="77702" spans="2:4" x14ac:dyDescent="0.25">
      <c r="B77702" s="13">
        <v>77692</v>
      </c>
      <c r="C77702" s="9">
        <f t="shared" ca="1" si="2426"/>
        <v>3.3539017986710773E-2</v>
      </c>
      <c r="D77702" s="9">
        <f t="shared" ca="1" si="2427"/>
        <v>133.37698373912392</v>
      </c>
    </row>
    <row r="77703" spans="2:4" x14ac:dyDescent="0.25">
      <c r="B77703" s="13">
        <v>77693</v>
      </c>
      <c r="C77703" s="9">
        <f t="shared" ca="1" si="2426"/>
        <v>0.38995468135881783</v>
      </c>
      <c r="D77703" s="9">
        <f t="shared" ca="1" si="2427"/>
        <v>164.41125695359887</v>
      </c>
    </row>
    <row r="77704" spans="2:4" x14ac:dyDescent="0.25">
      <c r="B77704" s="13">
        <v>77694</v>
      </c>
      <c r="C77704" s="9">
        <f t="shared" ca="1" si="2426"/>
        <v>6.8495658305501528E-2</v>
      </c>
      <c r="D77704" s="9">
        <f t="shared" ca="1" si="2427"/>
        <v>140.2582207741419</v>
      </c>
    </row>
    <row r="77705" spans="2:4" x14ac:dyDescent="0.25">
      <c r="B77705" s="13">
        <v>77695</v>
      </c>
      <c r="C77705" s="9">
        <f t="shared" ca="1" si="2426"/>
        <v>0.41990922892627081</v>
      </c>
      <c r="D77705" s="9">
        <f t="shared" ca="1" si="2427"/>
        <v>165.95748602674087</v>
      </c>
    </row>
    <row r="77706" spans="2:4" x14ac:dyDescent="0.25">
      <c r="B77706" s="13">
        <v>77696</v>
      </c>
      <c r="C77706" s="9">
        <f t="shared" ca="1" si="2426"/>
        <v>0.96922426412032203</v>
      </c>
      <c r="D77706" s="9">
        <f t="shared" ca="1" si="2427"/>
        <v>207.39026071165921</v>
      </c>
    </row>
    <row r="77707" spans="2:4" x14ac:dyDescent="0.25">
      <c r="B77707" s="13">
        <v>77697</v>
      </c>
      <c r="C77707" s="9">
        <f t="shared" ca="1" si="2426"/>
        <v>0.34093247270782789</v>
      </c>
      <c r="D77707" s="9">
        <f t="shared" ca="1" si="2427"/>
        <v>161.80160850185314</v>
      </c>
    </row>
    <row r="77708" spans="2:4" x14ac:dyDescent="0.25">
      <c r="B77708" s="13">
        <v>77698</v>
      </c>
      <c r="C77708" s="9">
        <f t="shared" ref="C77708:C77771" ca="1" si="2428">RAND()</f>
        <v>0.81671991832925128</v>
      </c>
      <c r="D77708" s="9">
        <f t="shared" ref="D77708:D77771" ca="1" si="2429">_xlfn.NORM.INV(C77708,$C$6,$C$7)</f>
        <v>188.05870867670862</v>
      </c>
    </row>
    <row r="77709" spans="2:4" x14ac:dyDescent="0.25">
      <c r="B77709" s="13">
        <v>77699</v>
      </c>
      <c r="C77709" s="9">
        <f t="shared" ca="1" si="2428"/>
        <v>0.16242258724169978</v>
      </c>
      <c r="D77709" s="9">
        <f t="shared" ca="1" si="2429"/>
        <v>150.30900059097945</v>
      </c>
    </row>
    <row r="77710" spans="2:4" x14ac:dyDescent="0.25">
      <c r="B77710" s="13">
        <v>77700</v>
      </c>
      <c r="C77710" s="9">
        <f t="shared" ca="1" si="2428"/>
        <v>0.61983308774886214</v>
      </c>
      <c r="D77710" s="9">
        <f t="shared" ca="1" si="2429"/>
        <v>176.10084892486043</v>
      </c>
    </row>
    <row r="77711" spans="2:4" x14ac:dyDescent="0.25">
      <c r="B77711" s="13">
        <v>77701</v>
      </c>
      <c r="C77711" s="9">
        <f t="shared" ca="1" si="2428"/>
        <v>0.89447412408982241</v>
      </c>
      <c r="D77711" s="9">
        <f t="shared" ca="1" si="2429"/>
        <v>195.01357250965307</v>
      </c>
    </row>
    <row r="77712" spans="2:4" x14ac:dyDescent="0.25">
      <c r="B77712" s="13">
        <v>77702</v>
      </c>
      <c r="C77712" s="9">
        <f t="shared" ca="1" si="2428"/>
        <v>0.81435584738663358</v>
      </c>
      <c r="D77712" s="9">
        <f t="shared" ca="1" si="2429"/>
        <v>187.88125548463961</v>
      </c>
    </row>
    <row r="77713" spans="2:4" x14ac:dyDescent="0.25">
      <c r="B77713" s="13">
        <v>77703</v>
      </c>
      <c r="C77713" s="9">
        <f t="shared" ca="1" si="2428"/>
        <v>0.6840496217890657</v>
      </c>
      <c r="D77713" s="9">
        <f t="shared" ca="1" si="2429"/>
        <v>179.58106472843423</v>
      </c>
    </row>
    <row r="77714" spans="2:4" x14ac:dyDescent="0.25">
      <c r="B77714" s="13">
        <v>77704</v>
      </c>
      <c r="C77714" s="9">
        <f t="shared" ca="1" si="2428"/>
        <v>0.65985904984557975</v>
      </c>
      <c r="D77714" s="9">
        <f t="shared" ca="1" si="2429"/>
        <v>178.24156963013888</v>
      </c>
    </row>
    <row r="77715" spans="2:4" x14ac:dyDescent="0.25">
      <c r="B77715" s="13">
        <v>77705</v>
      </c>
      <c r="C77715" s="9">
        <f t="shared" ca="1" si="2428"/>
        <v>0.39994722956099171</v>
      </c>
      <c r="D77715" s="9">
        <f t="shared" ca="1" si="2429"/>
        <v>164.93032609454505</v>
      </c>
    </row>
    <row r="77716" spans="2:4" x14ac:dyDescent="0.25">
      <c r="B77716" s="13">
        <v>77706</v>
      </c>
      <c r="C77716" s="9">
        <f t="shared" ca="1" si="2428"/>
        <v>0.40366593580373589</v>
      </c>
      <c r="D77716" s="9">
        <f t="shared" ca="1" si="2429"/>
        <v>165.12260948424105</v>
      </c>
    </row>
    <row r="77717" spans="2:4" x14ac:dyDescent="0.25">
      <c r="B77717" s="13">
        <v>77707</v>
      </c>
      <c r="C77717" s="9">
        <f t="shared" ca="1" si="2428"/>
        <v>0.54966569140464627</v>
      </c>
      <c r="D77717" s="9">
        <f t="shared" ca="1" si="2429"/>
        <v>172.49633523549744</v>
      </c>
    </row>
    <row r="77718" spans="2:4" x14ac:dyDescent="0.25">
      <c r="B77718" s="13">
        <v>77708</v>
      </c>
      <c r="C77718" s="9">
        <f t="shared" ca="1" si="2428"/>
        <v>0.50928547587677775</v>
      </c>
      <c r="D77718" s="9">
        <f t="shared" ca="1" si="2429"/>
        <v>170.46554676565407</v>
      </c>
    </row>
    <row r="77719" spans="2:4" x14ac:dyDescent="0.25">
      <c r="B77719" s="13">
        <v>77709</v>
      </c>
      <c r="C77719" s="9">
        <f t="shared" ca="1" si="2428"/>
        <v>1.9441734223929474E-2</v>
      </c>
      <c r="D77719" s="9">
        <f t="shared" ca="1" si="2429"/>
        <v>128.69164032960609</v>
      </c>
    </row>
    <row r="77720" spans="2:4" x14ac:dyDescent="0.25">
      <c r="B77720" s="13">
        <v>77710</v>
      </c>
      <c r="C77720" s="9">
        <f t="shared" ca="1" si="2428"/>
        <v>0.1451608030185183</v>
      </c>
      <c r="D77720" s="9">
        <f t="shared" ca="1" si="2429"/>
        <v>148.85167270172008</v>
      </c>
    </row>
    <row r="77721" spans="2:4" x14ac:dyDescent="0.25">
      <c r="B77721" s="13">
        <v>77711</v>
      </c>
      <c r="C77721" s="9">
        <f t="shared" ca="1" si="2428"/>
        <v>0.27814612572177788</v>
      </c>
      <c r="D77721" s="9">
        <f t="shared" ca="1" si="2429"/>
        <v>158.23284682118154</v>
      </c>
    </row>
    <row r="77722" spans="2:4" x14ac:dyDescent="0.25">
      <c r="B77722" s="13">
        <v>77712</v>
      </c>
      <c r="C77722" s="9">
        <f t="shared" ca="1" si="2428"/>
        <v>0.33581318836470209</v>
      </c>
      <c r="D77722" s="9">
        <f t="shared" ca="1" si="2429"/>
        <v>161.52166085106094</v>
      </c>
    </row>
    <row r="77723" spans="2:4" x14ac:dyDescent="0.25">
      <c r="B77723" s="13">
        <v>77713</v>
      </c>
      <c r="C77723" s="9">
        <f t="shared" ca="1" si="2428"/>
        <v>0.32069168338811094</v>
      </c>
      <c r="D77723" s="9">
        <f t="shared" ca="1" si="2429"/>
        <v>160.68469012428233</v>
      </c>
    </row>
    <row r="77724" spans="2:4" x14ac:dyDescent="0.25">
      <c r="B77724" s="13">
        <v>77714</v>
      </c>
      <c r="C77724" s="9">
        <f t="shared" ca="1" si="2428"/>
        <v>0.59316283268147529</v>
      </c>
      <c r="D77724" s="9">
        <f t="shared" ca="1" si="2429"/>
        <v>174.71377153533183</v>
      </c>
    </row>
    <row r="77725" spans="2:4" x14ac:dyDescent="0.25">
      <c r="B77725" s="13">
        <v>77715</v>
      </c>
      <c r="C77725" s="9">
        <f t="shared" ca="1" si="2428"/>
        <v>0.86492471518402703</v>
      </c>
      <c r="D77725" s="9">
        <f t="shared" ca="1" si="2429"/>
        <v>192.05431754377091</v>
      </c>
    </row>
    <row r="77726" spans="2:4" x14ac:dyDescent="0.25">
      <c r="B77726" s="13">
        <v>77716</v>
      </c>
      <c r="C77726" s="9">
        <f t="shared" ca="1" si="2428"/>
        <v>0.79895534338691465</v>
      </c>
      <c r="D77726" s="9">
        <f t="shared" ca="1" si="2429"/>
        <v>186.75791295893055</v>
      </c>
    </row>
    <row r="77727" spans="2:4" x14ac:dyDescent="0.25">
      <c r="B77727" s="13">
        <v>77717</v>
      </c>
      <c r="C77727" s="9">
        <f t="shared" ca="1" si="2428"/>
        <v>0.51218306353885201</v>
      </c>
      <c r="D77727" s="9">
        <f t="shared" ca="1" si="2429"/>
        <v>170.61086319495189</v>
      </c>
    </row>
    <row r="77728" spans="2:4" x14ac:dyDescent="0.25">
      <c r="B77728" s="13">
        <v>77718</v>
      </c>
      <c r="C77728" s="9">
        <f t="shared" ca="1" si="2428"/>
        <v>0.83596323995377975</v>
      </c>
      <c r="D77728" s="9">
        <f t="shared" ca="1" si="2429"/>
        <v>189.56003251170182</v>
      </c>
    </row>
    <row r="77729" spans="2:4" x14ac:dyDescent="0.25">
      <c r="B77729" s="13">
        <v>77719</v>
      </c>
      <c r="C77729" s="9">
        <f t="shared" ca="1" si="2428"/>
        <v>0.93220695874865622</v>
      </c>
      <c r="D77729" s="9">
        <f t="shared" ca="1" si="2429"/>
        <v>199.84862845903527</v>
      </c>
    </row>
    <row r="77730" spans="2:4" x14ac:dyDescent="0.25">
      <c r="B77730" s="13">
        <v>77720</v>
      </c>
      <c r="C77730" s="9">
        <f t="shared" ca="1" si="2428"/>
        <v>0.16620367614494402</v>
      </c>
      <c r="D77730" s="9">
        <f t="shared" ca="1" si="2429"/>
        <v>150.61447405795903</v>
      </c>
    </row>
    <row r="77731" spans="2:4" x14ac:dyDescent="0.25">
      <c r="B77731" s="13">
        <v>77721</v>
      </c>
      <c r="C77731" s="9">
        <f t="shared" ca="1" si="2428"/>
        <v>0.94459584607534264</v>
      </c>
      <c r="D77731" s="9">
        <f t="shared" ca="1" si="2429"/>
        <v>201.89141053087479</v>
      </c>
    </row>
    <row r="77732" spans="2:4" x14ac:dyDescent="0.25">
      <c r="B77732" s="13">
        <v>77722</v>
      </c>
      <c r="C77732" s="9">
        <f t="shared" ca="1" si="2428"/>
        <v>0.77210598693562549</v>
      </c>
      <c r="D77732" s="9">
        <f t="shared" ca="1" si="2429"/>
        <v>184.91600707865459</v>
      </c>
    </row>
    <row r="77733" spans="2:4" x14ac:dyDescent="0.25">
      <c r="B77733" s="13">
        <v>77723</v>
      </c>
      <c r="C77733" s="9">
        <f t="shared" ca="1" si="2428"/>
        <v>0.16646722655144197</v>
      </c>
      <c r="D77733" s="9">
        <f t="shared" ca="1" si="2429"/>
        <v>150.635597780875</v>
      </c>
    </row>
    <row r="77734" spans="2:4" x14ac:dyDescent="0.25">
      <c r="B77734" s="13">
        <v>77724</v>
      </c>
      <c r="C77734" s="9">
        <f t="shared" ca="1" si="2428"/>
        <v>0.44869963265910573</v>
      </c>
      <c r="D77734" s="9">
        <f t="shared" ca="1" si="2429"/>
        <v>167.42105188302912</v>
      </c>
    </row>
    <row r="77735" spans="2:4" x14ac:dyDescent="0.25">
      <c r="B77735" s="13">
        <v>77725</v>
      </c>
      <c r="C77735" s="9">
        <f t="shared" ca="1" si="2428"/>
        <v>0.44153994077204395</v>
      </c>
      <c r="D77735" s="9">
        <f t="shared" ca="1" si="2429"/>
        <v>167.05867887104122</v>
      </c>
    </row>
    <row r="77736" spans="2:4" x14ac:dyDescent="0.25">
      <c r="B77736" s="13">
        <v>77726</v>
      </c>
      <c r="C77736" s="9">
        <f t="shared" ca="1" si="2428"/>
        <v>5.9389505467796755E-2</v>
      </c>
      <c r="D77736" s="9">
        <f t="shared" ca="1" si="2429"/>
        <v>138.80161890454957</v>
      </c>
    </row>
    <row r="77737" spans="2:4" x14ac:dyDescent="0.25">
      <c r="B77737" s="13">
        <v>77727</v>
      </c>
      <c r="C77737" s="9">
        <f t="shared" ca="1" si="2428"/>
        <v>0.76432309964371425</v>
      </c>
      <c r="D77737" s="9">
        <f t="shared" ca="1" si="2429"/>
        <v>184.40556151650318</v>
      </c>
    </row>
    <row r="77738" spans="2:4" x14ac:dyDescent="0.25">
      <c r="B77738" s="13">
        <v>77728</v>
      </c>
      <c r="C77738" s="9">
        <f t="shared" ca="1" si="2428"/>
        <v>0.33155600733527224</v>
      </c>
      <c r="D77738" s="9">
        <f t="shared" ca="1" si="2429"/>
        <v>161.28758779435685</v>
      </c>
    </row>
    <row r="77739" spans="2:4" x14ac:dyDescent="0.25">
      <c r="B77739" s="13">
        <v>77729</v>
      </c>
      <c r="C77739" s="9">
        <f t="shared" ca="1" si="2428"/>
        <v>0.7384444814368869</v>
      </c>
      <c r="D77739" s="9">
        <f t="shared" ca="1" si="2429"/>
        <v>182.77114384039641</v>
      </c>
    </row>
    <row r="77740" spans="2:4" x14ac:dyDescent="0.25">
      <c r="B77740" s="13">
        <v>77730</v>
      </c>
      <c r="C77740" s="9">
        <f t="shared" ca="1" si="2428"/>
        <v>0.36686643127933116</v>
      </c>
      <c r="D77740" s="9">
        <f t="shared" ca="1" si="2429"/>
        <v>163.19671562770446</v>
      </c>
    </row>
    <row r="77741" spans="2:4" x14ac:dyDescent="0.25">
      <c r="B77741" s="13">
        <v>77731</v>
      </c>
      <c r="C77741" s="9">
        <f t="shared" ca="1" si="2428"/>
        <v>0.10613913131108377</v>
      </c>
      <c r="D77741" s="9">
        <f t="shared" ca="1" si="2429"/>
        <v>145.05349499711488</v>
      </c>
    </row>
    <row r="77742" spans="2:4" x14ac:dyDescent="0.25">
      <c r="B77742" s="13">
        <v>77732</v>
      </c>
      <c r="C77742" s="9">
        <f t="shared" ca="1" si="2428"/>
        <v>0.50948817474865427</v>
      </c>
      <c r="D77742" s="9">
        <f t="shared" ca="1" si="2429"/>
        <v>170.47571139406989</v>
      </c>
    </row>
    <row r="77743" spans="2:4" x14ac:dyDescent="0.25">
      <c r="B77743" s="13">
        <v>77733</v>
      </c>
      <c r="C77743" s="9">
        <f t="shared" ca="1" si="2428"/>
        <v>0.44977593185229314</v>
      </c>
      <c r="D77743" s="9">
        <f t="shared" ca="1" si="2429"/>
        <v>167.4754505076651</v>
      </c>
    </row>
    <row r="77744" spans="2:4" x14ac:dyDescent="0.25">
      <c r="B77744" s="13">
        <v>77734</v>
      </c>
      <c r="C77744" s="9">
        <f t="shared" ca="1" si="2428"/>
        <v>0.87314173684752971</v>
      </c>
      <c r="D77744" s="9">
        <f t="shared" ca="1" si="2429"/>
        <v>192.82737389837379</v>
      </c>
    </row>
    <row r="77745" spans="2:4" x14ac:dyDescent="0.25">
      <c r="B77745" s="13">
        <v>77735</v>
      </c>
      <c r="C77745" s="9">
        <f t="shared" ca="1" si="2428"/>
        <v>0.14040395608430456</v>
      </c>
      <c r="D77745" s="9">
        <f t="shared" ca="1" si="2429"/>
        <v>148.42987581044289</v>
      </c>
    </row>
    <row r="77746" spans="2:4" x14ac:dyDescent="0.25">
      <c r="B77746" s="13">
        <v>77736</v>
      </c>
      <c r="C77746" s="9">
        <f t="shared" ca="1" si="2428"/>
        <v>0.97772927757715955</v>
      </c>
      <c r="D77746" s="9">
        <f t="shared" ca="1" si="2429"/>
        <v>210.17918701006647</v>
      </c>
    </row>
    <row r="77747" spans="2:4" x14ac:dyDescent="0.25">
      <c r="B77747" s="13">
        <v>77737</v>
      </c>
      <c r="C77747" s="9">
        <f t="shared" ca="1" si="2428"/>
        <v>0.2562446082263039</v>
      </c>
      <c r="D77747" s="9">
        <f t="shared" ca="1" si="2429"/>
        <v>156.90066669153182</v>
      </c>
    </row>
    <row r="77748" spans="2:4" x14ac:dyDescent="0.25">
      <c r="B77748" s="13">
        <v>77738</v>
      </c>
      <c r="C77748" s="9">
        <f t="shared" ca="1" si="2428"/>
        <v>0.84565479552967449</v>
      </c>
      <c r="D77748" s="9">
        <f t="shared" ca="1" si="2429"/>
        <v>190.35947593123257</v>
      </c>
    </row>
    <row r="77749" spans="2:4" x14ac:dyDescent="0.25">
      <c r="B77749" s="13">
        <v>77739</v>
      </c>
      <c r="C77749" s="9">
        <f t="shared" ca="1" si="2428"/>
        <v>9.675091766698718E-2</v>
      </c>
      <c r="D77749" s="9">
        <f t="shared" ca="1" si="2429"/>
        <v>143.99421408088992</v>
      </c>
    </row>
    <row r="77750" spans="2:4" x14ac:dyDescent="0.25">
      <c r="B77750" s="13">
        <v>77740</v>
      </c>
      <c r="C77750" s="9">
        <f t="shared" ca="1" si="2428"/>
        <v>0.11197695029641852</v>
      </c>
      <c r="D77750" s="9">
        <f t="shared" ca="1" si="2429"/>
        <v>145.67837123230552</v>
      </c>
    </row>
    <row r="77751" spans="2:4" x14ac:dyDescent="0.25">
      <c r="B77751" s="13">
        <v>77741</v>
      </c>
      <c r="C77751" s="9">
        <f t="shared" ca="1" si="2428"/>
        <v>0.16222580809601295</v>
      </c>
      <c r="D77751" s="9">
        <f t="shared" ca="1" si="2429"/>
        <v>150.29297701168514</v>
      </c>
    </row>
    <row r="77752" spans="2:4" x14ac:dyDescent="0.25">
      <c r="B77752" s="13">
        <v>77742</v>
      </c>
      <c r="C77752" s="9">
        <f t="shared" ca="1" si="2428"/>
        <v>0.73575795862181359</v>
      </c>
      <c r="D77752" s="9">
        <f t="shared" ca="1" si="2429"/>
        <v>182.60643538958178</v>
      </c>
    </row>
    <row r="77753" spans="2:4" x14ac:dyDescent="0.25">
      <c r="B77753" s="13">
        <v>77743</v>
      </c>
      <c r="C77753" s="9">
        <f t="shared" ca="1" si="2428"/>
        <v>0.47855343567244102</v>
      </c>
      <c r="D77753" s="9">
        <f t="shared" ca="1" si="2429"/>
        <v>168.9243103136063</v>
      </c>
    </row>
    <row r="77754" spans="2:4" x14ac:dyDescent="0.25">
      <c r="B77754" s="13">
        <v>77744</v>
      </c>
      <c r="C77754" s="9">
        <f t="shared" ca="1" si="2428"/>
        <v>0.94674553332759448</v>
      </c>
      <c r="D77754" s="9">
        <f t="shared" ca="1" si="2429"/>
        <v>202.28170527144917</v>
      </c>
    </row>
    <row r="77755" spans="2:4" x14ac:dyDescent="0.25">
      <c r="B77755" s="13">
        <v>77745</v>
      </c>
      <c r="C77755" s="9">
        <f t="shared" ca="1" si="2428"/>
        <v>0.18430779663939489</v>
      </c>
      <c r="D77755" s="9">
        <f t="shared" ca="1" si="2429"/>
        <v>152.018608145104</v>
      </c>
    </row>
    <row r="77756" spans="2:4" x14ac:dyDescent="0.25">
      <c r="B77756" s="13">
        <v>77746</v>
      </c>
      <c r="C77756" s="9">
        <f t="shared" ca="1" si="2428"/>
        <v>0.74413017796328329</v>
      </c>
      <c r="D77756" s="9">
        <f t="shared" ca="1" si="2429"/>
        <v>183.12262608979125</v>
      </c>
    </row>
    <row r="77757" spans="2:4" x14ac:dyDescent="0.25">
      <c r="B77757" s="13">
        <v>77747</v>
      </c>
      <c r="C77757" s="9">
        <f t="shared" ca="1" si="2428"/>
        <v>8.5960562352825565E-2</v>
      </c>
      <c r="D77757" s="9">
        <f t="shared" ca="1" si="2429"/>
        <v>142.6788632713349</v>
      </c>
    </row>
    <row r="77758" spans="2:4" x14ac:dyDescent="0.25">
      <c r="B77758" s="13">
        <v>77748</v>
      </c>
      <c r="C77758" s="9">
        <f t="shared" ca="1" si="2428"/>
        <v>0.31230040603551823</v>
      </c>
      <c r="D77758" s="9">
        <f t="shared" ca="1" si="2429"/>
        <v>160.2131945020777</v>
      </c>
    </row>
    <row r="77759" spans="2:4" x14ac:dyDescent="0.25">
      <c r="B77759" s="13">
        <v>77749</v>
      </c>
      <c r="C77759" s="9">
        <f t="shared" ca="1" si="2428"/>
        <v>0.51080835324295959</v>
      </c>
      <c r="D77759" s="9">
        <f t="shared" ca="1" si="2429"/>
        <v>170.54191678066746</v>
      </c>
    </row>
    <row r="77760" spans="2:4" x14ac:dyDescent="0.25">
      <c r="B77760" s="13">
        <v>77750</v>
      </c>
      <c r="C77760" s="9">
        <f t="shared" ca="1" si="2428"/>
        <v>0.27387095160391972</v>
      </c>
      <c r="D77760" s="9">
        <f t="shared" ca="1" si="2429"/>
        <v>157.97705464867693</v>
      </c>
    </row>
    <row r="77761" spans="2:4" x14ac:dyDescent="0.25">
      <c r="B77761" s="13">
        <v>77751</v>
      </c>
      <c r="C77761" s="9">
        <f t="shared" ca="1" si="2428"/>
        <v>9.9593115701181456E-2</v>
      </c>
      <c r="D77761" s="9">
        <f t="shared" ca="1" si="2429"/>
        <v>144.3225306026539</v>
      </c>
    </row>
    <row r="77762" spans="2:4" x14ac:dyDescent="0.25">
      <c r="B77762" s="13">
        <v>77752</v>
      </c>
      <c r="C77762" s="9">
        <f t="shared" ca="1" si="2428"/>
        <v>0.77672849539803435</v>
      </c>
      <c r="D77762" s="9">
        <f t="shared" ca="1" si="2429"/>
        <v>185.22381945980831</v>
      </c>
    </row>
    <row r="77763" spans="2:4" x14ac:dyDescent="0.25">
      <c r="B77763" s="13">
        <v>77753</v>
      </c>
      <c r="C77763" s="9">
        <f t="shared" ca="1" si="2428"/>
        <v>0.13241389866247066</v>
      </c>
      <c r="D77763" s="9">
        <f t="shared" ca="1" si="2429"/>
        <v>147.69894405161668</v>
      </c>
    </row>
    <row r="77764" spans="2:4" x14ac:dyDescent="0.25">
      <c r="B77764" s="13">
        <v>77754</v>
      </c>
      <c r="C77764" s="9">
        <f t="shared" ca="1" si="2428"/>
        <v>1.9599549403211958E-2</v>
      </c>
      <c r="D77764" s="9">
        <f t="shared" ca="1" si="2429"/>
        <v>128.75818541164165</v>
      </c>
    </row>
    <row r="77765" spans="2:4" x14ac:dyDescent="0.25">
      <c r="B77765" s="13">
        <v>77755</v>
      </c>
      <c r="C77765" s="9">
        <f t="shared" ca="1" si="2428"/>
        <v>7.5442518345052445E-2</v>
      </c>
      <c r="D77765" s="9">
        <f t="shared" ca="1" si="2429"/>
        <v>141.27175269742227</v>
      </c>
    </row>
    <row r="77766" spans="2:4" x14ac:dyDescent="0.25">
      <c r="B77766" s="13">
        <v>77756</v>
      </c>
      <c r="C77766" s="9">
        <f t="shared" ca="1" si="2428"/>
        <v>0.19726065458933406</v>
      </c>
      <c r="D77766" s="9">
        <f t="shared" ca="1" si="2429"/>
        <v>152.97106779331418</v>
      </c>
    </row>
    <row r="77767" spans="2:4" x14ac:dyDescent="0.25">
      <c r="B77767" s="13">
        <v>77757</v>
      </c>
      <c r="C77767" s="9">
        <f t="shared" ca="1" si="2428"/>
        <v>0.13614080539778051</v>
      </c>
      <c r="D77767" s="9">
        <f t="shared" ca="1" si="2429"/>
        <v>148.04353197005815</v>
      </c>
    </row>
    <row r="77768" spans="2:4" x14ac:dyDescent="0.25">
      <c r="B77768" s="13">
        <v>77758</v>
      </c>
      <c r="C77768" s="9">
        <f t="shared" ca="1" si="2428"/>
        <v>0.14737494820613306</v>
      </c>
      <c r="D77768" s="9">
        <f t="shared" ca="1" si="2429"/>
        <v>149.04483039858152</v>
      </c>
    </row>
    <row r="77769" spans="2:4" x14ac:dyDescent="0.25">
      <c r="B77769" s="13">
        <v>77759</v>
      </c>
      <c r="C77769" s="9">
        <f t="shared" ca="1" si="2428"/>
        <v>0.88138676053922749</v>
      </c>
      <c r="D77769" s="9">
        <f t="shared" ca="1" si="2429"/>
        <v>193.63895271910187</v>
      </c>
    </row>
    <row r="77770" spans="2:4" x14ac:dyDescent="0.25">
      <c r="B77770" s="13">
        <v>77760</v>
      </c>
      <c r="C77770" s="9">
        <f t="shared" ca="1" si="2428"/>
        <v>0.47238170293002857</v>
      </c>
      <c r="D77770" s="9">
        <f t="shared" ca="1" si="2429"/>
        <v>168.61431609480064</v>
      </c>
    </row>
    <row r="77771" spans="2:4" x14ac:dyDescent="0.25">
      <c r="B77771" s="13">
        <v>77761</v>
      </c>
      <c r="C77771" s="9">
        <f t="shared" ca="1" si="2428"/>
        <v>0.39517671597128057</v>
      </c>
      <c r="D77771" s="9">
        <f t="shared" ca="1" si="2429"/>
        <v>164.68296619089477</v>
      </c>
    </row>
    <row r="77772" spans="2:4" x14ac:dyDescent="0.25">
      <c r="B77772" s="13">
        <v>77762</v>
      </c>
      <c r="C77772" s="9">
        <f t="shared" ref="C77772:C77835" ca="1" si="2430">RAND()</f>
        <v>0.49206533581379719</v>
      </c>
      <c r="D77772" s="9">
        <f t="shared" ref="D77772:D77835" ca="1" si="2431">_xlfn.NORM.INV(C77772,$C$6,$C$7)</f>
        <v>169.60218869826201</v>
      </c>
    </row>
    <row r="77773" spans="2:4" x14ac:dyDescent="0.25">
      <c r="B77773" s="13">
        <v>77763</v>
      </c>
      <c r="C77773" s="9">
        <f t="shared" ca="1" si="2430"/>
        <v>0.76840152724866029</v>
      </c>
      <c r="D77773" s="9">
        <f t="shared" ca="1" si="2431"/>
        <v>184.67185616095449</v>
      </c>
    </row>
    <row r="77774" spans="2:4" x14ac:dyDescent="0.25">
      <c r="B77774" s="13">
        <v>77764</v>
      </c>
      <c r="C77774" s="9">
        <f t="shared" ca="1" si="2430"/>
        <v>0.55657243103032406</v>
      </c>
      <c r="D77774" s="9">
        <f t="shared" ca="1" si="2431"/>
        <v>172.84569382931639</v>
      </c>
    </row>
    <row r="77775" spans="2:4" x14ac:dyDescent="0.25">
      <c r="B77775" s="13">
        <v>77765</v>
      </c>
      <c r="C77775" s="9">
        <f t="shared" ca="1" si="2430"/>
        <v>0.49755841756420149</v>
      </c>
      <c r="D77775" s="9">
        <f t="shared" ca="1" si="2431"/>
        <v>169.87759644449966</v>
      </c>
    </row>
    <row r="77776" spans="2:4" x14ac:dyDescent="0.25">
      <c r="B77776" s="13">
        <v>77766</v>
      </c>
      <c r="C77776" s="9">
        <f t="shared" ca="1" si="2430"/>
        <v>0.62219021177485012</v>
      </c>
      <c r="D77776" s="9">
        <f t="shared" ca="1" si="2431"/>
        <v>176.2247631656904</v>
      </c>
    </row>
    <row r="77777" spans="2:4" x14ac:dyDescent="0.25">
      <c r="B77777" s="13">
        <v>77767</v>
      </c>
      <c r="C77777" s="9">
        <f t="shared" ca="1" si="2430"/>
        <v>0.41225930348417239</v>
      </c>
      <c r="D77777" s="9">
        <f t="shared" ca="1" si="2431"/>
        <v>165.56525953240052</v>
      </c>
    </row>
    <row r="77778" spans="2:4" x14ac:dyDescent="0.25">
      <c r="B77778" s="13">
        <v>77768</v>
      </c>
      <c r="C77778" s="9">
        <f t="shared" ca="1" si="2430"/>
        <v>0.50272585865611508</v>
      </c>
      <c r="D77778" s="9">
        <f t="shared" ca="1" si="2431"/>
        <v>170.13665535092537</v>
      </c>
    </row>
    <row r="77779" spans="2:4" x14ac:dyDescent="0.25">
      <c r="B77779" s="13">
        <v>77769</v>
      </c>
      <c r="C77779" s="9">
        <f t="shared" ca="1" si="2430"/>
        <v>0.14312253957964716</v>
      </c>
      <c r="D77779" s="9">
        <f t="shared" ca="1" si="2431"/>
        <v>148.67209814917155</v>
      </c>
    </row>
    <row r="77780" spans="2:4" x14ac:dyDescent="0.25">
      <c r="B77780" s="13">
        <v>77770</v>
      </c>
      <c r="C77780" s="9">
        <f t="shared" ca="1" si="2430"/>
        <v>0.86972813264931892</v>
      </c>
      <c r="D77780" s="9">
        <f t="shared" ca="1" si="2431"/>
        <v>192.50213814487836</v>
      </c>
    </row>
    <row r="77781" spans="2:4" x14ac:dyDescent="0.25">
      <c r="B77781" s="13">
        <v>77771</v>
      </c>
      <c r="C77781" s="9">
        <f t="shared" ca="1" si="2430"/>
        <v>0.24588815379611317</v>
      </c>
      <c r="D77781" s="9">
        <f t="shared" ca="1" si="2431"/>
        <v>156.25027325442659</v>
      </c>
    </row>
    <row r="77782" spans="2:4" x14ac:dyDescent="0.25">
      <c r="B77782" s="13">
        <v>77772</v>
      </c>
      <c r="C77782" s="9">
        <f t="shared" ca="1" si="2430"/>
        <v>0.84262442403106308</v>
      </c>
      <c r="D77782" s="9">
        <f t="shared" ca="1" si="2431"/>
        <v>190.10605248168321</v>
      </c>
    </row>
    <row r="77783" spans="2:4" x14ac:dyDescent="0.25">
      <c r="B77783" s="13">
        <v>77773</v>
      </c>
      <c r="C77783" s="9">
        <f t="shared" ca="1" si="2430"/>
        <v>0.91863543818810089</v>
      </c>
      <c r="D77783" s="9">
        <f t="shared" ca="1" si="2431"/>
        <v>197.91902847438382</v>
      </c>
    </row>
    <row r="77784" spans="2:4" x14ac:dyDescent="0.25">
      <c r="B77784" s="13">
        <v>77774</v>
      </c>
      <c r="C77784" s="9">
        <f t="shared" ca="1" si="2430"/>
        <v>0.78318420338263239</v>
      </c>
      <c r="D77784" s="9">
        <f t="shared" ca="1" si="2431"/>
        <v>185.65984737969993</v>
      </c>
    </row>
    <row r="77785" spans="2:4" x14ac:dyDescent="0.25">
      <c r="B77785" s="13">
        <v>77775</v>
      </c>
      <c r="C77785" s="9">
        <f t="shared" ca="1" si="2430"/>
        <v>1.9391241683872074E-2</v>
      </c>
      <c r="D77785" s="9">
        <f t="shared" ca="1" si="2431"/>
        <v>128.67025251794283</v>
      </c>
    </row>
    <row r="77786" spans="2:4" x14ac:dyDescent="0.25">
      <c r="B77786" s="13">
        <v>77776</v>
      </c>
      <c r="C77786" s="9">
        <f t="shared" ca="1" si="2430"/>
        <v>0.12547034644082877</v>
      </c>
      <c r="D77786" s="9">
        <f t="shared" ca="1" si="2431"/>
        <v>147.0386496766757</v>
      </c>
    </row>
    <row r="77787" spans="2:4" x14ac:dyDescent="0.25">
      <c r="B77787" s="13">
        <v>77777</v>
      </c>
      <c r="C77787" s="9">
        <f t="shared" ca="1" si="2430"/>
        <v>0.80152400043261329</v>
      </c>
      <c r="D77787" s="9">
        <f t="shared" ca="1" si="2431"/>
        <v>186.94154735372814</v>
      </c>
    </row>
    <row r="77788" spans="2:4" x14ac:dyDescent="0.25">
      <c r="B77788" s="13">
        <v>77778</v>
      </c>
      <c r="C77788" s="9">
        <f t="shared" ca="1" si="2430"/>
        <v>0.40625835519020848</v>
      </c>
      <c r="D77788" s="9">
        <f t="shared" ca="1" si="2431"/>
        <v>165.25638863050784</v>
      </c>
    </row>
    <row r="77789" spans="2:4" x14ac:dyDescent="0.25">
      <c r="B77789" s="13">
        <v>77779</v>
      </c>
      <c r="C77789" s="9">
        <f t="shared" ca="1" si="2430"/>
        <v>0.99335716386598882</v>
      </c>
      <c r="D77789" s="9">
        <f t="shared" ca="1" si="2431"/>
        <v>219.52036844973901</v>
      </c>
    </row>
    <row r="77790" spans="2:4" x14ac:dyDescent="0.25">
      <c r="B77790" s="13">
        <v>77780</v>
      </c>
      <c r="C77790" s="9">
        <f t="shared" ca="1" si="2430"/>
        <v>0.56016492547515717</v>
      </c>
      <c r="D77790" s="9">
        <f t="shared" ca="1" si="2431"/>
        <v>173.02774747272315</v>
      </c>
    </row>
    <row r="77791" spans="2:4" x14ac:dyDescent="0.25">
      <c r="B77791" s="13">
        <v>77781</v>
      </c>
      <c r="C77791" s="9">
        <f t="shared" ca="1" si="2430"/>
        <v>0.89058444641758094</v>
      </c>
      <c r="D77791" s="9">
        <f t="shared" ca="1" si="2431"/>
        <v>194.59284468527375</v>
      </c>
    </row>
    <row r="77792" spans="2:4" x14ac:dyDescent="0.25">
      <c r="B77792" s="13">
        <v>77782</v>
      </c>
      <c r="C77792" s="9">
        <f t="shared" ca="1" si="2430"/>
        <v>0.43934913956782273</v>
      </c>
      <c r="D77792" s="9">
        <f t="shared" ca="1" si="2431"/>
        <v>166.9476082947113</v>
      </c>
    </row>
    <row r="77793" spans="2:4" x14ac:dyDescent="0.25">
      <c r="B77793" s="13">
        <v>77783</v>
      </c>
      <c r="C77793" s="9">
        <f t="shared" ca="1" si="2430"/>
        <v>0.45611434680604912</v>
      </c>
      <c r="D77793" s="9">
        <f t="shared" ca="1" si="2431"/>
        <v>167.7954434506743</v>
      </c>
    </row>
    <row r="77794" spans="2:4" x14ac:dyDescent="0.25">
      <c r="B77794" s="13">
        <v>77784</v>
      </c>
      <c r="C77794" s="9">
        <f t="shared" ca="1" si="2430"/>
        <v>0.52655720433972275</v>
      </c>
      <c r="D77794" s="9">
        <f t="shared" ca="1" si="2431"/>
        <v>171.33236563560013</v>
      </c>
    </row>
    <row r="77795" spans="2:4" x14ac:dyDescent="0.25">
      <c r="B77795" s="13">
        <v>77785</v>
      </c>
      <c r="C77795" s="9">
        <f t="shared" ca="1" si="2430"/>
        <v>0.56562978326441882</v>
      </c>
      <c r="D77795" s="9">
        <f t="shared" ca="1" si="2431"/>
        <v>173.30517224544849</v>
      </c>
    </row>
    <row r="77796" spans="2:4" x14ac:dyDescent="0.25">
      <c r="B77796" s="13">
        <v>77786</v>
      </c>
      <c r="C77796" s="9">
        <f t="shared" ca="1" si="2430"/>
        <v>0.71084531736485446</v>
      </c>
      <c r="D77796" s="9">
        <f t="shared" ca="1" si="2431"/>
        <v>181.1171180722973</v>
      </c>
    </row>
    <row r="77797" spans="2:4" x14ac:dyDescent="0.25">
      <c r="B77797" s="13">
        <v>77787</v>
      </c>
      <c r="C77797" s="9">
        <f t="shared" ca="1" si="2430"/>
        <v>2.0550271349750737E-4</v>
      </c>
      <c r="D77797" s="9">
        <f t="shared" ca="1" si="2431"/>
        <v>99.341710729499695</v>
      </c>
    </row>
    <row r="77798" spans="2:4" x14ac:dyDescent="0.25">
      <c r="B77798" s="13">
        <v>77788</v>
      </c>
      <c r="C77798" s="9">
        <f t="shared" ca="1" si="2430"/>
        <v>0.60245156705196423</v>
      </c>
      <c r="D77798" s="9">
        <f t="shared" ca="1" si="2431"/>
        <v>175.19395661919719</v>
      </c>
    </row>
    <row r="77799" spans="2:4" x14ac:dyDescent="0.25">
      <c r="B77799" s="13">
        <v>77789</v>
      </c>
      <c r="C77799" s="9">
        <f t="shared" ca="1" si="2430"/>
        <v>0.57092819107604376</v>
      </c>
      <c r="D77799" s="9">
        <f t="shared" ca="1" si="2431"/>
        <v>173.57475521391339</v>
      </c>
    </row>
    <row r="77800" spans="2:4" x14ac:dyDescent="0.25">
      <c r="B77800" s="13">
        <v>77790</v>
      </c>
      <c r="C77800" s="9">
        <f t="shared" ca="1" si="2430"/>
        <v>0.13727507633653357</v>
      </c>
      <c r="D77800" s="9">
        <f t="shared" ca="1" si="2431"/>
        <v>148.14712075727249</v>
      </c>
    </row>
    <row r="77801" spans="2:4" x14ac:dyDescent="0.25">
      <c r="B77801" s="13">
        <v>77791</v>
      </c>
      <c r="C77801" s="9">
        <f t="shared" ca="1" si="2430"/>
        <v>0.29114003533016852</v>
      </c>
      <c r="D77801" s="9">
        <f t="shared" ca="1" si="2431"/>
        <v>158.99885393672594</v>
      </c>
    </row>
    <row r="77802" spans="2:4" x14ac:dyDescent="0.25">
      <c r="B77802" s="13">
        <v>77792</v>
      </c>
      <c r="C77802" s="9">
        <f t="shared" ca="1" si="2430"/>
        <v>0.76111430977691352</v>
      </c>
      <c r="D77802" s="9">
        <f t="shared" ca="1" si="2431"/>
        <v>184.197831335351</v>
      </c>
    </row>
    <row r="77803" spans="2:4" x14ac:dyDescent="0.25">
      <c r="B77803" s="13">
        <v>77793</v>
      </c>
      <c r="C77803" s="9">
        <f t="shared" ca="1" si="2430"/>
        <v>0.77183537722416884</v>
      </c>
      <c r="D77803" s="9">
        <f t="shared" ca="1" si="2431"/>
        <v>184.89809691425285</v>
      </c>
    </row>
    <row r="77804" spans="2:4" x14ac:dyDescent="0.25">
      <c r="B77804" s="13">
        <v>77794</v>
      </c>
      <c r="C77804" s="9">
        <f t="shared" ca="1" si="2430"/>
        <v>0.38969344782384929</v>
      </c>
      <c r="D77804" s="9">
        <f t="shared" ca="1" si="2431"/>
        <v>164.39763792354398</v>
      </c>
    </row>
    <row r="77805" spans="2:4" x14ac:dyDescent="0.25">
      <c r="B77805" s="13">
        <v>77795</v>
      </c>
      <c r="C77805" s="9">
        <f t="shared" ca="1" si="2430"/>
        <v>0.16621077408240548</v>
      </c>
      <c r="D77805" s="9">
        <f t="shared" ca="1" si="2431"/>
        <v>150.61504324524412</v>
      </c>
    </row>
    <row r="77806" spans="2:4" x14ac:dyDescent="0.25">
      <c r="B77806" s="13">
        <v>77796</v>
      </c>
      <c r="C77806" s="9">
        <f t="shared" ca="1" si="2430"/>
        <v>0.26547471469012718</v>
      </c>
      <c r="D77806" s="9">
        <f t="shared" ca="1" si="2431"/>
        <v>157.46885289511954</v>
      </c>
    </row>
    <row r="77807" spans="2:4" x14ac:dyDescent="0.25">
      <c r="B77807" s="13">
        <v>77797</v>
      </c>
      <c r="C77807" s="9">
        <f t="shared" ca="1" si="2430"/>
        <v>0.38899649903845523</v>
      </c>
      <c r="D77807" s="9">
        <f t="shared" ca="1" si="2431"/>
        <v>164.36129078031678</v>
      </c>
    </row>
    <row r="77808" spans="2:4" x14ac:dyDescent="0.25">
      <c r="B77808" s="13">
        <v>77798</v>
      </c>
      <c r="C77808" s="9">
        <f t="shared" ca="1" si="2430"/>
        <v>0.25025146571788448</v>
      </c>
      <c r="D77808" s="9">
        <f t="shared" ca="1" si="2431"/>
        <v>156.52602734930008</v>
      </c>
    </row>
    <row r="77809" spans="2:4" x14ac:dyDescent="0.25">
      <c r="B77809" s="13">
        <v>77799</v>
      </c>
      <c r="C77809" s="9">
        <f t="shared" ca="1" si="2430"/>
        <v>0.79102228174134714</v>
      </c>
      <c r="D77809" s="9">
        <f t="shared" ca="1" si="2431"/>
        <v>186.19946895401154</v>
      </c>
    </row>
    <row r="77810" spans="2:4" x14ac:dyDescent="0.25">
      <c r="B77810" s="13">
        <v>77800</v>
      </c>
      <c r="C77810" s="9">
        <f t="shared" ca="1" si="2430"/>
        <v>0.98248932573261993</v>
      </c>
      <c r="D77810" s="9">
        <f t="shared" ca="1" si="2431"/>
        <v>212.1622293990587</v>
      </c>
    </row>
    <row r="77811" spans="2:4" x14ac:dyDescent="0.25">
      <c r="B77811" s="13">
        <v>77801</v>
      </c>
      <c r="C77811" s="9">
        <f t="shared" ca="1" si="2430"/>
        <v>0.18914571668005253</v>
      </c>
      <c r="D77811" s="9">
        <f t="shared" ca="1" si="2431"/>
        <v>152.37902495555232</v>
      </c>
    </row>
    <row r="77812" spans="2:4" x14ac:dyDescent="0.25">
      <c r="B77812" s="13">
        <v>77802</v>
      </c>
      <c r="C77812" s="9">
        <f t="shared" ca="1" si="2430"/>
        <v>0.52323570139419273</v>
      </c>
      <c r="D77812" s="9">
        <f t="shared" ca="1" si="2431"/>
        <v>171.16552469617881</v>
      </c>
    </row>
    <row r="77813" spans="2:4" x14ac:dyDescent="0.25">
      <c r="B77813" s="13">
        <v>77803</v>
      </c>
      <c r="C77813" s="9">
        <f t="shared" ca="1" si="2430"/>
        <v>0.53782517897528659</v>
      </c>
      <c r="D77813" s="9">
        <f t="shared" ca="1" si="2431"/>
        <v>171.89912336909529</v>
      </c>
    </row>
    <row r="77814" spans="2:4" x14ac:dyDescent="0.25">
      <c r="B77814" s="13">
        <v>77804</v>
      </c>
      <c r="C77814" s="9">
        <f t="shared" ca="1" si="2430"/>
        <v>3.5252473300807829E-2</v>
      </c>
      <c r="D77814" s="9">
        <f t="shared" ca="1" si="2431"/>
        <v>133.82694226022409</v>
      </c>
    </row>
    <row r="77815" spans="2:4" x14ac:dyDescent="0.25">
      <c r="B77815" s="13">
        <v>77805</v>
      </c>
      <c r="C77815" s="9">
        <f t="shared" ca="1" si="2430"/>
        <v>0.26021984089428529</v>
      </c>
      <c r="D77815" s="9">
        <f t="shared" ca="1" si="2431"/>
        <v>157.14664408488224</v>
      </c>
    </row>
    <row r="77816" spans="2:4" x14ac:dyDescent="0.25">
      <c r="B77816" s="13">
        <v>77806</v>
      </c>
      <c r="C77816" s="9">
        <f t="shared" ca="1" si="2430"/>
        <v>0.17827892273377755</v>
      </c>
      <c r="D77816" s="9">
        <f t="shared" ca="1" si="2431"/>
        <v>151.56112225592722</v>
      </c>
    </row>
    <row r="77817" spans="2:4" x14ac:dyDescent="0.25">
      <c r="B77817" s="13">
        <v>77807</v>
      </c>
      <c r="C77817" s="9">
        <f t="shared" ca="1" si="2430"/>
        <v>0.91553517227717429</v>
      </c>
      <c r="D77817" s="9">
        <f t="shared" ca="1" si="2431"/>
        <v>197.51302346117455</v>
      </c>
    </row>
    <row r="77818" spans="2:4" x14ac:dyDescent="0.25">
      <c r="B77818" s="13">
        <v>77808</v>
      </c>
      <c r="C77818" s="9">
        <f t="shared" ca="1" si="2430"/>
        <v>0.22383104485792549</v>
      </c>
      <c r="D77818" s="9">
        <f t="shared" ca="1" si="2431"/>
        <v>154.8136312129362</v>
      </c>
    </row>
    <row r="77819" spans="2:4" x14ac:dyDescent="0.25">
      <c r="B77819" s="13">
        <v>77809</v>
      </c>
      <c r="C77819" s="9">
        <f t="shared" ca="1" si="2430"/>
        <v>0.27997604029745804</v>
      </c>
      <c r="D77819" s="9">
        <f t="shared" ca="1" si="2431"/>
        <v>158.34174629320262</v>
      </c>
    </row>
    <row r="77820" spans="2:4" x14ac:dyDescent="0.25">
      <c r="B77820" s="13">
        <v>77810</v>
      </c>
      <c r="C77820" s="9">
        <f t="shared" ca="1" si="2430"/>
        <v>0.22262607968131209</v>
      </c>
      <c r="D77820" s="9">
        <f t="shared" ca="1" si="2431"/>
        <v>154.73291509575841</v>
      </c>
    </row>
    <row r="77821" spans="2:4" x14ac:dyDescent="0.25">
      <c r="B77821" s="13">
        <v>77811</v>
      </c>
      <c r="C77821" s="9">
        <f t="shared" ca="1" si="2430"/>
        <v>0.62096502038290902</v>
      </c>
      <c r="D77821" s="9">
        <f t="shared" ca="1" si="2431"/>
        <v>176.16032521394442</v>
      </c>
    </row>
    <row r="77822" spans="2:4" x14ac:dyDescent="0.25">
      <c r="B77822" s="13">
        <v>77812</v>
      </c>
      <c r="C77822" s="9">
        <f t="shared" ca="1" si="2430"/>
        <v>0.14397433892567246</v>
      </c>
      <c r="D77822" s="9">
        <f t="shared" ca="1" si="2431"/>
        <v>148.74735155845468</v>
      </c>
    </row>
    <row r="77823" spans="2:4" x14ac:dyDescent="0.25">
      <c r="B77823" s="13">
        <v>77813</v>
      </c>
      <c r="C77823" s="9">
        <f t="shared" ca="1" si="2430"/>
        <v>0.64547325343621209</v>
      </c>
      <c r="D77823" s="9">
        <f t="shared" ca="1" si="2431"/>
        <v>177.4625515878389</v>
      </c>
    </row>
    <row r="77824" spans="2:4" x14ac:dyDescent="0.25">
      <c r="B77824" s="13">
        <v>77814</v>
      </c>
      <c r="C77824" s="9">
        <f t="shared" ca="1" si="2430"/>
        <v>0.27657069853978822</v>
      </c>
      <c r="D77824" s="9">
        <f t="shared" ca="1" si="2431"/>
        <v>158.13881190581233</v>
      </c>
    </row>
    <row r="77825" spans="2:4" x14ac:dyDescent="0.25">
      <c r="B77825" s="13">
        <v>77815</v>
      </c>
      <c r="C77825" s="9">
        <f t="shared" ca="1" si="2430"/>
        <v>0.64255242275996449</v>
      </c>
      <c r="D77825" s="9">
        <f t="shared" ca="1" si="2431"/>
        <v>177.30579431373448</v>
      </c>
    </row>
    <row r="77826" spans="2:4" x14ac:dyDescent="0.25">
      <c r="B77826" s="13">
        <v>77816</v>
      </c>
      <c r="C77826" s="9">
        <f t="shared" ca="1" si="2430"/>
        <v>0.36808190449959399</v>
      </c>
      <c r="D77826" s="9">
        <f t="shared" ca="1" si="2431"/>
        <v>163.26124451973766</v>
      </c>
    </row>
    <row r="77827" spans="2:4" x14ac:dyDescent="0.25">
      <c r="B77827" s="13">
        <v>77817</v>
      </c>
      <c r="C77827" s="9">
        <f t="shared" ca="1" si="2430"/>
        <v>0.96340804055846474</v>
      </c>
      <c r="D77827" s="9">
        <f t="shared" ca="1" si="2431"/>
        <v>205.83364007511966</v>
      </c>
    </row>
    <row r="77828" spans="2:4" x14ac:dyDescent="0.25">
      <c r="B77828" s="13">
        <v>77818</v>
      </c>
      <c r="C77828" s="9">
        <f t="shared" ca="1" si="2430"/>
        <v>0.85777376558165552</v>
      </c>
      <c r="D77828" s="9">
        <f t="shared" ca="1" si="2431"/>
        <v>191.40741460145304</v>
      </c>
    </row>
    <row r="77829" spans="2:4" x14ac:dyDescent="0.25">
      <c r="B77829" s="13">
        <v>77819</v>
      </c>
      <c r="C77829" s="9">
        <f t="shared" ca="1" si="2430"/>
        <v>0.99583273242569692</v>
      </c>
      <c r="D77829" s="9">
        <f t="shared" ca="1" si="2431"/>
        <v>222.76416748585456</v>
      </c>
    </row>
    <row r="77830" spans="2:4" x14ac:dyDescent="0.25">
      <c r="B77830" s="13">
        <v>77820</v>
      </c>
      <c r="C77830" s="9">
        <f t="shared" ca="1" si="2430"/>
        <v>0.29357338977809577</v>
      </c>
      <c r="D77830" s="9">
        <f t="shared" ca="1" si="2431"/>
        <v>159.14049314742186</v>
      </c>
    </row>
    <row r="77831" spans="2:4" x14ac:dyDescent="0.25">
      <c r="B77831" s="13">
        <v>77821</v>
      </c>
      <c r="C77831" s="9">
        <f t="shared" ca="1" si="2430"/>
        <v>0.48762321207138948</v>
      </c>
      <c r="D77831" s="9">
        <f t="shared" ca="1" si="2431"/>
        <v>169.37942030082132</v>
      </c>
    </row>
    <row r="77832" spans="2:4" x14ac:dyDescent="0.25">
      <c r="B77832" s="13">
        <v>77822</v>
      </c>
      <c r="C77832" s="9">
        <f t="shared" ca="1" si="2430"/>
        <v>0.31712022063931289</v>
      </c>
      <c r="D77832" s="9">
        <f t="shared" ca="1" si="2431"/>
        <v>160.48466165426714</v>
      </c>
    </row>
    <row r="77833" spans="2:4" x14ac:dyDescent="0.25">
      <c r="B77833" s="13">
        <v>77823</v>
      </c>
      <c r="C77833" s="9">
        <f t="shared" ca="1" si="2430"/>
        <v>0.59959339901429731</v>
      </c>
      <c r="D77833" s="9">
        <f t="shared" ca="1" si="2431"/>
        <v>175.04589613436235</v>
      </c>
    </row>
    <row r="77834" spans="2:4" x14ac:dyDescent="0.25">
      <c r="B77834" s="13">
        <v>77824</v>
      </c>
      <c r="C77834" s="9">
        <f t="shared" ca="1" si="2430"/>
        <v>0.31476727322609954</v>
      </c>
      <c r="D77834" s="9">
        <f t="shared" ca="1" si="2431"/>
        <v>160.35235833487388</v>
      </c>
    </row>
    <row r="77835" spans="2:4" x14ac:dyDescent="0.25">
      <c r="B77835" s="13">
        <v>77825</v>
      </c>
      <c r="C77835" s="9">
        <f t="shared" ca="1" si="2430"/>
        <v>0.59663396716224026</v>
      </c>
      <c r="D77835" s="9">
        <f t="shared" ca="1" si="2431"/>
        <v>174.89288067932955</v>
      </c>
    </row>
    <row r="77836" spans="2:4" x14ac:dyDescent="0.25">
      <c r="B77836" s="13">
        <v>77826</v>
      </c>
      <c r="C77836" s="9">
        <f t="shared" ref="C77836:C77899" ca="1" si="2432">RAND()</f>
        <v>1.9431475131081788E-2</v>
      </c>
      <c r="D77836" s="9">
        <f t="shared" ref="D77836:D77899" ca="1" si="2433">_xlfn.NORM.INV(C77836,$C$6,$C$7)</f>
        <v>128.68729856933305</v>
      </c>
    </row>
    <row r="77837" spans="2:4" x14ac:dyDescent="0.25">
      <c r="B77837" s="13">
        <v>77827</v>
      </c>
      <c r="C77837" s="9">
        <f t="shared" ca="1" si="2432"/>
        <v>6.5061504133158143E-3</v>
      </c>
      <c r="D77837" s="9">
        <f t="shared" ca="1" si="2433"/>
        <v>120.33135084342666</v>
      </c>
    </row>
    <row r="77838" spans="2:4" x14ac:dyDescent="0.25">
      <c r="B77838" s="13">
        <v>77828</v>
      </c>
      <c r="C77838" s="9">
        <f t="shared" ca="1" si="2432"/>
        <v>0.977369932639372</v>
      </c>
      <c r="D77838" s="9">
        <f t="shared" ca="1" si="2433"/>
        <v>210.04457504202477</v>
      </c>
    </row>
    <row r="77839" spans="2:4" x14ac:dyDescent="0.25">
      <c r="B77839" s="13">
        <v>77829</v>
      </c>
      <c r="C77839" s="9">
        <f t="shared" ca="1" si="2432"/>
        <v>0.30008807007021776</v>
      </c>
      <c r="D77839" s="9">
        <f t="shared" ca="1" si="2433"/>
        <v>159.51705538249118</v>
      </c>
    </row>
    <row r="77840" spans="2:4" x14ac:dyDescent="0.25">
      <c r="B77840" s="13">
        <v>77830</v>
      </c>
      <c r="C77840" s="9">
        <f t="shared" ca="1" si="2432"/>
        <v>0.5298482481839869</v>
      </c>
      <c r="D77840" s="9">
        <f t="shared" ca="1" si="2433"/>
        <v>171.49776806199753</v>
      </c>
    </row>
    <row r="77841" spans="2:4" x14ac:dyDescent="0.25">
      <c r="B77841" s="13">
        <v>77831</v>
      </c>
      <c r="C77841" s="9">
        <f t="shared" ca="1" si="2432"/>
        <v>0.81215323803642092</v>
      </c>
      <c r="D77841" s="9">
        <f t="shared" ca="1" si="2433"/>
        <v>187.71717955665235</v>
      </c>
    </row>
    <row r="77842" spans="2:4" x14ac:dyDescent="0.25">
      <c r="B77842" s="13">
        <v>77832</v>
      </c>
      <c r="C77842" s="9">
        <f t="shared" ca="1" si="2432"/>
        <v>0.86746826204531235</v>
      </c>
      <c r="D77842" s="9">
        <f t="shared" ca="1" si="2433"/>
        <v>192.29005917227028</v>
      </c>
    </row>
    <row r="77843" spans="2:4" x14ac:dyDescent="0.25">
      <c r="B77843" s="13">
        <v>77833</v>
      </c>
      <c r="C77843" s="9">
        <f t="shared" ca="1" si="2432"/>
        <v>0.51234462342521436</v>
      </c>
      <c r="D77843" s="9">
        <f t="shared" ca="1" si="2433"/>
        <v>170.61896643568537</v>
      </c>
    </row>
    <row r="77844" spans="2:4" x14ac:dyDescent="0.25">
      <c r="B77844" s="13">
        <v>77834</v>
      </c>
      <c r="C77844" s="9">
        <f t="shared" ca="1" si="2432"/>
        <v>0.86588922319816486</v>
      </c>
      <c r="D77844" s="9">
        <f t="shared" ca="1" si="2433"/>
        <v>192.14334826624608</v>
      </c>
    </row>
    <row r="77845" spans="2:4" x14ac:dyDescent="0.25">
      <c r="B77845" s="13">
        <v>77835</v>
      </c>
      <c r="C77845" s="9">
        <f t="shared" ca="1" si="2432"/>
        <v>0.67317677470230597</v>
      </c>
      <c r="D77845" s="9">
        <f t="shared" ca="1" si="2433"/>
        <v>178.97404529756932</v>
      </c>
    </row>
    <row r="77846" spans="2:4" x14ac:dyDescent="0.25">
      <c r="B77846" s="13">
        <v>77836</v>
      </c>
      <c r="C77846" s="9">
        <f t="shared" ca="1" si="2432"/>
        <v>0.59333176562307588</v>
      </c>
      <c r="D77846" s="9">
        <f t="shared" ca="1" si="2433"/>
        <v>174.72247954507216</v>
      </c>
    </row>
    <row r="77847" spans="2:4" x14ac:dyDescent="0.25">
      <c r="B77847" s="13">
        <v>77837</v>
      </c>
      <c r="C77847" s="9">
        <f t="shared" ca="1" si="2432"/>
        <v>6.2317665559218915E-2</v>
      </c>
      <c r="D77847" s="9">
        <f t="shared" ca="1" si="2433"/>
        <v>139.28790358305801</v>
      </c>
    </row>
    <row r="77848" spans="2:4" x14ac:dyDescent="0.25">
      <c r="B77848" s="13">
        <v>77838</v>
      </c>
      <c r="C77848" s="9">
        <f t="shared" ca="1" si="2432"/>
        <v>7.2902309235420848E-2</v>
      </c>
      <c r="D77848" s="9">
        <f t="shared" ca="1" si="2433"/>
        <v>140.90977512432949</v>
      </c>
    </row>
    <row r="77849" spans="2:4" x14ac:dyDescent="0.25">
      <c r="B77849" s="13">
        <v>77839</v>
      </c>
      <c r="C77849" s="9">
        <f t="shared" ca="1" si="2432"/>
        <v>0.89909815804511251</v>
      </c>
      <c r="D77849" s="9">
        <f t="shared" ca="1" si="2433"/>
        <v>195.52859281252509</v>
      </c>
    </row>
    <row r="77850" spans="2:4" x14ac:dyDescent="0.25">
      <c r="B77850" s="13">
        <v>77840</v>
      </c>
      <c r="C77850" s="9">
        <f t="shared" ca="1" si="2432"/>
        <v>0.29424937471869661</v>
      </c>
      <c r="D77850" s="9">
        <f t="shared" ca="1" si="2433"/>
        <v>159.17974368853996</v>
      </c>
    </row>
    <row r="77851" spans="2:4" x14ac:dyDescent="0.25">
      <c r="B77851" s="13">
        <v>77841</v>
      </c>
      <c r="C77851" s="9">
        <f t="shared" ca="1" si="2432"/>
        <v>0.93055050372633008</v>
      </c>
      <c r="D77851" s="9">
        <f t="shared" ca="1" si="2433"/>
        <v>199.598070672294</v>
      </c>
    </row>
    <row r="77852" spans="2:4" x14ac:dyDescent="0.25">
      <c r="B77852" s="13">
        <v>77842</v>
      </c>
      <c r="C77852" s="9">
        <f t="shared" ca="1" si="2432"/>
        <v>0.79457441325599387</v>
      </c>
      <c r="D77852" s="9">
        <f t="shared" ca="1" si="2433"/>
        <v>186.44793341695743</v>
      </c>
    </row>
    <row r="77853" spans="2:4" x14ac:dyDescent="0.25">
      <c r="B77853" s="13">
        <v>77843</v>
      </c>
      <c r="C77853" s="9">
        <f t="shared" ca="1" si="2432"/>
        <v>0.78908283692474657</v>
      </c>
      <c r="D77853" s="9">
        <f t="shared" ca="1" si="2433"/>
        <v>186.06485896676941</v>
      </c>
    </row>
    <row r="77854" spans="2:4" x14ac:dyDescent="0.25">
      <c r="B77854" s="13">
        <v>77844</v>
      </c>
      <c r="C77854" s="9">
        <f t="shared" ca="1" si="2432"/>
        <v>0.40544460158285422</v>
      </c>
      <c r="D77854" s="9">
        <f t="shared" ca="1" si="2433"/>
        <v>165.21441884153393</v>
      </c>
    </row>
    <row r="77855" spans="2:4" x14ac:dyDescent="0.25">
      <c r="B77855" s="13">
        <v>77845</v>
      </c>
      <c r="C77855" s="9">
        <f t="shared" ca="1" si="2432"/>
        <v>0.49180928691032999</v>
      </c>
      <c r="D77855" s="9">
        <f t="shared" ca="1" si="2433"/>
        <v>169.58934968747832</v>
      </c>
    </row>
    <row r="77856" spans="2:4" x14ac:dyDescent="0.25">
      <c r="B77856" s="13">
        <v>77846</v>
      </c>
      <c r="C77856" s="9">
        <f t="shared" ca="1" si="2432"/>
        <v>0.24324743733082355</v>
      </c>
      <c r="D77856" s="9">
        <f t="shared" ca="1" si="2433"/>
        <v>156.08210912816205</v>
      </c>
    </row>
    <row r="77857" spans="2:4" x14ac:dyDescent="0.25">
      <c r="B77857" s="13">
        <v>77847</v>
      </c>
      <c r="C77857" s="9">
        <f t="shared" ca="1" si="2432"/>
        <v>0.12205119674562459</v>
      </c>
      <c r="D77857" s="9">
        <f t="shared" ca="1" si="2433"/>
        <v>146.70412026296472</v>
      </c>
    </row>
    <row r="77858" spans="2:4" x14ac:dyDescent="0.25">
      <c r="B77858" s="13">
        <v>77848</v>
      </c>
      <c r="C77858" s="9">
        <f t="shared" ca="1" si="2432"/>
        <v>8.3854277680303513E-2</v>
      </c>
      <c r="D77858" s="9">
        <f t="shared" ca="1" si="2433"/>
        <v>142.40791676491688</v>
      </c>
    </row>
    <row r="77859" spans="2:4" x14ac:dyDescent="0.25">
      <c r="B77859" s="13">
        <v>77849</v>
      </c>
      <c r="C77859" s="9">
        <f t="shared" ca="1" si="2432"/>
        <v>0.31632779816016499</v>
      </c>
      <c r="D77859" s="9">
        <f t="shared" ca="1" si="2433"/>
        <v>160.44015149414261</v>
      </c>
    </row>
    <row r="77860" spans="2:4" x14ac:dyDescent="0.25">
      <c r="B77860" s="13">
        <v>77850</v>
      </c>
      <c r="C77860" s="9">
        <f t="shared" ca="1" si="2432"/>
        <v>0.93305475057487453</v>
      </c>
      <c r="D77860" s="9">
        <f t="shared" ca="1" si="2433"/>
        <v>199.97869973671516</v>
      </c>
    </row>
    <row r="77861" spans="2:4" x14ac:dyDescent="0.25">
      <c r="B77861" s="13">
        <v>77851</v>
      </c>
      <c r="C77861" s="9">
        <f t="shared" ca="1" si="2432"/>
        <v>0.73474979846373378</v>
      </c>
      <c r="D77861" s="9">
        <f t="shared" ca="1" si="2433"/>
        <v>182.54484649810482</v>
      </c>
    </row>
    <row r="77862" spans="2:4" x14ac:dyDescent="0.25">
      <c r="B77862" s="13">
        <v>77852</v>
      </c>
      <c r="C77862" s="9">
        <f t="shared" ca="1" si="2432"/>
        <v>0.80204823423440952</v>
      </c>
      <c r="D77862" s="9">
        <f t="shared" ca="1" si="2433"/>
        <v>186.97920067629391</v>
      </c>
    </row>
    <row r="77863" spans="2:4" x14ac:dyDescent="0.25">
      <c r="B77863" s="13">
        <v>77853</v>
      </c>
      <c r="C77863" s="9">
        <f t="shared" ca="1" si="2432"/>
        <v>8.4633708529882057E-3</v>
      </c>
      <c r="D77863" s="9">
        <f t="shared" ca="1" si="2433"/>
        <v>122.2340969557191</v>
      </c>
    </row>
    <row r="77864" spans="2:4" x14ac:dyDescent="0.25">
      <c r="B77864" s="13">
        <v>77854</v>
      </c>
      <c r="C77864" s="9">
        <f t="shared" ca="1" si="2432"/>
        <v>3.4317647535979989E-2</v>
      </c>
      <c r="D77864" s="9">
        <f t="shared" ca="1" si="2433"/>
        <v>133.58374099659284</v>
      </c>
    </row>
    <row r="77865" spans="2:4" x14ac:dyDescent="0.25">
      <c r="B77865" s="13">
        <v>77855</v>
      </c>
      <c r="C77865" s="9">
        <f t="shared" ca="1" si="2432"/>
        <v>0.26511741698460545</v>
      </c>
      <c r="D77865" s="9">
        <f t="shared" ca="1" si="2433"/>
        <v>157.4470484543796</v>
      </c>
    </row>
    <row r="77866" spans="2:4" x14ac:dyDescent="0.25">
      <c r="B77866" s="13">
        <v>77856</v>
      </c>
      <c r="C77866" s="9">
        <f t="shared" ca="1" si="2432"/>
        <v>0.97592400085107611</v>
      </c>
      <c r="D77866" s="9">
        <f t="shared" ca="1" si="2433"/>
        <v>209.52049072935898</v>
      </c>
    </row>
    <row r="77867" spans="2:4" x14ac:dyDescent="0.25">
      <c r="B77867" s="13">
        <v>77857</v>
      </c>
      <c r="C77867" s="9">
        <f t="shared" ca="1" si="2432"/>
        <v>0.1143890533631613</v>
      </c>
      <c r="D77867" s="9">
        <f t="shared" ca="1" si="2433"/>
        <v>145.92975256490337</v>
      </c>
    </row>
    <row r="77868" spans="2:4" x14ac:dyDescent="0.25">
      <c r="B77868" s="13">
        <v>77858</v>
      </c>
      <c r="C77868" s="9">
        <f t="shared" ca="1" si="2432"/>
        <v>0.32745401490824555</v>
      </c>
      <c r="D77868" s="9">
        <f t="shared" ca="1" si="2433"/>
        <v>161.06091325361598</v>
      </c>
    </row>
    <row r="77869" spans="2:4" x14ac:dyDescent="0.25">
      <c r="B77869" s="13">
        <v>77859</v>
      </c>
      <c r="C77869" s="9">
        <f t="shared" ca="1" si="2432"/>
        <v>0.38714735244779985</v>
      </c>
      <c r="D77869" s="9">
        <f t="shared" ca="1" si="2433"/>
        <v>164.26476375707654</v>
      </c>
    </row>
    <row r="77870" spans="2:4" x14ac:dyDescent="0.25">
      <c r="B77870" s="13">
        <v>77860</v>
      </c>
      <c r="C77870" s="9">
        <f t="shared" ca="1" si="2432"/>
        <v>0.90199016516043251</v>
      </c>
      <c r="D77870" s="9">
        <f t="shared" ca="1" si="2433"/>
        <v>195.85950208786528</v>
      </c>
    </row>
    <row r="77871" spans="2:4" x14ac:dyDescent="0.25">
      <c r="B77871" s="13">
        <v>77861</v>
      </c>
      <c r="C77871" s="9">
        <f t="shared" ca="1" si="2432"/>
        <v>0.54216447103565546</v>
      </c>
      <c r="D77871" s="9">
        <f t="shared" ca="1" si="2433"/>
        <v>172.11776396313911</v>
      </c>
    </row>
    <row r="77872" spans="2:4" x14ac:dyDescent="0.25">
      <c r="B77872" s="13">
        <v>77862</v>
      </c>
      <c r="C77872" s="9">
        <f t="shared" ca="1" si="2432"/>
        <v>0.34581680959674621</v>
      </c>
      <c r="D77872" s="9">
        <f t="shared" ca="1" si="2433"/>
        <v>162.06721811291951</v>
      </c>
    </row>
    <row r="77873" spans="2:4" x14ac:dyDescent="0.25">
      <c r="B77873" s="13">
        <v>77863</v>
      </c>
      <c r="C77873" s="9">
        <f t="shared" ca="1" si="2432"/>
        <v>0.76782477458129494</v>
      </c>
      <c r="D77873" s="9">
        <f t="shared" ca="1" si="2433"/>
        <v>184.63404080574125</v>
      </c>
    </row>
    <row r="77874" spans="2:4" x14ac:dyDescent="0.25">
      <c r="B77874" s="13">
        <v>77864</v>
      </c>
      <c r="C77874" s="9">
        <f t="shared" ca="1" si="2432"/>
        <v>0.99151468516119057</v>
      </c>
      <c r="D77874" s="9">
        <f t="shared" ca="1" si="2433"/>
        <v>217.74686862383237</v>
      </c>
    </row>
    <row r="77875" spans="2:4" x14ac:dyDescent="0.25">
      <c r="B77875" s="13">
        <v>77865</v>
      </c>
      <c r="C77875" s="9">
        <f t="shared" ca="1" si="2432"/>
        <v>0.29356932690586912</v>
      </c>
      <c r="D77875" s="9">
        <f t="shared" ca="1" si="2433"/>
        <v>159.14025711355686</v>
      </c>
    </row>
    <row r="77876" spans="2:4" x14ac:dyDescent="0.25">
      <c r="B77876" s="13">
        <v>77866</v>
      </c>
      <c r="C77876" s="9">
        <f t="shared" ca="1" si="2432"/>
        <v>0.67549685188476738</v>
      </c>
      <c r="D77876" s="9">
        <f t="shared" ca="1" si="2433"/>
        <v>179.10286189790693</v>
      </c>
    </row>
    <row r="77877" spans="2:4" x14ac:dyDescent="0.25">
      <c r="B77877" s="13">
        <v>77867</v>
      </c>
      <c r="C77877" s="9">
        <f t="shared" ca="1" si="2432"/>
        <v>0.79318266983998897</v>
      </c>
      <c r="D77877" s="9">
        <f t="shared" ca="1" si="2433"/>
        <v>186.35028320856566</v>
      </c>
    </row>
    <row r="77878" spans="2:4" x14ac:dyDescent="0.25">
      <c r="B77878" s="13">
        <v>77868</v>
      </c>
      <c r="C77878" s="9">
        <f t="shared" ca="1" si="2432"/>
        <v>0.56156308943893241</v>
      </c>
      <c r="D77878" s="9">
        <f t="shared" ca="1" si="2433"/>
        <v>173.09866802666758</v>
      </c>
    </row>
    <row r="77879" spans="2:4" x14ac:dyDescent="0.25">
      <c r="B77879" s="13">
        <v>77869</v>
      </c>
      <c r="C77879" s="9">
        <f t="shared" ca="1" si="2432"/>
        <v>0.80797115250192664</v>
      </c>
      <c r="D77879" s="9">
        <f t="shared" ca="1" si="2433"/>
        <v>187.40888421112777</v>
      </c>
    </row>
    <row r="77880" spans="2:4" x14ac:dyDescent="0.25">
      <c r="B77880" s="13">
        <v>77870</v>
      </c>
      <c r="C77880" s="9">
        <f t="shared" ca="1" si="2432"/>
        <v>0.36387107479390224</v>
      </c>
      <c r="D77880" s="9">
        <f t="shared" ca="1" si="2433"/>
        <v>163.03738920057404</v>
      </c>
    </row>
    <row r="77881" spans="2:4" x14ac:dyDescent="0.25">
      <c r="B77881" s="13">
        <v>77871</v>
      </c>
      <c r="C77881" s="9">
        <f t="shared" ca="1" si="2432"/>
        <v>6.8498321731454981E-3</v>
      </c>
      <c r="D77881" s="9">
        <f t="shared" ca="1" si="2433"/>
        <v>120.69913130340581</v>
      </c>
    </row>
    <row r="77882" spans="2:4" x14ac:dyDescent="0.25">
      <c r="B77882" s="13">
        <v>77872</v>
      </c>
      <c r="C77882" s="9">
        <f t="shared" ca="1" si="2432"/>
        <v>0.64379841444086616</v>
      </c>
      <c r="D77882" s="9">
        <f t="shared" ca="1" si="2433"/>
        <v>177.3726096614341</v>
      </c>
    </row>
    <row r="77883" spans="2:4" x14ac:dyDescent="0.25">
      <c r="B77883" s="13">
        <v>77873</v>
      </c>
      <c r="C77883" s="9">
        <f t="shared" ca="1" si="2432"/>
        <v>0.88103531378276578</v>
      </c>
      <c r="D77883" s="9">
        <f t="shared" ca="1" si="2433"/>
        <v>193.60356274820626</v>
      </c>
    </row>
    <row r="77884" spans="2:4" x14ac:dyDescent="0.25">
      <c r="B77884" s="13">
        <v>77874</v>
      </c>
      <c r="C77884" s="9">
        <f t="shared" ca="1" si="2432"/>
        <v>0.48044806526012185</v>
      </c>
      <c r="D77884" s="9">
        <f t="shared" ca="1" si="2433"/>
        <v>169.01941863108132</v>
      </c>
    </row>
    <row r="77885" spans="2:4" x14ac:dyDescent="0.25">
      <c r="B77885" s="13">
        <v>77875</v>
      </c>
      <c r="C77885" s="9">
        <f t="shared" ca="1" si="2432"/>
        <v>2.270178804551104E-2</v>
      </c>
      <c r="D77885" s="9">
        <f t="shared" ca="1" si="2433"/>
        <v>129.9820757984146</v>
      </c>
    </row>
    <row r="77886" spans="2:4" x14ac:dyDescent="0.25">
      <c r="B77886" s="13">
        <v>77876</v>
      </c>
      <c r="C77886" s="9">
        <f t="shared" ca="1" si="2432"/>
        <v>0.59455550983278038</v>
      </c>
      <c r="D77886" s="9">
        <f t="shared" ca="1" si="2433"/>
        <v>174.78558690622748</v>
      </c>
    </row>
    <row r="77887" spans="2:4" x14ac:dyDescent="0.25">
      <c r="B77887" s="13">
        <v>77877</v>
      </c>
      <c r="C77887" s="9">
        <f t="shared" ca="1" si="2432"/>
        <v>0.69816150492025519</v>
      </c>
      <c r="D77887" s="9">
        <f t="shared" ca="1" si="2433"/>
        <v>180.38240206603993</v>
      </c>
    </row>
    <row r="77888" spans="2:4" x14ac:dyDescent="0.25">
      <c r="B77888" s="13">
        <v>77878</v>
      </c>
      <c r="C77888" s="9">
        <f t="shared" ca="1" si="2432"/>
        <v>0.46858449706654437</v>
      </c>
      <c r="D77888" s="9">
        <f t="shared" ca="1" si="2433"/>
        <v>168.4234289760669</v>
      </c>
    </row>
    <row r="77889" spans="2:4" x14ac:dyDescent="0.25">
      <c r="B77889" s="13">
        <v>77879</v>
      </c>
      <c r="C77889" s="9">
        <f t="shared" ca="1" si="2432"/>
        <v>0.31998053054524422</v>
      </c>
      <c r="D77889" s="9">
        <f t="shared" ca="1" si="2433"/>
        <v>160.64493514150689</v>
      </c>
    </row>
    <row r="77890" spans="2:4" x14ac:dyDescent="0.25">
      <c r="B77890" s="13">
        <v>77880</v>
      </c>
      <c r="C77890" s="9">
        <f t="shared" ca="1" si="2432"/>
        <v>0.25378043110019233</v>
      </c>
      <c r="D77890" s="9">
        <f t="shared" ca="1" si="2433"/>
        <v>156.74719115465948</v>
      </c>
    </row>
    <row r="77891" spans="2:4" x14ac:dyDescent="0.25">
      <c r="B77891" s="13">
        <v>77881</v>
      </c>
      <c r="C77891" s="9">
        <f t="shared" ca="1" si="2432"/>
        <v>0.70450202422304886</v>
      </c>
      <c r="D77891" s="9">
        <f t="shared" ca="1" si="2433"/>
        <v>180.74786654506792</v>
      </c>
    </row>
    <row r="77892" spans="2:4" x14ac:dyDescent="0.25">
      <c r="B77892" s="13">
        <v>77882</v>
      </c>
      <c r="C77892" s="9">
        <f t="shared" ca="1" si="2432"/>
        <v>0.14874147022228434</v>
      </c>
      <c r="D77892" s="9">
        <f t="shared" ca="1" si="2433"/>
        <v>149.16307383647361</v>
      </c>
    </row>
    <row r="77893" spans="2:4" x14ac:dyDescent="0.25">
      <c r="B77893" s="13">
        <v>77883</v>
      </c>
      <c r="C77893" s="9">
        <f t="shared" ca="1" si="2432"/>
        <v>3.2558264733569264E-2</v>
      </c>
      <c r="D77893" s="9">
        <f t="shared" ca="1" si="2433"/>
        <v>133.11085485301669</v>
      </c>
    </row>
    <row r="77894" spans="2:4" x14ac:dyDescent="0.25">
      <c r="B77894" s="13">
        <v>77884</v>
      </c>
      <c r="C77894" s="9">
        <f t="shared" ca="1" si="2432"/>
        <v>0.66133741376127997</v>
      </c>
      <c r="D77894" s="9">
        <f t="shared" ca="1" si="2433"/>
        <v>178.32231863446492</v>
      </c>
    </row>
    <row r="77895" spans="2:4" x14ac:dyDescent="0.25">
      <c r="B77895" s="13">
        <v>77885</v>
      </c>
      <c r="C77895" s="9">
        <f t="shared" ca="1" si="2432"/>
        <v>0.94068547937647451</v>
      </c>
      <c r="D77895" s="9">
        <f t="shared" ca="1" si="2433"/>
        <v>201.21107815530519</v>
      </c>
    </row>
    <row r="77896" spans="2:4" x14ac:dyDescent="0.25">
      <c r="B77896" s="13">
        <v>77886</v>
      </c>
      <c r="C77896" s="9">
        <f t="shared" ca="1" si="2432"/>
        <v>0.99189376731123879</v>
      </c>
      <c r="D77896" s="9">
        <f t="shared" ca="1" si="2433"/>
        <v>218.08194244127586</v>
      </c>
    </row>
    <row r="77897" spans="2:4" x14ac:dyDescent="0.25">
      <c r="B77897" s="13">
        <v>77887</v>
      </c>
      <c r="C77897" s="9">
        <f t="shared" ca="1" si="2432"/>
        <v>0.2945430772666644</v>
      </c>
      <c r="D77897" s="9">
        <f t="shared" ca="1" si="2433"/>
        <v>159.19678431196866</v>
      </c>
    </row>
    <row r="77898" spans="2:4" x14ac:dyDescent="0.25">
      <c r="B77898" s="13">
        <v>77888</v>
      </c>
      <c r="C77898" s="9">
        <f t="shared" ca="1" si="2432"/>
        <v>0.86056342123804563</v>
      </c>
      <c r="D77898" s="9">
        <f t="shared" ca="1" si="2433"/>
        <v>191.65708337270243</v>
      </c>
    </row>
    <row r="77899" spans="2:4" x14ac:dyDescent="0.25">
      <c r="B77899" s="13">
        <v>77889</v>
      </c>
      <c r="C77899" s="9">
        <f t="shared" ca="1" si="2432"/>
        <v>0.98378845333010068</v>
      </c>
      <c r="D77899" s="9">
        <f t="shared" ca="1" si="2433"/>
        <v>212.78310591468764</v>
      </c>
    </row>
    <row r="77900" spans="2:4" x14ac:dyDescent="0.25">
      <c r="B77900" s="13">
        <v>77890</v>
      </c>
      <c r="C77900" s="9">
        <f t="shared" ref="C77900:C77963" ca="1" si="2434">RAND()</f>
        <v>0.4591819129038569</v>
      </c>
      <c r="D77900" s="9">
        <f t="shared" ref="D77900:D77963" ca="1" si="2435">_xlfn.NORM.INV(C77900,$C$6,$C$7)</f>
        <v>167.95010111970083</v>
      </c>
    </row>
    <row r="77901" spans="2:4" x14ac:dyDescent="0.25">
      <c r="B77901" s="13">
        <v>77891</v>
      </c>
      <c r="C77901" s="9">
        <f t="shared" ca="1" si="2434"/>
        <v>0.12250125884616136</v>
      </c>
      <c r="D77901" s="9">
        <f t="shared" ca="1" si="2435"/>
        <v>146.74852654990605</v>
      </c>
    </row>
    <row r="77902" spans="2:4" x14ac:dyDescent="0.25">
      <c r="B77902" s="13">
        <v>77892</v>
      </c>
      <c r="C77902" s="9">
        <f t="shared" ca="1" si="2434"/>
        <v>0.25573890291156232</v>
      </c>
      <c r="D77902" s="9">
        <f t="shared" ca="1" si="2435"/>
        <v>156.86923315462536</v>
      </c>
    </row>
    <row r="77903" spans="2:4" x14ac:dyDescent="0.25">
      <c r="B77903" s="13">
        <v>77893</v>
      </c>
      <c r="C77903" s="9">
        <f t="shared" ca="1" si="2434"/>
        <v>0.53952150712920321</v>
      </c>
      <c r="D77903" s="9">
        <f t="shared" ca="1" si="2435"/>
        <v>171.98456649990229</v>
      </c>
    </row>
    <row r="77904" spans="2:4" x14ac:dyDescent="0.25">
      <c r="B77904" s="13">
        <v>77894</v>
      </c>
      <c r="C77904" s="9">
        <f t="shared" ca="1" si="2434"/>
        <v>0.98664323975180002</v>
      </c>
      <c r="D77904" s="9">
        <f t="shared" ca="1" si="2435"/>
        <v>214.31357230125312</v>
      </c>
    </row>
    <row r="77905" spans="2:4" x14ac:dyDescent="0.25">
      <c r="B77905" s="13">
        <v>77895</v>
      </c>
      <c r="C77905" s="9">
        <f t="shared" ca="1" si="2434"/>
        <v>0.78125110958200483</v>
      </c>
      <c r="D77905" s="9">
        <f t="shared" ca="1" si="2435"/>
        <v>185.52851041692648</v>
      </c>
    </row>
    <row r="77906" spans="2:4" x14ac:dyDescent="0.25">
      <c r="B77906" s="13">
        <v>77896</v>
      </c>
      <c r="C77906" s="9">
        <f t="shared" ca="1" si="2434"/>
        <v>0.63908185269267714</v>
      </c>
      <c r="D77906" s="9">
        <f t="shared" ca="1" si="2435"/>
        <v>177.12011405024188</v>
      </c>
    </row>
    <row r="77907" spans="2:4" x14ac:dyDescent="0.25">
      <c r="B77907" s="13">
        <v>77897</v>
      </c>
      <c r="C77907" s="9">
        <f t="shared" ca="1" si="2434"/>
        <v>0.89093030488432146</v>
      </c>
      <c r="D77907" s="9">
        <f t="shared" ca="1" si="2435"/>
        <v>194.62981413947568</v>
      </c>
    </row>
    <row r="77908" spans="2:4" x14ac:dyDescent="0.25">
      <c r="B77908" s="13">
        <v>77898</v>
      </c>
      <c r="C77908" s="9">
        <f t="shared" ca="1" si="2434"/>
        <v>0.50685813561589199</v>
      </c>
      <c r="D77908" s="9">
        <f t="shared" ca="1" si="2435"/>
        <v>170.34383286895346</v>
      </c>
    </row>
    <row r="77909" spans="2:4" x14ac:dyDescent="0.25">
      <c r="B77909" s="13">
        <v>77899</v>
      </c>
      <c r="C77909" s="9">
        <f t="shared" ca="1" si="2434"/>
        <v>0.1563309236292344</v>
      </c>
      <c r="D77909" s="9">
        <f t="shared" ca="1" si="2435"/>
        <v>149.80695166863674</v>
      </c>
    </row>
    <row r="77910" spans="2:4" x14ac:dyDescent="0.25">
      <c r="B77910" s="13">
        <v>77900</v>
      </c>
      <c r="C77910" s="9">
        <f t="shared" ca="1" si="2434"/>
        <v>0.12467552349111333</v>
      </c>
      <c r="D77910" s="9">
        <f t="shared" ca="1" si="2435"/>
        <v>146.9614587751098</v>
      </c>
    </row>
    <row r="77911" spans="2:4" x14ac:dyDescent="0.25">
      <c r="B77911" s="13">
        <v>77901</v>
      </c>
      <c r="C77911" s="9">
        <f t="shared" ca="1" si="2434"/>
        <v>0.46493262117522027</v>
      </c>
      <c r="D77911" s="9">
        <f t="shared" ca="1" si="2435"/>
        <v>168.23971228524874</v>
      </c>
    </row>
    <row r="77912" spans="2:4" x14ac:dyDescent="0.25">
      <c r="B77912" s="13">
        <v>77902</v>
      </c>
      <c r="C77912" s="9">
        <f t="shared" ca="1" si="2434"/>
        <v>0.80341409097236438</v>
      </c>
      <c r="D77912" s="9">
        <f t="shared" ca="1" si="2435"/>
        <v>187.07758787757359</v>
      </c>
    </row>
    <row r="77913" spans="2:4" x14ac:dyDescent="0.25">
      <c r="B77913" s="13">
        <v>77903</v>
      </c>
      <c r="C77913" s="9">
        <f t="shared" ca="1" si="2434"/>
        <v>0.53461335727501003</v>
      </c>
      <c r="D77913" s="9">
        <f t="shared" ca="1" si="2435"/>
        <v>171.73743926205185</v>
      </c>
    </row>
    <row r="77914" spans="2:4" x14ac:dyDescent="0.25">
      <c r="B77914" s="13">
        <v>77904</v>
      </c>
      <c r="C77914" s="9">
        <f t="shared" ca="1" si="2434"/>
        <v>0.81730597208876166</v>
      </c>
      <c r="D77914" s="9">
        <f t="shared" ca="1" si="2435"/>
        <v>188.10291959991886</v>
      </c>
    </row>
    <row r="77915" spans="2:4" x14ac:dyDescent="0.25">
      <c r="B77915" s="13">
        <v>77905</v>
      </c>
      <c r="C77915" s="9">
        <f t="shared" ca="1" si="2434"/>
        <v>0.33069076924916663</v>
      </c>
      <c r="D77915" s="9">
        <f t="shared" ca="1" si="2435"/>
        <v>161.2398690881941</v>
      </c>
    </row>
    <row r="77916" spans="2:4" x14ac:dyDescent="0.25">
      <c r="B77916" s="13">
        <v>77906</v>
      </c>
      <c r="C77916" s="9">
        <f t="shared" ca="1" si="2434"/>
        <v>0.58278832217860299</v>
      </c>
      <c r="D77916" s="9">
        <f t="shared" ca="1" si="2435"/>
        <v>174.18063749806862</v>
      </c>
    </row>
    <row r="77917" spans="2:4" x14ac:dyDescent="0.25">
      <c r="B77917" s="13">
        <v>77907</v>
      </c>
      <c r="C77917" s="9">
        <f t="shared" ca="1" si="2434"/>
        <v>0.67433058613522323</v>
      </c>
      <c r="D77917" s="9">
        <f t="shared" ca="1" si="2435"/>
        <v>179.03806098313217</v>
      </c>
    </row>
    <row r="77918" spans="2:4" x14ac:dyDescent="0.25">
      <c r="B77918" s="13">
        <v>77908</v>
      </c>
      <c r="C77918" s="9">
        <f t="shared" ca="1" si="2434"/>
        <v>0.22430911575309176</v>
      </c>
      <c r="D77918" s="9">
        <f t="shared" ca="1" si="2435"/>
        <v>154.84558691272861</v>
      </c>
    </row>
    <row r="77919" spans="2:4" x14ac:dyDescent="0.25">
      <c r="B77919" s="13">
        <v>77909</v>
      </c>
      <c r="C77919" s="9">
        <f t="shared" ca="1" si="2434"/>
        <v>8.5148420922168566E-2</v>
      </c>
      <c r="D77919" s="9">
        <f t="shared" ca="1" si="2435"/>
        <v>142.57498751193242</v>
      </c>
    </row>
    <row r="77920" spans="2:4" x14ac:dyDescent="0.25">
      <c r="B77920" s="13">
        <v>77910</v>
      </c>
      <c r="C77920" s="9">
        <f t="shared" ca="1" si="2434"/>
        <v>0.1525891337706905</v>
      </c>
      <c r="D77920" s="9">
        <f t="shared" ca="1" si="2435"/>
        <v>149.49216025950514</v>
      </c>
    </row>
    <row r="77921" spans="2:4" x14ac:dyDescent="0.25">
      <c r="B77921" s="13">
        <v>77911</v>
      </c>
      <c r="C77921" s="9">
        <f t="shared" ca="1" si="2434"/>
        <v>0.78632616588839199</v>
      </c>
      <c r="D77921" s="9">
        <f t="shared" ca="1" si="2435"/>
        <v>185.8747704760909</v>
      </c>
    </row>
    <row r="77922" spans="2:4" x14ac:dyDescent="0.25">
      <c r="B77922" s="13">
        <v>77912</v>
      </c>
      <c r="C77922" s="9">
        <f t="shared" ca="1" si="2434"/>
        <v>0.23848217437759034</v>
      </c>
      <c r="D77922" s="9">
        <f t="shared" ca="1" si="2435"/>
        <v>155.77613041341061</v>
      </c>
    </row>
    <row r="77923" spans="2:4" x14ac:dyDescent="0.25">
      <c r="B77923" s="13">
        <v>77913</v>
      </c>
      <c r="C77923" s="9">
        <f t="shared" ca="1" si="2434"/>
        <v>0.41949411742907006</v>
      </c>
      <c r="D77923" s="9">
        <f t="shared" ca="1" si="2435"/>
        <v>165.93624366027504</v>
      </c>
    </row>
    <row r="77924" spans="2:4" x14ac:dyDescent="0.25">
      <c r="B77924" s="13">
        <v>77914</v>
      </c>
      <c r="C77924" s="9">
        <f t="shared" ca="1" si="2434"/>
        <v>0.170158367681984</v>
      </c>
      <c r="D77924" s="9">
        <f t="shared" ca="1" si="2435"/>
        <v>150.92920773797258</v>
      </c>
    </row>
    <row r="77925" spans="2:4" x14ac:dyDescent="0.25">
      <c r="B77925" s="13">
        <v>77915</v>
      </c>
      <c r="C77925" s="9">
        <f t="shared" ca="1" si="2434"/>
        <v>0.44979251412560306</v>
      </c>
      <c r="D77925" s="9">
        <f t="shared" ca="1" si="2435"/>
        <v>167.47628846660561</v>
      </c>
    </row>
    <row r="77926" spans="2:4" x14ac:dyDescent="0.25">
      <c r="B77926" s="13">
        <v>77916</v>
      </c>
      <c r="C77926" s="9">
        <f t="shared" ca="1" si="2434"/>
        <v>0.83958232799171806</v>
      </c>
      <c r="D77926" s="9">
        <f t="shared" ca="1" si="2435"/>
        <v>189.85485466566877</v>
      </c>
    </row>
    <row r="77927" spans="2:4" x14ac:dyDescent="0.25">
      <c r="B77927" s="13">
        <v>77917</v>
      </c>
      <c r="C77927" s="9">
        <f t="shared" ca="1" si="2434"/>
        <v>0.88085865442849109</v>
      </c>
      <c r="D77927" s="9">
        <f t="shared" ca="1" si="2435"/>
        <v>193.58580139162899</v>
      </c>
    </row>
    <row r="77928" spans="2:4" x14ac:dyDescent="0.25">
      <c r="B77928" s="13">
        <v>77918</v>
      </c>
      <c r="C77928" s="9">
        <f t="shared" ca="1" si="2434"/>
        <v>0.15930824986298064</v>
      </c>
      <c r="D77928" s="9">
        <f t="shared" ca="1" si="2435"/>
        <v>150.05390050368695</v>
      </c>
    </row>
    <row r="77929" spans="2:4" x14ac:dyDescent="0.25">
      <c r="B77929" s="13">
        <v>77919</v>
      </c>
      <c r="C77929" s="9">
        <f t="shared" ca="1" si="2434"/>
        <v>0.65671267955793233</v>
      </c>
      <c r="D77929" s="9">
        <f t="shared" ca="1" si="2435"/>
        <v>178.07015754778416</v>
      </c>
    </row>
    <row r="77930" spans="2:4" x14ac:dyDescent="0.25">
      <c r="B77930" s="13">
        <v>77920</v>
      </c>
      <c r="C77930" s="9">
        <f t="shared" ca="1" si="2434"/>
        <v>7.2413059498412147E-2</v>
      </c>
      <c r="D77930" s="9">
        <f t="shared" ca="1" si="2435"/>
        <v>140.83895336180498</v>
      </c>
    </row>
    <row r="77931" spans="2:4" x14ac:dyDescent="0.25">
      <c r="B77931" s="13">
        <v>77921</v>
      </c>
      <c r="C77931" s="9">
        <f t="shared" ca="1" si="2434"/>
        <v>0.9130383115462587</v>
      </c>
      <c r="D77931" s="9">
        <f t="shared" ca="1" si="2435"/>
        <v>197.1940948411029</v>
      </c>
    </row>
    <row r="77932" spans="2:4" x14ac:dyDescent="0.25">
      <c r="B77932" s="13">
        <v>77922</v>
      </c>
      <c r="C77932" s="9">
        <f t="shared" ca="1" si="2434"/>
        <v>0.44600728838859893</v>
      </c>
      <c r="D77932" s="9">
        <f t="shared" ca="1" si="2435"/>
        <v>167.28489014254566</v>
      </c>
    </row>
    <row r="77933" spans="2:4" x14ac:dyDescent="0.25">
      <c r="B77933" s="13">
        <v>77923</v>
      </c>
      <c r="C77933" s="9">
        <f t="shared" ca="1" si="2434"/>
        <v>0.48020590585453693</v>
      </c>
      <c r="D77933" s="9">
        <f t="shared" ca="1" si="2435"/>
        <v>169.00726377675923</v>
      </c>
    </row>
    <row r="77934" spans="2:4" x14ac:dyDescent="0.25">
      <c r="B77934" s="13">
        <v>77924</v>
      </c>
      <c r="C77934" s="9">
        <f t="shared" ca="1" si="2434"/>
        <v>0.57520944012499609</v>
      </c>
      <c r="D77934" s="9">
        <f t="shared" ca="1" si="2435"/>
        <v>173.79305829219481</v>
      </c>
    </row>
    <row r="77935" spans="2:4" x14ac:dyDescent="0.25">
      <c r="B77935" s="13">
        <v>77925</v>
      </c>
      <c r="C77935" s="9">
        <f t="shared" ca="1" si="2434"/>
        <v>0.46663076697627226</v>
      </c>
      <c r="D77935" s="9">
        <f t="shared" ca="1" si="2435"/>
        <v>168.32515926347071</v>
      </c>
    </row>
    <row r="77936" spans="2:4" x14ac:dyDescent="0.25">
      <c r="B77936" s="13">
        <v>77926</v>
      </c>
      <c r="C77936" s="9">
        <f t="shared" ca="1" si="2434"/>
        <v>0.60879100609743275</v>
      </c>
      <c r="D77936" s="9">
        <f t="shared" ca="1" si="2435"/>
        <v>175.52338724628095</v>
      </c>
    </row>
    <row r="77937" spans="2:4" x14ac:dyDescent="0.25">
      <c r="B77937" s="13">
        <v>77927</v>
      </c>
      <c r="C77937" s="9">
        <f t="shared" ca="1" si="2434"/>
        <v>0.43487603533892261</v>
      </c>
      <c r="D77937" s="9">
        <f t="shared" ca="1" si="2435"/>
        <v>166.72053165951507</v>
      </c>
    </row>
    <row r="77938" spans="2:4" x14ac:dyDescent="0.25">
      <c r="B77938" s="13">
        <v>77928</v>
      </c>
      <c r="C77938" s="9">
        <f t="shared" ca="1" si="2434"/>
        <v>1.7415335705273649E-2</v>
      </c>
      <c r="D77938" s="9">
        <f t="shared" ca="1" si="2435"/>
        <v>127.79356965003709</v>
      </c>
    </row>
    <row r="77939" spans="2:4" x14ac:dyDescent="0.25">
      <c r="B77939" s="13">
        <v>77929</v>
      </c>
      <c r="C77939" s="9">
        <f t="shared" ca="1" si="2434"/>
        <v>0.95576089243504914</v>
      </c>
      <c r="D77939" s="9">
        <f t="shared" ca="1" si="2435"/>
        <v>204.06960669174887</v>
      </c>
    </row>
    <row r="77940" spans="2:4" x14ac:dyDescent="0.25">
      <c r="B77940" s="13">
        <v>77930</v>
      </c>
      <c r="C77940" s="9">
        <f t="shared" ca="1" si="2434"/>
        <v>0.53568551519741636</v>
      </c>
      <c r="D77940" s="9">
        <f t="shared" ca="1" si="2435"/>
        <v>171.79139887959295</v>
      </c>
    </row>
    <row r="77941" spans="2:4" x14ac:dyDescent="0.25">
      <c r="B77941" s="13">
        <v>77931</v>
      </c>
      <c r="C77941" s="9">
        <f t="shared" ca="1" si="2434"/>
        <v>0.60237824692558695</v>
      </c>
      <c r="D77941" s="9">
        <f t="shared" ca="1" si="2435"/>
        <v>175.19015492244921</v>
      </c>
    </row>
    <row r="77942" spans="2:4" x14ac:dyDescent="0.25">
      <c r="B77942" s="13">
        <v>77932</v>
      </c>
      <c r="C77942" s="9">
        <f t="shared" ca="1" si="2434"/>
        <v>0.71501631757154405</v>
      </c>
      <c r="D77942" s="9">
        <f t="shared" ca="1" si="2435"/>
        <v>181.36199124919946</v>
      </c>
    </row>
    <row r="77943" spans="2:4" x14ac:dyDescent="0.25">
      <c r="B77943" s="13">
        <v>77933</v>
      </c>
      <c r="C77943" s="9">
        <f t="shared" ca="1" si="2434"/>
        <v>0.50088007225230091</v>
      </c>
      <c r="D77943" s="9">
        <f t="shared" ca="1" si="2435"/>
        <v>170.04412031561199</v>
      </c>
    </row>
    <row r="77944" spans="2:4" x14ac:dyDescent="0.25">
      <c r="B77944" s="13">
        <v>77934</v>
      </c>
      <c r="C77944" s="9">
        <f t="shared" ca="1" si="2434"/>
        <v>3.1023587322557278E-3</v>
      </c>
      <c r="D77944" s="9">
        <f t="shared" ca="1" si="2435"/>
        <v>115.26476105860195</v>
      </c>
    </row>
    <row r="77945" spans="2:4" x14ac:dyDescent="0.25">
      <c r="B77945" s="13">
        <v>77935</v>
      </c>
      <c r="C77945" s="9">
        <f t="shared" ca="1" si="2434"/>
        <v>0.15713656432955692</v>
      </c>
      <c r="D77945" s="9">
        <f t="shared" ca="1" si="2435"/>
        <v>149.87407686401232</v>
      </c>
    </row>
    <row r="77946" spans="2:4" x14ac:dyDescent="0.25">
      <c r="B77946" s="13">
        <v>77936</v>
      </c>
      <c r="C77946" s="9">
        <f t="shared" ca="1" si="2434"/>
        <v>0.56953175262796896</v>
      </c>
      <c r="D77946" s="9">
        <f t="shared" ca="1" si="2435"/>
        <v>173.50364338015564</v>
      </c>
    </row>
    <row r="77947" spans="2:4" x14ac:dyDescent="0.25">
      <c r="B77947" s="13">
        <v>77937</v>
      </c>
      <c r="C77947" s="9">
        <f t="shared" ca="1" si="2434"/>
        <v>0.83111760398892642</v>
      </c>
      <c r="D77947" s="9">
        <f t="shared" ca="1" si="2435"/>
        <v>189.17182143848106</v>
      </c>
    </row>
    <row r="77948" spans="2:4" x14ac:dyDescent="0.25">
      <c r="B77948" s="13">
        <v>77938</v>
      </c>
      <c r="C77948" s="9">
        <f t="shared" ca="1" si="2434"/>
        <v>0.31232911708898459</v>
      </c>
      <c r="D77948" s="9">
        <f t="shared" ca="1" si="2435"/>
        <v>160.21481689929678</v>
      </c>
    </row>
    <row r="77949" spans="2:4" x14ac:dyDescent="0.25">
      <c r="B77949" s="13">
        <v>77939</v>
      </c>
      <c r="C77949" s="9">
        <f t="shared" ca="1" si="2434"/>
        <v>0.48239983455317625</v>
      </c>
      <c r="D77949" s="9">
        <f t="shared" ca="1" si="2435"/>
        <v>169.11737213869324</v>
      </c>
    </row>
    <row r="77950" spans="2:4" x14ac:dyDescent="0.25">
      <c r="B77950" s="13">
        <v>77940</v>
      </c>
      <c r="C77950" s="9">
        <f t="shared" ca="1" si="2434"/>
        <v>0.93349696010700944</v>
      </c>
      <c r="D77950" s="9">
        <f t="shared" ca="1" si="2435"/>
        <v>200.0470513122867</v>
      </c>
    </row>
    <row r="77951" spans="2:4" x14ac:dyDescent="0.25">
      <c r="B77951" s="13">
        <v>77941</v>
      </c>
      <c r="C77951" s="9">
        <f t="shared" ca="1" si="2434"/>
        <v>0.84983411170460965</v>
      </c>
      <c r="D77951" s="9">
        <f t="shared" ca="1" si="2435"/>
        <v>190.71444339056603</v>
      </c>
    </row>
    <row r="77952" spans="2:4" x14ac:dyDescent="0.25">
      <c r="B77952" s="13">
        <v>77942</v>
      </c>
      <c r="C77952" s="9">
        <f t="shared" ca="1" si="2434"/>
        <v>0.69841209080465771</v>
      </c>
      <c r="D77952" s="9">
        <f t="shared" ca="1" si="2435"/>
        <v>180.39677931107028</v>
      </c>
    </row>
    <row r="77953" spans="2:4" x14ac:dyDescent="0.25">
      <c r="B77953" s="13">
        <v>77943</v>
      </c>
      <c r="C77953" s="9">
        <f t="shared" ca="1" si="2434"/>
        <v>0.66911457441366684</v>
      </c>
      <c r="D77953" s="9">
        <f t="shared" ca="1" si="2435"/>
        <v>178.74939109031513</v>
      </c>
    </row>
    <row r="77954" spans="2:4" x14ac:dyDescent="0.25">
      <c r="B77954" s="13">
        <v>77944</v>
      </c>
      <c r="C77954" s="9">
        <f t="shared" ca="1" si="2434"/>
        <v>0.75867184091540685</v>
      </c>
      <c r="D77954" s="9">
        <f t="shared" ca="1" si="2435"/>
        <v>184.04073266087968</v>
      </c>
    </row>
    <row r="77955" spans="2:4" x14ac:dyDescent="0.25">
      <c r="B77955" s="13">
        <v>77945</v>
      </c>
      <c r="C77955" s="9">
        <f t="shared" ca="1" si="2434"/>
        <v>1.5673206862691136E-2</v>
      </c>
      <c r="D77955" s="9">
        <f t="shared" ca="1" si="2435"/>
        <v>126.94705541223921</v>
      </c>
    </row>
    <row r="77956" spans="2:4" x14ac:dyDescent="0.25">
      <c r="B77956" s="13">
        <v>77946</v>
      </c>
      <c r="C77956" s="9">
        <f t="shared" ca="1" si="2434"/>
        <v>0.78144178139396137</v>
      </c>
      <c r="D77956" s="9">
        <f t="shared" ca="1" si="2435"/>
        <v>185.54143509413589</v>
      </c>
    </row>
    <row r="77957" spans="2:4" x14ac:dyDescent="0.25">
      <c r="B77957" s="13">
        <v>77947</v>
      </c>
      <c r="C77957" s="9">
        <f t="shared" ca="1" si="2434"/>
        <v>0.28772671423344742</v>
      </c>
      <c r="D77957" s="9">
        <f t="shared" ca="1" si="2435"/>
        <v>158.79923736020987</v>
      </c>
    </row>
    <row r="77958" spans="2:4" x14ac:dyDescent="0.25">
      <c r="B77958" s="13">
        <v>77948</v>
      </c>
      <c r="C77958" s="9">
        <f t="shared" ca="1" si="2434"/>
        <v>1.6051771670765436E-2</v>
      </c>
      <c r="D77958" s="9">
        <f t="shared" ca="1" si="2435"/>
        <v>127.13761979203764</v>
      </c>
    </row>
    <row r="77959" spans="2:4" x14ac:dyDescent="0.25">
      <c r="B77959" s="13">
        <v>77949</v>
      </c>
      <c r="C77959" s="9">
        <f t="shared" ca="1" si="2434"/>
        <v>0.50624485313267553</v>
      </c>
      <c r="D77959" s="9">
        <f t="shared" ca="1" si="2435"/>
        <v>170.31308329518922</v>
      </c>
    </row>
    <row r="77960" spans="2:4" x14ac:dyDescent="0.25">
      <c r="B77960" s="13">
        <v>77950</v>
      </c>
      <c r="C77960" s="9">
        <f t="shared" ca="1" si="2434"/>
        <v>0.12366772471013388</v>
      </c>
      <c r="D77960" s="9">
        <f t="shared" ca="1" si="2435"/>
        <v>146.86308808480962</v>
      </c>
    </row>
    <row r="77961" spans="2:4" x14ac:dyDescent="0.25">
      <c r="B77961" s="13">
        <v>77951</v>
      </c>
      <c r="C77961" s="9">
        <f t="shared" ca="1" si="2434"/>
        <v>0.57328650019978145</v>
      </c>
      <c r="D77961" s="9">
        <f t="shared" ca="1" si="2435"/>
        <v>173.69495224875951</v>
      </c>
    </row>
    <row r="77962" spans="2:4" x14ac:dyDescent="0.25">
      <c r="B77962" s="13">
        <v>77952</v>
      </c>
      <c r="C77962" s="9">
        <f t="shared" ca="1" si="2434"/>
        <v>0.44227129456539405</v>
      </c>
      <c r="D77962" s="9">
        <f t="shared" ca="1" si="2435"/>
        <v>167.09573713542628</v>
      </c>
    </row>
    <row r="77963" spans="2:4" x14ac:dyDescent="0.25">
      <c r="B77963" s="13">
        <v>77953</v>
      </c>
      <c r="C77963" s="9">
        <f t="shared" ca="1" si="2434"/>
        <v>6.282427920081779E-2</v>
      </c>
      <c r="D77963" s="9">
        <f t="shared" ca="1" si="2435"/>
        <v>139.37021800908769</v>
      </c>
    </row>
    <row r="77964" spans="2:4" x14ac:dyDescent="0.25">
      <c r="B77964" s="13">
        <v>77954</v>
      </c>
      <c r="C77964" s="9">
        <f t="shared" ref="C77964:C78027" ca="1" si="2436">RAND()</f>
        <v>0.92324166942236818</v>
      </c>
      <c r="D77964" s="9">
        <f t="shared" ref="D77964:D78027" ca="1" si="2437">_xlfn.NORM.INV(C77964,$C$6,$C$7)</f>
        <v>198.5443882179091</v>
      </c>
    </row>
    <row r="77965" spans="2:4" x14ac:dyDescent="0.25">
      <c r="B77965" s="13">
        <v>77955</v>
      </c>
      <c r="C77965" s="9">
        <f t="shared" ca="1" si="2436"/>
        <v>0.10941334696465443</v>
      </c>
      <c r="D77965" s="9">
        <f t="shared" ca="1" si="2437"/>
        <v>145.40691971153859</v>
      </c>
    </row>
    <row r="77966" spans="2:4" x14ac:dyDescent="0.25">
      <c r="B77966" s="13">
        <v>77956</v>
      </c>
      <c r="C77966" s="9">
        <f t="shared" ca="1" si="2436"/>
        <v>0.39017628340614563</v>
      </c>
      <c r="D77966" s="9">
        <f t="shared" ca="1" si="2437"/>
        <v>164.42280782226655</v>
      </c>
    </row>
    <row r="77967" spans="2:4" x14ac:dyDescent="0.25">
      <c r="B77967" s="13">
        <v>77957</v>
      </c>
      <c r="C77967" s="9">
        <f t="shared" ca="1" si="2436"/>
        <v>0.90380327598328125</v>
      </c>
      <c r="D77967" s="9">
        <f t="shared" ca="1" si="2437"/>
        <v>196.07062539349968</v>
      </c>
    </row>
    <row r="77968" spans="2:4" x14ac:dyDescent="0.25">
      <c r="B77968" s="13">
        <v>77958</v>
      </c>
      <c r="C77968" s="9">
        <f t="shared" ca="1" si="2436"/>
        <v>0.36409729204297892</v>
      </c>
      <c r="D77968" s="9">
        <f t="shared" ca="1" si="2437"/>
        <v>163.04943726456071</v>
      </c>
    </row>
    <row r="77969" spans="2:4" x14ac:dyDescent="0.25">
      <c r="B77969" s="13">
        <v>77959</v>
      </c>
      <c r="C77969" s="9">
        <f t="shared" ca="1" si="2436"/>
        <v>0.36729161114406839</v>
      </c>
      <c r="D77969" s="9">
        <f t="shared" ca="1" si="2437"/>
        <v>163.21929624382614</v>
      </c>
    </row>
    <row r="77970" spans="2:4" x14ac:dyDescent="0.25">
      <c r="B77970" s="13">
        <v>77960</v>
      </c>
      <c r="C77970" s="9">
        <f t="shared" ca="1" si="2436"/>
        <v>0.19194683700002602</v>
      </c>
      <c r="D77970" s="9">
        <f t="shared" ca="1" si="2437"/>
        <v>152.58510996250496</v>
      </c>
    </row>
    <row r="77971" spans="2:4" x14ac:dyDescent="0.25">
      <c r="B77971" s="13">
        <v>77961</v>
      </c>
      <c r="C77971" s="9">
        <f t="shared" ca="1" si="2436"/>
        <v>9.2035578896062953E-2</v>
      </c>
      <c r="D77971" s="9">
        <f t="shared" ca="1" si="2437"/>
        <v>143.43352383445924</v>
      </c>
    </row>
    <row r="77972" spans="2:4" x14ac:dyDescent="0.25">
      <c r="B77972" s="13">
        <v>77962</v>
      </c>
      <c r="C77972" s="9">
        <f t="shared" ca="1" si="2436"/>
        <v>7.7907097552003646E-2</v>
      </c>
      <c r="D77972" s="9">
        <f t="shared" ca="1" si="2437"/>
        <v>141.61418001319407</v>
      </c>
    </row>
    <row r="77973" spans="2:4" x14ac:dyDescent="0.25">
      <c r="B77973" s="13">
        <v>77963</v>
      </c>
      <c r="C77973" s="9">
        <f t="shared" ca="1" si="2436"/>
        <v>0.73589085747724381</v>
      </c>
      <c r="D77973" s="9">
        <f t="shared" ca="1" si="2437"/>
        <v>182.61456314460114</v>
      </c>
    </row>
    <row r="77974" spans="2:4" x14ac:dyDescent="0.25">
      <c r="B77974" s="13">
        <v>77964</v>
      </c>
      <c r="C77974" s="9">
        <f t="shared" ca="1" si="2436"/>
        <v>0.55388297393118524</v>
      </c>
      <c r="D77974" s="9">
        <f t="shared" ca="1" si="2437"/>
        <v>172.70955760181747</v>
      </c>
    </row>
    <row r="77975" spans="2:4" x14ac:dyDescent="0.25">
      <c r="B77975" s="13">
        <v>77965</v>
      </c>
      <c r="C77975" s="9">
        <f t="shared" ca="1" si="2436"/>
        <v>8.1665552785203599E-2</v>
      </c>
      <c r="D77975" s="9">
        <f t="shared" ca="1" si="2437"/>
        <v>142.12089414566668</v>
      </c>
    </row>
    <row r="77976" spans="2:4" x14ac:dyDescent="0.25">
      <c r="B77976" s="13">
        <v>77966</v>
      </c>
      <c r="C77976" s="9">
        <f t="shared" ca="1" si="2436"/>
        <v>0.37165099107512567</v>
      </c>
      <c r="D77976" s="9">
        <f t="shared" ca="1" si="2437"/>
        <v>163.45032369190972</v>
      </c>
    </row>
    <row r="77977" spans="2:4" x14ac:dyDescent="0.25">
      <c r="B77977" s="13">
        <v>77967</v>
      </c>
      <c r="C77977" s="9">
        <f t="shared" ca="1" si="2436"/>
        <v>0.3009540404364105</v>
      </c>
      <c r="D77977" s="9">
        <f t="shared" ca="1" si="2437"/>
        <v>159.56682875356933</v>
      </c>
    </row>
    <row r="77978" spans="2:4" x14ac:dyDescent="0.25">
      <c r="B77978" s="13">
        <v>77968</v>
      </c>
      <c r="C77978" s="9">
        <f t="shared" ca="1" si="2436"/>
        <v>0.66879941042380009</v>
      </c>
      <c r="D77978" s="9">
        <f t="shared" ca="1" si="2437"/>
        <v>178.7320078169499</v>
      </c>
    </row>
    <row r="77979" spans="2:4" x14ac:dyDescent="0.25">
      <c r="B77979" s="13">
        <v>77969</v>
      </c>
      <c r="C77979" s="9">
        <f t="shared" ca="1" si="2436"/>
        <v>0.90557652881891604</v>
      </c>
      <c r="D77979" s="9">
        <f t="shared" ca="1" si="2437"/>
        <v>196.27995613184061</v>
      </c>
    </row>
    <row r="77980" spans="2:4" x14ac:dyDescent="0.25">
      <c r="B77980" s="13">
        <v>77970</v>
      </c>
      <c r="C77980" s="9">
        <f t="shared" ca="1" si="2436"/>
        <v>4.1533641071170524E-2</v>
      </c>
      <c r="D77980" s="9">
        <f t="shared" ca="1" si="2437"/>
        <v>135.33680537330582</v>
      </c>
    </row>
    <row r="77981" spans="2:4" x14ac:dyDescent="0.25">
      <c r="B77981" s="13">
        <v>77971</v>
      </c>
      <c r="C77981" s="9">
        <f t="shared" ca="1" si="2436"/>
        <v>0.39693820910851929</v>
      </c>
      <c r="D77981" s="9">
        <f t="shared" ca="1" si="2437"/>
        <v>164.77439557778519</v>
      </c>
    </row>
    <row r="77982" spans="2:4" x14ac:dyDescent="0.25">
      <c r="B77982" s="13">
        <v>77972</v>
      </c>
      <c r="C77982" s="9">
        <f t="shared" ca="1" si="2436"/>
        <v>0.40162825690913484</v>
      </c>
      <c r="D77982" s="9">
        <f t="shared" ca="1" si="2437"/>
        <v>165.01730406182097</v>
      </c>
    </row>
    <row r="77983" spans="2:4" x14ac:dyDescent="0.25">
      <c r="B77983" s="13">
        <v>77973</v>
      </c>
      <c r="C77983" s="9">
        <f t="shared" ca="1" si="2436"/>
        <v>0.25612049340262444</v>
      </c>
      <c r="D77983" s="9">
        <f t="shared" ca="1" si="2437"/>
        <v>156.89295498407074</v>
      </c>
    </row>
    <row r="77984" spans="2:4" x14ac:dyDescent="0.25">
      <c r="B77984" s="13">
        <v>77974</v>
      </c>
      <c r="C77984" s="9">
        <f t="shared" ca="1" si="2436"/>
        <v>0.89842449035357885</v>
      </c>
      <c r="D77984" s="9">
        <f t="shared" ca="1" si="2437"/>
        <v>195.45250696554368</v>
      </c>
    </row>
    <row r="77985" spans="2:4" x14ac:dyDescent="0.25">
      <c r="B77985" s="13">
        <v>77975</v>
      </c>
      <c r="C77985" s="9">
        <f t="shared" ca="1" si="2436"/>
        <v>0.75115712912913779</v>
      </c>
      <c r="D77985" s="9">
        <f t="shared" ca="1" si="2437"/>
        <v>183.56271132973725</v>
      </c>
    </row>
    <row r="77986" spans="2:4" x14ac:dyDescent="0.25">
      <c r="B77986" s="13">
        <v>77976</v>
      </c>
      <c r="C77986" s="9">
        <f t="shared" ca="1" si="2436"/>
        <v>0.2255073489486431</v>
      </c>
      <c r="D77986" s="9">
        <f t="shared" ca="1" si="2437"/>
        <v>154.9255110191377</v>
      </c>
    </row>
    <row r="77987" spans="2:4" x14ac:dyDescent="0.25">
      <c r="B77987" s="13">
        <v>77977</v>
      </c>
      <c r="C77987" s="9">
        <f t="shared" ca="1" si="2436"/>
        <v>0.28817836486081405</v>
      </c>
      <c r="D77987" s="9">
        <f t="shared" ca="1" si="2437"/>
        <v>158.82571433240543</v>
      </c>
    </row>
    <row r="77988" spans="2:4" x14ac:dyDescent="0.25">
      <c r="B77988" s="13">
        <v>77978</v>
      </c>
      <c r="C77988" s="9">
        <f t="shared" ca="1" si="2436"/>
        <v>0.35625834646223498</v>
      </c>
      <c r="D77988" s="9">
        <f t="shared" ca="1" si="2437"/>
        <v>162.63043588227757</v>
      </c>
    </row>
    <row r="77989" spans="2:4" x14ac:dyDescent="0.25">
      <c r="B77989" s="13">
        <v>77979</v>
      </c>
      <c r="C77989" s="9">
        <f t="shared" ca="1" si="2436"/>
        <v>0.73393140825779613</v>
      </c>
      <c r="D77989" s="9">
        <f t="shared" ca="1" si="2437"/>
        <v>182.49493808631158</v>
      </c>
    </row>
    <row r="77990" spans="2:4" x14ac:dyDescent="0.25">
      <c r="B77990" s="13">
        <v>77980</v>
      </c>
      <c r="C77990" s="9">
        <f t="shared" ca="1" si="2436"/>
        <v>0.7445365672368871</v>
      </c>
      <c r="D77990" s="9">
        <f t="shared" ca="1" si="2437"/>
        <v>183.1479031187784</v>
      </c>
    </row>
    <row r="77991" spans="2:4" x14ac:dyDescent="0.25">
      <c r="B77991" s="13">
        <v>77981</v>
      </c>
      <c r="C77991" s="9">
        <f t="shared" ca="1" si="2436"/>
        <v>0.78754342741898198</v>
      </c>
      <c r="D77991" s="9">
        <f t="shared" ca="1" si="2437"/>
        <v>185.95852996428746</v>
      </c>
    </row>
    <row r="77992" spans="2:4" x14ac:dyDescent="0.25">
      <c r="B77992" s="13">
        <v>77982</v>
      </c>
      <c r="C77992" s="9">
        <f t="shared" ca="1" si="2436"/>
        <v>0.83365692907256983</v>
      </c>
      <c r="D77992" s="9">
        <f t="shared" ca="1" si="2437"/>
        <v>189.37435067419128</v>
      </c>
    </row>
    <row r="77993" spans="2:4" x14ac:dyDescent="0.25">
      <c r="B77993" s="13">
        <v>77983</v>
      </c>
      <c r="C77993" s="9">
        <f t="shared" ca="1" si="2436"/>
        <v>0.99395672243052957</v>
      </c>
      <c r="D77993" s="9">
        <f t="shared" ca="1" si="2437"/>
        <v>220.1921423736832</v>
      </c>
    </row>
    <row r="77994" spans="2:4" x14ac:dyDescent="0.25">
      <c r="B77994" s="13">
        <v>77984</v>
      </c>
      <c r="C77994" s="9">
        <f t="shared" ca="1" si="2436"/>
        <v>0.65310044493913033</v>
      </c>
      <c r="D77994" s="9">
        <f t="shared" ca="1" si="2437"/>
        <v>177.87409293935247</v>
      </c>
    </row>
    <row r="77995" spans="2:4" x14ac:dyDescent="0.25">
      <c r="B77995" s="13">
        <v>77985</v>
      </c>
      <c r="C77995" s="9">
        <f t="shared" ca="1" si="2436"/>
        <v>0.76280491480680435</v>
      </c>
      <c r="D77995" s="9">
        <f t="shared" ca="1" si="2437"/>
        <v>184.30708513323128</v>
      </c>
    </row>
    <row r="77996" spans="2:4" x14ac:dyDescent="0.25">
      <c r="B77996" s="13">
        <v>77986</v>
      </c>
      <c r="C77996" s="9">
        <f t="shared" ca="1" si="2436"/>
        <v>0.4126158370679045</v>
      </c>
      <c r="D77996" s="9">
        <f t="shared" ca="1" si="2437"/>
        <v>165.58357647067422</v>
      </c>
    </row>
    <row r="77997" spans="2:4" x14ac:dyDescent="0.25">
      <c r="B77997" s="13">
        <v>77987</v>
      </c>
      <c r="C77997" s="9">
        <f t="shared" ca="1" si="2436"/>
        <v>0.58731897410672806</v>
      </c>
      <c r="D77997" s="9">
        <f t="shared" ca="1" si="2437"/>
        <v>174.41307484976869</v>
      </c>
    </row>
    <row r="77998" spans="2:4" x14ac:dyDescent="0.25">
      <c r="B77998" s="13">
        <v>77988</v>
      </c>
      <c r="C77998" s="9">
        <f t="shared" ca="1" si="2436"/>
        <v>0.13835959467068693</v>
      </c>
      <c r="D77998" s="9">
        <f t="shared" ca="1" si="2437"/>
        <v>148.24562054459525</v>
      </c>
    </row>
    <row r="77999" spans="2:4" x14ac:dyDescent="0.25">
      <c r="B77999" s="13">
        <v>77989</v>
      </c>
      <c r="C77999" s="9">
        <f t="shared" ca="1" si="2436"/>
        <v>0.99484637688529465</v>
      </c>
      <c r="D77999" s="9">
        <f t="shared" ca="1" si="2437"/>
        <v>221.30695382952749</v>
      </c>
    </row>
    <row r="78000" spans="2:4" x14ac:dyDescent="0.25">
      <c r="B78000" s="13">
        <v>77990</v>
      </c>
      <c r="C78000" s="9">
        <f t="shared" ca="1" si="2436"/>
        <v>0.59768528206195926</v>
      </c>
      <c r="D78000" s="9">
        <f t="shared" ca="1" si="2437"/>
        <v>174.94720496019451</v>
      </c>
    </row>
    <row r="78001" spans="2:4" x14ac:dyDescent="0.25">
      <c r="B78001" s="13">
        <v>77991</v>
      </c>
      <c r="C78001" s="9">
        <f t="shared" ca="1" si="2436"/>
        <v>0.78755734631148</v>
      </c>
      <c r="D78001" s="9">
        <f t="shared" ca="1" si="2437"/>
        <v>185.95948933770651</v>
      </c>
    </row>
    <row r="78002" spans="2:4" x14ac:dyDescent="0.25">
      <c r="B78002" s="13">
        <v>77992</v>
      </c>
      <c r="C78002" s="9">
        <f t="shared" ca="1" si="2436"/>
        <v>1.2688047941115665E-2</v>
      </c>
      <c r="D78002" s="9">
        <f t="shared" ca="1" si="2437"/>
        <v>125.28742382654858</v>
      </c>
    </row>
    <row r="78003" spans="2:4" x14ac:dyDescent="0.25">
      <c r="B78003" s="13">
        <v>77993</v>
      </c>
      <c r="C78003" s="9">
        <f t="shared" ca="1" si="2436"/>
        <v>0.28561590117255886</v>
      </c>
      <c r="D78003" s="9">
        <f t="shared" ca="1" si="2437"/>
        <v>158.67523415251941</v>
      </c>
    </row>
    <row r="78004" spans="2:4" x14ac:dyDescent="0.25">
      <c r="B78004" s="13">
        <v>77994</v>
      </c>
      <c r="C78004" s="9">
        <f t="shared" ca="1" si="2436"/>
        <v>4.6665603694637237E-2</v>
      </c>
      <c r="D78004" s="9">
        <f t="shared" ca="1" si="2437"/>
        <v>136.43837180686239</v>
      </c>
    </row>
    <row r="78005" spans="2:4" x14ac:dyDescent="0.25">
      <c r="B78005" s="13">
        <v>77995</v>
      </c>
      <c r="C78005" s="9">
        <f t="shared" ca="1" si="2436"/>
        <v>0.35438890220707098</v>
      </c>
      <c r="D78005" s="9">
        <f t="shared" ca="1" si="2437"/>
        <v>162.53003921596201</v>
      </c>
    </row>
    <row r="78006" spans="2:4" x14ac:dyDescent="0.25">
      <c r="B78006" s="13">
        <v>77996</v>
      </c>
      <c r="C78006" s="9">
        <f t="shared" ca="1" si="2436"/>
        <v>0.69531088032018196</v>
      </c>
      <c r="D78006" s="9">
        <f t="shared" ca="1" si="2437"/>
        <v>180.21922361325667</v>
      </c>
    </row>
    <row r="78007" spans="2:4" x14ac:dyDescent="0.25">
      <c r="B78007" s="13">
        <v>77997</v>
      </c>
      <c r="C78007" s="9">
        <f t="shared" ca="1" si="2436"/>
        <v>0.6428822419618011</v>
      </c>
      <c r="D78007" s="9">
        <f t="shared" ca="1" si="2437"/>
        <v>177.32347265116061</v>
      </c>
    </row>
    <row r="78008" spans="2:4" x14ac:dyDescent="0.25">
      <c r="B78008" s="13">
        <v>77998</v>
      </c>
      <c r="C78008" s="9">
        <f t="shared" ca="1" si="2436"/>
        <v>0.10314772898888824</v>
      </c>
      <c r="D78008" s="9">
        <f t="shared" ca="1" si="2437"/>
        <v>144.72364551521963</v>
      </c>
    </row>
    <row r="78009" spans="2:4" x14ac:dyDescent="0.25">
      <c r="B78009" s="13">
        <v>77999</v>
      </c>
      <c r="C78009" s="9">
        <f t="shared" ca="1" si="2436"/>
        <v>5.3742289600035575E-2</v>
      </c>
      <c r="D78009" s="9">
        <f t="shared" ca="1" si="2437"/>
        <v>137.8079424095323</v>
      </c>
    </row>
    <row r="78010" spans="2:4" x14ac:dyDescent="0.25">
      <c r="B78010" s="13">
        <v>78000</v>
      </c>
      <c r="C78010" s="9">
        <f t="shared" ca="1" si="2436"/>
        <v>0.13453219599833888</v>
      </c>
      <c r="D78010" s="9">
        <f t="shared" ca="1" si="2437"/>
        <v>147.89560550743488</v>
      </c>
    </row>
    <row r="78011" spans="2:4" x14ac:dyDescent="0.25">
      <c r="B78011" s="13">
        <v>78001</v>
      </c>
      <c r="C78011" s="9">
        <f t="shared" ca="1" si="2436"/>
        <v>0.95112429476308724</v>
      </c>
      <c r="D78011" s="9">
        <f t="shared" ca="1" si="2437"/>
        <v>203.11707788494101</v>
      </c>
    </row>
    <row r="78012" spans="2:4" x14ac:dyDescent="0.25">
      <c r="B78012" s="13">
        <v>78002</v>
      </c>
      <c r="C78012" s="9">
        <f t="shared" ca="1" si="2436"/>
        <v>0.27648485076537366</v>
      </c>
      <c r="D78012" s="9">
        <f t="shared" ca="1" si="2437"/>
        <v>158.1336802569985</v>
      </c>
    </row>
    <row r="78013" spans="2:4" x14ac:dyDescent="0.25">
      <c r="B78013" s="13">
        <v>78003</v>
      </c>
      <c r="C78013" s="9">
        <f t="shared" ca="1" si="2436"/>
        <v>0.69666566704483868</v>
      </c>
      <c r="D78013" s="9">
        <f t="shared" ca="1" si="2437"/>
        <v>180.29669025473564</v>
      </c>
    </row>
    <row r="78014" spans="2:4" x14ac:dyDescent="0.25">
      <c r="B78014" s="13">
        <v>78004</v>
      </c>
      <c r="C78014" s="9">
        <f t="shared" ca="1" si="2436"/>
        <v>0.37084642362229414</v>
      </c>
      <c r="D78014" s="9">
        <f t="shared" ca="1" si="2437"/>
        <v>163.40775187608028</v>
      </c>
    </row>
    <row r="78015" spans="2:4" x14ac:dyDescent="0.25">
      <c r="B78015" s="13">
        <v>78005</v>
      </c>
      <c r="C78015" s="9">
        <f t="shared" ca="1" si="2436"/>
        <v>8.4198548369480153E-2</v>
      </c>
      <c r="D78015" s="9">
        <f t="shared" ca="1" si="2437"/>
        <v>142.45254910214138</v>
      </c>
    </row>
    <row r="78016" spans="2:4" x14ac:dyDescent="0.25">
      <c r="B78016" s="13">
        <v>78006</v>
      </c>
      <c r="C78016" s="9">
        <f t="shared" ca="1" si="2436"/>
        <v>0.11773165404559116</v>
      </c>
      <c r="D78016" s="9">
        <f t="shared" ca="1" si="2437"/>
        <v>146.27194610776857</v>
      </c>
    </row>
    <row r="78017" spans="2:4" x14ac:dyDescent="0.25">
      <c r="B78017" s="13">
        <v>78007</v>
      </c>
      <c r="C78017" s="9">
        <f t="shared" ca="1" si="2436"/>
        <v>0.68185494564926863</v>
      </c>
      <c r="D78017" s="9">
        <f t="shared" ca="1" si="2437"/>
        <v>179.45784347729878</v>
      </c>
    </row>
    <row r="78018" spans="2:4" x14ac:dyDescent="0.25">
      <c r="B78018" s="13">
        <v>78008</v>
      </c>
      <c r="C78018" s="9">
        <f t="shared" ca="1" si="2436"/>
        <v>0.9822101870428932</v>
      </c>
      <c r="D78018" s="9">
        <f t="shared" ca="1" si="2437"/>
        <v>212.03398577948445</v>
      </c>
    </row>
    <row r="78019" spans="2:4" x14ac:dyDescent="0.25">
      <c r="B78019" s="13">
        <v>78009</v>
      </c>
      <c r="C78019" s="9">
        <f t="shared" ca="1" si="2436"/>
        <v>0.77240463317816521</v>
      </c>
      <c r="D78019" s="9">
        <f t="shared" ca="1" si="2437"/>
        <v>184.93578672172961</v>
      </c>
    </row>
    <row r="78020" spans="2:4" x14ac:dyDescent="0.25">
      <c r="B78020" s="13">
        <v>78010</v>
      </c>
      <c r="C78020" s="9">
        <f t="shared" ca="1" si="2436"/>
        <v>0.51554162819368887</v>
      </c>
      <c r="D78020" s="9">
        <f t="shared" ca="1" si="2437"/>
        <v>170.77933887601017</v>
      </c>
    </row>
    <row r="78021" spans="2:4" x14ac:dyDescent="0.25">
      <c r="B78021" s="13">
        <v>78011</v>
      </c>
      <c r="C78021" s="9">
        <f t="shared" ca="1" si="2436"/>
        <v>0.97850261792400928</v>
      </c>
      <c r="D78021" s="9">
        <f t="shared" ca="1" si="2437"/>
        <v>210.47521701456998</v>
      </c>
    </row>
    <row r="78022" spans="2:4" x14ac:dyDescent="0.25">
      <c r="B78022" s="13">
        <v>78012</v>
      </c>
      <c r="C78022" s="9">
        <f t="shared" ca="1" si="2436"/>
        <v>0.31038273513023251</v>
      </c>
      <c r="D78022" s="9">
        <f t="shared" ca="1" si="2437"/>
        <v>160.104684624767</v>
      </c>
    </row>
    <row r="78023" spans="2:4" x14ac:dyDescent="0.25">
      <c r="B78023" s="13">
        <v>78013</v>
      </c>
      <c r="C78023" s="9">
        <f t="shared" ca="1" si="2436"/>
        <v>2.0042613834828638E-3</v>
      </c>
      <c r="D78023" s="9">
        <f t="shared" ca="1" si="2437"/>
        <v>112.450194674188</v>
      </c>
    </row>
    <row r="78024" spans="2:4" x14ac:dyDescent="0.25">
      <c r="B78024" s="13">
        <v>78014</v>
      </c>
      <c r="C78024" s="9">
        <f t="shared" ca="1" si="2436"/>
        <v>0.87507303491912791</v>
      </c>
      <c r="D78024" s="9">
        <f t="shared" ca="1" si="2437"/>
        <v>193.01408487018523</v>
      </c>
    </row>
    <row r="78025" spans="2:4" x14ac:dyDescent="0.25">
      <c r="B78025" s="13">
        <v>78015</v>
      </c>
      <c r="C78025" s="9">
        <f t="shared" ca="1" si="2436"/>
        <v>0.74272838650228468</v>
      </c>
      <c r="D78025" s="9">
        <f t="shared" ca="1" si="2437"/>
        <v>183.03559623416365</v>
      </c>
    </row>
    <row r="78026" spans="2:4" x14ac:dyDescent="0.25">
      <c r="B78026" s="13">
        <v>78016</v>
      </c>
      <c r="C78026" s="9">
        <f t="shared" ca="1" si="2436"/>
        <v>0.73782028561839275</v>
      </c>
      <c r="D78026" s="9">
        <f t="shared" ca="1" si="2437"/>
        <v>182.73279801361394</v>
      </c>
    </row>
    <row r="78027" spans="2:4" x14ac:dyDescent="0.25">
      <c r="B78027" s="13">
        <v>78017</v>
      </c>
      <c r="C78027" s="9">
        <f t="shared" ca="1" si="2436"/>
        <v>7.4586021257717516E-2</v>
      </c>
      <c r="D78027" s="9">
        <f t="shared" ca="1" si="2437"/>
        <v>141.15075704461441</v>
      </c>
    </row>
    <row r="78028" spans="2:4" x14ac:dyDescent="0.25">
      <c r="B78028" s="13">
        <v>78018</v>
      </c>
      <c r="C78028" s="9">
        <f t="shared" ref="C78028:C78091" ca="1" si="2438">RAND()</f>
        <v>0.17936118926249212</v>
      </c>
      <c r="D78028" s="9">
        <f t="shared" ref="D78028:D78091" ca="1" si="2439">_xlfn.NORM.INV(C78028,$C$6,$C$7)</f>
        <v>151.64395402316535</v>
      </c>
    </row>
    <row r="78029" spans="2:4" x14ac:dyDescent="0.25">
      <c r="B78029" s="13">
        <v>78019</v>
      </c>
      <c r="C78029" s="9">
        <f t="shared" ca="1" si="2438"/>
        <v>0.37245102703858735</v>
      </c>
      <c r="D78029" s="9">
        <f t="shared" ca="1" si="2439"/>
        <v>163.49262632886516</v>
      </c>
    </row>
    <row r="78030" spans="2:4" x14ac:dyDescent="0.25">
      <c r="B78030" s="13">
        <v>78020</v>
      </c>
      <c r="C78030" s="9">
        <f t="shared" ca="1" si="2438"/>
        <v>0.74048451082712929</v>
      </c>
      <c r="D78030" s="9">
        <f t="shared" ca="1" si="2439"/>
        <v>182.89679688354957</v>
      </c>
    </row>
    <row r="78031" spans="2:4" x14ac:dyDescent="0.25">
      <c r="B78031" s="13">
        <v>78021</v>
      </c>
      <c r="C78031" s="9">
        <f t="shared" ca="1" si="2438"/>
        <v>0.28092097763749679</v>
      </c>
      <c r="D78031" s="9">
        <f t="shared" ca="1" si="2439"/>
        <v>158.39784492541057</v>
      </c>
    </row>
    <row r="78032" spans="2:4" x14ac:dyDescent="0.25">
      <c r="B78032" s="13">
        <v>78022</v>
      </c>
      <c r="C78032" s="9">
        <f t="shared" ca="1" si="2438"/>
        <v>0.81684386083652383</v>
      </c>
      <c r="D78032" s="9">
        <f t="shared" ca="1" si="2439"/>
        <v>188.0680513315674</v>
      </c>
    </row>
    <row r="78033" spans="2:4" x14ac:dyDescent="0.25">
      <c r="B78033" s="13">
        <v>78023</v>
      </c>
      <c r="C78033" s="9">
        <f t="shared" ca="1" si="2438"/>
        <v>0.8509251653543467</v>
      </c>
      <c r="D78033" s="9">
        <f t="shared" ca="1" si="2439"/>
        <v>190.80819088869976</v>
      </c>
    </row>
    <row r="78034" spans="2:4" x14ac:dyDescent="0.25">
      <c r="B78034" s="13">
        <v>78024</v>
      </c>
      <c r="C78034" s="9">
        <f t="shared" ca="1" si="2438"/>
        <v>0.21103258492892318</v>
      </c>
      <c r="D78034" s="9">
        <f t="shared" ca="1" si="2439"/>
        <v>153.94312909755033</v>
      </c>
    </row>
    <row r="78035" spans="2:4" x14ac:dyDescent="0.25">
      <c r="B78035" s="13">
        <v>78025</v>
      </c>
      <c r="C78035" s="9">
        <f t="shared" ca="1" si="2438"/>
        <v>0.66939410934220012</v>
      </c>
      <c r="D78035" s="9">
        <f t="shared" ca="1" si="2439"/>
        <v>178.76481472981212</v>
      </c>
    </row>
    <row r="78036" spans="2:4" x14ac:dyDescent="0.25">
      <c r="B78036" s="13">
        <v>78026</v>
      </c>
      <c r="C78036" s="9">
        <f t="shared" ca="1" si="2438"/>
        <v>0.28496669896115756</v>
      </c>
      <c r="D78036" s="9">
        <f t="shared" ca="1" si="2439"/>
        <v>158.63700821200172</v>
      </c>
    </row>
    <row r="78037" spans="2:4" x14ac:dyDescent="0.25">
      <c r="B78037" s="13">
        <v>78027</v>
      </c>
      <c r="C78037" s="9">
        <f t="shared" ca="1" si="2438"/>
        <v>0.32978751975076692</v>
      </c>
      <c r="D78037" s="9">
        <f t="shared" ca="1" si="2439"/>
        <v>161.19000075170192</v>
      </c>
    </row>
    <row r="78038" spans="2:4" x14ac:dyDescent="0.25">
      <c r="B78038" s="13">
        <v>78028</v>
      </c>
      <c r="C78038" s="9">
        <f t="shared" ca="1" si="2438"/>
        <v>0.7453599401791593</v>
      </c>
      <c r="D78038" s="9">
        <f t="shared" ca="1" si="2439"/>
        <v>183.19918065100259</v>
      </c>
    </row>
    <row r="78039" spans="2:4" x14ac:dyDescent="0.25">
      <c r="B78039" s="13">
        <v>78029</v>
      </c>
      <c r="C78039" s="9">
        <f t="shared" ca="1" si="2438"/>
        <v>0.72262498307745138</v>
      </c>
      <c r="D78039" s="9">
        <f t="shared" ca="1" si="2439"/>
        <v>181.81314689106739</v>
      </c>
    </row>
    <row r="78040" spans="2:4" x14ac:dyDescent="0.25">
      <c r="B78040" s="13">
        <v>78030</v>
      </c>
      <c r="C78040" s="9">
        <f t="shared" ca="1" si="2438"/>
        <v>0.53348335704884509</v>
      </c>
      <c r="D78040" s="9">
        <f t="shared" ca="1" si="2439"/>
        <v>171.68058223206455</v>
      </c>
    </row>
    <row r="78041" spans="2:4" x14ac:dyDescent="0.25">
      <c r="B78041" s="13">
        <v>78031</v>
      </c>
      <c r="C78041" s="9">
        <f t="shared" ca="1" si="2438"/>
        <v>8.0153804941012319E-2</v>
      </c>
      <c r="D78041" s="9">
        <f t="shared" ca="1" si="2439"/>
        <v>141.91924508217068</v>
      </c>
    </row>
    <row r="78042" spans="2:4" x14ac:dyDescent="0.25">
      <c r="B78042" s="13">
        <v>78032</v>
      </c>
      <c r="C78042" s="9">
        <f t="shared" ca="1" si="2438"/>
        <v>3.0125265522946698E-2</v>
      </c>
      <c r="D78042" s="9">
        <f t="shared" ca="1" si="2439"/>
        <v>132.42088434409578</v>
      </c>
    </row>
    <row r="78043" spans="2:4" x14ac:dyDescent="0.25">
      <c r="B78043" s="13">
        <v>78033</v>
      </c>
      <c r="C78043" s="9">
        <f t="shared" ca="1" si="2438"/>
        <v>8.4932886075075653E-2</v>
      </c>
      <c r="D78043" s="9">
        <f t="shared" ca="1" si="2439"/>
        <v>142.54729528496509</v>
      </c>
    </row>
    <row r="78044" spans="2:4" x14ac:dyDescent="0.25">
      <c r="B78044" s="13">
        <v>78034</v>
      </c>
      <c r="C78044" s="9">
        <f t="shared" ca="1" si="2438"/>
        <v>0.60793906191208236</v>
      </c>
      <c r="D78044" s="9">
        <f t="shared" ca="1" si="2439"/>
        <v>175.47903045371308</v>
      </c>
    </row>
    <row r="78045" spans="2:4" x14ac:dyDescent="0.25">
      <c r="B78045" s="13">
        <v>78035</v>
      </c>
      <c r="C78045" s="9">
        <f t="shared" ca="1" si="2438"/>
        <v>0.51932630181517569</v>
      </c>
      <c r="D78045" s="9">
        <f t="shared" ca="1" si="2439"/>
        <v>170.96925636433164</v>
      </c>
    </row>
    <row r="78046" spans="2:4" x14ac:dyDescent="0.25">
      <c r="B78046" s="13">
        <v>78036</v>
      </c>
      <c r="C78046" s="9">
        <f t="shared" ca="1" si="2438"/>
        <v>0.25323067131247734</v>
      </c>
      <c r="D78046" s="9">
        <f t="shared" ca="1" si="2439"/>
        <v>156.71284422715649</v>
      </c>
    </row>
    <row r="78047" spans="2:4" x14ac:dyDescent="0.25">
      <c r="B78047" s="13">
        <v>78037</v>
      </c>
      <c r="C78047" s="9">
        <f t="shared" ca="1" si="2438"/>
        <v>6.4460633973617121E-2</v>
      </c>
      <c r="D78047" s="9">
        <f t="shared" ca="1" si="2439"/>
        <v>139.63260935578467</v>
      </c>
    </row>
    <row r="78048" spans="2:4" x14ac:dyDescent="0.25">
      <c r="B78048" s="13">
        <v>78038</v>
      </c>
      <c r="C78048" s="9">
        <f t="shared" ca="1" si="2438"/>
        <v>0.40553306777793785</v>
      </c>
      <c r="D78048" s="9">
        <f t="shared" ca="1" si="2439"/>
        <v>165.21898255191482</v>
      </c>
    </row>
    <row r="78049" spans="2:4" x14ac:dyDescent="0.25">
      <c r="B78049" s="13">
        <v>78039</v>
      </c>
      <c r="C78049" s="9">
        <f t="shared" ca="1" si="2438"/>
        <v>0.44220056962055598</v>
      </c>
      <c r="D78049" s="9">
        <f t="shared" ca="1" si="2439"/>
        <v>167.09215388507735</v>
      </c>
    </row>
    <row r="78050" spans="2:4" x14ac:dyDescent="0.25">
      <c r="B78050" s="13">
        <v>78040</v>
      </c>
      <c r="C78050" s="9">
        <f t="shared" ca="1" si="2438"/>
        <v>0.54705672064677202</v>
      </c>
      <c r="D78050" s="9">
        <f t="shared" ca="1" si="2439"/>
        <v>172.36457125900665</v>
      </c>
    </row>
    <row r="78051" spans="2:4" x14ac:dyDescent="0.25">
      <c r="B78051" s="13">
        <v>78041</v>
      </c>
      <c r="C78051" s="9">
        <f t="shared" ca="1" si="2438"/>
        <v>0.27550846125928119</v>
      </c>
      <c r="D78051" s="9">
        <f t="shared" ca="1" si="2439"/>
        <v>158.07526033965826</v>
      </c>
    </row>
    <row r="78052" spans="2:4" x14ac:dyDescent="0.25">
      <c r="B78052" s="13">
        <v>78042</v>
      </c>
      <c r="C78052" s="9">
        <f t="shared" ca="1" si="2438"/>
        <v>0.88556114569759137</v>
      </c>
      <c r="D78052" s="9">
        <f t="shared" ca="1" si="2439"/>
        <v>194.06509733866838</v>
      </c>
    </row>
    <row r="78053" spans="2:4" x14ac:dyDescent="0.25">
      <c r="B78053" s="13">
        <v>78043</v>
      </c>
      <c r="C78053" s="9">
        <f t="shared" ca="1" si="2438"/>
        <v>0.5434445678899138</v>
      </c>
      <c r="D78053" s="9">
        <f t="shared" ca="1" si="2439"/>
        <v>172.18231042498027</v>
      </c>
    </row>
    <row r="78054" spans="2:4" x14ac:dyDescent="0.25">
      <c r="B78054" s="13">
        <v>78044</v>
      </c>
      <c r="C78054" s="9">
        <f t="shared" ca="1" si="2438"/>
        <v>1.6480414434707158E-2</v>
      </c>
      <c r="D78054" s="9">
        <f t="shared" ca="1" si="2439"/>
        <v>127.34879787750211</v>
      </c>
    </row>
    <row r="78055" spans="2:4" x14ac:dyDescent="0.25">
      <c r="B78055" s="13">
        <v>78045</v>
      </c>
      <c r="C78055" s="9">
        <f t="shared" ca="1" si="2438"/>
        <v>0.79177154871225619</v>
      </c>
      <c r="D78055" s="9">
        <f t="shared" ca="1" si="2439"/>
        <v>186.25166972981216</v>
      </c>
    </row>
    <row r="78056" spans="2:4" x14ac:dyDescent="0.25">
      <c r="B78056" s="13">
        <v>78046</v>
      </c>
      <c r="C78056" s="9">
        <f t="shared" ca="1" si="2438"/>
        <v>3.3856592485401849E-2</v>
      </c>
      <c r="D78056" s="9">
        <f t="shared" ca="1" si="2439"/>
        <v>133.46178437419152</v>
      </c>
    </row>
    <row r="78057" spans="2:4" x14ac:dyDescent="0.25">
      <c r="B78057" s="13">
        <v>78047</v>
      </c>
      <c r="C78057" s="9">
        <f t="shared" ca="1" si="2438"/>
        <v>0.26717505816977627</v>
      </c>
      <c r="D78057" s="9">
        <f t="shared" ca="1" si="2439"/>
        <v>157.57241484572745</v>
      </c>
    </row>
    <row r="78058" spans="2:4" x14ac:dyDescent="0.25">
      <c r="B78058" s="13">
        <v>78048</v>
      </c>
      <c r="C78058" s="9">
        <f t="shared" ca="1" si="2438"/>
        <v>1.8745930515363551E-2</v>
      </c>
      <c r="D78058" s="9">
        <f t="shared" ca="1" si="2439"/>
        <v>128.39265505635603</v>
      </c>
    </row>
    <row r="78059" spans="2:4" x14ac:dyDescent="0.25">
      <c r="B78059" s="13">
        <v>78049</v>
      </c>
      <c r="C78059" s="9">
        <f t="shared" ca="1" si="2438"/>
        <v>0.5773677861783354</v>
      </c>
      <c r="D78059" s="9">
        <f t="shared" ca="1" si="2439"/>
        <v>173.90328340574698</v>
      </c>
    </row>
    <row r="78060" spans="2:4" x14ac:dyDescent="0.25">
      <c r="B78060" s="13">
        <v>78050</v>
      </c>
      <c r="C78060" s="9">
        <f t="shared" ca="1" si="2438"/>
        <v>0.86540192856876719</v>
      </c>
      <c r="D78060" s="9">
        <f t="shared" ca="1" si="2439"/>
        <v>192.09831288903985</v>
      </c>
    </row>
    <row r="78061" spans="2:4" x14ac:dyDescent="0.25">
      <c r="B78061" s="13">
        <v>78051</v>
      </c>
      <c r="C78061" s="9">
        <f t="shared" ca="1" si="2438"/>
        <v>0.61604450839436042</v>
      </c>
      <c r="D78061" s="9">
        <f t="shared" ca="1" si="2439"/>
        <v>175.90217035260775</v>
      </c>
    </row>
    <row r="78062" spans="2:4" x14ac:dyDescent="0.25">
      <c r="B78062" s="13">
        <v>78052</v>
      </c>
      <c r="C78062" s="9">
        <f t="shared" ca="1" si="2438"/>
        <v>0.52949450749585181</v>
      </c>
      <c r="D78062" s="9">
        <f t="shared" ca="1" si="2439"/>
        <v>171.47998492537718</v>
      </c>
    </row>
    <row r="78063" spans="2:4" x14ac:dyDescent="0.25">
      <c r="B78063" s="13">
        <v>78053</v>
      </c>
      <c r="C78063" s="9">
        <f t="shared" ca="1" si="2438"/>
        <v>0.15947238061066182</v>
      </c>
      <c r="D78063" s="9">
        <f t="shared" ca="1" si="2439"/>
        <v>150.06742564572167</v>
      </c>
    </row>
    <row r="78064" spans="2:4" x14ac:dyDescent="0.25">
      <c r="B78064" s="13">
        <v>78054</v>
      </c>
      <c r="C78064" s="9">
        <f t="shared" ca="1" si="2438"/>
        <v>0.88811505037535954</v>
      </c>
      <c r="D78064" s="9">
        <f t="shared" ca="1" si="2439"/>
        <v>194.33129300576974</v>
      </c>
    </row>
    <row r="78065" spans="2:4" x14ac:dyDescent="0.25">
      <c r="B78065" s="13">
        <v>78055</v>
      </c>
      <c r="C78065" s="9">
        <f t="shared" ca="1" si="2438"/>
        <v>0.20591668038023991</v>
      </c>
      <c r="D78065" s="9">
        <f t="shared" ca="1" si="2439"/>
        <v>153.58656831568197</v>
      </c>
    </row>
    <row r="78066" spans="2:4" x14ac:dyDescent="0.25">
      <c r="B78066" s="13">
        <v>78056</v>
      </c>
      <c r="C78066" s="9">
        <f t="shared" ca="1" si="2438"/>
        <v>0.87523131879344718</v>
      </c>
      <c r="D78066" s="9">
        <f t="shared" ca="1" si="2439"/>
        <v>193.02947626521939</v>
      </c>
    </row>
    <row r="78067" spans="2:4" x14ac:dyDescent="0.25">
      <c r="B78067" s="13">
        <v>78057</v>
      </c>
      <c r="C78067" s="9">
        <f t="shared" ca="1" si="2438"/>
        <v>0.92688221937939075</v>
      </c>
      <c r="D78067" s="9">
        <f t="shared" ca="1" si="2439"/>
        <v>199.05914951239996</v>
      </c>
    </row>
    <row r="78068" spans="2:4" x14ac:dyDescent="0.25">
      <c r="B78068" s="13">
        <v>78058</v>
      </c>
      <c r="C78068" s="9">
        <f t="shared" ca="1" si="2438"/>
        <v>0.81749699868411763</v>
      </c>
      <c r="D78068" s="9">
        <f t="shared" ca="1" si="2439"/>
        <v>188.11734945613517</v>
      </c>
    </row>
    <row r="78069" spans="2:4" x14ac:dyDescent="0.25">
      <c r="B78069" s="13">
        <v>78059</v>
      </c>
      <c r="C78069" s="9">
        <f t="shared" ca="1" si="2438"/>
        <v>0.94657273674119458</v>
      </c>
      <c r="D78069" s="9">
        <f t="shared" ca="1" si="2439"/>
        <v>202.2498761378138</v>
      </c>
    </row>
    <row r="78070" spans="2:4" x14ac:dyDescent="0.25">
      <c r="B78070" s="13">
        <v>78060</v>
      </c>
      <c r="C78070" s="9">
        <f t="shared" ca="1" si="2438"/>
        <v>0.69093874951385192</v>
      </c>
      <c r="D78070" s="9">
        <f t="shared" ca="1" si="2439"/>
        <v>179.97026021882661</v>
      </c>
    </row>
    <row r="78071" spans="2:4" x14ac:dyDescent="0.25">
      <c r="B78071" s="13">
        <v>78061</v>
      </c>
      <c r="C78071" s="9">
        <f t="shared" ca="1" si="2438"/>
        <v>4.0272808635223756E-2</v>
      </c>
      <c r="D78071" s="9">
        <f t="shared" ca="1" si="2439"/>
        <v>135.04941979757101</v>
      </c>
    </row>
    <row r="78072" spans="2:4" x14ac:dyDescent="0.25">
      <c r="B78072" s="13">
        <v>78062</v>
      </c>
      <c r="C78072" s="9">
        <f t="shared" ca="1" si="2438"/>
        <v>0.48405837205676461</v>
      </c>
      <c r="D78072" s="9">
        <f t="shared" ca="1" si="2439"/>
        <v>169.20059248438096</v>
      </c>
    </row>
    <row r="78073" spans="2:4" x14ac:dyDescent="0.25">
      <c r="B78073" s="13">
        <v>78063</v>
      </c>
      <c r="C78073" s="9">
        <f t="shared" ca="1" si="2438"/>
        <v>0.63042960472060361</v>
      </c>
      <c r="D78073" s="9">
        <f t="shared" ca="1" si="2439"/>
        <v>176.65982758449957</v>
      </c>
    </row>
    <row r="78074" spans="2:4" x14ac:dyDescent="0.25">
      <c r="B78074" s="13">
        <v>78064</v>
      </c>
      <c r="C78074" s="9">
        <f t="shared" ca="1" si="2438"/>
        <v>0.29634956093686615</v>
      </c>
      <c r="D78074" s="9">
        <f t="shared" ca="1" si="2439"/>
        <v>159.30142485113072</v>
      </c>
    </row>
    <row r="78075" spans="2:4" x14ac:dyDescent="0.25">
      <c r="B78075" s="13">
        <v>78065</v>
      </c>
      <c r="C78075" s="9">
        <f t="shared" ca="1" si="2438"/>
        <v>0.13985567092675566</v>
      </c>
      <c r="D78075" s="9">
        <f t="shared" ca="1" si="2439"/>
        <v>148.38063970949582</v>
      </c>
    </row>
    <row r="78076" spans="2:4" x14ac:dyDescent="0.25">
      <c r="B78076" s="13">
        <v>78066</v>
      </c>
      <c r="C78076" s="9">
        <f t="shared" ca="1" si="2438"/>
        <v>0.84951730272473569</v>
      </c>
      <c r="D78076" s="9">
        <f t="shared" ca="1" si="2439"/>
        <v>190.68730709037374</v>
      </c>
    </row>
    <row r="78077" spans="2:4" x14ac:dyDescent="0.25">
      <c r="B78077" s="13">
        <v>78067</v>
      </c>
      <c r="C78077" s="9">
        <f t="shared" ca="1" si="2438"/>
        <v>0.62119452664116404</v>
      </c>
      <c r="D78077" s="9">
        <f t="shared" ca="1" si="2439"/>
        <v>176.17239102360787</v>
      </c>
    </row>
    <row r="78078" spans="2:4" x14ac:dyDescent="0.25">
      <c r="B78078" s="13">
        <v>78068</v>
      </c>
      <c r="C78078" s="9">
        <f t="shared" ca="1" si="2438"/>
        <v>0.33647939199126697</v>
      </c>
      <c r="D78078" s="9">
        <f t="shared" ca="1" si="2439"/>
        <v>161.55818512723121</v>
      </c>
    </row>
    <row r="78079" spans="2:4" x14ac:dyDescent="0.25">
      <c r="B78079" s="13">
        <v>78069</v>
      </c>
      <c r="C78079" s="9">
        <f t="shared" ca="1" si="2438"/>
        <v>0.67465548126474084</v>
      </c>
      <c r="D78079" s="9">
        <f t="shared" ca="1" si="2439"/>
        <v>179.05610348388649</v>
      </c>
    </row>
    <row r="78080" spans="2:4" x14ac:dyDescent="0.25">
      <c r="B78080" s="13">
        <v>78070</v>
      </c>
      <c r="C78080" s="9">
        <f t="shared" ca="1" si="2438"/>
        <v>0.37657598782688528</v>
      </c>
      <c r="D78080" s="9">
        <f t="shared" ca="1" si="2439"/>
        <v>163.71028073162748</v>
      </c>
    </row>
    <row r="78081" spans="2:4" x14ac:dyDescent="0.25">
      <c r="B78081" s="13">
        <v>78071</v>
      </c>
      <c r="C78081" s="9">
        <f t="shared" ca="1" si="2438"/>
        <v>0.63235358786207485</v>
      </c>
      <c r="D78081" s="9">
        <f t="shared" ca="1" si="2439"/>
        <v>176.76186746297546</v>
      </c>
    </row>
    <row r="78082" spans="2:4" x14ac:dyDescent="0.25">
      <c r="B78082" s="13">
        <v>78072</v>
      </c>
      <c r="C78082" s="9">
        <f t="shared" ca="1" si="2438"/>
        <v>0.22708619394264418</v>
      </c>
      <c r="D78082" s="9">
        <f t="shared" ca="1" si="2439"/>
        <v>155.03045651042422</v>
      </c>
    </row>
    <row r="78083" spans="2:4" x14ac:dyDescent="0.25">
      <c r="B78083" s="13">
        <v>78073</v>
      </c>
      <c r="C78083" s="9">
        <f t="shared" ca="1" si="2438"/>
        <v>0.35013791135440231</v>
      </c>
      <c r="D78083" s="9">
        <f t="shared" ca="1" si="2439"/>
        <v>162.30103677532225</v>
      </c>
    </row>
    <row r="78084" spans="2:4" x14ac:dyDescent="0.25">
      <c r="B78084" s="13">
        <v>78074</v>
      </c>
      <c r="C78084" s="9">
        <f t="shared" ca="1" si="2438"/>
        <v>0.22176015023503992</v>
      </c>
      <c r="D78084" s="9">
        <f t="shared" ca="1" si="2439"/>
        <v>154.67475584678314</v>
      </c>
    </row>
    <row r="78085" spans="2:4" x14ac:dyDescent="0.25">
      <c r="B78085" s="13">
        <v>78075</v>
      </c>
      <c r="C78085" s="9">
        <f t="shared" ca="1" si="2438"/>
        <v>0.23471829461371219</v>
      </c>
      <c r="D78085" s="9">
        <f t="shared" ca="1" si="2439"/>
        <v>155.53207873715616</v>
      </c>
    </row>
    <row r="78086" spans="2:4" x14ac:dyDescent="0.25">
      <c r="B78086" s="13">
        <v>78076</v>
      </c>
      <c r="C78086" s="9">
        <f t="shared" ca="1" si="2438"/>
        <v>0.3610944648451645</v>
      </c>
      <c r="D78086" s="9">
        <f t="shared" ca="1" si="2439"/>
        <v>162.88930268400077</v>
      </c>
    </row>
    <row r="78087" spans="2:4" x14ac:dyDescent="0.25">
      <c r="B78087" s="13">
        <v>78077</v>
      </c>
      <c r="C78087" s="9">
        <f t="shared" ca="1" si="2438"/>
        <v>0.15806933970955739</v>
      </c>
      <c r="D78087" s="9">
        <f t="shared" ca="1" si="2439"/>
        <v>149.95151270309512</v>
      </c>
    </row>
    <row r="78088" spans="2:4" x14ac:dyDescent="0.25">
      <c r="B78088" s="13">
        <v>78078</v>
      </c>
      <c r="C78088" s="9">
        <f t="shared" ca="1" si="2438"/>
        <v>0.16389022470635894</v>
      </c>
      <c r="D78088" s="9">
        <f t="shared" ca="1" si="2439"/>
        <v>150.42811289236815</v>
      </c>
    </row>
    <row r="78089" spans="2:4" x14ac:dyDescent="0.25">
      <c r="B78089" s="13">
        <v>78079</v>
      </c>
      <c r="C78089" s="9">
        <f t="shared" ca="1" si="2438"/>
        <v>0.69884646022264985</v>
      </c>
      <c r="D78089" s="9">
        <f t="shared" ca="1" si="2439"/>
        <v>180.42171378790781</v>
      </c>
    </row>
    <row r="78090" spans="2:4" x14ac:dyDescent="0.25">
      <c r="B78090" s="13">
        <v>78080</v>
      </c>
      <c r="C78090" s="9">
        <f t="shared" ca="1" si="2438"/>
        <v>0.23314381196721801</v>
      </c>
      <c r="D78090" s="9">
        <f t="shared" ca="1" si="2439"/>
        <v>155.42934812257005</v>
      </c>
    </row>
    <row r="78091" spans="2:4" x14ac:dyDescent="0.25">
      <c r="B78091" s="13">
        <v>78081</v>
      </c>
      <c r="C78091" s="9">
        <f t="shared" ca="1" si="2438"/>
        <v>0.51065295677668865</v>
      </c>
      <c r="D78091" s="9">
        <f t="shared" ca="1" si="2439"/>
        <v>170.53412353776008</v>
      </c>
    </row>
    <row r="78092" spans="2:4" x14ac:dyDescent="0.25">
      <c r="B78092" s="13">
        <v>78082</v>
      </c>
      <c r="C78092" s="9">
        <f t="shared" ref="C78092:C78155" ca="1" si="2440">RAND()</f>
        <v>0.37044445183447572</v>
      </c>
      <c r="D78092" s="9">
        <f t="shared" ref="D78092:D78155" ca="1" si="2441">_xlfn.NORM.INV(C78092,$C$6,$C$7)</f>
        <v>163.38647129127162</v>
      </c>
    </row>
    <row r="78093" spans="2:4" x14ac:dyDescent="0.25">
      <c r="B78093" s="13">
        <v>78083</v>
      </c>
      <c r="C78093" s="9">
        <f t="shared" ca="1" si="2440"/>
        <v>0.36598163443226006</v>
      </c>
      <c r="D78093" s="9">
        <f t="shared" ca="1" si="2441"/>
        <v>163.14969764293878</v>
      </c>
    </row>
    <row r="78094" spans="2:4" x14ac:dyDescent="0.25">
      <c r="B78094" s="13">
        <v>78084</v>
      </c>
      <c r="C78094" s="9">
        <f t="shared" ca="1" si="2440"/>
        <v>4.9491015565995222E-2</v>
      </c>
      <c r="D78094" s="9">
        <f t="shared" ca="1" si="2441"/>
        <v>137.00382231750336</v>
      </c>
    </row>
    <row r="78095" spans="2:4" x14ac:dyDescent="0.25">
      <c r="B78095" s="13">
        <v>78085</v>
      </c>
      <c r="C78095" s="9">
        <f t="shared" ca="1" si="2440"/>
        <v>0.47105495079386217</v>
      </c>
      <c r="D78095" s="9">
        <f t="shared" ca="1" si="2441"/>
        <v>168.54763494785499</v>
      </c>
    </row>
    <row r="78096" spans="2:4" x14ac:dyDescent="0.25">
      <c r="B78096" s="13">
        <v>78086</v>
      </c>
      <c r="C78096" s="9">
        <f t="shared" ca="1" si="2440"/>
        <v>0.83255013978439818</v>
      </c>
      <c r="D78096" s="9">
        <f t="shared" ca="1" si="2441"/>
        <v>189.28583322313631</v>
      </c>
    </row>
    <row r="78097" spans="2:4" x14ac:dyDescent="0.25">
      <c r="B78097" s="13">
        <v>78087</v>
      </c>
      <c r="C78097" s="9">
        <f t="shared" ca="1" si="2440"/>
        <v>0.83510397135342096</v>
      </c>
      <c r="D78097" s="9">
        <f t="shared" ca="1" si="2441"/>
        <v>189.49065616710496</v>
      </c>
    </row>
    <row r="78098" spans="2:4" x14ac:dyDescent="0.25">
      <c r="B78098" s="13">
        <v>78088</v>
      </c>
      <c r="C78098" s="9">
        <f t="shared" ca="1" si="2440"/>
        <v>0.32277619829848803</v>
      </c>
      <c r="D78098" s="9">
        <f t="shared" ca="1" si="2441"/>
        <v>160.80100798706047</v>
      </c>
    </row>
    <row r="78099" spans="2:4" x14ac:dyDescent="0.25">
      <c r="B78099" s="13">
        <v>78089</v>
      </c>
      <c r="C78099" s="9">
        <f t="shared" ca="1" si="2440"/>
        <v>0.46689084334925057</v>
      </c>
      <c r="D78099" s="9">
        <f t="shared" ca="1" si="2441"/>
        <v>168.33824299907593</v>
      </c>
    </row>
    <row r="78100" spans="2:4" x14ac:dyDescent="0.25">
      <c r="B78100" s="13">
        <v>78090</v>
      </c>
      <c r="C78100" s="9">
        <f t="shared" ca="1" si="2440"/>
        <v>0.45788268898080486</v>
      </c>
      <c r="D78100" s="9">
        <f t="shared" ca="1" si="2441"/>
        <v>167.88461356610631</v>
      </c>
    </row>
    <row r="78101" spans="2:4" x14ac:dyDescent="0.25">
      <c r="B78101" s="13">
        <v>78091</v>
      </c>
      <c r="C78101" s="9">
        <f t="shared" ca="1" si="2440"/>
        <v>0.58129025123375189</v>
      </c>
      <c r="D78101" s="9">
        <f t="shared" ca="1" si="2441"/>
        <v>174.10390712238993</v>
      </c>
    </row>
    <row r="78102" spans="2:4" x14ac:dyDescent="0.25">
      <c r="B78102" s="13">
        <v>78092</v>
      </c>
      <c r="C78102" s="9">
        <f t="shared" ca="1" si="2440"/>
        <v>0.48128816753376358</v>
      </c>
      <c r="D78102" s="9">
        <f t="shared" ca="1" si="2441"/>
        <v>169.06158361657225</v>
      </c>
    </row>
    <row r="78103" spans="2:4" x14ac:dyDescent="0.25">
      <c r="B78103" s="13">
        <v>78093</v>
      </c>
      <c r="C78103" s="9">
        <f t="shared" ca="1" si="2440"/>
        <v>0.11303026500119551</v>
      </c>
      <c r="D78103" s="9">
        <f t="shared" ca="1" si="2441"/>
        <v>145.7886147224518</v>
      </c>
    </row>
    <row r="78104" spans="2:4" x14ac:dyDescent="0.25">
      <c r="B78104" s="13">
        <v>78094</v>
      </c>
      <c r="C78104" s="9">
        <f t="shared" ca="1" si="2440"/>
        <v>0.97015635628901142</v>
      </c>
      <c r="D78104" s="9">
        <f t="shared" ca="1" si="2441"/>
        <v>207.661930597017</v>
      </c>
    </row>
    <row r="78105" spans="2:4" x14ac:dyDescent="0.25">
      <c r="B78105" s="13">
        <v>78095</v>
      </c>
      <c r="C78105" s="9">
        <f t="shared" ca="1" si="2440"/>
        <v>0.29084873819200774</v>
      </c>
      <c r="D78105" s="9">
        <f t="shared" ca="1" si="2441"/>
        <v>158.98186139257109</v>
      </c>
    </row>
    <row r="78106" spans="2:4" x14ac:dyDescent="0.25">
      <c r="B78106" s="13">
        <v>78096</v>
      </c>
      <c r="C78106" s="9">
        <f t="shared" ca="1" si="2440"/>
        <v>0.27735108926284191</v>
      </c>
      <c r="D78106" s="9">
        <f t="shared" ca="1" si="2441"/>
        <v>158.18542491627821</v>
      </c>
    </row>
    <row r="78107" spans="2:4" x14ac:dyDescent="0.25">
      <c r="B78107" s="13">
        <v>78097</v>
      </c>
      <c r="C78107" s="9">
        <f t="shared" ca="1" si="2440"/>
        <v>0.97056967846088571</v>
      </c>
      <c r="D78107" s="9">
        <f t="shared" ca="1" si="2441"/>
        <v>207.78465576413333</v>
      </c>
    </row>
    <row r="78108" spans="2:4" x14ac:dyDescent="0.25">
      <c r="B78108" s="13">
        <v>78098</v>
      </c>
      <c r="C78108" s="9">
        <f t="shared" ca="1" si="2440"/>
        <v>0.1214854537091411</v>
      </c>
      <c r="D78108" s="9">
        <f t="shared" ca="1" si="2441"/>
        <v>146.6481366447484</v>
      </c>
    </row>
    <row r="78109" spans="2:4" x14ac:dyDescent="0.25">
      <c r="B78109" s="13">
        <v>78099</v>
      </c>
      <c r="C78109" s="9">
        <f t="shared" ca="1" si="2440"/>
        <v>0.37784037216925914</v>
      </c>
      <c r="D78109" s="9">
        <f t="shared" ca="1" si="2441"/>
        <v>163.77684615598614</v>
      </c>
    </row>
    <row r="78110" spans="2:4" x14ac:dyDescent="0.25">
      <c r="B78110" s="13">
        <v>78100</v>
      </c>
      <c r="C78110" s="9">
        <f t="shared" ca="1" si="2440"/>
        <v>0.19877405438498674</v>
      </c>
      <c r="D78110" s="9">
        <f t="shared" ca="1" si="2441"/>
        <v>153.07983381035302</v>
      </c>
    </row>
    <row r="78111" spans="2:4" x14ac:dyDescent="0.25">
      <c r="B78111" s="13">
        <v>78101</v>
      </c>
      <c r="C78111" s="9">
        <f t="shared" ca="1" si="2440"/>
        <v>0.66173348983655678</v>
      </c>
      <c r="D78111" s="9">
        <f t="shared" ca="1" si="2441"/>
        <v>178.34397552223217</v>
      </c>
    </row>
    <row r="78112" spans="2:4" x14ac:dyDescent="0.25">
      <c r="B78112" s="13">
        <v>78102</v>
      </c>
      <c r="C78112" s="9">
        <f t="shared" ca="1" si="2440"/>
        <v>0.28517374089037417</v>
      </c>
      <c r="D78112" s="9">
        <f t="shared" ca="1" si="2441"/>
        <v>158.64920363444139</v>
      </c>
    </row>
    <row r="78113" spans="2:4" x14ac:dyDescent="0.25">
      <c r="B78113" s="13">
        <v>78103</v>
      </c>
      <c r="C78113" s="9">
        <f t="shared" ca="1" si="2440"/>
        <v>0.92505510151309367</v>
      </c>
      <c r="D78113" s="9">
        <f t="shared" ca="1" si="2441"/>
        <v>198.79841675144212</v>
      </c>
    </row>
    <row r="78114" spans="2:4" x14ac:dyDescent="0.25">
      <c r="B78114" s="13">
        <v>78104</v>
      </c>
      <c r="C78114" s="9">
        <f t="shared" ca="1" si="2440"/>
        <v>5.0034492706288791E-2</v>
      </c>
      <c r="D78114" s="9">
        <f t="shared" ca="1" si="2441"/>
        <v>137.10961442640266</v>
      </c>
    </row>
    <row r="78115" spans="2:4" x14ac:dyDescent="0.25">
      <c r="B78115" s="13">
        <v>78105</v>
      </c>
      <c r="C78115" s="9">
        <f t="shared" ca="1" si="2440"/>
        <v>0.25124763877003964</v>
      </c>
      <c r="D78115" s="9">
        <f t="shared" ca="1" si="2441"/>
        <v>156.58862442733607</v>
      </c>
    </row>
    <row r="78116" spans="2:4" x14ac:dyDescent="0.25">
      <c r="B78116" s="13">
        <v>78106</v>
      </c>
      <c r="C78116" s="9">
        <f t="shared" ca="1" si="2440"/>
        <v>0.92640757732102885</v>
      </c>
      <c r="D78116" s="9">
        <f t="shared" ca="1" si="2441"/>
        <v>198.99094282731497</v>
      </c>
    </row>
    <row r="78117" spans="2:4" x14ac:dyDescent="0.25">
      <c r="B78117" s="13">
        <v>78107</v>
      </c>
      <c r="C78117" s="9">
        <f t="shared" ca="1" si="2440"/>
        <v>0.22875673258771745</v>
      </c>
      <c r="D78117" s="9">
        <f t="shared" ca="1" si="2441"/>
        <v>155.14104996809388</v>
      </c>
    </row>
    <row r="78118" spans="2:4" x14ac:dyDescent="0.25">
      <c r="B78118" s="13">
        <v>78108</v>
      </c>
      <c r="C78118" s="9">
        <f t="shared" ca="1" si="2440"/>
        <v>0.20678968222048277</v>
      </c>
      <c r="D78118" s="9">
        <f t="shared" ca="1" si="2441"/>
        <v>153.64778070040839</v>
      </c>
    </row>
    <row r="78119" spans="2:4" x14ac:dyDescent="0.25">
      <c r="B78119" s="13">
        <v>78109</v>
      </c>
      <c r="C78119" s="9">
        <f t="shared" ca="1" si="2440"/>
        <v>0.76941742598007268</v>
      </c>
      <c r="D78119" s="9">
        <f t="shared" ca="1" si="2441"/>
        <v>184.73859247331862</v>
      </c>
    </row>
    <row r="78120" spans="2:4" x14ac:dyDescent="0.25">
      <c r="B78120" s="13">
        <v>78110</v>
      </c>
      <c r="C78120" s="9">
        <f t="shared" ca="1" si="2440"/>
        <v>0.99216133441148657</v>
      </c>
      <c r="D78120" s="9">
        <f t="shared" ca="1" si="2441"/>
        <v>218.32683876501972</v>
      </c>
    </row>
    <row r="78121" spans="2:4" x14ac:dyDescent="0.25">
      <c r="B78121" s="13">
        <v>78111</v>
      </c>
      <c r="C78121" s="9">
        <f t="shared" ca="1" si="2440"/>
        <v>0.82011680978138113</v>
      </c>
      <c r="D78121" s="9">
        <f t="shared" ca="1" si="2441"/>
        <v>188.31620675555513</v>
      </c>
    </row>
    <row r="78122" spans="2:4" x14ac:dyDescent="0.25">
      <c r="B78122" s="13">
        <v>78112</v>
      </c>
      <c r="C78122" s="9">
        <f t="shared" ca="1" si="2440"/>
        <v>0.38357529706669891</v>
      </c>
      <c r="D78122" s="9">
        <f t="shared" ca="1" si="2441"/>
        <v>164.07791829234247</v>
      </c>
    </row>
    <row r="78123" spans="2:4" x14ac:dyDescent="0.25">
      <c r="B78123" s="13">
        <v>78113</v>
      </c>
      <c r="C78123" s="9">
        <f t="shared" ca="1" si="2440"/>
        <v>0.78327307831306381</v>
      </c>
      <c r="D78123" s="9">
        <f t="shared" ca="1" si="2441"/>
        <v>185.6659018850859</v>
      </c>
    </row>
    <row r="78124" spans="2:4" x14ac:dyDescent="0.25">
      <c r="B78124" s="13">
        <v>78114</v>
      </c>
      <c r="C78124" s="9">
        <f t="shared" ca="1" si="2440"/>
        <v>0.18036852416613425</v>
      </c>
      <c r="D78124" s="9">
        <f t="shared" ca="1" si="2441"/>
        <v>151.72076894307298</v>
      </c>
    </row>
    <row r="78125" spans="2:4" x14ac:dyDescent="0.25">
      <c r="B78125" s="13">
        <v>78115</v>
      </c>
      <c r="C78125" s="9">
        <f t="shared" ca="1" si="2440"/>
        <v>0.65797662352524822</v>
      </c>
      <c r="D78125" s="9">
        <f t="shared" ca="1" si="2441"/>
        <v>178.13894441663987</v>
      </c>
    </row>
    <row r="78126" spans="2:4" x14ac:dyDescent="0.25">
      <c r="B78126" s="13">
        <v>78116</v>
      </c>
      <c r="C78126" s="9">
        <f t="shared" ca="1" si="2440"/>
        <v>0.60740081434308812</v>
      </c>
      <c r="D78126" s="9">
        <f t="shared" ca="1" si="2441"/>
        <v>175.45102029232535</v>
      </c>
    </row>
    <row r="78127" spans="2:4" x14ac:dyDescent="0.25">
      <c r="B78127" s="13">
        <v>78117</v>
      </c>
      <c r="C78127" s="9">
        <f t="shared" ca="1" si="2440"/>
        <v>0.65805220469775694</v>
      </c>
      <c r="D78127" s="9">
        <f t="shared" ca="1" si="2441"/>
        <v>178.14306076991727</v>
      </c>
    </row>
    <row r="78128" spans="2:4" x14ac:dyDescent="0.25">
      <c r="B78128" s="13">
        <v>78118</v>
      </c>
      <c r="C78128" s="9">
        <f t="shared" ca="1" si="2440"/>
        <v>0.10998873971456491</v>
      </c>
      <c r="D78128" s="9">
        <f t="shared" ca="1" si="2441"/>
        <v>145.46823987915872</v>
      </c>
    </row>
    <row r="78129" spans="2:4" x14ac:dyDescent="0.25">
      <c r="B78129" s="13">
        <v>78119</v>
      </c>
      <c r="C78129" s="9">
        <f t="shared" ca="1" si="2440"/>
        <v>3.4836943744732118E-2</v>
      </c>
      <c r="D78129" s="9">
        <f t="shared" ca="1" si="2441"/>
        <v>133.71950136841465</v>
      </c>
    </row>
    <row r="78130" spans="2:4" x14ac:dyDescent="0.25">
      <c r="B78130" s="13">
        <v>78120</v>
      </c>
      <c r="C78130" s="9">
        <f t="shared" ca="1" si="2440"/>
        <v>0.49957149176544935</v>
      </c>
      <c r="D78130" s="9">
        <f t="shared" ca="1" si="2441"/>
        <v>169.97851777873655</v>
      </c>
    </row>
    <row r="78131" spans="2:4" x14ac:dyDescent="0.25">
      <c r="B78131" s="13">
        <v>78121</v>
      </c>
      <c r="C78131" s="9">
        <f t="shared" ca="1" si="2440"/>
        <v>0.78495195621928482</v>
      </c>
      <c r="D78131" s="9">
        <f t="shared" ca="1" si="2441"/>
        <v>185.7805447388088</v>
      </c>
    </row>
    <row r="78132" spans="2:4" x14ac:dyDescent="0.25">
      <c r="B78132" s="13">
        <v>78122</v>
      </c>
      <c r="C78132" s="9">
        <f t="shared" ca="1" si="2440"/>
        <v>0.64406908458844092</v>
      </c>
      <c r="D78132" s="9">
        <f t="shared" ca="1" si="2441"/>
        <v>177.38713499987713</v>
      </c>
    </row>
    <row r="78133" spans="2:4" x14ac:dyDescent="0.25">
      <c r="B78133" s="13">
        <v>78123</v>
      </c>
      <c r="C78133" s="9">
        <f t="shared" ca="1" si="2440"/>
        <v>0.33933969029118549</v>
      </c>
      <c r="D78133" s="9">
        <f t="shared" ca="1" si="2441"/>
        <v>161.71468189981931</v>
      </c>
    </row>
    <row r="78134" spans="2:4" x14ac:dyDescent="0.25">
      <c r="B78134" s="13">
        <v>78124</v>
      </c>
      <c r="C78134" s="9">
        <f t="shared" ca="1" si="2440"/>
        <v>0.91624942996611636</v>
      </c>
      <c r="D78134" s="9">
        <f t="shared" ca="1" si="2441"/>
        <v>197.60555518697424</v>
      </c>
    </row>
    <row r="78135" spans="2:4" x14ac:dyDescent="0.25">
      <c r="B78135" s="13">
        <v>78125</v>
      </c>
      <c r="C78135" s="9">
        <f t="shared" ca="1" si="2440"/>
        <v>0.13783368745107472</v>
      </c>
      <c r="D78135" s="9">
        <f t="shared" ca="1" si="2441"/>
        <v>148.19792183452296</v>
      </c>
    </row>
    <row r="78136" spans="2:4" x14ac:dyDescent="0.25">
      <c r="B78136" s="13">
        <v>78126</v>
      </c>
      <c r="C78136" s="9">
        <f t="shared" ca="1" si="2440"/>
        <v>0.2264559923746301</v>
      </c>
      <c r="D78136" s="9">
        <f t="shared" ca="1" si="2441"/>
        <v>154.98861671979159</v>
      </c>
    </row>
    <row r="78137" spans="2:4" x14ac:dyDescent="0.25">
      <c r="B78137" s="13">
        <v>78127</v>
      </c>
      <c r="C78137" s="9">
        <f t="shared" ca="1" si="2440"/>
        <v>0.64489756423652445</v>
      </c>
      <c r="D78137" s="9">
        <f t="shared" ca="1" si="2441"/>
        <v>177.43161908834142</v>
      </c>
    </row>
    <row r="78138" spans="2:4" x14ac:dyDescent="0.25">
      <c r="B78138" s="13">
        <v>78128</v>
      </c>
      <c r="C78138" s="9">
        <f t="shared" ca="1" si="2440"/>
        <v>8.3789637545785833E-3</v>
      </c>
      <c r="D78138" s="9">
        <f t="shared" ca="1" si="2441"/>
        <v>122.16047533929741</v>
      </c>
    </row>
    <row r="78139" spans="2:4" x14ac:dyDescent="0.25">
      <c r="B78139" s="13">
        <v>78129</v>
      </c>
      <c r="C78139" s="9">
        <f t="shared" ca="1" si="2440"/>
        <v>0.11667790931232669</v>
      </c>
      <c r="D78139" s="9">
        <f t="shared" ca="1" si="2441"/>
        <v>146.16482317487106</v>
      </c>
    </row>
    <row r="78140" spans="2:4" x14ac:dyDescent="0.25">
      <c r="B78140" s="13">
        <v>78130</v>
      </c>
      <c r="C78140" s="9">
        <f t="shared" ca="1" si="2440"/>
        <v>0.43498711052165739</v>
      </c>
      <c r="D78140" s="9">
        <f t="shared" ca="1" si="2441"/>
        <v>166.72617537905015</v>
      </c>
    </row>
    <row r="78141" spans="2:4" x14ac:dyDescent="0.25">
      <c r="B78141" s="13">
        <v>78131</v>
      </c>
      <c r="C78141" s="9">
        <f t="shared" ca="1" si="2440"/>
        <v>0.33647522232249727</v>
      </c>
      <c r="D78141" s="9">
        <f t="shared" ca="1" si="2441"/>
        <v>161.55795661491319</v>
      </c>
    </row>
    <row r="78142" spans="2:4" x14ac:dyDescent="0.25">
      <c r="B78142" s="13">
        <v>78132</v>
      </c>
      <c r="C78142" s="9">
        <f t="shared" ca="1" si="2440"/>
        <v>0.46754418470743708</v>
      </c>
      <c r="D78142" s="9">
        <f t="shared" ca="1" si="2441"/>
        <v>168.37110770298759</v>
      </c>
    </row>
    <row r="78143" spans="2:4" x14ac:dyDescent="0.25">
      <c r="B78143" s="13">
        <v>78133</v>
      </c>
      <c r="C78143" s="9">
        <f t="shared" ca="1" si="2440"/>
        <v>0.89235176365735058</v>
      </c>
      <c r="D78143" s="9">
        <f t="shared" ca="1" si="2441"/>
        <v>194.78264785270827</v>
      </c>
    </row>
    <row r="78144" spans="2:4" x14ac:dyDescent="0.25">
      <c r="B78144" s="13">
        <v>78134</v>
      </c>
      <c r="C78144" s="9">
        <f t="shared" ca="1" si="2440"/>
        <v>0.76879110264192463</v>
      </c>
      <c r="D78144" s="9">
        <f t="shared" ca="1" si="2441"/>
        <v>184.69742875863756</v>
      </c>
    </row>
    <row r="78145" spans="2:4" x14ac:dyDescent="0.25">
      <c r="B78145" s="13">
        <v>78135</v>
      </c>
      <c r="C78145" s="9">
        <f t="shared" ca="1" si="2440"/>
        <v>0.44768662316499985</v>
      </c>
      <c r="D78145" s="9">
        <f t="shared" ca="1" si="2441"/>
        <v>167.36983463670319</v>
      </c>
    </row>
    <row r="78146" spans="2:4" x14ac:dyDescent="0.25">
      <c r="B78146" s="13">
        <v>78136</v>
      </c>
      <c r="C78146" s="9">
        <f t="shared" ca="1" si="2440"/>
        <v>6.725502152063878E-2</v>
      </c>
      <c r="D78146" s="9">
        <f t="shared" ca="1" si="2441"/>
        <v>140.0689734619323</v>
      </c>
    </row>
    <row r="78147" spans="2:4" x14ac:dyDescent="0.25">
      <c r="B78147" s="13">
        <v>78137</v>
      </c>
      <c r="C78147" s="9">
        <f t="shared" ca="1" si="2440"/>
        <v>0.28946743832599109</v>
      </c>
      <c r="D78147" s="9">
        <f t="shared" ca="1" si="2441"/>
        <v>158.90117590093917</v>
      </c>
    </row>
    <row r="78148" spans="2:4" x14ac:dyDescent="0.25">
      <c r="B78148" s="13">
        <v>78138</v>
      </c>
      <c r="C78148" s="9">
        <f t="shared" ca="1" si="2440"/>
        <v>6.0189175795497984E-2</v>
      </c>
      <c r="D78148" s="9">
        <f t="shared" ca="1" si="2441"/>
        <v>138.93625040642715</v>
      </c>
    </row>
    <row r="78149" spans="2:4" x14ac:dyDescent="0.25">
      <c r="B78149" s="13">
        <v>78139</v>
      </c>
      <c r="C78149" s="9">
        <f t="shared" ca="1" si="2440"/>
        <v>0.75335185285579909</v>
      </c>
      <c r="D78149" s="9">
        <f t="shared" ca="1" si="2441"/>
        <v>183.70150953234435</v>
      </c>
    </row>
    <row r="78150" spans="2:4" x14ac:dyDescent="0.25">
      <c r="B78150" s="13">
        <v>78140</v>
      </c>
      <c r="C78150" s="9">
        <f t="shared" ca="1" si="2440"/>
        <v>0.48047883033071315</v>
      </c>
      <c r="D78150" s="9">
        <f t="shared" ca="1" si="2441"/>
        <v>169.02096281495784</v>
      </c>
    </row>
    <row r="78151" spans="2:4" x14ac:dyDescent="0.25">
      <c r="B78151" s="13">
        <v>78141</v>
      </c>
      <c r="C78151" s="9">
        <f t="shared" ca="1" si="2440"/>
        <v>0.71963722463589186</v>
      </c>
      <c r="D78151" s="9">
        <f t="shared" ca="1" si="2441"/>
        <v>181.63528312239123</v>
      </c>
    </row>
    <row r="78152" spans="2:4" x14ac:dyDescent="0.25">
      <c r="B78152" s="13">
        <v>78142</v>
      </c>
      <c r="C78152" s="9">
        <f t="shared" ca="1" si="2440"/>
        <v>0.73827063316738295</v>
      </c>
      <c r="D78152" s="9">
        <f t="shared" ca="1" si="2441"/>
        <v>182.76045921798323</v>
      </c>
    </row>
    <row r="78153" spans="2:4" x14ac:dyDescent="0.25">
      <c r="B78153" s="13">
        <v>78143</v>
      </c>
      <c r="C78153" s="9">
        <f t="shared" ca="1" si="2440"/>
        <v>0.36969190086065951</v>
      </c>
      <c r="D78153" s="9">
        <f t="shared" ca="1" si="2441"/>
        <v>163.34661071063567</v>
      </c>
    </row>
    <row r="78154" spans="2:4" x14ac:dyDescent="0.25">
      <c r="B78154" s="13">
        <v>78144</v>
      </c>
      <c r="C78154" s="9">
        <f t="shared" ca="1" si="2440"/>
        <v>0.42081361177673304</v>
      </c>
      <c r="D78154" s="9">
        <f t="shared" ca="1" si="2441"/>
        <v>166.00374996605964</v>
      </c>
    </row>
    <row r="78155" spans="2:4" x14ac:dyDescent="0.25">
      <c r="B78155" s="13">
        <v>78145</v>
      </c>
      <c r="C78155" s="9">
        <f t="shared" ca="1" si="2440"/>
        <v>0.41078869570174537</v>
      </c>
      <c r="D78155" s="9">
        <f t="shared" ca="1" si="2441"/>
        <v>165.48966744425482</v>
      </c>
    </row>
    <row r="78156" spans="2:4" x14ac:dyDescent="0.25">
      <c r="B78156" s="13">
        <v>78146</v>
      </c>
      <c r="C78156" s="9">
        <f t="shared" ref="C78156:C78219" ca="1" si="2442">RAND()</f>
        <v>0.67014711624431067</v>
      </c>
      <c r="D78156" s="9">
        <f t="shared" ref="D78156:D78219" ca="1" si="2443">_xlfn.NORM.INV(C78156,$C$6,$C$7)</f>
        <v>178.80638867126183</v>
      </c>
    </row>
    <row r="78157" spans="2:4" x14ac:dyDescent="0.25">
      <c r="B78157" s="13">
        <v>78147</v>
      </c>
      <c r="C78157" s="9">
        <f t="shared" ca="1" si="2442"/>
        <v>0.48917797942014729</v>
      </c>
      <c r="D78157" s="9">
        <f t="shared" ca="1" si="2443"/>
        <v>169.45739778878232</v>
      </c>
    </row>
    <row r="78158" spans="2:4" x14ac:dyDescent="0.25">
      <c r="B78158" s="13">
        <v>78148</v>
      </c>
      <c r="C78158" s="9">
        <f t="shared" ca="1" si="2442"/>
        <v>0.72785933449535067</v>
      </c>
      <c r="D78158" s="9">
        <f t="shared" ca="1" si="2443"/>
        <v>182.12703108998573</v>
      </c>
    </row>
    <row r="78159" spans="2:4" x14ac:dyDescent="0.25">
      <c r="B78159" s="13">
        <v>78149</v>
      </c>
      <c r="C78159" s="9">
        <f t="shared" ca="1" si="2442"/>
        <v>7.9312124119323313E-2</v>
      </c>
      <c r="D78159" s="9">
        <f t="shared" ca="1" si="2443"/>
        <v>141.80572670820516</v>
      </c>
    </row>
    <row r="78160" spans="2:4" x14ac:dyDescent="0.25">
      <c r="B78160" s="13">
        <v>78150</v>
      </c>
      <c r="C78160" s="9">
        <f t="shared" ca="1" si="2442"/>
        <v>6.8797086470172908E-2</v>
      </c>
      <c r="D78160" s="9">
        <f t="shared" ca="1" si="2443"/>
        <v>140.30380081378712</v>
      </c>
    </row>
    <row r="78161" spans="2:4" x14ac:dyDescent="0.25">
      <c r="B78161" s="13">
        <v>78151</v>
      </c>
      <c r="C78161" s="9">
        <f t="shared" ca="1" si="2442"/>
        <v>0.64193295015174334</v>
      </c>
      <c r="D78161" s="9">
        <f t="shared" ca="1" si="2443"/>
        <v>177.27260593888329</v>
      </c>
    </row>
    <row r="78162" spans="2:4" x14ac:dyDescent="0.25">
      <c r="B78162" s="13">
        <v>78152</v>
      </c>
      <c r="C78162" s="9">
        <f t="shared" ca="1" si="2442"/>
        <v>0.5828790602484476</v>
      </c>
      <c r="D78162" s="9">
        <f t="shared" ca="1" si="2443"/>
        <v>174.18528701811869</v>
      </c>
    </row>
    <row r="78163" spans="2:4" x14ac:dyDescent="0.25">
      <c r="B78163" s="13">
        <v>78153</v>
      </c>
      <c r="C78163" s="9">
        <f t="shared" ca="1" si="2442"/>
        <v>0.31590474505838262</v>
      </c>
      <c r="D78163" s="9">
        <f t="shared" ca="1" si="2443"/>
        <v>160.41636932678952</v>
      </c>
    </row>
    <row r="78164" spans="2:4" x14ac:dyDescent="0.25">
      <c r="B78164" s="13">
        <v>78154</v>
      </c>
      <c r="C78164" s="9">
        <f t="shared" ca="1" si="2442"/>
        <v>0.69011217940512082</v>
      </c>
      <c r="D78164" s="9">
        <f t="shared" ca="1" si="2443"/>
        <v>179.92336694193125</v>
      </c>
    </row>
    <row r="78165" spans="2:4" x14ac:dyDescent="0.25">
      <c r="B78165" s="13">
        <v>78155</v>
      </c>
      <c r="C78165" s="9">
        <f t="shared" ca="1" si="2442"/>
        <v>0.51084636567175257</v>
      </c>
      <c r="D78165" s="9">
        <f t="shared" ca="1" si="2443"/>
        <v>170.54382314338977</v>
      </c>
    </row>
    <row r="78166" spans="2:4" x14ac:dyDescent="0.25">
      <c r="B78166" s="13">
        <v>78156</v>
      </c>
      <c r="C78166" s="9">
        <f t="shared" ca="1" si="2442"/>
        <v>0.50286989573988794</v>
      </c>
      <c r="D78166" s="9">
        <f t="shared" ca="1" si="2443"/>
        <v>170.14387647708833</v>
      </c>
    </row>
    <row r="78167" spans="2:4" x14ac:dyDescent="0.25">
      <c r="B78167" s="13">
        <v>78157</v>
      </c>
      <c r="C78167" s="9">
        <f t="shared" ca="1" si="2442"/>
        <v>0.78203434624294721</v>
      </c>
      <c r="D78167" s="9">
        <f t="shared" ca="1" si="2443"/>
        <v>185.58164356912289</v>
      </c>
    </row>
    <row r="78168" spans="2:4" x14ac:dyDescent="0.25">
      <c r="B78168" s="13">
        <v>78158</v>
      </c>
      <c r="C78168" s="9">
        <f t="shared" ca="1" si="2442"/>
        <v>0.71937678082866585</v>
      </c>
      <c r="D78168" s="9">
        <f t="shared" ca="1" si="2443"/>
        <v>181.61982240183261</v>
      </c>
    </row>
    <row r="78169" spans="2:4" x14ac:dyDescent="0.25">
      <c r="B78169" s="13">
        <v>78159</v>
      </c>
      <c r="C78169" s="9">
        <f t="shared" ca="1" si="2442"/>
        <v>0.1280397120486032</v>
      </c>
      <c r="D78169" s="9">
        <f t="shared" ca="1" si="2443"/>
        <v>147.28587022794073</v>
      </c>
    </row>
    <row r="78170" spans="2:4" x14ac:dyDescent="0.25">
      <c r="B78170" s="13">
        <v>78160</v>
      </c>
      <c r="C78170" s="9">
        <f t="shared" ca="1" si="2442"/>
        <v>0.96927240516905244</v>
      </c>
      <c r="D78170" s="9">
        <f t="shared" ca="1" si="2443"/>
        <v>207.40412391635604</v>
      </c>
    </row>
    <row r="78171" spans="2:4" x14ac:dyDescent="0.25">
      <c r="B78171" s="13">
        <v>78161</v>
      </c>
      <c r="C78171" s="9">
        <f t="shared" ca="1" si="2442"/>
        <v>6.3819449626079661E-2</v>
      </c>
      <c r="D78171" s="9">
        <f t="shared" ca="1" si="2443"/>
        <v>139.5304190871054</v>
      </c>
    </row>
    <row r="78172" spans="2:4" x14ac:dyDescent="0.25">
      <c r="B78172" s="13">
        <v>78162</v>
      </c>
      <c r="C78172" s="9">
        <f t="shared" ca="1" si="2442"/>
        <v>0.53960575693246049</v>
      </c>
      <c r="D78172" s="9">
        <f t="shared" ca="1" si="2443"/>
        <v>171.98881104829749</v>
      </c>
    </row>
    <row r="78173" spans="2:4" x14ac:dyDescent="0.25">
      <c r="B78173" s="13">
        <v>78163</v>
      </c>
      <c r="C78173" s="9">
        <f t="shared" ca="1" si="2442"/>
        <v>0.6999169079630112</v>
      </c>
      <c r="D78173" s="9">
        <f t="shared" ca="1" si="2443"/>
        <v>180.4832309273535</v>
      </c>
    </row>
    <row r="78174" spans="2:4" x14ac:dyDescent="0.25">
      <c r="B78174" s="13">
        <v>78164</v>
      </c>
      <c r="C78174" s="9">
        <f t="shared" ca="1" si="2442"/>
        <v>0.57457897925631141</v>
      </c>
      <c r="D78174" s="9">
        <f t="shared" ca="1" si="2443"/>
        <v>173.76088300738252</v>
      </c>
    </row>
    <row r="78175" spans="2:4" x14ac:dyDescent="0.25">
      <c r="B78175" s="13">
        <v>78165</v>
      </c>
      <c r="C78175" s="9">
        <f t="shared" ca="1" si="2442"/>
        <v>0.34292339802102545</v>
      </c>
      <c r="D78175" s="9">
        <f t="shared" ca="1" si="2443"/>
        <v>161.91004673925713</v>
      </c>
    </row>
    <row r="78176" spans="2:4" x14ac:dyDescent="0.25">
      <c r="B78176" s="13">
        <v>78166</v>
      </c>
      <c r="C78176" s="9">
        <f t="shared" ca="1" si="2442"/>
        <v>0.68715791585036856</v>
      </c>
      <c r="D78176" s="9">
        <f t="shared" ca="1" si="2443"/>
        <v>179.75620731995858</v>
      </c>
    </row>
    <row r="78177" spans="2:4" x14ac:dyDescent="0.25">
      <c r="B78177" s="13">
        <v>78167</v>
      </c>
      <c r="C78177" s="9">
        <f t="shared" ca="1" si="2442"/>
        <v>0.57200167776306399</v>
      </c>
      <c r="D78177" s="9">
        <f t="shared" ca="1" si="2443"/>
        <v>173.62945183754579</v>
      </c>
    </row>
    <row r="78178" spans="2:4" x14ac:dyDescent="0.25">
      <c r="B78178" s="13">
        <v>78168</v>
      </c>
      <c r="C78178" s="9">
        <f t="shared" ca="1" si="2442"/>
        <v>0.95076989775109089</v>
      </c>
      <c r="D78178" s="9">
        <f t="shared" ca="1" si="2443"/>
        <v>203.04729621898468</v>
      </c>
    </row>
    <row r="78179" spans="2:4" x14ac:dyDescent="0.25">
      <c r="B78179" s="13">
        <v>78169</v>
      </c>
      <c r="C78179" s="9">
        <f t="shared" ca="1" si="2442"/>
        <v>0.63627465249942805</v>
      </c>
      <c r="D78179" s="9">
        <f t="shared" ca="1" si="2443"/>
        <v>176.97037340128969</v>
      </c>
    </row>
    <row r="78180" spans="2:4" x14ac:dyDescent="0.25">
      <c r="B78180" s="13">
        <v>78170</v>
      </c>
      <c r="C78180" s="9">
        <f t="shared" ca="1" si="2442"/>
        <v>0.69366670172349343</v>
      </c>
      <c r="D78180" s="9">
        <f t="shared" ca="1" si="2443"/>
        <v>180.12541492176112</v>
      </c>
    </row>
    <row r="78181" spans="2:4" x14ac:dyDescent="0.25">
      <c r="B78181" s="13">
        <v>78171</v>
      </c>
      <c r="C78181" s="9">
        <f t="shared" ca="1" si="2442"/>
        <v>0.48098975443612257</v>
      </c>
      <c r="D78181" s="9">
        <f t="shared" ca="1" si="2443"/>
        <v>169.04660666089882</v>
      </c>
    </row>
    <row r="78182" spans="2:4" x14ac:dyDescent="0.25">
      <c r="B78182" s="13">
        <v>78172</v>
      </c>
      <c r="C78182" s="9">
        <f t="shared" ca="1" si="2442"/>
        <v>0.98538726281955735</v>
      </c>
      <c r="D78182" s="9">
        <f t="shared" ca="1" si="2443"/>
        <v>213.60863457480946</v>
      </c>
    </row>
    <row r="78183" spans="2:4" x14ac:dyDescent="0.25">
      <c r="B78183" s="13">
        <v>78173</v>
      </c>
      <c r="C78183" s="9">
        <f t="shared" ca="1" si="2442"/>
        <v>0.54511602151600902</v>
      </c>
      <c r="D78183" s="9">
        <f t="shared" ca="1" si="2443"/>
        <v>172.2666246455222</v>
      </c>
    </row>
    <row r="78184" spans="2:4" x14ac:dyDescent="0.25">
      <c r="B78184" s="13">
        <v>78174</v>
      </c>
      <c r="C78184" s="9">
        <f t="shared" ca="1" si="2442"/>
        <v>0.65089337587277674</v>
      </c>
      <c r="D78184" s="9">
        <f t="shared" ca="1" si="2443"/>
        <v>177.75467037223888</v>
      </c>
    </row>
    <row r="78185" spans="2:4" x14ac:dyDescent="0.25">
      <c r="B78185" s="13">
        <v>78175</v>
      </c>
      <c r="C78185" s="9">
        <f t="shared" ca="1" si="2442"/>
        <v>0.21154538325346328</v>
      </c>
      <c r="D78185" s="9">
        <f t="shared" ca="1" si="2443"/>
        <v>153.97858769660272</v>
      </c>
    </row>
    <row r="78186" spans="2:4" x14ac:dyDescent="0.25">
      <c r="B78186" s="13">
        <v>78176</v>
      </c>
      <c r="C78186" s="9">
        <f t="shared" ca="1" si="2442"/>
        <v>0.64008894731924837</v>
      </c>
      <c r="D78186" s="9">
        <f t="shared" ca="1" si="2443"/>
        <v>177.17393111269001</v>
      </c>
    </row>
    <row r="78187" spans="2:4" x14ac:dyDescent="0.25">
      <c r="B78187" s="13">
        <v>78177</v>
      </c>
      <c r="C78187" s="9">
        <f t="shared" ca="1" si="2442"/>
        <v>0.29631473876449732</v>
      </c>
      <c r="D78187" s="9">
        <f t="shared" ca="1" si="2443"/>
        <v>159.2994105522684</v>
      </c>
    </row>
    <row r="78188" spans="2:4" x14ac:dyDescent="0.25">
      <c r="B78188" s="13">
        <v>78178</v>
      </c>
      <c r="C78188" s="9">
        <f t="shared" ca="1" si="2442"/>
        <v>5.7656229780032264E-2</v>
      </c>
      <c r="D78188" s="9">
        <f t="shared" ca="1" si="2443"/>
        <v>138.50485257470612</v>
      </c>
    </row>
    <row r="78189" spans="2:4" x14ac:dyDescent="0.25">
      <c r="B78189" s="13">
        <v>78179</v>
      </c>
      <c r="C78189" s="9">
        <f t="shared" ca="1" si="2442"/>
        <v>0.31057707379858646</v>
      </c>
      <c r="D78189" s="9">
        <f t="shared" ca="1" si="2443"/>
        <v>160.11569434266008</v>
      </c>
    </row>
    <row r="78190" spans="2:4" x14ac:dyDescent="0.25">
      <c r="B78190" s="13">
        <v>78180</v>
      </c>
      <c r="C78190" s="9">
        <f t="shared" ca="1" si="2442"/>
        <v>0.46197984198839781</v>
      </c>
      <c r="D78190" s="9">
        <f t="shared" ca="1" si="2443"/>
        <v>168.09105743474686</v>
      </c>
    </row>
    <row r="78191" spans="2:4" x14ac:dyDescent="0.25">
      <c r="B78191" s="13">
        <v>78181</v>
      </c>
      <c r="C78191" s="9">
        <f t="shared" ca="1" si="2442"/>
        <v>0.12835797711836716</v>
      </c>
      <c r="D78191" s="9">
        <f t="shared" ca="1" si="2443"/>
        <v>147.31625228978461</v>
      </c>
    </row>
    <row r="78192" spans="2:4" x14ac:dyDescent="0.25">
      <c r="B78192" s="13">
        <v>78182</v>
      </c>
      <c r="C78192" s="9">
        <f t="shared" ca="1" si="2442"/>
        <v>0.28921237200387129</v>
      </c>
      <c r="D78192" s="9">
        <f t="shared" ca="1" si="2443"/>
        <v>158.8862570428069</v>
      </c>
    </row>
    <row r="78193" spans="2:4" x14ac:dyDescent="0.25">
      <c r="B78193" s="13">
        <v>78183</v>
      </c>
      <c r="C78193" s="9">
        <f t="shared" ca="1" si="2442"/>
        <v>0.78327897761250709</v>
      </c>
      <c r="D78193" s="9">
        <f t="shared" ca="1" si="2443"/>
        <v>185.66630381908163</v>
      </c>
    </row>
    <row r="78194" spans="2:4" x14ac:dyDescent="0.25">
      <c r="B78194" s="13">
        <v>78184</v>
      </c>
      <c r="C78194" s="9">
        <f t="shared" ca="1" si="2442"/>
        <v>0.6208542976844289</v>
      </c>
      <c r="D78194" s="9">
        <f t="shared" ca="1" si="2443"/>
        <v>176.15450500247712</v>
      </c>
    </row>
    <row r="78195" spans="2:4" x14ac:dyDescent="0.25">
      <c r="B78195" s="13">
        <v>78185</v>
      </c>
      <c r="C78195" s="9">
        <f t="shared" ca="1" si="2442"/>
        <v>0.45621097073801375</v>
      </c>
      <c r="D78195" s="9">
        <f t="shared" ca="1" si="2443"/>
        <v>167.80031690819462</v>
      </c>
    </row>
    <row r="78196" spans="2:4" x14ac:dyDescent="0.25">
      <c r="B78196" s="13">
        <v>78186</v>
      </c>
      <c r="C78196" s="9">
        <f t="shared" ca="1" si="2442"/>
        <v>0.54377747304156276</v>
      </c>
      <c r="D78196" s="9">
        <f t="shared" ca="1" si="2443"/>
        <v>172.1991002351289</v>
      </c>
    </row>
    <row r="78197" spans="2:4" x14ac:dyDescent="0.25">
      <c r="B78197" s="13">
        <v>78187</v>
      </c>
      <c r="C78197" s="9">
        <f t="shared" ca="1" si="2442"/>
        <v>0.91611156580104913</v>
      </c>
      <c r="D78197" s="9">
        <f t="shared" ca="1" si="2443"/>
        <v>197.58764893465363</v>
      </c>
    </row>
    <row r="78198" spans="2:4" x14ac:dyDescent="0.25">
      <c r="B78198" s="13">
        <v>78188</v>
      </c>
      <c r="C78198" s="9">
        <f t="shared" ca="1" si="2442"/>
        <v>0.97743035038594728</v>
      </c>
      <c r="D78198" s="9">
        <f t="shared" ca="1" si="2443"/>
        <v>210.06708110979915</v>
      </c>
    </row>
    <row r="78199" spans="2:4" x14ac:dyDescent="0.25">
      <c r="B78199" s="13">
        <v>78189</v>
      </c>
      <c r="C78199" s="9">
        <f t="shared" ca="1" si="2442"/>
        <v>0.75840998140899496</v>
      </c>
      <c r="D78199" s="9">
        <f t="shared" ca="1" si="2443"/>
        <v>184.02394143012484</v>
      </c>
    </row>
    <row r="78200" spans="2:4" x14ac:dyDescent="0.25">
      <c r="B78200" s="13">
        <v>78190</v>
      </c>
      <c r="C78200" s="9">
        <f t="shared" ca="1" si="2442"/>
        <v>0.70737705026023978</v>
      </c>
      <c r="D78200" s="9">
        <f t="shared" ca="1" si="2443"/>
        <v>180.91476429182836</v>
      </c>
    </row>
    <row r="78201" spans="2:4" x14ac:dyDescent="0.25">
      <c r="B78201" s="13">
        <v>78191</v>
      </c>
      <c r="C78201" s="9">
        <f t="shared" ca="1" si="2442"/>
        <v>0.62848687137148929</v>
      </c>
      <c r="D78201" s="9">
        <f t="shared" ca="1" si="2443"/>
        <v>176.55696886701779</v>
      </c>
    </row>
    <row r="78202" spans="2:4" x14ac:dyDescent="0.25">
      <c r="B78202" s="13">
        <v>78192</v>
      </c>
      <c r="C78202" s="9">
        <f t="shared" ca="1" si="2442"/>
        <v>0.99867094792157096</v>
      </c>
      <c r="D78202" s="9">
        <f t="shared" ca="1" si="2443"/>
        <v>230.09474380535943</v>
      </c>
    </row>
    <row r="78203" spans="2:4" x14ac:dyDescent="0.25">
      <c r="B78203" s="13">
        <v>78193</v>
      </c>
      <c r="C78203" s="9">
        <f t="shared" ca="1" si="2442"/>
        <v>0.14680499305448691</v>
      </c>
      <c r="D78203" s="9">
        <f t="shared" ca="1" si="2443"/>
        <v>148.99529585047605</v>
      </c>
    </row>
    <row r="78204" spans="2:4" x14ac:dyDescent="0.25">
      <c r="B78204" s="13">
        <v>78194</v>
      </c>
      <c r="C78204" s="9">
        <f t="shared" ca="1" si="2442"/>
        <v>1.6872128880315862E-2</v>
      </c>
      <c r="D78204" s="9">
        <f t="shared" ca="1" si="2443"/>
        <v>127.53770988414914</v>
      </c>
    </row>
    <row r="78205" spans="2:4" x14ac:dyDescent="0.25">
      <c r="B78205" s="13">
        <v>78195</v>
      </c>
      <c r="C78205" s="9">
        <f t="shared" ca="1" si="2442"/>
        <v>0.96793612189160327</v>
      </c>
      <c r="D78205" s="9">
        <f t="shared" ca="1" si="2443"/>
        <v>207.02581220307741</v>
      </c>
    </row>
    <row r="78206" spans="2:4" x14ac:dyDescent="0.25">
      <c r="B78206" s="13">
        <v>78196</v>
      </c>
      <c r="C78206" s="9">
        <f t="shared" ca="1" si="2442"/>
        <v>0.13498738786318465</v>
      </c>
      <c r="D78206" s="9">
        <f t="shared" ca="1" si="2443"/>
        <v>147.93758706423725</v>
      </c>
    </row>
    <row r="78207" spans="2:4" x14ac:dyDescent="0.25">
      <c r="B78207" s="13">
        <v>78197</v>
      </c>
      <c r="C78207" s="9">
        <f t="shared" ca="1" si="2442"/>
        <v>0.692865791049879</v>
      </c>
      <c r="D78207" s="9">
        <f t="shared" ca="1" si="2443"/>
        <v>180.07979960958733</v>
      </c>
    </row>
    <row r="78208" spans="2:4" x14ac:dyDescent="0.25">
      <c r="B78208" s="13">
        <v>78198</v>
      </c>
      <c r="C78208" s="9">
        <f t="shared" ca="1" si="2442"/>
        <v>0.81827648464672109</v>
      </c>
      <c r="D78208" s="9">
        <f t="shared" ca="1" si="2443"/>
        <v>188.17632866453508</v>
      </c>
    </row>
    <row r="78209" spans="2:4" x14ac:dyDescent="0.25">
      <c r="B78209" s="13">
        <v>78199</v>
      </c>
      <c r="C78209" s="9">
        <f t="shared" ca="1" si="2442"/>
        <v>0.42613552672636124</v>
      </c>
      <c r="D78209" s="9">
        <f t="shared" ca="1" si="2443"/>
        <v>166.27556972362231</v>
      </c>
    </row>
    <row r="78210" spans="2:4" x14ac:dyDescent="0.25">
      <c r="B78210" s="13">
        <v>78200</v>
      </c>
      <c r="C78210" s="9">
        <f t="shared" ca="1" si="2442"/>
        <v>0.4789066487837712</v>
      </c>
      <c r="D78210" s="9">
        <f t="shared" ca="1" si="2443"/>
        <v>168.94204300291921</v>
      </c>
    </row>
    <row r="78211" spans="2:4" x14ac:dyDescent="0.25">
      <c r="B78211" s="13">
        <v>78201</v>
      </c>
      <c r="C78211" s="9">
        <f t="shared" ca="1" si="2442"/>
        <v>0.19252742529925404</v>
      </c>
      <c r="D78211" s="9">
        <f t="shared" ca="1" si="2443"/>
        <v>152.62759411860372</v>
      </c>
    </row>
    <row r="78212" spans="2:4" x14ac:dyDescent="0.25">
      <c r="B78212" s="13">
        <v>78202</v>
      </c>
      <c r="C78212" s="9">
        <f t="shared" ca="1" si="2442"/>
        <v>0.70951947904873636</v>
      </c>
      <c r="D78212" s="9">
        <f t="shared" ca="1" si="2443"/>
        <v>181.03962960240577</v>
      </c>
    </row>
    <row r="78213" spans="2:4" x14ac:dyDescent="0.25">
      <c r="B78213" s="13">
        <v>78203</v>
      </c>
      <c r="C78213" s="9">
        <f t="shared" ca="1" si="2442"/>
        <v>9.682649472212268E-2</v>
      </c>
      <c r="D78213" s="9">
        <f t="shared" ca="1" si="2443"/>
        <v>144.00303527858583</v>
      </c>
    </row>
    <row r="78214" spans="2:4" x14ac:dyDescent="0.25">
      <c r="B78214" s="13">
        <v>78204</v>
      </c>
      <c r="C78214" s="9">
        <f t="shared" ca="1" si="2442"/>
        <v>0.9890137531590506</v>
      </c>
      <c r="D78214" s="9">
        <f t="shared" ca="1" si="2443"/>
        <v>215.81686068229823</v>
      </c>
    </row>
    <row r="78215" spans="2:4" x14ac:dyDescent="0.25">
      <c r="B78215" s="13">
        <v>78205</v>
      </c>
      <c r="C78215" s="9">
        <f t="shared" ca="1" si="2442"/>
        <v>0.37599642679948764</v>
      </c>
      <c r="D78215" s="9">
        <f t="shared" ca="1" si="2443"/>
        <v>163.67974560674165</v>
      </c>
    </row>
    <row r="78216" spans="2:4" x14ac:dyDescent="0.25">
      <c r="B78216" s="13">
        <v>78206</v>
      </c>
      <c r="C78216" s="9">
        <f t="shared" ca="1" si="2442"/>
        <v>0.23504427894377433</v>
      </c>
      <c r="D78216" s="9">
        <f t="shared" ca="1" si="2443"/>
        <v>155.55330060475421</v>
      </c>
    </row>
    <row r="78217" spans="2:4" x14ac:dyDescent="0.25">
      <c r="B78217" s="13">
        <v>78207</v>
      </c>
      <c r="C78217" s="9">
        <f t="shared" ca="1" si="2442"/>
        <v>0.81210988163448161</v>
      </c>
      <c r="D78217" s="9">
        <f t="shared" ca="1" si="2443"/>
        <v>187.71396184092271</v>
      </c>
    </row>
    <row r="78218" spans="2:4" x14ac:dyDescent="0.25">
      <c r="B78218" s="13">
        <v>78208</v>
      </c>
      <c r="C78218" s="9">
        <f t="shared" ca="1" si="2442"/>
        <v>4.2441726651711753E-2</v>
      </c>
      <c r="D78218" s="9">
        <f t="shared" ca="1" si="2443"/>
        <v>135.53943907064038</v>
      </c>
    </row>
    <row r="78219" spans="2:4" x14ac:dyDescent="0.25">
      <c r="B78219" s="13">
        <v>78209</v>
      </c>
      <c r="C78219" s="9">
        <f t="shared" ca="1" si="2442"/>
        <v>4.3537718502483558E-2</v>
      </c>
      <c r="D78219" s="9">
        <f t="shared" ca="1" si="2443"/>
        <v>135.77938505929393</v>
      </c>
    </row>
    <row r="78220" spans="2:4" x14ac:dyDescent="0.25">
      <c r="B78220" s="13">
        <v>78210</v>
      </c>
      <c r="C78220" s="9">
        <f t="shared" ref="C78220:C78283" ca="1" si="2444">RAND()</f>
        <v>0.63539491902736689</v>
      </c>
      <c r="D78220" s="9">
        <f t="shared" ref="D78220:D78283" ca="1" si="2445">_xlfn.NORM.INV(C78220,$C$6,$C$7)</f>
        <v>176.92352767094619</v>
      </c>
    </row>
    <row r="78221" spans="2:4" x14ac:dyDescent="0.25">
      <c r="B78221" s="13">
        <v>78211</v>
      </c>
      <c r="C78221" s="9">
        <f t="shared" ca="1" si="2444"/>
        <v>0.4128555691711393</v>
      </c>
      <c r="D78221" s="9">
        <f t="shared" ca="1" si="2445"/>
        <v>165.59589064112964</v>
      </c>
    </row>
    <row r="78222" spans="2:4" x14ac:dyDescent="0.25">
      <c r="B78222" s="13">
        <v>78212</v>
      </c>
      <c r="C78222" s="9">
        <f t="shared" ca="1" si="2444"/>
        <v>0.50216835273980553</v>
      </c>
      <c r="D78222" s="9">
        <f t="shared" ca="1" si="2445"/>
        <v>170.10870562097236</v>
      </c>
    </row>
    <row r="78223" spans="2:4" x14ac:dyDescent="0.25">
      <c r="B78223" s="13">
        <v>78213</v>
      </c>
      <c r="C78223" s="9">
        <f t="shared" ca="1" si="2444"/>
        <v>0.19487437593162138</v>
      </c>
      <c r="D78223" s="9">
        <f t="shared" ca="1" si="2445"/>
        <v>152.79853812629659</v>
      </c>
    </row>
    <row r="78224" spans="2:4" x14ac:dyDescent="0.25">
      <c r="B78224" s="13">
        <v>78214</v>
      </c>
      <c r="C78224" s="9">
        <f t="shared" ca="1" si="2444"/>
        <v>8.3257869045406663E-2</v>
      </c>
      <c r="D78224" s="9">
        <f t="shared" ca="1" si="2445"/>
        <v>142.33026961986647</v>
      </c>
    </row>
    <row r="78225" spans="2:4" x14ac:dyDescent="0.25">
      <c r="B78225" s="13">
        <v>78215</v>
      </c>
      <c r="C78225" s="9">
        <f t="shared" ca="1" si="2444"/>
        <v>0.15681591925099525</v>
      </c>
      <c r="D78225" s="9">
        <f t="shared" ca="1" si="2445"/>
        <v>149.84738822469939</v>
      </c>
    </row>
    <row r="78226" spans="2:4" x14ac:dyDescent="0.25">
      <c r="B78226" s="13">
        <v>78216</v>
      </c>
      <c r="C78226" s="9">
        <f t="shared" ca="1" si="2444"/>
        <v>0.88205487810298688</v>
      </c>
      <c r="D78226" s="9">
        <f t="shared" ca="1" si="2445"/>
        <v>193.70643567443639</v>
      </c>
    </row>
    <row r="78227" spans="2:4" x14ac:dyDescent="0.25">
      <c r="B78227" s="13">
        <v>78217</v>
      </c>
      <c r="C78227" s="9">
        <f t="shared" ca="1" si="2444"/>
        <v>0.39435782784789231</v>
      </c>
      <c r="D78227" s="9">
        <f t="shared" ca="1" si="2445"/>
        <v>164.64042447917805</v>
      </c>
    </row>
    <row r="78228" spans="2:4" x14ac:dyDescent="0.25">
      <c r="B78228" s="13">
        <v>78218</v>
      </c>
      <c r="C78228" s="9">
        <f t="shared" ca="1" si="2444"/>
        <v>0.99781621918435848</v>
      </c>
      <c r="D78228" s="9">
        <f t="shared" ca="1" si="2445"/>
        <v>227.00634861022448</v>
      </c>
    </row>
    <row r="78229" spans="2:4" x14ac:dyDescent="0.25">
      <c r="B78229" s="13">
        <v>78219</v>
      </c>
      <c r="C78229" s="9">
        <f t="shared" ca="1" si="2444"/>
        <v>0.64622083064541602</v>
      </c>
      <c r="D78229" s="9">
        <f t="shared" ca="1" si="2445"/>
        <v>177.50274651543199</v>
      </c>
    </row>
    <row r="78230" spans="2:4" x14ac:dyDescent="0.25">
      <c r="B78230" s="13">
        <v>78220</v>
      </c>
      <c r="C78230" s="9">
        <f t="shared" ca="1" si="2444"/>
        <v>0.21601525686984779</v>
      </c>
      <c r="D78230" s="9">
        <f t="shared" ca="1" si="2445"/>
        <v>154.28556485204223</v>
      </c>
    </row>
    <row r="78231" spans="2:4" x14ac:dyDescent="0.25">
      <c r="B78231" s="13">
        <v>78221</v>
      </c>
      <c r="C78231" s="9">
        <f t="shared" ca="1" si="2444"/>
        <v>0.76631285737895005</v>
      </c>
      <c r="D78231" s="9">
        <f t="shared" ca="1" si="2445"/>
        <v>184.53515774280268</v>
      </c>
    </row>
    <row r="78232" spans="2:4" x14ac:dyDescent="0.25">
      <c r="B78232" s="13">
        <v>78222</v>
      </c>
      <c r="C78232" s="9">
        <f t="shared" ca="1" si="2444"/>
        <v>0.12473560413383911</v>
      </c>
      <c r="D78232" s="9">
        <f t="shared" ca="1" si="2445"/>
        <v>146.96730562386136</v>
      </c>
    </row>
    <row r="78233" spans="2:4" x14ac:dyDescent="0.25">
      <c r="B78233" s="13">
        <v>78223</v>
      </c>
      <c r="C78233" s="9">
        <f t="shared" ca="1" si="2444"/>
        <v>0.34177608122954972</v>
      </c>
      <c r="D78233" s="9">
        <f t="shared" ca="1" si="2445"/>
        <v>161.84758593878229</v>
      </c>
    </row>
    <row r="78234" spans="2:4" x14ac:dyDescent="0.25">
      <c r="B78234" s="13">
        <v>78224</v>
      </c>
      <c r="C78234" s="9">
        <f t="shared" ca="1" si="2444"/>
        <v>0.79901654723259163</v>
      </c>
      <c r="D78234" s="9">
        <f t="shared" ca="1" si="2445"/>
        <v>186.7622719970953</v>
      </c>
    </row>
    <row r="78235" spans="2:4" x14ac:dyDescent="0.25">
      <c r="B78235" s="13">
        <v>78225</v>
      </c>
      <c r="C78235" s="9">
        <f t="shared" ca="1" si="2444"/>
        <v>9.8318153937594577E-2</v>
      </c>
      <c r="D78235" s="9">
        <f t="shared" ca="1" si="2445"/>
        <v>144.17611381199472</v>
      </c>
    </row>
    <row r="78236" spans="2:4" x14ac:dyDescent="0.25">
      <c r="B78236" s="13">
        <v>78226</v>
      </c>
      <c r="C78236" s="9">
        <f t="shared" ca="1" si="2444"/>
        <v>0.18848204499569365</v>
      </c>
      <c r="D78236" s="9">
        <f t="shared" ca="1" si="2445"/>
        <v>152.32992250681602</v>
      </c>
    </row>
    <row r="78237" spans="2:4" x14ac:dyDescent="0.25">
      <c r="B78237" s="13">
        <v>78227</v>
      </c>
      <c r="C78237" s="9">
        <f t="shared" ca="1" si="2444"/>
        <v>0.69329441202044406</v>
      </c>
      <c r="D78237" s="9">
        <f t="shared" ca="1" si="2445"/>
        <v>180.10420488271137</v>
      </c>
    </row>
    <row r="78238" spans="2:4" x14ac:dyDescent="0.25">
      <c r="B78238" s="13">
        <v>78228</v>
      </c>
      <c r="C78238" s="9">
        <f t="shared" ca="1" si="2444"/>
        <v>0.44063553368984265</v>
      </c>
      <c r="D78238" s="9">
        <f t="shared" ca="1" si="2445"/>
        <v>167.01283787854064</v>
      </c>
    </row>
    <row r="78239" spans="2:4" x14ac:dyDescent="0.25">
      <c r="B78239" s="13">
        <v>78229</v>
      </c>
      <c r="C78239" s="9">
        <f t="shared" ca="1" si="2444"/>
        <v>0.4831802754216884</v>
      </c>
      <c r="D78239" s="9">
        <f t="shared" ca="1" si="2445"/>
        <v>169.15653409314041</v>
      </c>
    </row>
    <row r="78240" spans="2:4" x14ac:dyDescent="0.25">
      <c r="B78240" s="13">
        <v>78230</v>
      </c>
      <c r="C78240" s="9">
        <f t="shared" ca="1" si="2444"/>
        <v>7.2507667420809163E-2</v>
      </c>
      <c r="D78240" s="9">
        <f t="shared" ca="1" si="2445"/>
        <v>140.85267693249168</v>
      </c>
    </row>
    <row r="78241" spans="2:4" x14ac:dyDescent="0.25">
      <c r="B78241" s="13">
        <v>78231</v>
      </c>
      <c r="C78241" s="9">
        <f t="shared" ca="1" si="2444"/>
        <v>0.98560738022369665</v>
      </c>
      <c r="D78241" s="9">
        <f t="shared" ca="1" si="2445"/>
        <v>213.72830482248844</v>
      </c>
    </row>
    <row r="78242" spans="2:4" x14ac:dyDescent="0.25">
      <c r="B78242" s="13">
        <v>78232</v>
      </c>
      <c r="C78242" s="9">
        <f t="shared" ca="1" si="2444"/>
        <v>0.39183813548574686</v>
      </c>
      <c r="D78242" s="9">
        <f t="shared" ca="1" si="2445"/>
        <v>164.50937185653842</v>
      </c>
    </row>
    <row r="78243" spans="2:4" x14ac:dyDescent="0.25">
      <c r="B78243" s="13">
        <v>78233</v>
      </c>
      <c r="C78243" s="9">
        <f t="shared" ca="1" si="2444"/>
        <v>0.92870801520515978</v>
      </c>
      <c r="D78243" s="9">
        <f t="shared" ca="1" si="2445"/>
        <v>199.32472254382884</v>
      </c>
    </row>
    <row r="78244" spans="2:4" x14ac:dyDescent="0.25">
      <c r="B78244" s="13">
        <v>78234</v>
      </c>
      <c r="C78244" s="9">
        <f t="shared" ca="1" si="2444"/>
        <v>0.29188002281176584</v>
      </c>
      <c r="D78244" s="9">
        <f t="shared" ca="1" si="2445"/>
        <v>159.04198476098617</v>
      </c>
    </row>
    <row r="78245" spans="2:4" x14ac:dyDescent="0.25">
      <c r="B78245" s="13">
        <v>78235</v>
      </c>
      <c r="C78245" s="9">
        <f t="shared" ca="1" si="2444"/>
        <v>0.61177820788027992</v>
      </c>
      <c r="D78245" s="9">
        <f t="shared" ca="1" si="2445"/>
        <v>175.67913346397739</v>
      </c>
    </row>
    <row r="78246" spans="2:4" x14ac:dyDescent="0.25">
      <c r="B78246" s="13">
        <v>78236</v>
      </c>
      <c r="C78246" s="9">
        <f t="shared" ca="1" si="2444"/>
        <v>0.40110800537270863</v>
      </c>
      <c r="D78246" s="9">
        <f t="shared" ca="1" si="2445"/>
        <v>164.9903958930897</v>
      </c>
    </row>
    <row r="78247" spans="2:4" x14ac:dyDescent="0.25">
      <c r="B78247" s="13">
        <v>78237</v>
      </c>
      <c r="C78247" s="9">
        <f t="shared" ca="1" si="2444"/>
        <v>2.4676225207516778E-2</v>
      </c>
      <c r="D78247" s="9">
        <f t="shared" ca="1" si="2445"/>
        <v>130.68931756596612</v>
      </c>
    </row>
    <row r="78248" spans="2:4" x14ac:dyDescent="0.25">
      <c r="B78248" s="13">
        <v>78238</v>
      </c>
      <c r="C78248" s="9">
        <f t="shared" ca="1" si="2444"/>
        <v>0.97062325713670083</v>
      </c>
      <c r="D78248" s="9">
        <f t="shared" ca="1" si="2445"/>
        <v>207.80066912258218</v>
      </c>
    </row>
    <row r="78249" spans="2:4" x14ac:dyDescent="0.25">
      <c r="B78249" s="13">
        <v>78239</v>
      </c>
      <c r="C78249" s="9">
        <f t="shared" ca="1" si="2444"/>
        <v>0.87153195687609086</v>
      </c>
      <c r="D78249" s="9">
        <f t="shared" ca="1" si="2445"/>
        <v>192.67325281752397</v>
      </c>
    </row>
    <row r="78250" spans="2:4" x14ac:dyDescent="0.25">
      <c r="B78250" s="13">
        <v>78240</v>
      </c>
      <c r="C78250" s="9">
        <f t="shared" ca="1" si="2444"/>
        <v>0.63450117911316806</v>
      </c>
      <c r="D78250" s="9">
        <f t="shared" ca="1" si="2445"/>
        <v>176.87597496214912</v>
      </c>
    </row>
    <row r="78251" spans="2:4" x14ac:dyDescent="0.25">
      <c r="B78251" s="13">
        <v>78241</v>
      </c>
      <c r="C78251" s="9">
        <f t="shared" ca="1" si="2444"/>
        <v>2.0533443346668512E-2</v>
      </c>
      <c r="D78251" s="9">
        <f t="shared" ca="1" si="2445"/>
        <v>129.14291870351161</v>
      </c>
    </row>
    <row r="78252" spans="2:4" x14ac:dyDescent="0.25">
      <c r="B78252" s="13">
        <v>78242</v>
      </c>
      <c r="C78252" s="9">
        <f t="shared" ca="1" si="2444"/>
        <v>0.3048465593674391</v>
      </c>
      <c r="D78252" s="9">
        <f t="shared" ca="1" si="2445"/>
        <v>159.78976882295342</v>
      </c>
    </row>
    <row r="78253" spans="2:4" x14ac:dyDescent="0.25">
      <c r="B78253" s="13">
        <v>78243</v>
      </c>
      <c r="C78253" s="9">
        <f t="shared" ca="1" si="2444"/>
        <v>0.52288025768657975</v>
      </c>
      <c r="D78253" s="9">
        <f t="shared" ca="1" si="2445"/>
        <v>171.14767556907449</v>
      </c>
    </row>
    <row r="78254" spans="2:4" x14ac:dyDescent="0.25">
      <c r="B78254" s="13">
        <v>78244</v>
      </c>
      <c r="C78254" s="9">
        <f t="shared" ca="1" si="2444"/>
        <v>0.62716815010024596</v>
      </c>
      <c r="D78254" s="9">
        <f t="shared" ca="1" si="2445"/>
        <v>176.48724754643112</v>
      </c>
    </row>
    <row r="78255" spans="2:4" x14ac:dyDescent="0.25">
      <c r="B78255" s="13">
        <v>78245</v>
      </c>
      <c r="C78255" s="9">
        <f t="shared" ca="1" si="2444"/>
        <v>0.19510499983112206</v>
      </c>
      <c r="D78255" s="9">
        <f t="shared" ca="1" si="2445"/>
        <v>152.8152681846382</v>
      </c>
    </row>
    <row r="78256" spans="2:4" x14ac:dyDescent="0.25">
      <c r="B78256" s="13">
        <v>78246</v>
      </c>
      <c r="C78256" s="9">
        <f t="shared" ca="1" si="2444"/>
        <v>8.5033456677234165E-2</v>
      </c>
      <c r="D78256" s="9">
        <f t="shared" ca="1" si="2445"/>
        <v>142.56022328706172</v>
      </c>
    </row>
    <row r="78257" spans="2:4" x14ac:dyDescent="0.25">
      <c r="B78257" s="13">
        <v>78247</v>
      </c>
      <c r="C78257" s="9">
        <f t="shared" ca="1" si="2444"/>
        <v>0.94346059374170577</v>
      </c>
      <c r="D78257" s="9">
        <f t="shared" ca="1" si="2445"/>
        <v>201.69010283314103</v>
      </c>
    </row>
    <row r="78258" spans="2:4" x14ac:dyDescent="0.25">
      <c r="B78258" s="13">
        <v>78248</v>
      </c>
      <c r="C78258" s="9">
        <f t="shared" ca="1" si="2444"/>
        <v>0.7779783284895212</v>
      </c>
      <c r="D78258" s="9">
        <f t="shared" ca="1" si="2445"/>
        <v>185.30766570848903</v>
      </c>
    </row>
    <row r="78259" spans="2:4" x14ac:dyDescent="0.25">
      <c r="B78259" s="13">
        <v>78249</v>
      </c>
      <c r="C78259" s="9">
        <f t="shared" ca="1" si="2444"/>
        <v>0.97572556778491482</v>
      </c>
      <c r="D78259" s="9">
        <f t="shared" ca="1" si="2445"/>
        <v>209.45064746791707</v>
      </c>
    </row>
    <row r="78260" spans="2:4" x14ac:dyDescent="0.25">
      <c r="B78260" s="13">
        <v>78250</v>
      </c>
      <c r="C78260" s="9">
        <f t="shared" ca="1" si="2444"/>
        <v>0.7294286995650453</v>
      </c>
      <c r="D78260" s="9">
        <f t="shared" ca="1" si="2445"/>
        <v>182.22172141348756</v>
      </c>
    </row>
    <row r="78261" spans="2:4" x14ac:dyDescent="0.25">
      <c r="B78261" s="13">
        <v>78251</v>
      </c>
      <c r="C78261" s="9">
        <f t="shared" ca="1" si="2444"/>
        <v>0.46424078880477559</v>
      </c>
      <c r="D78261" s="9">
        <f t="shared" ca="1" si="2445"/>
        <v>168.2048916700229</v>
      </c>
    </row>
    <row r="78262" spans="2:4" x14ac:dyDescent="0.25">
      <c r="B78262" s="13">
        <v>78252</v>
      </c>
      <c r="C78262" s="9">
        <f t="shared" ca="1" si="2444"/>
        <v>0.1633810739803615</v>
      </c>
      <c r="D78262" s="9">
        <f t="shared" ca="1" si="2445"/>
        <v>150.38686942915311</v>
      </c>
    </row>
    <row r="78263" spans="2:4" x14ac:dyDescent="0.25">
      <c r="B78263" s="13">
        <v>78253</v>
      </c>
      <c r="C78263" s="9">
        <f t="shared" ca="1" si="2444"/>
        <v>0.77296461711592113</v>
      </c>
      <c r="D78263" s="9">
        <f t="shared" ca="1" si="2445"/>
        <v>184.97291446339185</v>
      </c>
    </row>
    <row r="78264" spans="2:4" x14ac:dyDescent="0.25">
      <c r="B78264" s="13">
        <v>78254</v>
      </c>
      <c r="C78264" s="9">
        <f t="shared" ca="1" si="2444"/>
        <v>0.31135592165687265</v>
      </c>
      <c r="D78264" s="9">
        <f t="shared" ca="1" si="2445"/>
        <v>160.15978780798298</v>
      </c>
    </row>
    <row r="78265" spans="2:4" x14ac:dyDescent="0.25">
      <c r="B78265" s="13">
        <v>78255</v>
      </c>
      <c r="C78265" s="9">
        <f t="shared" ca="1" si="2444"/>
        <v>2.3167611684500877E-2</v>
      </c>
      <c r="D78265" s="9">
        <f t="shared" ca="1" si="2445"/>
        <v>130.15346588252717</v>
      </c>
    </row>
    <row r="78266" spans="2:4" x14ac:dyDescent="0.25">
      <c r="B78266" s="13">
        <v>78256</v>
      </c>
      <c r="C78266" s="9">
        <f t="shared" ca="1" si="2444"/>
        <v>0.34653897124314337</v>
      </c>
      <c r="D78266" s="9">
        <f t="shared" ca="1" si="2445"/>
        <v>162.1063695920439</v>
      </c>
    </row>
    <row r="78267" spans="2:4" x14ac:dyDescent="0.25">
      <c r="B78267" s="13">
        <v>78257</v>
      </c>
      <c r="C78267" s="9">
        <f t="shared" ca="1" si="2444"/>
        <v>0.69766689117230662</v>
      </c>
      <c r="D78267" s="9">
        <f t="shared" ca="1" si="2445"/>
        <v>180.35403956906356</v>
      </c>
    </row>
    <row r="78268" spans="2:4" x14ac:dyDescent="0.25">
      <c r="B78268" s="13">
        <v>78258</v>
      </c>
      <c r="C78268" s="9">
        <f t="shared" ca="1" si="2444"/>
        <v>0.70171327908491365</v>
      </c>
      <c r="D78268" s="9">
        <f t="shared" ca="1" si="2445"/>
        <v>180.58668956879163</v>
      </c>
    </row>
    <row r="78269" spans="2:4" x14ac:dyDescent="0.25">
      <c r="B78269" s="13">
        <v>78259</v>
      </c>
      <c r="C78269" s="9">
        <f t="shared" ca="1" si="2444"/>
        <v>0.41527279500096992</v>
      </c>
      <c r="D78269" s="9">
        <f t="shared" ca="1" si="2445"/>
        <v>165.71996237146158</v>
      </c>
    </row>
    <row r="78270" spans="2:4" x14ac:dyDescent="0.25">
      <c r="B78270" s="13">
        <v>78260</v>
      </c>
      <c r="C78270" s="9">
        <f t="shared" ca="1" si="2444"/>
        <v>0.44676844566910567</v>
      </c>
      <c r="D78270" s="9">
        <f t="shared" ca="1" si="2445"/>
        <v>167.32339715028277</v>
      </c>
    </row>
    <row r="78271" spans="2:4" x14ac:dyDescent="0.25">
      <c r="B78271" s="13">
        <v>78261</v>
      </c>
      <c r="C78271" s="9">
        <f t="shared" ca="1" si="2444"/>
        <v>0.31191278740184725</v>
      </c>
      <c r="D78271" s="9">
        <f t="shared" ca="1" si="2445"/>
        <v>160.1912847321058</v>
      </c>
    </row>
    <row r="78272" spans="2:4" x14ac:dyDescent="0.25">
      <c r="B78272" s="13">
        <v>78262</v>
      </c>
      <c r="C78272" s="9">
        <f t="shared" ca="1" si="2444"/>
        <v>0.38766449468152486</v>
      </c>
      <c r="D78272" s="9">
        <f t="shared" ca="1" si="2445"/>
        <v>164.29177238366216</v>
      </c>
    </row>
    <row r="78273" spans="2:4" x14ac:dyDescent="0.25">
      <c r="B78273" s="13">
        <v>78263</v>
      </c>
      <c r="C78273" s="9">
        <f t="shared" ca="1" si="2444"/>
        <v>0.30603440587450514</v>
      </c>
      <c r="D78273" s="9">
        <f t="shared" ca="1" si="2445"/>
        <v>159.85754837631131</v>
      </c>
    </row>
    <row r="78274" spans="2:4" x14ac:dyDescent="0.25">
      <c r="B78274" s="13">
        <v>78264</v>
      </c>
      <c r="C78274" s="9">
        <f t="shared" ca="1" si="2444"/>
        <v>0.68492128515788253</v>
      </c>
      <c r="D78274" s="9">
        <f t="shared" ca="1" si="2445"/>
        <v>179.6301055530827</v>
      </c>
    </row>
    <row r="78275" spans="2:4" x14ac:dyDescent="0.25">
      <c r="B78275" s="13">
        <v>78265</v>
      </c>
      <c r="C78275" s="9">
        <f t="shared" ca="1" si="2444"/>
        <v>3.6740946568976307E-2</v>
      </c>
      <c r="D78275" s="9">
        <f t="shared" ca="1" si="2445"/>
        <v>134.20348063504821</v>
      </c>
    </row>
    <row r="78276" spans="2:4" x14ac:dyDescent="0.25">
      <c r="B78276" s="13">
        <v>78266</v>
      </c>
      <c r="C78276" s="9">
        <f t="shared" ca="1" si="2444"/>
        <v>0.64522141205264161</v>
      </c>
      <c r="D78276" s="9">
        <f t="shared" ca="1" si="2445"/>
        <v>177.44901764372401</v>
      </c>
    </row>
    <row r="78277" spans="2:4" x14ac:dyDescent="0.25">
      <c r="B78277" s="13">
        <v>78267</v>
      </c>
      <c r="C78277" s="9">
        <f t="shared" ca="1" si="2444"/>
        <v>0.4174178680505658</v>
      </c>
      <c r="D78277" s="9">
        <f t="shared" ca="1" si="2445"/>
        <v>165.82992707999458</v>
      </c>
    </row>
    <row r="78278" spans="2:4" x14ac:dyDescent="0.25">
      <c r="B78278" s="13">
        <v>78268</v>
      </c>
      <c r="C78278" s="9">
        <f t="shared" ca="1" si="2444"/>
        <v>0.83170308387684577</v>
      </c>
      <c r="D78278" s="9">
        <f t="shared" ca="1" si="2445"/>
        <v>189.21834278859347</v>
      </c>
    </row>
    <row r="78279" spans="2:4" x14ac:dyDescent="0.25">
      <c r="B78279" s="13">
        <v>78269</v>
      </c>
      <c r="C78279" s="9">
        <f t="shared" ca="1" si="2444"/>
        <v>0.32284312552786731</v>
      </c>
      <c r="D78279" s="9">
        <f t="shared" ca="1" si="2445"/>
        <v>160.80473741691347</v>
      </c>
    </row>
    <row r="78280" spans="2:4" x14ac:dyDescent="0.25">
      <c r="B78280" s="13">
        <v>78270</v>
      </c>
      <c r="C78280" s="9">
        <f t="shared" ca="1" si="2444"/>
        <v>0.70551752419060321</v>
      </c>
      <c r="D78280" s="9">
        <f t="shared" ca="1" si="2445"/>
        <v>180.80673114239789</v>
      </c>
    </row>
    <row r="78281" spans="2:4" x14ac:dyDescent="0.25">
      <c r="B78281" s="13">
        <v>78271</v>
      </c>
      <c r="C78281" s="9">
        <f t="shared" ca="1" si="2444"/>
        <v>6.9407558059952912E-2</v>
      </c>
      <c r="D78281" s="9">
        <f t="shared" ca="1" si="2445"/>
        <v>140.39564283832578</v>
      </c>
    </row>
    <row r="78282" spans="2:4" x14ac:dyDescent="0.25">
      <c r="B78282" s="13">
        <v>78272</v>
      </c>
      <c r="C78282" s="9">
        <f t="shared" ca="1" si="2444"/>
        <v>0.45110099520088909</v>
      </c>
      <c r="D78282" s="9">
        <f t="shared" ca="1" si="2445"/>
        <v>167.5423966440905</v>
      </c>
    </row>
    <row r="78283" spans="2:4" x14ac:dyDescent="0.25">
      <c r="B78283" s="13">
        <v>78273</v>
      </c>
      <c r="C78283" s="9">
        <f t="shared" ca="1" si="2444"/>
        <v>0.86668705425264403</v>
      </c>
      <c r="D78283" s="9">
        <f t="shared" ca="1" si="2445"/>
        <v>192.2173265412996</v>
      </c>
    </row>
    <row r="78284" spans="2:4" x14ac:dyDescent="0.25">
      <c r="B78284" s="13">
        <v>78274</v>
      </c>
      <c r="C78284" s="9">
        <f t="shared" ref="C78284:C78347" ca="1" si="2446">RAND()</f>
        <v>0.17973074491256713</v>
      </c>
      <c r="D78284" s="9">
        <f t="shared" ref="D78284:D78347" ca="1" si="2447">_xlfn.NORM.INV(C78284,$C$6,$C$7)</f>
        <v>151.67216610527788</v>
      </c>
    </row>
    <row r="78285" spans="2:4" x14ac:dyDescent="0.25">
      <c r="B78285" s="13">
        <v>78275</v>
      </c>
      <c r="C78285" s="9">
        <f t="shared" ca="1" si="2446"/>
        <v>9.9302153226118905E-2</v>
      </c>
      <c r="D78285" s="9">
        <f t="shared" ca="1" si="2447"/>
        <v>144.28923769981142</v>
      </c>
    </row>
    <row r="78286" spans="2:4" x14ac:dyDescent="0.25">
      <c r="B78286" s="13">
        <v>78276</v>
      </c>
      <c r="C78286" s="9">
        <f t="shared" ca="1" si="2446"/>
        <v>0.95160958401531781</v>
      </c>
      <c r="D78286" s="9">
        <f t="shared" ca="1" si="2447"/>
        <v>203.21329149210308</v>
      </c>
    </row>
    <row r="78287" spans="2:4" x14ac:dyDescent="0.25">
      <c r="B78287" s="13">
        <v>78277</v>
      </c>
      <c r="C78287" s="9">
        <f t="shared" ca="1" si="2446"/>
        <v>0.29685392928823706</v>
      </c>
      <c r="D78287" s="9">
        <f t="shared" ca="1" si="2447"/>
        <v>159.33058803525205</v>
      </c>
    </row>
    <row r="78288" spans="2:4" x14ac:dyDescent="0.25">
      <c r="B78288" s="13">
        <v>78278</v>
      </c>
      <c r="C78288" s="9">
        <f t="shared" ca="1" si="2446"/>
        <v>3.8031083638465746E-2</v>
      </c>
      <c r="D78288" s="9">
        <f t="shared" ca="1" si="2447"/>
        <v>134.51988113895197</v>
      </c>
    </row>
    <row r="78289" spans="2:4" x14ac:dyDescent="0.25">
      <c r="B78289" s="13">
        <v>78279</v>
      </c>
      <c r="C78289" s="9">
        <f t="shared" ca="1" si="2446"/>
        <v>0.86846639184051411</v>
      </c>
      <c r="D78289" s="9">
        <f t="shared" ca="1" si="2447"/>
        <v>192.38341898828969</v>
      </c>
    </row>
    <row r="78290" spans="2:4" x14ac:dyDescent="0.25">
      <c r="B78290" s="13">
        <v>78280</v>
      </c>
      <c r="C78290" s="9">
        <f t="shared" ca="1" si="2446"/>
        <v>0.92201855123940901</v>
      </c>
      <c r="D78290" s="9">
        <f t="shared" ca="1" si="2447"/>
        <v>198.37561836231919</v>
      </c>
    </row>
    <row r="78291" spans="2:4" x14ac:dyDescent="0.25">
      <c r="B78291" s="13">
        <v>78281</v>
      </c>
      <c r="C78291" s="9">
        <f t="shared" ca="1" si="2446"/>
        <v>0.85387580656596795</v>
      </c>
      <c r="D78291" s="9">
        <f t="shared" ca="1" si="2447"/>
        <v>191.06404153534893</v>
      </c>
    </row>
    <row r="78292" spans="2:4" x14ac:dyDescent="0.25">
      <c r="B78292" s="13">
        <v>78282</v>
      </c>
      <c r="C78292" s="9">
        <f t="shared" ca="1" si="2446"/>
        <v>0.9939684829500931</v>
      </c>
      <c r="D78292" s="9">
        <f t="shared" ca="1" si="2447"/>
        <v>220.20589996411562</v>
      </c>
    </row>
    <row r="78293" spans="2:4" x14ac:dyDescent="0.25">
      <c r="B78293" s="13">
        <v>78283</v>
      </c>
      <c r="C78293" s="9">
        <f t="shared" ca="1" si="2446"/>
        <v>0.38622220097283289</v>
      </c>
      <c r="D78293" s="9">
        <f t="shared" ca="1" si="2447"/>
        <v>164.21642001861403</v>
      </c>
    </row>
    <row r="78294" spans="2:4" x14ac:dyDescent="0.25">
      <c r="B78294" s="13">
        <v>78284</v>
      </c>
      <c r="C78294" s="9">
        <f t="shared" ca="1" si="2446"/>
        <v>2.3633966721171573E-3</v>
      </c>
      <c r="D78294" s="9">
        <f t="shared" ca="1" si="2447"/>
        <v>113.49828081989801</v>
      </c>
    </row>
    <row r="78295" spans="2:4" x14ac:dyDescent="0.25">
      <c r="B78295" s="13">
        <v>78285</v>
      </c>
      <c r="C78295" s="9">
        <f t="shared" ca="1" si="2446"/>
        <v>0.202651379739064</v>
      </c>
      <c r="D78295" s="9">
        <f t="shared" ca="1" si="2447"/>
        <v>153.35623728132421</v>
      </c>
    </row>
    <row r="78296" spans="2:4" x14ac:dyDescent="0.25">
      <c r="B78296" s="13">
        <v>78286</v>
      </c>
      <c r="C78296" s="9">
        <f t="shared" ca="1" si="2446"/>
        <v>0.15130867793544012</v>
      </c>
      <c r="D78296" s="9">
        <f t="shared" ca="1" si="2447"/>
        <v>149.38326391330952</v>
      </c>
    </row>
    <row r="78297" spans="2:4" x14ac:dyDescent="0.25">
      <c r="B78297" s="13">
        <v>78287</v>
      </c>
      <c r="C78297" s="9">
        <f t="shared" ca="1" si="2446"/>
        <v>0.2493069105022816</v>
      </c>
      <c r="D78297" s="9">
        <f t="shared" ca="1" si="2447"/>
        <v>156.46655166153562</v>
      </c>
    </row>
    <row r="78298" spans="2:4" x14ac:dyDescent="0.25">
      <c r="B78298" s="13">
        <v>78288</v>
      </c>
      <c r="C78298" s="9">
        <f t="shared" ca="1" si="2446"/>
        <v>0.95442463159482105</v>
      </c>
      <c r="D78298" s="9">
        <f t="shared" ca="1" si="2447"/>
        <v>203.78717125777536</v>
      </c>
    </row>
    <row r="78299" spans="2:4" x14ac:dyDescent="0.25">
      <c r="B78299" s="13">
        <v>78289</v>
      </c>
      <c r="C78299" s="9">
        <f t="shared" ca="1" si="2446"/>
        <v>0.82114764620687819</v>
      </c>
      <c r="D78299" s="9">
        <f t="shared" ca="1" si="2447"/>
        <v>188.39495063327146</v>
      </c>
    </row>
    <row r="78300" spans="2:4" x14ac:dyDescent="0.25">
      <c r="B78300" s="13">
        <v>78290</v>
      </c>
      <c r="C78300" s="9">
        <f t="shared" ca="1" si="2446"/>
        <v>0.26696691166205078</v>
      </c>
      <c r="D78300" s="9">
        <f t="shared" ca="1" si="2447"/>
        <v>157.55975531265202</v>
      </c>
    </row>
    <row r="78301" spans="2:4" x14ac:dyDescent="0.25">
      <c r="B78301" s="13">
        <v>78291</v>
      </c>
      <c r="C78301" s="9">
        <f t="shared" ca="1" si="2446"/>
        <v>0.39480685228034984</v>
      </c>
      <c r="D78301" s="9">
        <f t="shared" ca="1" si="2447"/>
        <v>164.66375454868125</v>
      </c>
    </row>
    <row r="78302" spans="2:4" x14ac:dyDescent="0.25">
      <c r="B78302" s="13">
        <v>78292</v>
      </c>
      <c r="C78302" s="9">
        <f t="shared" ca="1" si="2446"/>
        <v>0.68516757121853733</v>
      </c>
      <c r="D78302" s="9">
        <f t="shared" ca="1" si="2447"/>
        <v>179.64397238647246</v>
      </c>
    </row>
    <row r="78303" spans="2:4" x14ac:dyDescent="0.25">
      <c r="B78303" s="13">
        <v>78293</v>
      </c>
      <c r="C78303" s="9">
        <f t="shared" ca="1" si="2446"/>
        <v>0.80257727172422966</v>
      </c>
      <c r="D78303" s="9">
        <f t="shared" ca="1" si="2447"/>
        <v>187.01726013594276</v>
      </c>
    </row>
    <row r="78304" spans="2:4" x14ac:dyDescent="0.25">
      <c r="B78304" s="13">
        <v>78294</v>
      </c>
      <c r="C78304" s="9">
        <f t="shared" ca="1" si="2446"/>
        <v>0.32015024104534662</v>
      </c>
      <c r="D78304" s="9">
        <f t="shared" ca="1" si="2447"/>
        <v>160.6544256783036</v>
      </c>
    </row>
    <row r="78305" spans="2:4" x14ac:dyDescent="0.25">
      <c r="B78305" s="13">
        <v>78295</v>
      </c>
      <c r="C78305" s="9">
        <f t="shared" ca="1" si="2446"/>
        <v>0.67157291598190094</v>
      </c>
      <c r="D78305" s="9">
        <f t="shared" ca="1" si="2447"/>
        <v>178.88521242834275</v>
      </c>
    </row>
    <row r="78306" spans="2:4" x14ac:dyDescent="0.25">
      <c r="B78306" s="13">
        <v>78296</v>
      </c>
      <c r="C78306" s="9">
        <f t="shared" ca="1" si="2446"/>
        <v>0.55548771939072406</v>
      </c>
      <c r="D78306" s="9">
        <f t="shared" ca="1" si="2447"/>
        <v>172.79077186528588</v>
      </c>
    </row>
    <row r="78307" spans="2:4" x14ac:dyDescent="0.25">
      <c r="B78307" s="13">
        <v>78297</v>
      </c>
      <c r="C78307" s="9">
        <f t="shared" ca="1" si="2446"/>
        <v>0.28190280017139402</v>
      </c>
      <c r="D78307" s="9">
        <f t="shared" ca="1" si="2447"/>
        <v>158.45603681305312</v>
      </c>
    </row>
    <row r="78308" spans="2:4" x14ac:dyDescent="0.25">
      <c r="B78308" s="13">
        <v>78298</v>
      </c>
      <c r="C78308" s="9">
        <f t="shared" ca="1" si="2446"/>
        <v>0.22107160663860126</v>
      </c>
      <c r="D78308" s="9">
        <f t="shared" ca="1" si="2447"/>
        <v>154.62841788709278</v>
      </c>
    </row>
    <row r="78309" spans="2:4" x14ac:dyDescent="0.25">
      <c r="B78309" s="13">
        <v>78299</v>
      </c>
      <c r="C78309" s="9">
        <f t="shared" ca="1" si="2446"/>
        <v>5.4494013843110256E-2</v>
      </c>
      <c r="D78309" s="9">
        <f t="shared" ca="1" si="2447"/>
        <v>137.94483410128609</v>
      </c>
    </row>
    <row r="78310" spans="2:4" x14ac:dyDescent="0.25">
      <c r="B78310" s="13">
        <v>78300</v>
      </c>
      <c r="C78310" s="9">
        <f t="shared" ca="1" si="2446"/>
        <v>0.23949946284714785</v>
      </c>
      <c r="D78310" s="9">
        <f t="shared" ca="1" si="2447"/>
        <v>155.84172839057834</v>
      </c>
    </row>
    <row r="78311" spans="2:4" x14ac:dyDescent="0.25">
      <c r="B78311" s="13">
        <v>78301</v>
      </c>
      <c r="C78311" s="9">
        <f t="shared" ca="1" si="2446"/>
        <v>8.1095752789830722E-2</v>
      </c>
      <c r="D78311" s="9">
        <f t="shared" ca="1" si="2447"/>
        <v>142.04522315337772</v>
      </c>
    </row>
    <row r="78312" spans="2:4" x14ac:dyDescent="0.25">
      <c r="B78312" s="13">
        <v>78302</v>
      </c>
      <c r="C78312" s="9">
        <f t="shared" ca="1" si="2446"/>
        <v>0.13134878440130449</v>
      </c>
      <c r="D78312" s="9">
        <f t="shared" ca="1" si="2447"/>
        <v>147.59923998252657</v>
      </c>
    </row>
    <row r="78313" spans="2:4" x14ac:dyDescent="0.25">
      <c r="B78313" s="13">
        <v>78303</v>
      </c>
      <c r="C78313" s="9">
        <f t="shared" ca="1" si="2446"/>
        <v>0.94438004946722931</v>
      </c>
      <c r="D78313" s="9">
        <f t="shared" ca="1" si="2447"/>
        <v>201.8528956646025</v>
      </c>
    </row>
    <row r="78314" spans="2:4" x14ac:dyDescent="0.25">
      <c r="B78314" s="13">
        <v>78304</v>
      </c>
      <c r="C78314" s="9">
        <f t="shared" ca="1" si="2446"/>
        <v>0.98945910499443401</v>
      </c>
      <c r="D78314" s="9">
        <f t="shared" ca="1" si="2447"/>
        <v>216.13032972592157</v>
      </c>
    </row>
    <row r="78315" spans="2:4" x14ac:dyDescent="0.25">
      <c r="B78315" s="13">
        <v>78305</v>
      </c>
      <c r="C78315" s="9">
        <f t="shared" ca="1" si="2446"/>
        <v>0.47861151277090297</v>
      </c>
      <c r="D78315" s="9">
        <f t="shared" ca="1" si="2447"/>
        <v>168.92722607040349</v>
      </c>
    </row>
    <row r="78316" spans="2:4" x14ac:dyDescent="0.25">
      <c r="B78316" s="13">
        <v>78306</v>
      </c>
      <c r="C78316" s="9">
        <f t="shared" ca="1" si="2446"/>
        <v>1.9181616260907086E-3</v>
      </c>
      <c r="D78316" s="9">
        <f t="shared" ca="1" si="2447"/>
        <v>112.17368263770246</v>
      </c>
    </row>
    <row r="78317" spans="2:4" x14ac:dyDescent="0.25">
      <c r="B78317" s="13">
        <v>78307</v>
      </c>
      <c r="C78317" s="9">
        <f t="shared" ca="1" si="2446"/>
        <v>0.9800514496299374</v>
      </c>
      <c r="D78317" s="9">
        <f t="shared" ca="1" si="2447"/>
        <v>211.09625365445638</v>
      </c>
    </row>
    <row r="78318" spans="2:4" x14ac:dyDescent="0.25">
      <c r="B78318" s="13">
        <v>78308</v>
      </c>
      <c r="C78318" s="9">
        <f t="shared" ca="1" si="2446"/>
        <v>0.77162401448466389</v>
      </c>
      <c r="D78318" s="9">
        <f t="shared" ca="1" si="2447"/>
        <v>184.88411628623226</v>
      </c>
    </row>
    <row r="78319" spans="2:4" x14ac:dyDescent="0.25">
      <c r="B78319" s="13">
        <v>78309</v>
      </c>
      <c r="C78319" s="9">
        <f t="shared" ca="1" si="2446"/>
        <v>2.852234182315061E-2</v>
      </c>
      <c r="D78319" s="9">
        <f t="shared" ca="1" si="2447"/>
        <v>131.94063429262815</v>
      </c>
    </row>
    <row r="78320" spans="2:4" x14ac:dyDescent="0.25">
      <c r="B78320" s="13">
        <v>78310</v>
      </c>
      <c r="C78320" s="9">
        <f t="shared" ca="1" si="2446"/>
        <v>0.75583852740997548</v>
      </c>
      <c r="D78320" s="9">
        <f t="shared" ca="1" si="2447"/>
        <v>183.85957315401961</v>
      </c>
    </row>
    <row r="78321" spans="2:4" x14ac:dyDescent="0.25">
      <c r="B78321" s="13">
        <v>78311</v>
      </c>
      <c r="C78321" s="9">
        <f t="shared" ca="1" si="2446"/>
        <v>0.41723989844972997</v>
      </c>
      <c r="D78321" s="9">
        <f t="shared" ca="1" si="2447"/>
        <v>165.82080851237501</v>
      </c>
    </row>
    <row r="78322" spans="2:4" x14ac:dyDescent="0.25">
      <c r="B78322" s="13">
        <v>78312</v>
      </c>
      <c r="C78322" s="9">
        <f t="shared" ca="1" si="2446"/>
        <v>0.52285440009929507</v>
      </c>
      <c r="D78322" s="9">
        <f t="shared" ca="1" si="2447"/>
        <v>171.14637712824253</v>
      </c>
    </row>
    <row r="78323" spans="2:4" x14ac:dyDescent="0.25">
      <c r="B78323" s="13">
        <v>78313</v>
      </c>
      <c r="C78323" s="9">
        <f t="shared" ca="1" si="2446"/>
        <v>0.5769920549692229</v>
      </c>
      <c r="D78323" s="9">
        <f t="shared" ca="1" si="2447"/>
        <v>173.88408666403723</v>
      </c>
    </row>
    <row r="78324" spans="2:4" x14ac:dyDescent="0.25">
      <c r="B78324" s="13">
        <v>78314</v>
      </c>
      <c r="C78324" s="9">
        <f t="shared" ca="1" si="2446"/>
        <v>0.14016110883825539</v>
      </c>
      <c r="D78324" s="9">
        <f t="shared" ca="1" si="2447"/>
        <v>148.40808422998964</v>
      </c>
    </row>
    <row r="78325" spans="2:4" x14ac:dyDescent="0.25">
      <c r="B78325" s="13">
        <v>78315</v>
      </c>
      <c r="C78325" s="9">
        <f t="shared" ca="1" si="2446"/>
        <v>0.35400281579150084</v>
      </c>
      <c r="D78325" s="9">
        <f t="shared" ca="1" si="2447"/>
        <v>162.50928143552164</v>
      </c>
    </row>
    <row r="78326" spans="2:4" x14ac:dyDescent="0.25">
      <c r="B78326" s="13">
        <v>78316</v>
      </c>
      <c r="C78326" s="9">
        <f t="shared" ca="1" si="2446"/>
        <v>0.3490779157096654</v>
      </c>
      <c r="D78326" s="9">
        <f t="shared" ca="1" si="2447"/>
        <v>162.24377802321871</v>
      </c>
    </row>
    <row r="78327" spans="2:4" x14ac:dyDescent="0.25">
      <c r="B78327" s="13">
        <v>78317</v>
      </c>
      <c r="C78327" s="9">
        <f t="shared" ca="1" si="2446"/>
        <v>0.30564514580347091</v>
      </c>
      <c r="D78327" s="9">
        <f t="shared" ca="1" si="2447"/>
        <v>159.83534972588845</v>
      </c>
    </row>
    <row r="78328" spans="2:4" x14ac:dyDescent="0.25">
      <c r="B78328" s="13">
        <v>78318</v>
      </c>
      <c r="C78328" s="9">
        <f t="shared" ca="1" si="2446"/>
        <v>0.98073906072852113</v>
      </c>
      <c r="D78328" s="9">
        <f t="shared" ca="1" si="2447"/>
        <v>211.38516087131822</v>
      </c>
    </row>
    <row r="78329" spans="2:4" x14ac:dyDescent="0.25">
      <c r="B78329" s="13">
        <v>78319</v>
      </c>
      <c r="C78329" s="9">
        <f t="shared" ca="1" si="2446"/>
        <v>0.32177390658368432</v>
      </c>
      <c r="D78329" s="9">
        <f t="shared" ca="1" si="2447"/>
        <v>160.7451182588193</v>
      </c>
    </row>
    <row r="78330" spans="2:4" x14ac:dyDescent="0.25">
      <c r="B78330" s="13">
        <v>78320</v>
      </c>
      <c r="C78330" s="9">
        <f t="shared" ca="1" si="2446"/>
        <v>0.91612236261036728</v>
      </c>
      <c r="D78330" s="9">
        <f t="shared" ca="1" si="2447"/>
        <v>197.5890504618315</v>
      </c>
    </row>
    <row r="78331" spans="2:4" x14ac:dyDescent="0.25">
      <c r="B78331" s="13">
        <v>78321</v>
      </c>
      <c r="C78331" s="9">
        <f t="shared" ca="1" si="2446"/>
        <v>0.87144007946959112</v>
      </c>
      <c r="D78331" s="9">
        <f t="shared" ca="1" si="2447"/>
        <v>192.66449700263843</v>
      </c>
    </row>
    <row r="78332" spans="2:4" x14ac:dyDescent="0.25">
      <c r="B78332" s="13">
        <v>78322</v>
      </c>
      <c r="C78332" s="9">
        <f t="shared" ca="1" si="2446"/>
        <v>0.19626438965209347</v>
      </c>
      <c r="D78332" s="9">
        <f t="shared" ca="1" si="2447"/>
        <v>152.89919188477313</v>
      </c>
    </row>
    <row r="78333" spans="2:4" x14ac:dyDescent="0.25">
      <c r="B78333" s="13">
        <v>78323</v>
      </c>
      <c r="C78333" s="9">
        <f t="shared" ca="1" si="2446"/>
        <v>0.11729334308663819</v>
      </c>
      <c r="D78333" s="9">
        <f t="shared" ca="1" si="2447"/>
        <v>146.22747056237526</v>
      </c>
    </row>
    <row r="78334" spans="2:4" x14ac:dyDescent="0.25">
      <c r="B78334" s="13">
        <v>78324</v>
      </c>
      <c r="C78334" s="9">
        <f t="shared" ca="1" si="2446"/>
        <v>0.5319465375346345</v>
      </c>
      <c r="D78334" s="9">
        <f t="shared" ca="1" si="2447"/>
        <v>171.60327740710068</v>
      </c>
    </row>
    <row r="78335" spans="2:4" x14ac:dyDescent="0.25">
      <c r="B78335" s="13">
        <v>78325</v>
      </c>
      <c r="C78335" s="9">
        <f t="shared" ca="1" si="2446"/>
        <v>0.12953002443579076</v>
      </c>
      <c r="D78335" s="9">
        <f t="shared" ca="1" si="2447"/>
        <v>147.4276890378035</v>
      </c>
    </row>
    <row r="78336" spans="2:4" x14ac:dyDescent="0.25">
      <c r="B78336" s="13">
        <v>78326</v>
      </c>
      <c r="C78336" s="9">
        <f t="shared" ca="1" si="2446"/>
        <v>0.813916568657582</v>
      </c>
      <c r="D78336" s="9">
        <f t="shared" ca="1" si="2447"/>
        <v>187.84843704323927</v>
      </c>
    </row>
    <row r="78337" spans="2:4" x14ac:dyDescent="0.25">
      <c r="B78337" s="13">
        <v>78327</v>
      </c>
      <c r="C78337" s="9">
        <f t="shared" ca="1" si="2446"/>
        <v>0.29072639190530425</v>
      </c>
      <c r="D78337" s="9">
        <f t="shared" ca="1" si="2447"/>
        <v>158.97472206540385</v>
      </c>
    </row>
    <row r="78338" spans="2:4" x14ac:dyDescent="0.25">
      <c r="B78338" s="13">
        <v>78328</v>
      </c>
      <c r="C78338" s="9">
        <f t="shared" ca="1" si="2446"/>
        <v>0.73842334080949301</v>
      </c>
      <c r="D78338" s="9">
        <f t="shared" ca="1" si="2447"/>
        <v>182.76984435402784</v>
      </c>
    </row>
    <row r="78339" spans="2:4" x14ac:dyDescent="0.25">
      <c r="B78339" s="13">
        <v>78329</v>
      </c>
      <c r="C78339" s="9">
        <f t="shared" ca="1" si="2446"/>
        <v>0.1186084769871707</v>
      </c>
      <c r="D78339" s="9">
        <f t="shared" ca="1" si="2447"/>
        <v>146.36056720111878</v>
      </c>
    </row>
    <row r="78340" spans="2:4" x14ac:dyDescent="0.25">
      <c r="B78340" s="13">
        <v>78330</v>
      </c>
      <c r="C78340" s="9">
        <f t="shared" ca="1" si="2446"/>
        <v>0.57246554255839643</v>
      </c>
      <c r="D78340" s="9">
        <f t="shared" ca="1" si="2447"/>
        <v>173.65309519709865</v>
      </c>
    </row>
    <row r="78341" spans="2:4" x14ac:dyDescent="0.25">
      <c r="B78341" s="13">
        <v>78331</v>
      </c>
      <c r="C78341" s="9">
        <f t="shared" ca="1" si="2446"/>
        <v>0.12315593121316881</v>
      </c>
      <c r="D78341" s="9">
        <f t="shared" ca="1" si="2447"/>
        <v>146.81291722847931</v>
      </c>
    </row>
    <row r="78342" spans="2:4" x14ac:dyDescent="0.25">
      <c r="B78342" s="13">
        <v>78332</v>
      </c>
      <c r="C78342" s="9">
        <f t="shared" ca="1" si="2446"/>
        <v>0.98472103060568317</v>
      </c>
      <c r="D78342" s="9">
        <f t="shared" ca="1" si="2447"/>
        <v>213.2556430905675</v>
      </c>
    </row>
    <row r="78343" spans="2:4" x14ac:dyDescent="0.25">
      <c r="B78343" s="13">
        <v>78333</v>
      </c>
      <c r="C78343" s="9">
        <f t="shared" ca="1" si="2446"/>
        <v>0.74533132851894401</v>
      </c>
      <c r="D78343" s="9">
        <f t="shared" ca="1" si="2447"/>
        <v>183.19739733705262</v>
      </c>
    </row>
    <row r="78344" spans="2:4" x14ac:dyDescent="0.25">
      <c r="B78344" s="13">
        <v>78334</v>
      </c>
      <c r="C78344" s="9">
        <f t="shared" ca="1" si="2446"/>
        <v>0.48989986192957646</v>
      </c>
      <c r="D78344" s="9">
        <f t="shared" ca="1" si="2447"/>
        <v>169.4936000628806</v>
      </c>
    </row>
    <row r="78345" spans="2:4" x14ac:dyDescent="0.25">
      <c r="B78345" s="13">
        <v>78335</v>
      </c>
      <c r="C78345" s="9">
        <f t="shared" ca="1" si="2446"/>
        <v>9.1210017221195039E-2</v>
      </c>
      <c r="D78345" s="9">
        <f t="shared" ca="1" si="2447"/>
        <v>143.33318669471336</v>
      </c>
    </row>
    <row r="78346" spans="2:4" x14ac:dyDescent="0.25">
      <c r="B78346" s="13">
        <v>78336</v>
      </c>
      <c r="C78346" s="9">
        <f t="shared" ca="1" si="2446"/>
        <v>0.23275515050036866</v>
      </c>
      <c r="D78346" s="9">
        <f t="shared" ca="1" si="2447"/>
        <v>155.40392987609104</v>
      </c>
    </row>
    <row r="78347" spans="2:4" x14ac:dyDescent="0.25">
      <c r="B78347" s="13">
        <v>78337</v>
      </c>
      <c r="C78347" s="9">
        <f t="shared" ca="1" si="2446"/>
        <v>0.61680598081134685</v>
      </c>
      <c r="D78347" s="9">
        <f t="shared" ca="1" si="2447"/>
        <v>175.94205569536751</v>
      </c>
    </row>
    <row r="78348" spans="2:4" x14ac:dyDescent="0.25">
      <c r="B78348" s="13">
        <v>78338</v>
      </c>
      <c r="C78348" s="9">
        <f t="shared" ref="C78348:C78411" ca="1" si="2448">RAND()</f>
        <v>0.82498475215581468</v>
      </c>
      <c r="D78348" s="9">
        <f t="shared" ref="D78348:D78411" ca="1" si="2449">_xlfn.NORM.INV(C78348,$C$6,$C$7)</f>
        <v>188.69060282028374</v>
      </c>
    </row>
    <row r="78349" spans="2:4" x14ac:dyDescent="0.25">
      <c r="B78349" s="13">
        <v>78339</v>
      </c>
      <c r="C78349" s="9">
        <f t="shared" ca="1" si="2448"/>
        <v>0.92237665054912676</v>
      </c>
      <c r="D78349" s="9">
        <f t="shared" ca="1" si="2449"/>
        <v>198.42482070351929</v>
      </c>
    </row>
    <row r="78350" spans="2:4" x14ac:dyDescent="0.25">
      <c r="B78350" s="13">
        <v>78340</v>
      </c>
      <c r="C78350" s="9">
        <f t="shared" ca="1" si="2448"/>
        <v>0.41626324241863932</v>
      </c>
      <c r="D78350" s="9">
        <f t="shared" ca="1" si="2449"/>
        <v>165.77075239976736</v>
      </c>
    </row>
    <row r="78351" spans="2:4" x14ac:dyDescent="0.25">
      <c r="B78351" s="13">
        <v>78341</v>
      </c>
      <c r="C78351" s="9">
        <f t="shared" ca="1" si="2448"/>
        <v>0.24774231273390102</v>
      </c>
      <c r="D78351" s="9">
        <f t="shared" ca="1" si="2449"/>
        <v>156.36776950004918</v>
      </c>
    </row>
    <row r="78352" spans="2:4" x14ac:dyDescent="0.25">
      <c r="B78352" s="13">
        <v>78342</v>
      </c>
      <c r="C78352" s="9">
        <f t="shared" ca="1" si="2448"/>
        <v>0.52126289607600251</v>
      </c>
      <c r="D78352" s="9">
        <f t="shared" ca="1" si="2449"/>
        <v>171.06646871213891</v>
      </c>
    </row>
    <row r="78353" spans="2:4" x14ac:dyDescent="0.25">
      <c r="B78353" s="13">
        <v>78343</v>
      </c>
      <c r="C78353" s="9">
        <f t="shared" ca="1" si="2448"/>
        <v>0.45374492099356223</v>
      </c>
      <c r="D78353" s="9">
        <f t="shared" ca="1" si="2449"/>
        <v>167.67589414049249</v>
      </c>
    </row>
    <row r="78354" spans="2:4" x14ac:dyDescent="0.25">
      <c r="B78354" s="13">
        <v>78344</v>
      </c>
      <c r="C78354" s="9">
        <f t="shared" ca="1" si="2448"/>
        <v>0.17655997237607435</v>
      </c>
      <c r="D78354" s="9">
        <f t="shared" ca="1" si="2449"/>
        <v>151.42890743769911</v>
      </c>
    </row>
    <row r="78355" spans="2:4" x14ac:dyDescent="0.25">
      <c r="B78355" s="13">
        <v>78345</v>
      </c>
      <c r="C78355" s="9">
        <f t="shared" ca="1" si="2448"/>
        <v>0.78931762646565384</v>
      </c>
      <c r="D78355" s="9">
        <f t="shared" ca="1" si="2449"/>
        <v>186.08111609121204</v>
      </c>
    </row>
    <row r="78356" spans="2:4" x14ac:dyDescent="0.25">
      <c r="B78356" s="13">
        <v>78346</v>
      </c>
      <c r="C78356" s="9">
        <f t="shared" ca="1" si="2448"/>
        <v>0.47081537521000849</v>
      </c>
      <c r="D78356" s="9">
        <f t="shared" ca="1" si="2449"/>
        <v>168.53559243516429</v>
      </c>
    </row>
    <row r="78357" spans="2:4" x14ac:dyDescent="0.25">
      <c r="B78357" s="13">
        <v>78347</v>
      </c>
      <c r="C78357" s="9">
        <f t="shared" ca="1" si="2448"/>
        <v>0.7613240099291696</v>
      </c>
      <c r="D78357" s="9">
        <f t="shared" ca="1" si="2449"/>
        <v>184.21135995442535</v>
      </c>
    </row>
    <row r="78358" spans="2:4" x14ac:dyDescent="0.25">
      <c r="B78358" s="13">
        <v>78348</v>
      </c>
      <c r="C78358" s="9">
        <f t="shared" ca="1" si="2448"/>
        <v>0.12265203273058223</v>
      </c>
      <c r="D78358" s="9">
        <f t="shared" ca="1" si="2449"/>
        <v>146.76337735371226</v>
      </c>
    </row>
    <row r="78359" spans="2:4" x14ac:dyDescent="0.25">
      <c r="B78359" s="13">
        <v>78349</v>
      </c>
      <c r="C78359" s="9">
        <f t="shared" ca="1" si="2448"/>
        <v>0.87137916567427931</v>
      </c>
      <c r="D78359" s="9">
        <f t="shared" ca="1" si="2449"/>
        <v>192.65869437939341</v>
      </c>
    </row>
    <row r="78360" spans="2:4" x14ac:dyDescent="0.25">
      <c r="B78360" s="13">
        <v>78350</v>
      </c>
      <c r="C78360" s="9">
        <f t="shared" ca="1" si="2448"/>
        <v>0.96260602616557323</v>
      </c>
      <c r="D78360" s="9">
        <f t="shared" ca="1" si="2449"/>
        <v>205.6352527280132</v>
      </c>
    </row>
    <row r="78361" spans="2:4" x14ac:dyDescent="0.25">
      <c r="B78361" s="13">
        <v>78351</v>
      </c>
      <c r="C78361" s="9">
        <f t="shared" ca="1" si="2448"/>
        <v>0.72545951126542241</v>
      </c>
      <c r="D78361" s="9">
        <f t="shared" ca="1" si="2449"/>
        <v>181.98275657348768</v>
      </c>
    </row>
    <row r="78362" spans="2:4" x14ac:dyDescent="0.25">
      <c r="B78362" s="13">
        <v>78352</v>
      </c>
      <c r="C78362" s="9">
        <f t="shared" ca="1" si="2448"/>
        <v>0.82632364006975212</v>
      </c>
      <c r="D78362" s="9">
        <f t="shared" ca="1" si="2449"/>
        <v>188.79473069883963</v>
      </c>
    </row>
    <row r="78363" spans="2:4" x14ac:dyDescent="0.25">
      <c r="B78363" s="13">
        <v>78353</v>
      </c>
      <c r="C78363" s="9">
        <f t="shared" ca="1" si="2448"/>
        <v>0.25367984213010109</v>
      </c>
      <c r="D78363" s="9">
        <f t="shared" ca="1" si="2449"/>
        <v>156.74090965726893</v>
      </c>
    </row>
    <row r="78364" spans="2:4" x14ac:dyDescent="0.25">
      <c r="B78364" s="13">
        <v>78354</v>
      </c>
      <c r="C78364" s="9">
        <f t="shared" ca="1" si="2448"/>
        <v>0.57328813164602666</v>
      </c>
      <c r="D78364" s="9">
        <f t="shared" ca="1" si="2449"/>
        <v>173.69503544514635</v>
      </c>
    </row>
    <row r="78365" spans="2:4" x14ac:dyDescent="0.25">
      <c r="B78365" s="13">
        <v>78355</v>
      </c>
      <c r="C78365" s="9">
        <f t="shared" ca="1" si="2448"/>
        <v>0.6204466374453409</v>
      </c>
      <c r="D78365" s="9">
        <f t="shared" ca="1" si="2449"/>
        <v>176.13308056114982</v>
      </c>
    </row>
    <row r="78366" spans="2:4" x14ac:dyDescent="0.25">
      <c r="B78366" s="13">
        <v>78356</v>
      </c>
      <c r="C78366" s="9">
        <f t="shared" ca="1" si="2448"/>
        <v>0.86046911954783301</v>
      </c>
      <c r="D78366" s="9">
        <f t="shared" ca="1" si="2449"/>
        <v>191.64858842781123</v>
      </c>
    </row>
    <row r="78367" spans="2:4" x14ac:dyDescent="0.25">
      <c r="B78367" s="13">
        <v>78357</v>
      </c>
      <c r="C78367" s="9">
        <f t="shared" ca="1" si="2448"/>
        <v>0.22635857624854827</v>
      </c>
      <c r="D78367" s="9">
        <f t="shared" ca="1" si="2449"/>
        <v>154.98214329172086</v>
      </c>
    </row>
    <row r="78368" spans="2:4" x14ac:dyDescent="0.25">
      <c r="B78368" s="13">
        <v>78358</v>
      </c>
      <c r="C78368" s="9">
        <f t="shared" ca="1" si="2448"/>
        <v>5.3177174288143503E-2</v>
      </c>
      <c r="D78368" s="9">
        <f t="shared" ca="1" si="2449"/>
        <v>137.7040309667878</v>
      </c>
    </row>
    <row r="78369" spans="2:4" x14ac:dyDescent="0.25">
      <c r="B78369" s="13">
        <v>78359</v>
      </c>
      <c r="C78369" s="9">
        <f t="shared" ca="1" si="2448"/>
        <v>5.6525250606534128E-2</v>
      </c>
      <c r="D78369" s="9">
        <f t="shared" ca="1" si="2449"/>
        <v>138.30740673429639</v>
      </c>
    </row>
    <row r="78370" spans="2:4" x14ac:dyDescent="0.25">
      <c r="B78370" s="13">
        <v>78360</v>
      </c>
      <c r="C78370" s="9">
        <f t="shared" ca="1" si="2448"/>
        <v>0.8146309994233385</v>
      </c>
      <c r="D78370" s="9">
        <f t="shared" ca="1" si="2449"/>
        <v>187.90183659365186</v>
      </c>
    </row>
    <row r="78371" spans="2:4" x14ac:dyDescent="0.25">
      <c r="B78371" s="13">
        <v>78361</v>
      </c>
      <c r="C78371" s="9">
        <f t="shared" ca="1" si="2448"/>
        <v>0.49901889519885967</v>
      </c>
      <c r="D78371" s="9">
        <f t="shared" ca="1" si="2449"/>
        <v>169.95081464972296</v>
      </c>
    </row>
    <row r="78372" spans="2:4" x14ac:dyDescent="0.25">
      <c r="B78372" s="13">
        <v>78362</v>
      </c>
      <c r="C78372" s="9">
        <f t="shared" ca="1" si="2448"/>
        <v>0.42807252387312367</v>
      </c>
      <c r="D78372" s="9">
        <f t="shared" ca="1" si="2449"/>
        <v>166.37432977579755</v>
      </c>
    </row>
    <row r="78373" spans="2:4" x14ac:dyDescent="0.25">
      <c r="B78373" s="13">
        <v>78363</v>
      </c>
      <c r="C78373" s="9">
        <f t="shared" ca="1" si="2448"/>
        <v>0.45875549165110652</v>
      </c>
      <c r="D78373" s="9">
        <f t="shared" ca="1" si="2449"/>
        <v>167.9286097572211</v>
      </c>
    </row>
    <row r="78374" spans="2:4" x14ac:dyDescent="0.25">
      <c r="B78374" s="13">
        <v>78364</v>
      </c>
      <c r="C78374" s="9">
        <f t="shared" ca="1" si="2448"/>
        <v>3.6282454668283171E-2</v>
      </c>
      <c r="D78374" s="9">
        <f t="shared" ca="1" si="2449"/>
        <v>134.08884863332969</v>
      </c>
    </row>
    <row r="78375" spans="2:4" x14ac:dyDescent="0.25">
      <c r="B78375" s="13">
        <v>78365</v>
      </c>
      <c r="C78375" s="9">
        <f t="shared" ca="1" si="2448"/>
        <v>0.90088153225223355</v>
      </c>
      <c r="D78375" s="9">
        <f t="shared" ca="1" si="2449"/>
        <v>195.7318169485541</v>
      </c>
    </row>
    <row r="78376" spans="2:4" x14ac:dyDescent="0.25">
      <c r="B78376" s="13">
        <v>78366</v>
      </c>
      <c r="C78376" s="9">
        <f t="shared" ca="1" si="2448"/>
        <v>1.7462784786393737E-2</v>
      </c>
      <c r="D78376" s="9">
        <f t="shared" ca="1" si="2449"/>
        <v>127.81559379098957</v>
      </c>
    </row>
    <row r="78377" spans="2:4" x14ac:dyDescent="0.25">
      <c r="B78377" s="13">
        <v>78367</v>
      </c>
      <c r="C78377" s="9">
        <f t="shared" ca="1" si="2448"/>
        <v>0.43526536682829264</v>
      </c>
      <c r="D78377" s="9">
        <f t="shared" ca="1" si="2449"/>
        <v>166.74031241225399</v>
      </c>
    </row>
    <row r="78378" spans="2:4" x14ac:dyDescent="0.25">
      <c r="B78378" s="13">
        <v>78368</v>
      </c>
      <c r="C78378" s="9">
        <f t="shared" ca="1" si="2448"/>
        <v>0.1421378142786992</v>
      </c>
      <c r="D78378" s="9">
        <f t="shared" ca="1" si="2449"/>
        <v>148.58472315148157</v>
      </c>
    </row>
    <row r="78379" spans="2:4" x14ac:dyDescent="0.25">
      <c r="B78379" s="13">
        <v>78369</v>
      </c>
      <c r="C78379" s="9">
        <f t="shared" ca="1" si="2448"/>
        <v>0.26262060780540308</v>
      </c>
      <c r="D78379" s="9">
        <f t="shared" ca="1" si="2449"/>
        <v>157.29425892605826</v>
      </c>
    </row>
    <row r="78380" spans="2:4" x14ac:dyDescent="0.25">
      <c r="B78380" s="13">
        <v>78370</v>
      </c>
      <c r="C78380" s="9">
        <f t="shared" ca="1" si="2448"/>
        <v>0.78634793766039979</v>
      </c>
      <c r="D78380" s="9">
        <f t="shared" ca="1" si="2449"/>
        <v>185.87626613955712</v>
      </c>
    </row>
    <row r="78381" spans="2:4" x14ac:dyDescent="0.25">
      <c r="B78381" s="13">
        <v>78371</v>
      </c>
      <c r="C78381" s="9">
        <f t="shared" ca="1" si="2448"/>
        <v>7.826996559519761E-2</v>
      </c>
      <c r="D78381" s="9">
        <f t="shared" ca="1" si="2449"/>
        <v>141.66389888733593</v>
      </c>
    </row>
    <row r="78382" spans="2:4" x14ac:dyDescent="0.25">
      <c r="B78382" s="13">
        <v>78372</v>
      </c>
      <c r="C78382" s="9">
        <f t="shared" ca="1" si="2448"/>
        <v>0.71104297808070449</v>
      </c>
      <c r="D78382" s="9">
        <f t="shared" ca="1" si="2449"/>
        <v>181.12868460955085</v>
      </c>
    </row>
    <row r="78383" spans="2:4" x14ac:dyDescent="0.25">
      <c r="B78383" s="13">
        <v>78373</v>
      </c>
      <c r="C78383" s="9">
        <f t="shared" ca="1" si="2448"/>
        <v>0.41038105908938094</v>
      </c>
      <c r="D78383" s="9">
        <f t="shared" ca="1" si="2449"/>
        <v>165.46870276876348</v>
      </c>
    </row>
    <row r="78384" spans="2:4" x14ac:dyDescent="0.25">
      <c r="B78384" s="13">
        <v>78374</v>
      </c>
      <c r="C78384" s="9">
        <f t="shared" ca="1" si="2448"/>
        <v>0.53485152938402358</v>
      </c>
      <c r="D78384" s="9">
        <f t="shared" ca="1" si="2449"/>
        <v>171.74942489341964</v>
      </c>
    </row>
    <row r="78385" spans="2:4" x14ac:dyDescent="0.25">
      <c r="B78385" s="13">
        <v>78375</v>
      </c>
      <c r="C78385" s="9">
        <f t="shared" ca="1" si="2448"/>
        <v>0.66448062490659721</v>
      </c>
      <c r="D78385" s="9">
        <f t="shared" ca="1" si="2449"/>
        <v>178.49445629481812</v>
      </c>
    </row>
    <row r="78386" spans="2:4" x14ac:dyDescent="0.25">
      <c r="B78386" s="13">
        <v>78376</v>
      </c>
      <c r="C78386" s="9">
        <f t="shared" ca="1" si="2448"/>
        <v>2.1807988408659273E-2</v>
      </c>
      <c r="D78386" s="9">
        <f t="shared" ca="1" si="2449"/>
        <v>129.64474514117748</v>
      </c>
    </row>
    <row r="78387" spans="2:4" x14ac:dyDescent="0.25">
      <c r="B78387" s="13">
        <v>78377</v>
      </c>
      <c r="C78387" s="9">
        <f t="shared" ca="1" si="2448"/>
        <v>0.90286656140837362</v>
      </c>
      <c r="D78387" s="9">
        <f t="shared" ca="1" si="2449"/>
        <v>195.96119073720683</v>
      </c>
    </row>
    <row r="78388" spans="2:4" x14ac:dyDescent="0.25">
      <c r="B78388" s="13">
        <v>78378</v>
      </c>
      <c r="C78388" s="9">
        <f t="shared" ca="1" si="2448"/>
        <v>0.91466117222057086</v>
      </c>
      <c r="D78388" s="9">
        <f t="shared" ca="1" si="2449"/>
        <v>197.40059240714481</v>
      </c>
    </row>
    <row r="78389" spans="2:4" x14ac:dyDescent="0.25">
      <c r="B78389" s="13">
        <v>78379</v>
      </c>
      <c r="C78389" s="9">
        <f t="shared" ca="1" si="2448"/>
        <v>8.46920146029847E-2</v>
      </c>
      <c r="D78389" s="9">
        <f t="shared" ca="1" si="2449"/>
        <v>142.51628536668642</v>
      </c>
    </row>
    <row r="78390" spans="2:4" x14ac:dyDescent="0.25">
      <c r="B78390" s="13">
        <v>78380</v>
      </c>
      <c r="C78390" s="9">
        <f t="shared" ca="1" si="2448"/>
        <v>0.16590701015807585</v>
      </c>
      <c r="D78390" s="9">
        <f t="shared" ca="1" si="2449"/>
        <v>150.59067019982768</v>
      </c>
    </row>
    <row r="78391" spans="2:4" x14ac:dyDescent="0.25">
      <c r="B78391" s="13">
        <v>78381</v>
      </c>
      <c r="C78391" s="9">
        <f t="shared" ca="1" si="2448"/>
        <v>4.3908891759198321E-2</v>
      </c>
      <c r="D78391" s="9">
        <f t="shared" ca="1" si="2449"/>
        <v>135.85954064719414</v>
      </c>
    </row>
    <row r="78392" spans="2:4" x14ac:dyDescent="0.25">
      <c r="B78392" s="13">
        <v>78382</v>
      </c>
      <c r="C78392" s="9">
        <f t="shared" ca="1" si="2448"/>
        <v>0.8873974647686903</v>
      </c>
      <c r="D78392" s="9">
        <f t="shared" ca="1" si="2449"/>
        <v>194.25606406396216</v>
      </c>
    </row>
    <row r="78393" spans="2:4" x14ac:dyDescent="0.25">
      <c r="B78393" s="13">
        <v>78383</v>
      </c>
      <c r="C78393" s="9">
        <f t="shared" ca="1" si="2448"/>
        <v>0.61464410753530041</v>
      </c>
      <c r="D78393" s="9">
        <f t="shared" ca="1" si="2449"/>
        <v>175.82887953568681</v>
      </c>
    </row>
    <row r="78394" spans="2:4" x14ac:dyDescent="0.25">
      <c r="B78394" s="13">
        <v>78384</v>
      </c>
      <c r="C78394" s="9">
        <f t="shared" ca="1" si="2448"/>
        <v>0.18545072126699302</v>
      </c>
      <c r="D78394" s="9">
        <f t="shared" ca="1" si="2449"/>
        <v>152.10427801409526</v>
      </c>
    </row>
    <row r="78395" spans="2:4" x14ac:dyDescent="0.25">
      <c r="B78395" s="13">
        <v>78385</v>
      </c>
      <c r="C78395" s="9">
        <f t="shared" ca="1" si="2448"/>
        <v>0.63962258542147143</v>
      </c>
      <c r="D78395" s="9">
        <f t="shared" ca="1" si="2449"/>
        <v>177.14900325933519</v>
      </c>
    </row>
    <row r="78396" spans="2:4" x14ac:dyDescent="0.25">
      <c r="B78396" s="13">
        <v>78386</v>
      </c>
      <c r="C78396" s="9">
        <f t="shared" ca="1" si="2448"/>
        <v>0.79927139121753132</v>
      </c>
      <c r="D78396" s="9">
        <f t="shared" ca="1" si="2449"/>
        <v>186.78043097085182</v>
      </c>
    </row>
    <row r="78397" spans="2:4" x14ac:dyDescent="0.25">
      <c r="B78397" s="13">
        <v>78387</v>
      </c>
      <c r="C78397" s="9">
        <f t="shared" ca="1" si="2448"/>
        <v>0.79115794729797972</v>
      </c>
      <c r="D78397" s="9">
        <f t="shared" ca="1" si="2449"/>
        <v>186.20891246645056</v>
      </c>
    </row>
    <row r="78398" spans="2:4" x14ac:dyDescent="0.25">
      <c r="B78398" s="13">
        <v>78388</v>
      </c>
      <c r="C78398" s="9">
        <f t="shared" ca="1" si="2448"/>
        <v>0.42003337012144193</v>
      </c>
      <c r="D78398" s="9">
        <f t="shared" ca="1" si="2449"/>
        <v>165.9638377771868</v>
      </c>
    </row>
    <row r="78399" spans="2:4" x14ac:dyDescent="0.25">
      <c r="B78399" s="13">
        <v>78389</v>
      </c>
      <c r="C78399" s="9">
        <f t="shared" ca="1" si="2448"/>
        <v>0.5029295549756182</v>
      </c>
      <c r="D78399" s="9">
        <f t="shared" ca="1" si="2449"/>
        <v>170.14686742664225</v>
      </c>
    </row>
    <row r="78400" spans="2:4" x14ac:dyDescent="0.25">
      <c r="B78400" s="13">
        <v>78390</v>
      </c>
      <c r="C78400" s="9">
        <f t="shared" ca="1" si="2448"/>
        <v>0.3158732675213346</v>
      </c>
      <c r="D78400" s="9">
        <f t="shared" ca="1" si="2449"/>
        <v>160.41459925804139</v>
      </c>
    </row>
    <row r="78401" spans="2:4" x14ac:dyDescent="0.25">
      <c r="B78401" s="13">
        <v>78391</v>
      </c>
      <c r="C78401" s="9">
        <f t="shared" ca="1" si="2448"/>
        <v>0.36196472770220822</v>
      </c>
      <c r="D78401" s="9">
        <f t="shared" ca="1" si="2449"/>
        <v>162.93575848309024</v>
      </c>
    </row>
    <row r="78402" spans="2:4" x14ac:dyDescent="0.25">
      <c r="B78402" s="13">
        <v>78392</v>
      </c>
      <c r="C78402" s="9">
        <f t="shared" ca="1" si="2448"/>
        <v>0.45896276688552895</v>
      </c>
      <c r="D78402" s="9">
        <f t="shared" ca="1" si="2449"/>
        <v>167.93905659565763</v>
      </c>
    </row>
    <row r="78403" spans="2:4" x14ac:dyDescent="0.25">
      <c r="B78403" s="13">
        <v>78393</v>
      </c>
      <c r="C78403" s="9">
        <f t="shared" ca="1" si="2448"/>
        <v>0.20726879244015539</v>
      </c>
      <c r="D78403" s="9">
        <f t="shared" ca="1" si="2449"/>
        <v>153.68130951142774</v>
      </c>
    </row>
    <row r="78404" spans="2:4" x14ac:dyDescent="0.25">
      <c r="B78404" s="13">
        <v>78394</v>
      </c>
      <c r="C78404" s="9">
        <f t="shared" ca="1" si="2448"/>
        <v>0.12977637750070214</v>
      </c>
      <c r="D78404" s="9">
        <f t="shared" ca="1" si="2449"/>
        <v>147.4510229920549</v>
      </c>
    </row>
    <row r="78405" spans="2:4" x14ac:dyDescent="0.25">
      <c r="B78405" s="13">
        <v>78395</v>
      </c>
      <c r="C78405" s="9">
        <f t="shared" ca="1" si="2448"/>
        <v>0.24778736980963045</v>
      </c>
      <c r="D78405" s="9">
        <f t="shared" ca="1" si="2449"/>
        <v>156.37061885930933</v>
      </c>
    </row>
    <row r="78406" spans="2:4" x14ac:dyDescent="0.25">
      <c r="B78406" s="13">
        <v>78396</v>
      </c>
      <c r="C78406" s="9">
        <f t="shared" ca="1" si="2448"/>
        <v>0.19144924524293694</v>
      </c>
      <c r="D78406" s="9">
        <f t="shared" ca="1" si="2449"/>
        <v>152.54863639116084</v>
      </c>
    </row>
    <row r="78407" spans="2:4" x14ac:dyDescent="0.25">
      <c r="B78407" s="13">
        <v>78397</v>
      </c>
      <c r="C78407" s="9">
        <f t="shared" ca="1" si="2448"/>
        <v>0.1383161084115242</v>
      </c>
      <c r="D78407" s="9">
        <f t="shared" ca="1" si="2449"/>
        <v>148.24168112285676</v>
      </c>
    </row>
    <row r="78408" spans="2:4" x14ac:dyDescent="0.25">
      <c r="B78408" s="13">
        <v>78398</v>
      </c>
      <c r="C78408" s="9">
        <f t="shared" ca="1" si="2448"/>
        <v>2.650505923766433E-2</v>
      </c>
      <c r="D78408" s="9">
        <f t="shared" ca="1" si="2449"/>
        <v>131.30323024178887</v>
      </c>
    </row>
    <row r="78409" spans="2:4" x14ac:dyDescent="0.25">
      <c r="B78409" s="13">
        <v>78399</v>
      </c>
      <c r="C78409" s="9">
        <f t="shared" ca="1" si="2448"/>
        <v>0.98765959272812542</v>
      </c>
      <c r="D78409" s="9">
        <f t="shared" ca="1" si="2449"/>
        <v>214.9272449109007</v>
      </c>
    </row>
    <row r="78410" spans="2:4" x14ac:dyDescent="0.25">
      <c r="B78410" s="13">
        <v>78400</v>
      </c>
      <c r="C78410" s="9">
        <f t="shared" ca="1" si="2448"/>
        <v>0.15076168087726316</v>
      </c>
      <c r="D78410" s="9">
        <f t="shared" ca="1" si="2449"/>
        <v>149.33655777778714</v>
      </c>
    </row>
    <row r="78411" spans="2:4" x14ac:dyDescent="0.25">
      <c r="B78411" s="13">
        <v>78401</v>
      </c>
      <c r="C78411" s="9">
        <f t="shared" ca="1" si="2448"/>
        <v>0.12973880499136137</v>
      </c>
      <c r="D78411" s="9">
        <f t="shared" ca="1" si="2449"/>
        <v>147.44746620050861</v>
      </c>
    </row>
    <row r="78412" spans="2:4" x14ac:dyDescent="0.25">
      <c r="B78412" s="13">
        <v>78402</v>
      </c>
      <c r="C78412" s="9">
        <f t="shared" ref="C78412:C78475" ca="1" si="2450">RAND()</f>
        <v>0.69788274097391945</v>
      </c>
      <c r="D78412" s="9">
        <f t="shared" ref="D78412:D78475" ca="1" si="2451">_xlfn.NORM.INV(C78412,$C$6,$C$7)</f>
        <v>180.36641441948925</v>
      </c>
    </row>
    <row r="78413" spans="2:4" x14ac:dyDescent="0.25">
      <c r="B78413" s="13">
        <v>78403</v>
      </c>
      <c r="C78413" s="9">
        <f t="shared" ca="1" si="2450"/>
        <v>1.9825591053510783E-2</v>
      </c>
      <c r="D78413" s="9">
        <f t="shared" ca="1" si="2451"/>
        <v>128.85271100783706</v>
      </c>
    </row>
    <row r="78414" spans="2:4" x14ac:dyDescent="0.25">
      <c r="B78414" s="13">
        <v>78404</v>
      </c>
      <c r="C78414" s="9">
        <f t="shared" ca="1" si="2450"/>
        <v>5.0622765976035211E-2</v>
      </c>
      <c r="D78414" s="9">
        <f t="shared" ca="1" si="2451"/>
        <v>137.22309878427714</v>
      </c>
    </row>
    <row r="78415" spans="2:4" x14ac:dyDescent="0.25">
      <c r="B78415" s="13">
        <v>78405</v>
      </c>
      <c r="C78415" s="9">
        <f t="shared" ca="1" si="2450"/>
        <v>0.45744964360563622</v>
      </c>
      <c r="D78415" s="9">
        <f t="shared" ca="1" si="2451"/>
        <v>167.86278085081358</v>
      </c>
    </row>
    <row r="78416" spans="2:4" x14ac:dyDescent="0.25">
      <c r="B78416" s="13">
        <v>78406</v>
      </c>
      <c r="C78416" s="9">
        <f t="shared" ca="1" si="2450"/>
        <v>0.82141982104515721</v>
      </c>
      <c r="D78416" s="9">
        <f t="shared" ca="1" si="2451"/>
        <v>188.41578923742324</v>
      </c>
    </row>
    <row r="78417" spans="2:4" x14ac:dyDescent="0.25">
      <c r="B78417" s="13">
        <v>78407</v>
      </c>
      <c r="C78417" s="9">
        <f t="shared" ca="1" si="2450"/>
        <v>5.9341202508081836E-2</v>
      </c>
      <c r="D78417" s="9">
        <f t="shared" ca="1" si="2451"/>
        <v>138.79344128569622</v>
      </c>
    </row>
    <row r="78418" spans="2:4" x14ac:dyDescent="0.25">
      <c r="B78418" s="13">
        <v>78408</v>
      </c>
      <c r="C78418" s="9">
        <f t="shared" ca="1" si="2450"/>
        <v>8.4789817587869187E-3</v>
      </c>
      <c r="D78418" s="9">
        <f t="shared" ca="1" si="2451"/>
        <v>122.24764244173528</v>
      </c>
    </row>
    <row r="78419" spans="2:4" x14ac:dyDescent="0.25">
      <c r="B78419" s="13">
        <v>78409</v>
      </c>
      <c r="C78419" s="9">
        <f t="shared" ca="1" si="2450"/>
        <v>0.47323663712807951</v>
      </c>
      <c r="D78419" s="9">
        <f t="shared" ca="1" si="2451"/>
        <v>168.65727596975026</v>
      </c>
    </row>
    <row r="78420" spans="2:4" x14ac:dyDescent="0.25">
      <c r="B78420" s="13">
        <v>78410</v>
      </c>
      <c r="C78420" s="9">
        <f t="shared" ca="1" si="2450"/>
        <v>0.65978010264193987</v>
      </c>
      <c r="D78420" s="9">
        <f t="shared" ca="1" si="2451"/>
        <v>178.23726128096308</v>
      </c>
    </row>
    <row r="78421" spans="2:4" x14ac:dyDescent="0.25">
      <c r="B78421" s="13">
        <v>78411</v>
      </c>
      <c r="C78421" s="9">
        <f t="shared" ca="1" si="2450"/>
        <v>0.48791838572731361</v>
      </c>
      <c r="D78421" s="9">
        <f t="shared" ca="1" si="2451"/>
        <v>169.39422507015163</v>
      </c>
    </row>
    <row r="78422" spans="2:4" x14ac:dyDescent="0.25">
      <c r="B78422" s="13">
        <v>78412</v>
      </c>
      <c r="C78422" s="9">
        <f t="shared" ca="1" si="2450"/>
        <v>2.0768454250600366E-2</v>
      </c>
      <c r="D78422" s="9">
        <f t="shared" ca="1" si="2451"/>
        <v>129.2373949670116</v>
      </c>
    </row>
    <row r="78423" spans="2:4" x14ac:dyDescent="0.25">
      <c r="B78423" s="13">
        <v>78413</v>
      </c>
      <c r="C78423" s="9">
        <f t="shared" ca="1" si="2450"/>
        <v>0.44087468353464709</v>
      </c>
      <c r="D78423" s="9">
        <f t="shared" ca="1" si="2451"/>
        <v>167.02496100086051</v>
      </c>
    </row>
    <row r="78424" spans="2:4" x14ac:dyDescent="0.25">
      <c r="B78424" s="13">
        <v>78414</v>
      </c>
      <c r="C78424" s="9">
        <f t="shared" ca="1" si="2450"/>
        <v>0.27679217970384096</v>
      </c>
      <c r="D78424" s="9">
        <f t="shared" ca="1" si="2451"/>
        <v>158.15204759135642</v>
      </c>
    </row>
    <row r="78425" spans="2:4" x14ac:dyDescent="0.25">
      <c r="B78425" s="13">
        <v>78415</v>
      </c>
      <c r="C78425" s="9">
        <f t="shared" ca="1" si="2450"/>
        <v>2.6997552724262519E-2</v>
      </c>
      <c r="D78425" s="9">
        <f t="shared" ca="1" si="2451"/>
        <v>131.4624832599485</v>
      </c>
    </row>
    <row r="78426" spans="2:4" x14ac:dyDescent="0.25">
      <c r="B78426" s="13">
        <v>78416</v>
      </c>
      <c r="C78426" s="9">
        <f t="shared" ca="1" si="2450"/>
        <v>0.50179621489907256</v>
      </c>
      <c r="D78426" s="9">
        <f t="shared" ca="1" si="2451"/>
        <v>170.09004916531373</v>
      </c>
    </row>
    <row r="78427" spans="2:4" x14ac:dyDescent="0.25">
      <c r="B78427" s="13">
        <v>78417</v>
      </c>
      <c r="C78427" s="9">
        <f t="shared" ca="1" si="2450"/>
        <v>0.52128531348925167</v>
      </c>
      <c r="D78427" s="9">
        <f t="shared" ca="1" si="2451"/>
        <v>171.06759415516271</v>
      </c>
    </row>
    <row r="78428" spans="2:4" x14ac:dyDescent="0.25">
      <c r="B78428" s="13">
        <v>78418</v>
      </c>
      <c r="C78428" s="9">
        <f t="shared" ca="1" si="2450"/>
        <v>0.47081951193617355</v>
      </c>
      <c r="D78428" s="9">
        <f t="shared" ca="1" si="2451"/>
        <v>168.53580037644417</v>
      </c>
    </row>
    <row r="78429" spans="2:4" x14ac:dyDescent="0.25">
      <c r="B78429" s="13">
        <v>78419</v>
      </c>
      <c r="C78429" s="9">
        <f t="shared" ca="1" si="2450"/>
        <v>0.22344327049540869</v>
      </c>
      <c r="D78429" s="9">
        <f t="shared" ca="1" si="2451"/>
        <v>154.78768270204699</v>
      </c>
    </row>
    <row r="78430" spans="2:4" x14ac:dyDescent="0.25">
      <c r="B78430" s="13">
        <v>78420</v>
      </c>
      <c r="C78430" s="9">
        <f t="shared" ca="1" si="2450"/>
        <v>0.61517551969804707</v>
      </c>
      <c r="D78430" s="9">
        <f t="shared" ca="1" si="2451"/>
        <v>175.85668204088785</v>
      </c>
    </row>
    <row r="78431" spans="2:4" x14ac:dyDescent="0.25">
      <c r="B78431" s="13">
        <v>78421</v>
      </c>
      <c r="C78431" s="9">
        <f t="shared" ca="1" si="2450"/>
        <v>0.85401555399418339</v>
      </c>
      <c r="D78431" s="9">
        <f t="shared" ca="1" si="2451"/>
        <v>191.07624464608392</v>
      </c>
    </row>
    <row r="78432" spans="2:4" x14ac:dyDescent="0.25">
      <c r="B78432" s="13">
        <v>78422</v>
      </c>
      <c r="C78432" s="9">
        <f t="shared" ca="1" si="2450"/>
        <v>0.38216498757290618</v>
      </c>
      <c r="D78432" s="9">
        <f t="shared" ca="1" si="2451"/>
        <v>164.00400681212659</v>
      </c>
    </row>
    <row r="78433" spans="2:4" x14ac:dyDescent="0.25">
      <c r="B78433" s="13">
        <v>78423</v>
      </c>
      <c r="C78433" s="9">
        <f t="shared" ca="1" si="2450"/>
        <v>3.2091246012845742E-2</v>
      </c>
      <c r="D78433" s="9">
        <f t="shared" ca="1" si="2451"/>
        <v>132.98179863049683</v>
      </c>
    </row>
    <row r="78434" spans="2:4" x14ac:dyDescent="0.25">
      <c r="B78434" s="13">
        <v>78424</v>
      </c>
      <c r="C78434" s="9">
        <f t="shared" ca="1" si="2450"/>
        <v>0.14510349349558116</v>
      </c>
      <c r="D78434" s="9">
        <f t="shared" ca="1" si="2451"/>
        <v>148.84664692565678</v>
      </c>
    </row>
    <row r="78435" spans="2:4" x14ac:dyDescent="0.25">
      <c r="B78435" s="13">
        <v>78425</v>
      </c>
      <c r="C78435" s="9">
        <f t="shared" ca="1" si="2450"/>
        <v>0.22156696808418674</v>
      </c>
      <c r="D78435" s="9">
        <f t="shared" ca="1" si="2451"/>
        <v>154.6617632866454</v>
      </c>
    </row>
    <row r="78436" spans="2:4" x14ac:dyDescent="0.25">
      <c r="B78436" s="13">
        <v>78426</v>
      </c>
      <c r="C78436" s="9">
        <f t="shared" ca="1" si="2450"/>
        <v>0.77665708588286231</v>
      </c>
      <c r="D78436" s="9">
        <f t="shared" ca="1" si="2451"/>
        <v>185.21903696899676</v>
      </c>
    </row>
    <row r="78437" spans="2:4" x14ac:dyDescent="0.25">
      <c r="B78437" s="13">
        <v>78427</v>
      </c>
      <c r="C78437" s="9">
        <f t="shared" ca="1" si="2450"/>
        <v>0.67600355835214154</v>
      </c>
      <c r="D78437" s="9">
        <f t="shared" ca="1" si="2451"/>
        <v>179.13104566077254</v>
      </c>
    </row>
    <row r="78438" spans="2:4" x14ac:dyDescent="0.25">
      <c r="B78438" s="13">
        <v>78428</v>
      </c>
      <c r="C78438" s="9">
        <f t="shared" ca="1" si="2450"/>
        <v>0.27912757872311167</v>
      </c>
      <c r="D78438" s="9">
        <f t="shared" ca="1" si="2451"/>
        <v>158.29129693206022</v>
      </c>
    </row>
    <row r="78439" spans="2:4" x14ac:dyDescent="0.25">
      <c r="B78439" s="13">
        <v>78429</v>
      </c>
      <c r="C78439" s="9">
        <f t="shared" ca="1" si="2450"/>
        <v>0.24624782442392745</v>
      </c>
      <c r="D78439" s="9">
        <f t="shared" ca="1" si="2451"/>
        <v>156.27310223429913</v>
      </c>
    </row>
    <row r="78440" spans="2:4" x14ac:dyDescent="0.25">
      <c r="B78440" s="13">
        <v>78430</v>
      </c>
      <c r="C78440" s="9">
        <f t="shared" ca="1" si="2450"/>
        <v>0.6863477392677052</v>
      </c>
      <c r="D78440" s="9">
        <f t="shared" ca="1" si="2451"/>
        <v>179.71048482291923</v>
      </c>
    </row>
    <row r="78441" spans="2:4" x14ac:dyDescent="0.25">
      <c r="B78441" s="13">
        <v>78431</v>
      </c>
      <c r="C78441" s="9">
        <f t="shared" ca="1" si="2450"/>
        <v>5.5221687961020227E-2</v>
      </c>
      <c r="D78441" s="9">
        <f t="shared" ca="1" si="2451"/>
        <v>138.07593084895623</v>
      </c>
    </row>
    <row r="78442" spans="2:4" x14ac:dyDescent="0.25">
      <c r="B78442" s="13">
        <v>78432</v>
      </c>
      <c r="C78442" s="9">
        <f t="shared" ca="1" si="2450"/>
        <v>0.27541819316468652</v>
      </c>
      <c r="D78442" s="9">
        <f t="shared" ca="1" si="2451"/>
        <v>158.06985423145468</v>
      </c>
    </row>
    <row r="78443" spans="2:4" x14ac:dyDescent="0.25">
      <c r="B78443" s="13">
        <v>78433</v>
      </c>
      <c r="C78443" s="9">
        <f t="shared" ca="1" si="2450"/>
        <v>0.16226356221521265</v>
      </c>
      <c r="D78443" s="9">
        <f t="shared" ca="1" si="2451"/>
        <v>150.2960522820062</v>
      </c>
    </row>
    <row r="78444" spans="2:4" x14ac:dyDescent="0.25">
      <c r="B78444" s="13">
        <v>78434</v>
      </c>
      <c r="C78444" s="9">
        <f t="shared" ca="1" si="2450"/>
        <v>0.16238146519808194</v>
      </c>
      <c r="D78444" s="9">
        <f t="shared" ca="1" si="2451"/>
        <v>150.30565309845102</v>
      </c>
    </row>
    <row r="78445" spans="2:4" x14ac:dyDescent="0.25">
      <c r="B78445" s="13">
        <v>78435</v>
      </c>
      <c r="C78445" s="9">
        <f t="shared" ca="1" si="2450"/>
        <v>0.76052483968839768</v>
      </c>
      <c r="D78445" s="9">
        <f t="shared" ca="1" si="2451"/>
        <v>184.1598369364072</v>
      </c>
    </row>
    <row r="78446" spans="2:4" x14ac:dyDescent="0.25">
      <c r="B78446" s="13">
        <v>78436</v>
      </c>
      <c r="C78446" s="9">
        <f t="shared" ca="1" si="2450"/>
        <v>0.3169986858892011</v>
      </c>
      <c r="D78446" s="9">
        <f t="shared" ca="1" si="2451"/>
        <v>160.47783814416687</v>
      </c>
    </row>
    <row r="78447" spans="2:4" x14ac:dyDescent="0.25">
      <c r="B78447" s="13">
        <v>78437</v>
      </c>
      <c r="C78447" s="9">
        <f t="shared" ca="1" si="2450"/>
        <v>0.65935872048845934</v>
      </c>
      <c r="D78447" s="9">
        <f t="shared" ca="1" si="2451"/>
        <v>178.21427184584078</v>
      </c>
    </row>
    <row r="78448" spans="2:4" x14ac:dyDescent="0.25">
      <c r="B78448" s="13">
        <v>78438</v>
      </c>
      <c r="C78448" s="9">
        <f t="shared" ca="1" si="2450"/>
        <v>0.12129102776280065</v>
      </c>
      <c r="D78448" s="9">
        <f t="shared" ca="1" si="2451"/>
        <v>146.62885474691257</v>
      </c>
    </row>
    <row r="78449" spans="2:4" x14ac:dyDescent="0.25">
      <c r="B78449" s="13">
        <v>78439</v>
      </c>
      <c r="C78449" s="9">
        <f t="shared" ca="1" si="2450"/>
        <v>0.40355263218134818</v>
      </c>
      <c r="D78449" s="9">
        <f t="shared" ca="1" si="2451"/>
        <v>165.11675763025909</v>
      </c>
    </row>
    <row r="78450" spans="2:4" x14ac:dyDescent="0.25">
      <c r="B78450" s="13">
        <v>78440</v>
      </c>
      <c r="C78450" s="9">
        <f t="shared" ca="1" si="2450"/>
        <v>0.90095967576354641</v>
      </c>
      <c r="D78450" s="9">
        <f t="shared" ca="1" si="2451"/>
        <v>195.74078267340337</v>
      </c>
    </row>
    <row r="78451" spans="2:4" x14ac:dyDescent="0.25">
      <c r="B78451" s="13">
        <v>78441</v>
      </c>
      <c r="C78451" s="9">
        <f t="shared" ca="1" si="2450"/>
        <v>0.74156229002479912</v>
      </c>
      <c r="D78451" s="9">
        <f t="shared" ca="1" si="2451"/>
        <v>182.96338710888145</v>
      </c>
    </row>
    <row r="78452" spans="2:4" x14ac:dyDescent="0.25">
      <c r="B78452" s="13">
        <v>78442</v>
      </c>
      <c r="C78452" s="9">
        <f t="shared" ca="1" si="2450"/>
        <v>0.1719981412791397</v>
      </c>
      <c r="D78452" s="9">
        <f t="shared" ca="1" si="2451"/>
        <v>151.07402703192614</v>
      </c>
    </row>
    <row r="78453" spans="2:4" x14ac:dyDescent="0.25">
      <c r="B78453" s="13">
        <v>78443</v>
      </c>
      <c r="C78453" s="9">
        <f t="shared" ca="1" si="2450"/>
        <v>8.5547647219682665E-2</v>
      </c>
      <c r="D78453" s="9">
        <f t="shared" ca="1" si="2451"/>
        <v>142.6261422445705</v>
      </c>
    </row>
    <row r="78454" spans="2:4" x14ac:dyDescent="0.25">
      <c r="B78454" s="13">
        <v>78444</v>
      </c>
      <c r="C78454" s="9">
        <f t="shared" ca="1" si="2450"/>
        <v>0.84564030417226732</v>
      </c>
      <c r="D78454" s="9">
        <f t="shared" ca="1" si="2451"/>
        <v>190.35825627109429</v>
      </c>
    </row>
    <row r="78455" spans="2:4" x14ac:dyDescent="0.25">
      <c r="B78455" s="13">
        <v>78445</v>
      </c>
      <c r="C78455" s="9">
        <f t="shared" ca="1" si="2450"/>
        <v>0.45108816902127968</v>
      </c>
      <c r="D78455" s="9">
        <f t="shared" ca="1" si="2451"/>
        <v>167.54174876056913</v>
      </c>
    </row>
    <row r="78456" spans="2:4" x14ac:dyDescent="0.25">
      <c r="B78456" s="13">
        <v>78446</v>
      </c>
      <c r="C78456" s="9">
        <f t="shared" ca="1" si="2450"/>
        <v>0.89275019059059613</v>
      </c>
      <c r="D78456" s="9">
        <f t="shared" ca="1" si="2451"/>
        <v>194.82574685329146</v>
      </c>
    </row>
    <row r="78457" spans="2:4" x14ac:dyDescent="0.25">
      <c r="B78457" s="13">
        <v>78447</v>
      </c>
      <c r="C78457" s="9">
        <f t="shared" ca="1" si="2450"/>
        <v>0.34909487899884262</v>
      </c>
      <c r="D78457" s="9">
        <f t="shared" ca="1" si="2451"/>
        <v>162.2446948441636</v>
      </c>
    </row>
    <row r="78458" spans="2:4" x14ac:dyDescent="0.25">
      <c r="B78458" s="13">
        <v>78448</v>
      </c>
      <c r="C78458" s="9">
        <f t="shared" ca="1" si="2450"/>
        <v>0.55194828808774055</v>
      </c>
      <c r="D78458" s="9">
        <f t="shared" ca="1" si="2451"/>
        <v>172.61170469085474</v>
      </c>
    </row>
    <row r="78459" spans="2:4" x14ac:dyDescent="0.25">
      <c r="B78459" s="13">
        <v>78449</v>
      </c>
      <c r="C78459" s="9">
        <f t="shared" ca="1" si="2450"/>
        <v>0.42340555053757378</v>
      </c>
      <c r="D78459" s="9">
        <f t="shared" ca="1" si="2451"/>
        <v>166.13622377668153</v>
      </c>
    </row>
    <row r="78460" spans="2:4" x14ac:dyDescent="0.25">
      <c r="B78460" s="13">
        <v>78450</v>
      </c>
      <c r="C78460" s="9">
        <f t="shared" ca="1" si="2450"/>
        <v>0.48987070080098594</v>
      </c>
      <c r="D78460" s="9">
        <f t="shared" ca="1" si="2451"/>
        <v>169.49213767064074</v>
      </c>
    </row>
    <row r="78461" spans="2:4" x14ac:dyDescent="0.25">
      <c r="B78461" s="13">
        <v>78451</v>
      </c>
      <c r="C78461" s="9">
        <f t="shared" ca="1" si="2450"/>
        <v>0.10665146793168001</v>
      </c>
      <c r="D78461" s="9">
        <f t="shared" ca="1" si="2451"/>
        <v>145.10931140100968</v>
      </c>
    </row>
    <row r="78462" spans="2:4" x14ac:dyDescent="0.25">
      <c r="B78462" s="13">
        <v>78452</v>
      </c>
      <c r="C78462" s="9">
        <f t="shared" ca="1" si="2450"/>
        <v>0.70769836112826012</v>
      </c>
      <c r="D78462" s="9">
        <f t="shared" ca="1" si="2451"/>
        <v>180.93346375802969</v>
      </c>
    </row>
    <row r="78463" spans="2:4" x14ac:dyDescent="0.25">
      <c r="B78463" s="13">
        <v>78453</v>
      </c>
      <c r="C78463" s="9">
        <f t="shared" ca="1" si="2450"/>
        <v>4.9268815396608101E-3</v>
      </c>
      <c r="D78463" s="9">
        <f t="shared" ca="1" si="2451"/>
        <v>118.38161523843961</v>
      </c>
    </row>
    <row r="78464" spans="2:4" x14ac:dyDescent="0.25">
      <c r="B78464" s="13">
        <v>78454</v>
      </c>
      <c r="C78464" s="9">
        <f t="shared" ca="1" si="2450"/>
        <v>0.70116119903996921</v>
      </c>
      <c r="D78464" s="9">
        <f t="shared" ca="1" si="2451"/>
        <v>180.55486351377706</v>
      </c>
    </row>
    <row r="78465" spans="2:4" x14ac:dyDescent="0.25">
      <c r="B78465" s="13">
        <v>78455</v>
      </c>
      <c r="C78465" s="9">
        <f t="shared" ca="1" si="2450"/>
        <v>0.95902830167181696</v>
      </c>
      <c r="D78465" s="9">
        <f t="shared" ca="1" si="2451"/>
        <v>204.79039325507182</v>
      </c>
    </row>
    <row r="78466" spans="2:4" x14ac:dyDescent="0.25">
      <c r="B78466" s="13">
        <v>78456</v>
      </c>
      <c r="C78466" s="9">
        <f t="shared" ca="1" si="2450"/>
        <v>0.16480592889466494</v>
      </c>
      <c r="D78466" s="9">
        <f t="shared" ca="1" si="2451"/>
        <v>150.50208029504813</v>
      </c>
    </row>
    <row r="78467" spans="2:4" x14ac:dyDescent="0.25">
      <c r="B78467" s="13">
        <v>78457</v>
      </c>
      <c r="C78467" s="9">
        <f t="shared" ca="1" si="2450"/>
        <v>0.82960428507764195</v>
      </c>
      <c r="D78467" s="9">
        <f t="shared" ca="1" si="2451"/>
        <v>189.05205316588683</v>
      </c>
    </row>
    <row r="78468" spans="2:4" x14ac:dyDescent="0.25">
      <c r="B78468" s="13">
        <v>78458</v>
      </c>
      <c r="C78468" s="9">
        <f t="shared" ca="1" si="2450"/>
        <v>0.82838354400370762</v>
      </c>
      <c r="D78468" s="9">
        <f t="shared" ca="1" si="2451"/>
        <v>188.95593591852858</v>
      </c>
    </row>
    <row r="78469" spans="2:4" x14ac:dyDescent="0.25">
      <c r="B78469" s="13">
        <v>78459</v>
      </c>
      <c r="C78469" s="9">
        <f t="shared" ca="1" si="2450"/>
        <v>4.9442189326394104E-2</v>
      </c>
      <c r="D78469" s="9">
        <f t="shared" ca="1" si="2451"/>
        <v>136.99427259628331</v>
      </c>
    </row>
    <row r="78470" spans="2:4" x14ac:dyDescent="0.25">
      <c r="B78470" s="13">
        <v>78460</v>
      </c>
      <c r="C78470" s="9">
        <f t="shared" ca="1" si="2450"/>
        <v>0.61032477681928854</v>
      </c>
      <c r="D78470" s="9">
        <f t="shared" ca="1" si="2451"/>
        <v>175.60331228856685</v>
      </c>
    </row>
    <row r="78471" spans="2:4" x14ac:dyDescent="0.25">
      <c r="B78471" s="13">
        <v>78461</v>
      </c>
      <c r="C78471" s="9">
        <f t="shared" ca="1" si="2450"/>
        <v>0.26452490066836254</v>
      </c>
      <c r="D78471" s="9">
        <f t="shared" ca="1" si="2451"/>
        <v>157.41085663665649</v>
      </c>
    </row>
    <row r="78472" spans="2:4" x14ac:dyDescent="0.25">
      <c r="B78472" s="13">
        <v>78462</v>
      </c>
      <c r="C78472" s="9">
        <f t="shared" ca="1" si="2450"/>
        <v>0.73736317500491988</v>
      </c>
      <c r="D78472" s="9">
        <f t="shared" ca="1" si="2451"/>
        <v>182.70474629394985</v>
      </c>
    </row>
    <row r="78473" spans="2:4" x14ac:dyDescent="0.25">
      <c r="B78473" s="13">
        <v>78463</v>
      </c>
      <c r="C78473" s="9">
        <f t="shared" ca="1" si="2450"/>
        <v>0.72818041124696142</v>
      </c>
      <c r="D78473" s="9">
        <f t="shared" ca="1" si="2451"/>
        <v>182.14638162948404</v>
      </c>
    </row>
    <row r="78474" spans="2:4" x14ac:dyDescent="0.25">
      <c r="B78474" s="13">
        <v>78464</v>
      </c>
      <c r="C78474" s="9">
        <f t="shared" ca="1" si="2450"/>
        <v>0.99435563605332855</v>
      </c>
      <c r="D78474" s="9">
        <f t="shared" ca="1" si="2451"/>
        <v>220.67263597990575</v>
      </c>
    </row>
    <row r="78475" spans="2:4" x14ac:dyDescent="0.25">
      <c r="B78475" s="13">
        <v>78465</v>
      </c>
      <c r="C78475" s="9">
        <f t="shared" ca="1" si="2450"/>
        <v>0.1139897209105758</v>
      </c>
      <c r="D78475" s="9">
        <f t="shared" ca="1" si="2451"/>
        <v>145.88839830073096</v>
      </c>
    </row>
    <row r="78476" spans="2:4" x14ac:dyDescent="0.25">
      <c r="B78476" s="13">
        <v>78466</v>
      </c>
      <c r="C78476" s="9">
        <f t="shared" ref="C78476:C78539" ca="1" si="2452">RAND()</f>
        <v>0.89395432773348693</v>
      </c>
      <c r="D78476" s="9">
        <f t="shared" ref="D78476:D78539" ca="1" si="2453">_xlfn.NORM.INV(C78476,$C$6,$C$7)</f>
        <v>194.95670785362233</v>
      </c>
    </row>
    <row r="78477" spans="2:4" x14ac:dyDescent="0.25">
      <c r="B78477" s="13">
        <v>78467</v>
      </c>
      <c r="C78477" s="9">
        <f t="shared" ca="1" si="2452"/>
        <v>0.32221456098680568</v>
      </c>
      <c r="D78477" s="9">
        <f t="shared" ca="1" si="2453"/>
        <v>160.76969887935937</v>
      </c>
    </row>
    <row r="78478" spans="2:4" x14ac:dyDescent="0.25">
      <c r="B78478" s="13">
        <v>78468</v>
      </c>
      <c r="C78478" s="9">
        <f t="shared" ca="1" si="2452"/>
        <v>0.32894829546385485</v>
      </c>
      <c r="D78478" s="9">
        <f t="shared" ca="1" si="2453"/>
        <v>161.14361811060652</v>
      </c>
    </row>
    <row r="78479" spans="2:4" x14ac:dyDescent="0.25">
      <c r="B78479" s="13">
        <v>78469</v>
      </c>
      <c r="C78479" s="9">
        <f t="shared" ca="1" si="2452"/>
        <v>0.72792861833957656</v>
      </c>
      <c r="D78479" s="9">
        <f t="shared" ca="1" si="2453"/>
        <v>182.13120570303516</v>
      </c>
    </row>
    <row r="78480" spans="2:4" x14ac:dyDescent="0.25">
      <c r="B78480" s="13">
        <v>78470</v>
      </c>
      <c r="C78480" s="9">
        <f t="shared" ca="1" si="2452"/>
        <v>0.87381995102468046</v>
      </c>
      <c r="D78480" s="9">
        <f t="shared" ca="1" si="2453"/>
        <v>192.8927139721936</v>
      </c>
    </row>
    <row r="78481" spans="2:4" x14ac:dyDescent="0.25">
      <c r="B78481" s="13">
        <v>78471</v>
      </c>
      <c r="C78481" s="9">
        <f t="shared" ca="1" si="2452"/>
        <v>0.2253233811588562</v>
      </c>
      <c r="D78481" s="9">
        <f t="shared" ca="1" si="2453"/>
        <v>154.91325573173566</v>
      </c>
    </row>
    <row r="78482" spans="2:4" x14ac:dyDescent="0.25">
      <c r="B78482" s="13">
        <v>78472</v>
      </c>
      <c r="C78482" s="9">
        <f t="shared" ca="1" si="2452"/>
        <v>0.81478325440092703</v>
      </c>
      <c r="D78482" s="9">
        <f t="shared" ca="1" si="2453"/>
        <v>187.91323327142177</v>
      </c>
    </row>
    <row r="78483" spans="2:4" x14ac:dyDescent="0.25">
      <c r="B78483" s="13">
        <v>78473</v>
      </c>
      <c r="C78483" s="9">
        <f t="shared" ca="1" si="2452"/>
        <v>0.35654194488293678</v>
      </c>
      <c r="D78483" s="9">
        <f t="shared" ca="1" si="2453"/>
        <v>162.64564998470993</v>
      </c>
    </row>
    <row r="78484" spans="2:4" x14ac:dyDescent="0.25">
      <c r="B78484" s="13">
        <v>78474</v>
      </c>
      <c r="C78484" s="9">
        <f t="shared" ca="1" si="2452"/>
        <v>0.20974097050469664</v>
      </c>
      <c r="D78484" s="9">
        <f t="shared" ca="1" si="2453"/>
        <v>153.85359294342527</v>
      </c>
    </row>
    <row r="78485" spans="2:4" x14ac:dyDescent="0.25">
      <c r="B78485" s="13">
        <v>78475</v>
      </c>
      <c r="C78485" s="9">
        <f t="shared" ca="1" si="2452"/>
        <v>0.51629674459761876</v>
      </c>
      <c r="D78485" s="9">
        <f t="shared" ca="1" si="2453"/>
        <v>170.81722497105267</v>
      </c>
    </row>
    <row r="78486" spans="2:4" x14ac:dyDescent="0.25">
      <c r="B78486" s="13">
        <v>78476</v>
      </c>
      <c r="C78486" s="9">
        <f t="shared" ca="1" si="2452"/>
        <v>0.47271817805168204</v>
      </c>
      <c r="D78486" s="9">
        <f t="shared" ca="1" si="2453"/>
        <v>168.63122449789984</v>
      </c>
    </row>
    <row r="78487" spans="2:4" x14ac:dyDescent="0.25">
      <c r="B78487" s="13">
        <v>78477</v>
      </c>
      <c r="C78487" s="9">
        <f t="shared" ca="1" si="2452"/>
        <v>0.43614671741251065</v>
      </c>
      <c r="D78487" s="9">
        <f t="shared" ca="1" si="2453"/>
        <v>166.78507941798961</v>
      </c>
    </row>
    <row r="78488" spans="2:4" x14ac:dyDescent="0.25">
      <c r="B78488" s="13">
        <v>78478</v>
      </c>
      <c r="C78488" s="9">
        <f t="shared" ca="1" si="2452"/>
        <v>0.34285585814594166</v>
      </c>
      <c r="D78488" s="9">
        <f t="shared" ca="1" si="2453"/>
        <v>161.90637200786719</v>
      </c>
    </row>
    <row r="78489" spans="2:4" x14ac:dyDescent="0.25">
      <c r="B78489" s="13">
        <v>78479</v>
      </c>
      <c r="C78489" s="9">
        <f t="shared" ca="1" si="2452"/>
        <v>0.9066973063007141</v>
      </c>
      <c r="D78489" s="9">
        <f t="shared" ca="1" si="2453"/>
        <v>196.4137617693444</v>
      </c>
    </row>
    <row r="78490" spans="2:4" x14ac:dyDescent="0.25">
      <c r="B78490" s="13">
        <v>78480</v>
      </c>
      <c r="C78490" s="9">
        <f t="shared" ca="1" si="2452"/>
        <v>0.86343799800578946</v>
      </c>
      <c r="D78490" s="9">
        <f t="shared" ca="1" si="2453"/>
        <v>191.91793305936801</v>
      </c>
    </row>
    <row r="78491" spans="2:4" x14ac:dyDescent="0.25">
      <c r="B78491" s="13">
        <v>78481</v>
      </c>
      <c r="C78491" s="9">
        <f t="shared" ca="1" si="2452"/>
        <v>0.46499157411351355</v>
      </c>
      <c r="D78491" s="9">
        <f t="shared" ca="1" si="2453"/>
        <v>168.24267919741933</v>
      </c>
    </row>
    <row r="78492" spans="2:4" x14ac:dyDescent="0.25">
      <c r="B78492" s="13">
        <v>78482</v>
      </c>
      <c r="C78492" s="9">
        <f t="shared" ca="1" si="2452"/>
        <v>0.15647188397142853</v>
      </c>
      <c r="D78492" s="9">
        <f t="shared" ca="1" si="2453"/>
        <v>149.81871275476948</v>
      </c>
    </row>
    <row r="78493" spans="2:4" x14ac:dyDescent="0.25">
      <c r="B78493" s="13">
        <v>78483</v>
      </c>
      <c r="C78493" s="9">
        <f t="shared" ca="1" si="2452"/>
        <v>0.57399444490548934</v>
      </c>
      <c r="D78493" s="9">
        <f t="shared" ca="1" si="2453"/>
        <v>173.73106025677993</v>
      </c>
    </row>
    <row r="78494" spans="2:4" x14ac:dyDescent="0.25">
      <c r="B78494" s="13">
        <v>78484</v>
      </c>
      <c r="C78494" s="9">
        <f t="shared" ca="1" si="2452"/>
        <v>7.3704885086917749E-2</v>
      </c>
      <c r="D78494" s="9">
        <f t="shared" ca="1" si="2453"/>
        <v>141.02516884801688</v>
      </c>
    </row>
    <row r="78495" spans="2:4" x14ac:dyDescent="0.25">
      <c r="B78495" s="13">
        <v>78485</v>
      </c>
      <c r="C78495" s="9">
        <f t="shared" ca="1" si="2452"/>
        <v>2.5898297691988925E-2</v>
      </c>
      <c r="D78495" s="9">
        <f t="shared" ca="1" si="2453"/>
        <v>131.10359157091628</v>
      </c>
    </row>
    <row r="78496" spans="2:4" x14ac:dyDescent="0.25">
      <c r="B78496" s="13">
        <v>78486</v>
      </c>
      <c r="C78496" s="9">
        <f t="shared" ca="1" si="2452"/>
        <v>0.12881552870979962</v>
      </c>
      <c r="D78496" s="9">
        <f t="shared" ca="1" si="2453"/>
        <v>147.35983935021454</v>
      </c>
    </row>
    <row r="78497" spans="2:4" x14ac:dyDescent="0.25">
      <c r="B78497" s="13">
        <v>78487</v>
      </c>
      <c r="C78497" s="9">
        <f t="shared" ca="1" si="2452"/>
        <v>0.66990016830281796</v>
      </c>
      <c r="D78497" s="9">
        <f t="shared" ca="1" si="2453"/>
        <v>178.79275034926502</v>
      </c>
    </row>
    <row r="78498" spans="2:4" x14ac:dyDescent="0.25">
      <c r="B78498" s="13">
        <v>78488</v>
      </c>
      <c r="C78498" s="9">
        <f t="shared" ca="1" si="2452"/>
        <v>0.86216621516900704</v>
      </c>
      <c r="D78498" s="9">
        <f t="shared" ca="1" si="2453"/>
        <v>191.80206932183697</v>
      </c>
    </row>
    <row r="78499" spans="2:4" x14ac:dyDescent="0.25">
      <c r="B78499" s="13">
        <v>78489</v>
      </c>
      <c r="C78499" s="9">
        <f t="shared" ca="1" si="2452"/>
        <v>0.32933144399664072</v>
      </c>
      <c r="D78499" s="9">
        <f t="shared" ca="1" si="2453"/>
        <v>161.16480003753711</v>
      </c>
    </row>
    <row r="78500" spans="2:4" x14ac:dyDescent="0.25">
      <c r="B78500" s="13">
        <v>78490</v>
      </c>
      <c r="C78500" s="9">
        <f t="shared" ca="1" si="2452"/>
        <v>0.18350280727032187</v>
      </c>
      <c r="D78500" s="9">
        <f t="shared" ca="1" si="2453"/>
        <v>151.95807024739995</v>
      </c>
    </row>
    <row r="78501" spans="2:4" x14ac:dyDescent="0.25">
      <c r="B78501" s="13">
        <v>78491</v>
      </c>
      <c r="C78501" s="9">
        <f t="shared" ca="1" si="2452"/>
        <v>0.22207932443277567</v>
      </c>
      <c r="D78501" s="9">
        <f t="shared" ca="1" si="2453"/>
        <v>154.69620790634093</v>
      </c>
    </row>
    <row r="78502" spans="2:4" x14ac:dyDescent="0.25">
      <c r="B78502" s="13">
        <v>78492</v>
      </c>
      <c r="C78502" s="9">
        <f t="shared" ca="1" si="2452"/>
        <v>0.17550398876992557</v>
      </c>
      <c r="D78502" s="9">
        <f t="shared" ca="1" si="2453"/>
        <v>151.34728147796881</v>
      </c>
    </row>
    <row r="78503" spans="2:4" x14ac:dyDescent="0.25">
      <c r="B78503" s="13">
        <v>78493</v>
      </c>
      <c r="C78503" s="9">
        <f t="shared" ca="1" si="2452"/>
        <v>0.35753234911832599</v>
      </c>
      <c r="D78503" s="9">
        <f t="shared" ca="1" si="2453"/>
        <v>162.69874854368521</v>
      </c>
    </row>
    <row r="78504" spans="2:4" x14ac:dyDescent="0.25">
      <c r="B78504" s="13">
        <v>78494</v>
      </c>
      <c r="C78504" s="9">
        <f t="shared" ca="1" si="2452"/>
        <v>0.59253291336000979</v>
      </c>
      <c r="D78504" s="9">
        <f t="shared" ca="1" si="2453"/>
        <v>174.68130885972843</v>
      </c>
    </row>
    <row r="78505" spans="2:4" x14ac:dyDescent="0.25">
      <c r="B78505" s="13">
        <v>78495</v>
      </c>
      <c r="C78505" s="9">
        <f t="shared" ca="1" si="2452"/>
        <v>0.32497638439355614</v>
      </c>
      <c r="D78505" s="9">
        <f t="shared" ca="1" si="2453"/>
        <v>160.92344388749694</v>
      </c>
    </row>
    <row r="78506" spans="2:4" x14ac:dyDescent="0.25">
      <c r="B78506" s="13">
        <v>78496</v>
      </c>
      <c r="C78506" s="9">
        <f t="shared" ca="1" si="2452"/>
        <v>0.76981321875852227</v>
      </c>
      <c r="D78506" s="9">
        <f t="shared" ca="1" si="2453"/>
        <v>184.76463729656453</v>
      </c>
    </row>
    <row r="78507" spans="2:4" x14ac:dyDescent="0.25">
      <c r="B78507" s="13">
        <v>78497</v>
      </c>
      <c r="C78507" s="9">
        <f t="shared" ca="1" si="2452"/>
        <v>0.3249761682719432</v>
      </c>
      <c r="D78507" s="9">
        <f t="shared" ca="1" si="2453"/>
        <v>160.9234318775313</v>
      </c>
    </row>
    <row r="78508" spans="2:4" x14ac:dyDescent="0.25">
      <c r="B78508" s="13">
        <v>78498</v>
      </c>
      <c r="C78508" s="9">
        <f t="shared" ca="1" si="2452"/>
        <v>0.5954185693823022</v>
      </c>
      <c r="D78508" s="9">
        <f t="shared" ca="1" si="2453"/>
        <v>174.8301227235452</v>
      </c>
    </row>
    <row r="78509" spans="2:4" x14ac:dyDescent="0.25">
      <c r="B78509" s="13">
        <v>78499</v>
      </c>
      <c r="C78509" s="9">
        <f t="shared" ca="1" si="2452"/>
        <v>0.24560871646211135</v>
      </c>
      <c r="D78509" s="9">
        <f t="shared" ca="1" si="2453"/>
        <v>156.23252446190355</v>
      </c>
    </row>
    <row r="78510" spans="2:4" x14ac:dyDescent="0.25">
      <c r="B78510" s="13">
        <v>78500</v>
      </c>
      <c r="C78510" s="9">
        <f t="shared" ca="1" si="2452"/>
        <v>0.72149985297324482</v>
      </c>
      <c r="D78510" s="9">
        <f t="shared" ca="1" si="2453"/>
        <v>181.74605799263242</v>
      </c>
    </row>
    <row r="78511" spans="2:4" x14ac:dyDescent="0.25">
      <c r="B78511" s="13">
        <v>78501</v>
      </c>
      <c r="C78511" s="9">
        <f t="shared" ca="1" si="2452"/>
        <v>0.23339538302104501</v>
      </c>
      <c r="D78511" s="9">
        <f t="shared" ca="1" si="2453"/>
        <v>155.44578819075821</v>
      </c>
    </row>
    <row r="78512" spans="2:4" x14ac:dyDescent="0.25">
      <c r="B78512" s="13">
        <v>78502</v>
      </c>
      <c r="C78512" s="9">
        <f t="shared" ca="1" si="2452"/>
        <v>0.91311486586155033</v>
      </c>
      <c r="D78512" s="9">
        <f t="shared" ca="1" si="2453"/>
        <v>197.20377079129469</v>
      </c>
    </row>
    <row r="78513" spans="2:4" x14ac:dyDescent="0.25">
      <c r="B78513" s="13">
        <v>78503</v>
      </c>
      <c r="C78513" s="9">
        <f t="shared" ca="1" si="2452"/>
        <v>0.85155051373871737</v>
      </c>
      <c r="D78513" s="9">
        <f t="shared" ca="1" si="2453"/>
        <v>190.86212991670516</v>
      </c>
    </row>
    <row r="78514" spans="2:4" x14ac:dyDescent="0.25">
      <c r="B78514" s="13">
        <v>78504</v>
      </c>
      <c r="C78514" s="9">
        <f t="shared" ca="1" si="2452"/>
        <v>0.88006498633960428</v>
      </c>
      <c r="D78514" s="9">
        <f t="shared" ca="1" si="2453"/>
        <v>193.50623440058794</v>
      </c>
    </row>
    <row r="78515" spans="2:4" x14ac:dyDescent="0.25">
      <c r="B78515" s="13">
        <v>78505</v>
      </c>
      <c r="C78515" s="9">
        <f t="shared" ca="1" si="2452"/>
        <v>0.25756146071074559</v>
      </c>
      <c r="D78515" s="9">
        <f t="shared" ca="1" si="2453"/>
        <v>156.98236804550001</v>
      </c>
    </row>
    <row r="78516" spans="2:4" x14ac:dyDescent="0.25">
      <c r="B78516" s="13">
        <v>78506</v>
      </c>
      <c r="C78516" s="9">
        <f t="shared" ca="1" si="2452"/>
        <v>0.35958993754120094</v>
      </c>
      <c r="D78516" s="9">
        <f t="shared" ca="1" si="2453"/>
        <v>162.80889824674526</v>
      </c>
    </row>
    <row r="78517" spans="2:4" x14ac:dyDescent="0.25">
      <c r="B78517" s="13">
        <v>78507</v>
      </c>
      <c r="C78517" s="9">
        <f t="shared" ca="1" si="2452"/>
        <v>0.39681364457171409</v>
      </c>
      <c r="D78517" s="9">
        <f t="shared" ca="1" si="2453"/>
        <v>164.76793372955777</v>
      </c>
    </row>
    <row r="78518" spans="2:4" x14ac:dyDescent="0.25">
      <c r="B78518" s="13">
        <v>78508</v>
      </c>
      <c r="C78518" s="9">
        <f t="shared" ca="1" si="2452"/>
        <v>0.22316711109464327</v>
      </c>
      <c r="D78518" s="9">
        <f t="shared" ca="1" si="2453"/>
        <v>154.76918745414142</v>
      </c>
    </row>
    <row r="78519" spans="2:4" x14ac:dyDescent="0.25">
      <c r="B78519" s="13">
        <v>78509</v>
      </c>
      <c r="C78519" s="9">
        <f t="shared" ca="1" si="2452"/>
        <v>0.77940749448258118</v>
      </c>
      <c r="D78519" s="9">
        <f t="shared" ca="1" si="2453"/>
        <v>185.40387364293906</v>
      </c>
    </row>
    <row r="78520" spans="2:4" x14ac:dyDescent="0.25">
      <c r="B78520" s="13">
        <v>78510</v>
      </c>
      <c r="C78520" s="9">
        <f t="shared" ca="1" si="2452"/>
        <v>0.76676558998537836</v>
      </c>
      <c r="D78520" s="9">
        <f t="shared" ca="1" si="2453"/>
        <v>184.56473019727747</v>
      </c>
    </row>
    <row r="78521" spans="2:4" x14ac:dyDescent="0.25">
      <c r="B78521" s="13">
        <v>78511</v>
      </c>
      <c r="C78521" s="9">
        <f t="shared" ca="1" si="2452"/>
        <v>0.12111076465468029</v>
      </c>
      <c r="D78521" s="9">
        <f t="shared" ca="1" si="2453"/>
        <v>146.6109579995732</v>
      </c>
    </row>
    <row r="78522" spans="2:4" x14ac:dyDescent="0.25">
      <c r="B78522" s="13">
        <v>78512</v>
      </c>
      <c r="C78522" s="9">
        <f t="shared" ca="1" si="2452"/>
        <v>0.4180257983588187</v>
      </c>
      <c r="D78522" s="9">
        <f t="shared" ca="1" si="2453"/>
        <v>165.86106887270361</v>
      </c>
    </row>
    <row r="78523" spans="2:4" x14ac:dyDescent="0.25">
      <c r="B78523" s="13">
        <v>78513</v>
      </c>
      <c r="C78523" s="9">
        <f t="shared" ca="1" si="2452"/>
        <v>0.91635315910510518</v>
      </c>
      <c r="D78523" s="9">
        <f t="shared" ca="1" si="2453"/>
        <v>197.61904247194798</v>
      </c>
    </row>
    <row r="78524" spans="2:4" x14ac:dyDescent="0.25">
      <c r="B78524" s="13">
        <v>78514</v>
      </c>
      <c r="C78524" s="9">
        <f t="shared" ca="1" si="2452"/>
        <v>0.27553244878360772</v>
      </c>
      <c r="D78524" s="9">
        <f t="shared" ca="1" si="2453"/>
        <v>158.07669679320674</v>
      </c>
    </row>
    <row r="78525" spans="2:4" x14ac:dyDescent="0.25">
      <c r="B78525" s="13">
        <v>78515</v>
      </c>
      <c r="C78525" s="9">
        <f t="shared" ca="1" si="2452"/>
        <v>0.55214380980882993</v>
      </c>
      <c r="D78525" s="9">
        <f t="shared" ca="1" si="2453"/>
        <v>172.62159094748608</v>
      </c>
    </row>
    <row r="78526" spans="2:4" x14ac:dyDescent="0.25">
      <c r="B78526" s="13">
        <v>78516</v>
      </c>
      <c r="C78526" s="9">
        <f t="shared" ca="1" si="2452"/>
        <v>0.34119150410023558</v>
      </c>
      <c r="D78526" s="9">
        <f t="shared" ca="1" si="2453"/>
        <v>161.815730548586</v>
      </c>
    </row>
    <row r="78527" spans="2:4" x14ac:dyDescent="0.25">
      <c r="B78527" s="13">
        <v>78517</v>
      </c>
      <c r="C78527" s="9">
        <f t="shared" ca="1" si="2452"/>
        <v>0.96572705327631847</v>
      </c>
      <c r="D78527" s="9">
        <f t="shared" ca="1" si="2453"/>
        <v>206.42802392848887</v>
      </c>
    </row>
    <row r="78528" spans="2:4" x14ac:dyDescent="0.25">
      <c r="B78528" s="13">
        <v>78518</v>
      </c>
      <c r="C78528" s="9">
        <f t="shared" ca="1" si="2452"/>
        <v>0.34347018096970217</v>
      </c>
      <c r="D78528" s="9">
        <f t="shared" ca="1" si="2453"/>
        <v>161.93978624264719</v>
      </c>
    </row>
    <row r="78529" spans="2:4" x14ac:dyDescent="0.25">
      <c r="B78529" s="13">
        <v>78519</v>
      </c>
      <c r="C78529" s="9">
        <f t="shared" ca="1" si="2452"/>
        <v>0.24755775697832427</v>
      </c>
      <c r="D78529" s="9">
        <f t="shared" ca="1" si="2453"/>
        <v>156.35609551042845</v>
      </c>
    </row>
    <row r="78530" spans="2:4" x14ac:dyDescent="0.25">
      <c r="B78530" s="13">
        <v>78520</v>
      </c>
      <c r="C78530" s="9">
        <f t="shared" ca="1" si="2452"/>
        <v>0.1772824549378792</v>
      </c>
      <c r="D78530" s="9">
        <f t="shared" ca="1" si="2453"/>
        <v>151.48457649008807</v>
      </c>
    </row>
    <row r="78531" spans="2:4" x14ac:dyDescent="0.25">
      <c r="B78531" s="13">
        <v>78521</v>
      </c>
      <c r="C78531" s="9">
        <f t="shared" ca="1" si="2452"/>
        <v>0.81271376441206467</v>
      </c>
      <c r="D78531" s="9">
        <f t="shared" ca="1" si="2453"/>
        <v>187.75882065725673</v>
      </c>
    </row>
    <row r="78532" spans="2:4" x14ac:dyDescent="0.25">
      <c r="B78532" s="13">
        <v>78522</v>
      </c>
      <c r="C78532" s="9">
        <f t="shared" ca="1" si="2452"/>
        <v>5.425741060085254E-2</v>
      </c>
      <c r="D78532" s="9">
        <f t="shared" ca="1" si="2453"/>
        <v>137.9019098285647</v>
      </c>
    </row>
    <row r="78533" spans="2:4" x14ac:dyDescent="0.25">
      <c r="B78533" s="13">
        <v>78523</v>
      </c>
      <c r="C78533" s="9">
        <f t="shared" ca="1" si="2452"/>
        <v>0.73242069303654944</v>
      </c>
      <c r="D78533" s="9">
        <f t="shared" ca="1" si="2453"/>
        <v>182.40301283338812</v>
      </c>
    </row>
    <row r="78534" spans="2:4" x14ac:dyDescent="0.25">
      <c r="B78534" s="13">
        <v>78524</v>
      </c>
      <c r="C78534" s="9">
        <f t="shared" ca="1" si="2452"/>
        <v>0.30649310942291386</v>
      </c>
      <c r="D78534" s="9">
        <f t="shared" ca="1" si="2453"/>
        <v>159.88369121106265</v>
      </c>
    </row>
    <row r="78535" spans="2:4" x14ac:dyDescent="0.25">
      <c r="B78535" s="13">
        <v>78525</v>
      </c>
      <c r="C78535" s="9">
        <f t="shared" ca="1" si="2452"/>
        <v>0.6690756674744659</v>
      </c>
      <c r="D78535" s="9">
        <f t="shared" ca="1" si="2453"/>
        <v>178.74724477088594</v>
      </c>
    </row>
    <row r="78536" spans="2:4" x14ac:dyDescent="0.25">
      <c r="B78536" s="13">
        <v>78526</v>
      </c>
      <c r="C78536" s="9">
        <f t="shared" ca="1" si="2452"/>
        <v>0.76245137505359006</v>
      </c>
      <c r="D78536" s="9">
        <f t="shared" ca="1" si="2453"/>
        <v>184.28420272802228</v>
      </c>
    </row>
    <row r="78537" spans="2:4" x14ac:dyDescent="0.25">
      <c r="B78537" s="13">
        <v>78527</v>
      </c>
      <c r="C78537" s="9">
        <f t="shared" ca="1" si="2452"/>
        <v>0.20430593157488341</v>
      </c>
      <c r="D78537" s="9">
        <f t="shared" ca="1" si="2453"/>
        <v>153.47322166209534</v>
      </c>
    </row>
    <row r="78538" spans="2:4" x14ac:dyDescent="0.25">
      <c r="B78538" s="13">
        <v>78528</v>
      </c>
      <c r="C78538" s="9">
        <f t="shared" ca="1" si="2452"/>
        <v>0.76172033457566979</v>
      </c>
      <c r="D78538" s="9">
        <f t="shared" ca="1" si="2453"/>
        <v>184.23694626373521</v>
      </c>
    </row>
    <row r="78539" spans="2:4" x14ac:dyDescent="0.25">
      <c r="B78539" s="13">
        <v>78529</v>
      </c>
      <c r="C78539" s="9">
        <f t="shared" ca="1" si="2452"/>
        <v>0.87103974179630395</v>
      </c>
      <c r="D78539" s="9">
        <f t="shared" ca="1" si="2453"/>
        <v>192.62639586410174</v>
      </c>
    </row>
    <row r="78540" spans="2:4" x14ac:dyDescent="0.25">
      <c r="B78540" s="13">
        <v>78530</v>
      </c>
      <c r="C78540" s="9">
        <f t="shared" ref="C78540:C78603" ca="1" si="2454">RAND()</f>
        <v>0.49791285722042466</v>
      </c>
      <c r="D78540" s="9">
        <f t="shared" ref="D78540:D78603" ca="1" si="2455">_xlfn.NORM.INV(C78540,$C$6,$C$7)</f>
        <v>169.89536570059099</v>
      </c>
    </row>
    <row r="78541" spans="2:4" x14ac:dyDescent="0.25">
      <c r="B78541" s="13">
        <v>78531</v>
      </c>
      <c r="C78541" s="9">
        <f t="shared" ca="1" si="2454"/>
        <v>0.51938015852452424</v>
      </c>
      <c r="D78541" s="9">
        <f t="shared" ca="1" si="2455"/>
        <v>170.97195952070496</v>
      </c>
    </row>
    <row r="78542" spans="2:4" x14ac:dyDescent="0.25">
      <c r="B78542" s="13">
        <v>78532</v>
      </c>
      <c r="C78542" s="9">
        <f t="shared" ca="1" si="2454"/>
        <v>0.70749727872808865</v>
      </c>
      <c r="D78542" s="9">
        <f t="shared" ca="1" si="2455"/>
        <v>180.92176016148127</v>
      </c>
    </row>
    <row r="78543" spans="2:4" x14ac:dyDescent="0.25">
      <c r="B78543" s="13">
        <v>78533</v>
      </c>
      <c r="C78543" s="9">
        <f t="shared" ca="1" si="2454"/>
        <v>0.82381333340182117</v>
      </c>
      <c r="D78543" s="9">
        <f t="shared" ca="1" si="2455"/>
        <v>188.59991313749413</v>
      </c>
    </row>
    <row r="78544" spans="2:4" x14ac:dyDescent="0.25">
      <c r="B78544" s="13">
        <v>78534</v>
      </c>
      <c r="C78544" s="9">
        <f t="shared" ca="1" si="2454"/>
        <v>0.73073331236124617</v>
      </c>
      <c r="D78544" s="9">
        <f t="shared" ca="1" si="2455"/>
        <v>182.30064643362749</v>
      </c>
    </row>
    <row r="78545" spans="2:4" x14ac:dyDescent="0.25">
      <c r="B78545" s="13">
        <v>78535</v>
      </c>
      <c r="C78545" s="9">
        <f t="shared" ca="1" si="2454"/>
        <v>3.8782013916815905E-2</v>
      </c>
      <c r="D78545" s="9">
        <f t="shared" ca="1" si="2455"/>
        <v>134.70003119269279</v>
      </c>
    </row>
    <row r="78546" spans="2:4" x14ac:dyDescent="0.25">
      <c r="B78546" s="13">
        <v>78536</v>
      </c>
      <c r="C78546" s="9">
        <f t="shared" ca="1" si="2454"/>
        <v>0.29275664182744265</v>
      </c>
      <c r="D78546" s="9">
        <f t="shared" ca="1" si="2455"/>
        <v>159.09301343285463</v>
      </c>
    </row>
    <row r="78547" spans="2:4" x14ac:dyDescent="0.25">
      <c r="B78547" s="13">
        <v>78537</v>
      </c>
      <c r="C78547" s="9">
        <f t="shared" ca="1" si="2454"/>
        <v>0.34765231749489867</v>
      </c>
      <c r="D78547" s="9">
        <f t="shared" ca="1" si="2455"/>
        <v>162.16666971558698</v>
      </c>
    </row>
    <row r="78548" spans="2:4" x14ac:dyDescent="0.25">
      <c r="B78548" s="13">
        <v>78538</v>
      </c>
      <c r="C78548" s="9">
        <f t="shared" ca="1" si="2454"/>
        <v>0.21891316759499235</v>
      </c>
      <c r="D78548" s="9">
        <f t="shared" ca="1" si="2455"/>
        <v>154.48261990316888</v>
      </c>
    </row>
    <row r="78549" spans="2:4" x14ac:dyDescent="0.25">
      <c r="B78549" s="13">
        <v>78539</v>
      </c>
      <c r="C78549" s="9">
        <f t="shared" ca="1" si="2454"/>
        <v>0.26765812383112142</v>
      </c>
      <c r="D78549" s="9">
        <f t="shared" ca="1" si="2455"/>
        <v>157.60177587981605</v>
      </c>
    </row>
    <row r="78550" spans="2:4" x14ac:dyDescent="0.25">
      <c r="B78550" s="13">
        <v>78540</v>
      </c>
      <c r="C78550" s="9">
        <f t="shared" ca="1" si="2454"/>
        <v>0.75145054425584967</v>
      </c>
      <c r="D78550" s="9">
        <f t="shared" ca="1" si="2455"/>
        <v>183.58122949106763</v>
      </c>
    </row>
    <row r="78551" spans="2:4" x14ac:dyDescent="0.25">
      <c r="B78551" s="13">
        <v>78541</v>
      </c>
      <c r="C78551" s="9">
        <f t="shared" ca="1" si="2454"/>
        <v>0.67373173402434072</v>
      </c>
      <c r="D78551" s="9">
        <f t="shared" ca="1" si="2455"/>
        <v>179.00482399605301</v>
      </c>
    </row>
    <row r="78552" spans="2:4" x14ac:dyDescent="0.25">
      <c r="B78552" s="13">
        <v>78542</v>
      </c>
      <c r="C78552" s="9">
        <f t="shared" ca="1" si="2454"/>
        <v>0.26669499538569286</v>
      </c>
      <c r="D78552" s="9">
        <f t="shared" ca="1" si="2455"/>
        <v>157.54320976998486</v>
      </c>
    </row>
    <row r="78553" spans="2:4" x14ac:dyDescent="0.25">
      <c r="B78553" s="13">
        <v>78543</v>
      </c>
      <c r="C78553" s="9">
        <f t="shared" ca="1" si="2454"/>
        <v>0.30531752259976486</v>
      </c>
      <c r="D78553" s="9">
        <f t="shared" ca="1" si="2455"/>
        <v>159.81665638233224</v>
      </c>
    </row>
    <row r="78554" spans="2:4" x14ac:dyDescent="0.25">
      <c r="B78554" s="13">
        <v>78544</v>
      </c>
      <c r="C78554" s="9">
        <f t="shared" ca="1" si="2454"/>
        <v>0.33532478712966862</v>
      </c>
      <c r="D78554" s="9">
        <f t="shared" ca="1" si="2455"/>
        <v>161.49486653327969</v>
      </c>
    </row>
    <row r="78555" spans="2:4" x14ac:dyDescent="0.25">
      <c r="B78555" s="13">
        <v>78545</v>
      </c>
      <c r="C78555" s="9">
        <f t="shared" ca="1" si="2454"/>
        <v>0.16563546258121287</v>
      </c>
      <c r="D78555" s="9">
        <f t="shared" ca="1" si="2455"/>
        <v>150.56885766377346</v>
      </c>
    </row>
    <row r="78556" spans="2:4" x14ac:dyDescent="0.25">
      <c r="B78556" s="13">
        <v>78546</v>
      </c>
      <c r="C78556" s="9">
        <f t="shared" ca="1" si="2454"/>
        <v>6.7620087678565532E-2</v>
      </c>
      <c r="D78556" s="9">
        <f t="shared" ca="1" si="2455"/>
        <v>140.12493886820263</v>
      </c>
    </row>
    <row r="78557" spans="2:4" x14ac:dyDescent="0.25">
      <c r="B78557" s="13">
        <v>78547</v>
      </c>
      <c r="C78557" s="9">
        <f t="shared" ca="1" si="2454"/>
        <v>0.60433424709467698</v>
      </c>
      <c r="D78557" s="9">
        <f t="shared" ca="1" si="2455"/>
        <v>175.29163953826728</v>
      </c>
    </row>
    <row r="78558" spans="2:4" x14ac:dyDescent="0.25">
      <c r="B78558" s="13">
        <v>78548</v>
      </c>
      <c r="C78558" s="9">
        <f t="shared" ca="1" si="2454"/>
        <v>0.84323056487121628</v>
      </c>
      <c r="D78558" s="9">
        <f t="shared" ca="1" si="2455"/>
        <v>190.15648382331776</v>
      </c>
    </row>
    <row r="78559" spans="2:4" x14ac:dyDescent="0.25">
      <c r="B78559" s="13">
        <v>78549</v>
      </c>
      <c r="C78559" s="9">
        <f t="shared" ca="1" si="2454"/>
        <v>0.90948588281736797</v>
      </c>
      <c r="D78559" s="9">
        <f t="shared" ca="1" si="2455"/>
        <v>196.7519159969122</v>
      </c>
    </row>
    <row r="78560" spans="2:4" x14ac:dyDescent="0.25">
      <c r="B78560" s="13">
        <v>78550</v>
      </c>
      <c r="C78560" s="9">
        <f t="shared" ca="1" si="2454"/>
        <v>7.2379004814982162E-2</v>
      </c>
      <c r="D78560" s="9">
        <f t="shared" ca="1" si="2455"/>
        <v>140.83401011882094</v>
      </c>
    </row>
    <row r="78561" spans="2:4" x14ac:dyDescent="0.25">
      <c r="B78561" s="13">
        <v>78551</v>
      </c>
      <c r="C78561" s="9">
        <f t="shared" ca="1" si="2454"/>
        <v>0.98914041868742675</v>
      </c>
      <c r="D78561" s="9">
        <f t="shared" ca="1" si="2455"/>
        <v>215.90487381162495</v>
      </c>
    </row>
    <row r="78562" spans="2:4" x14ac:dyDescent="0.25">
      <c r="B78562" s="13">
        <v>78552</v>
      </c>
      <c r="C78562" s="9">
        <f t="shared" ca="1" si="2454"/>
        <v>0.37333214224729649</v>
      </c>
      <c r="D78562" s="9">
        <f t="shared" ca="1" si="2455"/>
        <v>163.53918244983527</v>
      </c>
    </row>
    <row r="78563" spans="2:4" x14ac:dyDescent="0.25">
      <c r="B78563" s="13">
        <v>78553</v>
      </c>
      <c r="C78563" s="9">
        <f t="shared" ca="1" si="2454"/>
        <v>7.7786955250621737E-2</v>
      </c>
      <c r="D78563" s="9">
        <f t="shared" ca="1" si="2455"/>
        <v>141.59767983131988</v>
      </c>
    </row>
    <row r="78564" spans="2:4" x14ac:dyDescent="0.25">
      <c r="B78564" s="13">
        <v>78554</v>
      </c>
      <c r="C78564" s="9">
        <f t="shared" ca="1" si="2454"/>
        <v>0.65683705334736742</v>
      </c>
      <c r="D78564" s="9">
        <f t="shared" ca="1" si="2455"/>
        <v>178.07692202208435</v>
      </c>
    </row>
    <row r="78565" spans="2:4" x14ac:dyDescent="0.25">
      <c r="B78565" s="13">
        <v>78555</v>
      </c>
      <c r="C78565" s="9">
        <f t="shared" ca="1" si="2454"/>
        <v>0.50001347886449288</v>
      </c>
      <c r="D78565" s="9">
        <f t="shared" ca="1" si="2455"/>
        <v>170.00067573005708</v>
      </c>
    </row>
    <row r="78566" spans="2:4" x14ac:dyDescent="0.25">
      <c r="B78566" s="13">
        <v>78556</v>
      </c>
      <c r="C78566" s="9">
        <f t="shared" ca="1" si="2454"/>
        <v>0.19930206436376352</v>
      </c>
      <c r="D78566" s="9">
        <f t="shared" ca="1" si="2455"/>
        <v>153.11766357142858</v>
      </c>
    </row>
    <row r="78567" spans="2:4" x14ac:dyDescent="0.25">
      <c r="B78567" s="13">
        <v>78557</v>
      </c>
      <c r="C78567" s="9">
        <f t="shared" ca="1" si="2454"/>
        <v>0.94621483846435894</v>
      </c>
      <c r="D78567" s="9">
        <f t="shared" ca="1" si="2455"/>
        <v>202.18420983245494</v>
      </c>
    </row>
    <row r="78568" spans="2:4" x14ac:dyDescent="0.25">
      <c r="B78568" s="13">
        <v>78558</v>
      </c>
      <c r="C78568" s="9">
        <f t="shared" ca="1" si="2454"/>
        <v>0.57738006105953721</v>
      </c>
      <c r="D78568" s="9">
        <f t="shared" ca="1" si="2455"/>
        <v>173.90391061071463</v>
      </c>
    </row>
    <row r="78569" spans="2:4" x14ac:dyDescent="0.25">
      <c r="B78569" s="13">
        <v>78559</v>
      </c>
      <c r="C78569" s="9">
        <f t="shared" ca="1" si="2454"/>
        <v>0.18239747902039416</v>
      </c>
      <c r="D78569" s="9">
        <f t="shared" ca="1" si="2455"/>
        <v>151.87467550630475</v>
      </c>
    </row>
    <row r="78570" spans="2:4" x14ac:dyDescent="0.25">
      <c r="B78570" s="13">
        <v>78560</v>
      </c>
      <c r="C78570" s="9">
        <f t="shared" ca="1" si="2454"/>
        <v>0.71468334422930713</v>
      </c>
      <c r="D78570" s="9">
        <f t="shared" ca="1" si="2455"/>
        <v>181.34238069018846</v>
      </c>
    </row>
    <row r="78571" spans="2:4" x14ac:dyDescent="0.25">
      <c r="B78571" s="13">
        <v>78561</v>
      </c>
      <c r="C78571" s="9">
        <f t="shared" ca="1" si="2454"/>
        <v>7.720930198637932E-2</v>
      </c>
      <c r="D78571" s="9">
        <f t="shared" ca="1" si="2455"/>
        <v>141.5180744580986</v>
      </c>
    </row>
    <row r="78572" spans="2:4" x14ac:dyDescent="0.25">
      <c r="B78572" s="13">
        <v>78562</v>
      </c>
      <c r="C78572" s="9">
        <f t="shared" ca="1" si="2454"/>
        <v>0.4118304922924283</v>
      </c>
      <c r="D78572" s="9">
        <f t="shared" ca="1" si="2455"/>
        <v>165.54322439704436</v>
      </c>
    </row>
    <row r="78573" spans="2:4" x14ac:dyDescent="0.25">
      <c r="B78573" s="13">
        <v>78563</v>
      </c>
      <c r="C78573" s="9">
        <f t="shared" ca="1" si="2454"/>
        <v>0.72754749566357857</v>
      </c>
      <c r="D78573" s="9">
        <f t="shared" ca="1" si="2455"/>
        <v>182.10824815905627</v>
      </c>
    </row>
    <row r="78574" spans="2:4" x14ac:dyDescent="0.25">
      <c r="B78574" s="13">
        <v>78564</v>
      </c>
      <c r="C78574" s="9">
        <f t="shared" ca="1" si="2454"/>
        <v>0.56350023482714606</v>
      </c>
      <c r="D78574" s="9">
        <f t="shared" ca="1" si="2455"/>
        <v>173.19699253061248</v>
      </c>
    </row>
    <row r="78575" spans="2:4" x14ac:dyDescent="0.25">
      <c r="B78575" s="13">
        <v>78565</v>
      </c>
      <c r="C78575" s="9">
        <f t="shared" ca="1" si="2454"/>
        <v>0.47514756386236012</v>
      </c>
      <c r="D78575" s="9">
        <f t="shared" ca="1" si="2455"/>
        <v>168.75327666898062</v>
      </c>
    </row>
    <row r="78576" spans="2:4" x14ac:dyDescent="0.25">
      <c r="B78576" s="13">
        <v>78566</v>
      </c>
      <c r="C78576" s="9">
        <f t="shared" ca="1" si="2454"/>
        <v>0.82063984368816556</v>
      </c>
      <c r="D78576" s="9">
        <f t="shared" ca="1" si="2455"/>
        <v>188.35612488404189</v>
      </c>
    </row>
    <row r="78577" spans="2:4" x14ac:dyDescent="0.25">
      <c r="B78577" s="13">
        <v>78567</v>
      </c>
      <c r="C78577" s="9">
        <f t="shared" ca="1" si="2454"/>
        <v>0.37890937131842584</v>
      </c>
      <c r="D78577" s="9">
        <f t="shared" ca="1" si="2455"/>
        <v>163.83307147151444</v>
      </c>
    </row>
    <row r="78578" spans="2:4" x14ac:dyDescent="0.25">
      <c r="B78578" s="13">
        <v>78568</v>
      </c>
      <c r="C78578" s="9">
        <f t="shared" ca="1" si="2454"/>
        <v>0.98314118531486139</v>
      </c>
      <c r="D78578" s="9">
        <f t="shared" ca="1" si="2455"/>
        <v>212.46864924492274</v>
      </c>
    </row>
    <row r="78579" spans="2:4" x14ac:dyDescent="0.25">
      <c r="B78579" s="13">
        <v>78569</v>
      </c>
      <c r="C78579" s="9">
        <f t="shared" ca="1" si="2454"/>
        <v>0.41229534957368519</v>
      </c>
      <c r="D78579" s="9">
        <f t="shared" ca="1" si="2455"/>
        <v>165.5671115715966</v>
      </c>
    </row>
    <row r="78580" spans="2:4" x14ac:dyDescent="0.25">
      <c r="B78580" s="13">
        <v>78570</v>
      </c>
      <c r="C78580" s="9">
        <f t="shared" ca="1" si="2454"/>
        <v>0.45181902723426004</v>
      </c>
      <c r="D78580" s="9">
        <f t="shared" ca="1" si="2455"/>
        <v>167.57866220720152</v>
      </c>
    </row>
    <row r="78581" spans="2:4" x14ac:dyDescent="0.25">
      <c r="B78581" s="13">
        <v>78571</v>
      </c>
      <c r="C78581" s="9">
        <f t="shared" ca="1" si="2454"/>
        <v>0.96004689860419312</v>
      </c>
      <c r="D78581" s="9">
        <f t="shared" ca="1" si="2455"/>
        <v>205.0246112725157</v>
      </c>
    </row>
    <row r="78582" spans="2:4" x14ac:dyDescent="0.25">
      <c r="B78582" s="13">
        <v>78572</v>
      </c>
      <c r="C78582" s="9">
        <f t="shared" ca="1" si="2454"/>
        <v>0.63657459731844046</v>
      </c>
      <c r="D78582" s="9">
        <f t="shared" ca="1" si="2455"/>
        <v>176.98635416967957</v>
      </c>
    </row>
    <row r="78583" spans="2:4" x14ac:dyDescent="0.25">
      <c r="B78583" s="13">
        <v>78573</v>
      </c>
      <c r="C78583" s="9">
        <f t="shared" ca="1" si="2454"/>
        <v>0.42023841330526823</v>
      </c>
      <c r="D78583" s="9">
        <f t="shared" ca="1" si="2455"/>
        <v>165.97432802991418</v>
      </c>
    </row>
    <row r="78584" spans="2:4" x14ac:dyDescent="0.25">
      <c r="B78584" s="13">
        <v>78574</v>
      </c>
      <c r="C78584" s="9">
        <f t="shared" ca="1" si="2454"/>
        <v>0.19896617644112502</v>
      </c>
      <c r="D78584" s="9">
        <f t="shared" ca="1" si="2455"/>
        <v>153.09360557183149</v>
      </c>
    </row>
    <row r="78585" spans="2:4" x14ac:dyDescent="0.25">
      <c r="B78585" s="13">
        <v>78575</v>
      </c>
      <c r="C78585" s="9">
        <f t="shared" ca="1" si="2454"/>
        <v>0.12931848693118075</v>
      </c>
      <c r="D78585" s="9">
        <f t="shared" ca="1" si="2455"/>
        <v>147.40762818078986</v>
      </c>
    </row>
    <row r="78586" spans="2:4" x14ac:dyDescent="0.25">
      <c r="B78586" s="13">
        <v>78576</v>
      </c>
      <c r="C78586" s="9">
        <f t="shared" ca="1" si="2454"/>
        <v>0.23123807153165099</v>
      </c>
      <c r="D78586" s="9">
        <f t="shared" ca="1" si="2455"/>
        <v>155.30448713122951</v>
      </c>
    </row>
    <row r="78587" spans="2:4" x14ac:dyDescent="0.25">
      <c r="B78587" s="13">
        <v>78577</v>
      </c>
      <c r="C78587" s="9">
        <f t="shared" ca="1" si="2454"/>
        <v>0.70687394626577493</v>
      </c>
      <c r="D78587" s="9">
        <f t="shared" ca="1" si="2455"/>
        <v>180.88550407973264</v>
      </c>
    </row>
    <row r="78588" spans="2:4" x14ac:dyDescent="0.25">
      <c r="B78588" s="13">
        <v>78578</v>
      </c>
      <c r="C78588" s="9">
        <f t="shared" ca="1" si="2454"/>
        <v>0.29518446526635478</v>
      </c>
      <c r="D78588" s="9">
        <f t="shared" ca="1" si="2455"/>
        <v>159.23397042232835</v>
      </c>
    </row>
    <row r="78589" spans="2:4" x14ac:dyDescent="0.25">
      <c r="B78589" s="13">
        <v>78579</v>
      </c>
      <c r="C78589" s="9">
        <f t="shared" ca="1" si="2454"/>
        <v>0.18714760738925329</v>
      </c>
      <c r="D78589" s="9">
        <f t="shared" ca="1" si="2455"/>
        <v>152.2308688756778</v>
      </c>
    </row>
    <row r="78590" spans="2:4" x14ac:dyDescent="0.25">
      <c r="B78590" s="13">
        <v>78580</v>
      </c>
      <c r="C78590" s="9">
        <f t="shared" ca="1" si="2454"/>
        <v>0.8260346405619482</v>
      </c>
      <c r="D78590" s="9">
        <f t="shared" ca="1" si="2455"/>
        <v>188.77221159509173</v>
      </c>
    </row>
    <row r="78591" spans="2:4" x14ac:dyDescent="0.25">
      <c r="B78591" s="13">
        <v>78581</v>
      </c>
      <c r="C78591" s="9">
        <f t="shared" ca="1" si="2454"/>
        <v>7.3618459362779998E-2</v>
      </c>
      <c r="D78591" s="9">
        <f t="shared" ca="1" si="2455"/>
        <v>141.01278893358469</v>
      </c>
    </row>
    <row r="78592" spans="2:4" x14ac:dyDescent="0.25">
      <c r="B78592" s="13">
        <v>78582</v>
      </c>
      <c r="C78592" s="9">
        <f t="shared" ca="1" si="2454"/>
        <v>0.68881491778602799</v>
      </c>
      <c r="D78592" s="9">
        <f t="shared" ca="1" si="2455"/>
        <v>179.84987994473639</v>
      </c>
    </row>
    <row r="78593" spans="2:4" x14ac:dyDescent="0.25">
      <c r="B78593" s="13">
        <v>78583</v>
      </c>
      <c r="C78593" s="9">
        <f t="shared" ca="1" si="2454"/>
        <v>0.62787975226962678</v>
      </c>
      <c r="D78593" s="9">
        <f t="shared" ca="1" si="2455"/>
        <v>176.52486039039056</v>
      </c>
    </row>
    <row r="78594" spans="2:4" x14ac:dyDescent="0.25">
      <c r="B78594" s="13">
        <v>78584</v>
      </c>
      <c r="C78594" s="9">
        <f t="shared" ca="1" si="2454"/>
        <v>0.15076508984157966</v>
      </c>
      <c r="D78594" s="9">
        <f t="shared" ca="1" si="2455"/>
        <v>149.33684920611751</v>
      </c>
    </row>
    <row r="78595" spans="2:4" x14ac:dyDescent="0.25">
      <c r="B78595" s="13">
        <v>78585</v>
      </c>
      <c r="C78595" s="9">
        <f t="shared" ca="1" si="2454"/>
        <v>0.32194522928270775</v>
      </c>
      <c r="D78595" s="9">
        <f t="shared" ca="1" si="2455"/>
        <v>160.75467665489506</v>
      </c>
    </row>
    <row r="78596" spans="2:4" x14ac:dyDescent="0.25">
      <c r="B78596" s="13">
        <v>78586</v>
      </c>
      <c r="C78596" s="9">
        <f t="shared" ca="1" si="2454"/>
        <v>0.84876761359624142</v>
      </c>
      <c r="D78596" s="9">
        <f t="shared" ca="1" si="2455"/>
        <v>190.62324360029791</v>
      </c>
    </row>
    <row r="78597" spans="2:4" x14ac:dyDescent="0.25">
      <c r="B78597" s="13">
        <v>78587</v>
      </c>
      <c r="C78597" s="9">
        <f t="shared" ca="1" si="2454"/>
        <v>0.83839855612217762</v>
      </c>
      <c r="D78597" s="9">
        <f t="shared" ca="1" si="2455"/>
        <v>189.75794845656813</v>
      </c>
    </row>
    <row r="78598" spans="2:4" x14ac:dyDescent="0.25">
      <c r="B78598" s="13">
        <v>78588</v>
      </c>
      <c r="C78598" s="9">
        <f t="shared" ca="1" si="2454"/>
        <v>0.80859392662153373</v>
      </c>
      <c r="D78598" s="9">
        <f t="shared" ca="1" si="2455"/>
        <v>187.45453085101911</v>
      </c>
    </row>
    <row r="78599" spans="2:4" x14ac:dyDescent="0.25">
      <c r="B78599" s="13">
        <v>78589</v>
      </c>
      <c r="C78599" s="9">
        <f t="shared" ca="1" si="2454"/>
        <v>0.66623589704514763</v>
      </c>
      <c r="D78599" s="9">
        <f t="shared" ca="1" si="2455"/>
        <v>178.59085731066037</v>
      </c>
    </row>
    <row r="78600" spans="2:4" x14ac:dyDescent="0.25">
      <c r="B78600" s="13">
        <v>78590</v>
      </c>
      <c r="C78600" s="9">
        <f t="shared" ca="1" si="2454"/>
        <v>0.76703347485290163</v>
      </c>
      <c r="D78600" s="9">
        <f t="shared" ca="1" si="2455"/>
        <v>184.58224341648946</v>
      </c>
    </row>
    <row r="78601" spans="2:4" x14ac:dyDescent="0.25">
      <c r="B78601" s="13">
        <v>78591</v>
      </c>
      <c r="C78601" s="9">
        <f t="shared" ca="1" si="2454"/>
        <v>0.59123957891562595</v>
      </c>
      <c r="D78601" s="9">
        <f t="shared" ca="1" si="2455"/>
        <v>174.61469585162044</v>
      </c>
    </row>
    <row r="78602" spans="2:4" x14ac:dyDescent="0.25">
      <c r="B78602" s="13">
        <v>78592</v>
      </c>
      <c r="C78602" s="9">
        <f t="shared" ca="1" si="2454"/>
        <v>0.87314816034238052</v>
      </c>
      <c r="D78602" s="9">
        <f t="shared" ca="1" si="2455"/>
        <v>192.82799160400577</v>
      </c>
    </row>
    <row r="78603" spans="2:4" x14ac:dyDescent="0.25">
      <c r="B78603" s="13">
        <v>78593</v>
      </c>
      <c r="C78603" s="9">
        <f t="shared" ca="1" si="2454"/>
        <v>0.25635879042091891</v>
      </c>
      <c r="D78603" s="9">
        <f t="shared" ca="1" si="2455"/>
        <v>156.90775952883723</v>
      </c>
    </row>
    <row r="78604" spans="2:4" x14ac:dyDescent="0.25">
      <c r="B78604" s="13">
        <v>78594</v>
      </c>
      <c r="C78604" s="9">
        <f t="shared" ref="C78604:C78667" ca="1" si="2456">RAND()</f>
        <v>0.97696782007968119</v>
      </c>
      <c r="D78604" s="9">
        <f t="shared" ref="D78604:D78667" ca="1" si="2457">_xlfn.NORM.INV(C78604,$C$6,$C$7)</f>
        <v>209.89606187153612</v>
      </c>
    </row>
    <row r="78605" spans="2:4" x14ac:dyDescent="0.25">
      <c r="B78605" s="13">
        <v>78595</v>
      </c>
      <c r="C78605" s="9">
        <f t="shared" ca="1" si="2456"/>
        <v>0.35908441884101883</v>
      </c>
      <c r="D78605" s="9">
        <f t="shared" ca="1" si="2457"/>
        <v>162.7818564455892</v>
      </c>
    </row>
    <row r="78606" spans="2:4" x14ac:dyDescent="0.25">
      <c r="B78606" s="13">
        <v>78596</v>
      </c>
      <c r="C78606" s="9">
        <f t="shared" ca="1" si="2456"/>
        <v>3.2640677704647847E-2</v>
      </c>
      <c r="D78606" s="9">
        <f t="shared" ca="1" si="2457"/>
        <v>133.13347015742525</v>
      </c>
    </row>
    <row r="78607" spans="2:4" x14ac:dyDescent="0.25">
      <c r="B78607" s="13">
        <v>78597</v>
      </c>
      <c r="C78607" s="9">
        <f t="shared" ca="1" si="2456"/>
        <v>0.67279522087696186</v>
      </c>
      <c r="D78607" s="9">
        <f t="shared" ca="1" si="2457"/>
        <v>178.95289619962233</v>
      </c>
    </row>
    <row r="78608" spans="2:4" x14ac:dyDescent="0.25">
      <c r="B78608" s="13">
        <v>78598</v>
      </c>
      <c r="C78608" s="9">
        <f t="shared" ca="1" si="2456"/>
        <v>0.96876595450859004</v>
      </c>
      <c r="D78608" s="9">
        <f t="shared" ca="1" si="2457"/>
        <v>207.25917202229593</v>
      </c>
    </row>
    <row r="78609" spans="2:4" x14ac:dyDescent="0.25">
      <c r="B78609" s="13">
        <v>78599</v>
      </c>
      <c r="C78609" s="9">
        <f t="shared" ca="1" si="2456"/>
        <v>0.24849723588801831</v>
      </c>
      <c r="D78609" s="9">
        <f t="shared" ca="1" si="2457"/>
        <v>156.41547356303647</v>
      </c>
    </row>
    <row r="78610" spans="2:4" x14ac:dyDescent="0.25">
      <c r="B78610" s="13">
        <v>78600</v>
      </c>
      <c r="C78610" s="9">
        <f t="shared" ca="1" si="2456"/>
        <v>0.7446857435298736</v>
      </c>
      <c r="D78610" s="9">
        <f t="shared" ca="1" si="2457"/>
        <v>183.15718701319722</v>
      </c>
    </row>
    <row r="78611" spans="2:4" x14ac:dyDescent="0.25">
      <c r="B78611" s="13">
        <v>78601</v>
      </c>
      <c r="C78611" s="9">
        <f t="shared" ca="1" si="2456"/>
        <v>0.1538778707478099</v>
      </c>
      <c r="D78611" s="9">
        <f t="shared" ca="1" si="2457"/>
        <v>149.60115041223446</v>
      </c>
    </row>
    <row r="78612" spans="2:4" x14ac:dyDescent="0.25">
      <c r="B78612" s="13">
        <v>78602</v>
      </c>
      <c r="C78612" s="9">
        <f t="shared" ca="1" si="2456"/>
        <v>0.96784401246127139</v>
      </c>
      <c r="D78612" s="9">
        <f t="shared" ca="1" si="2457"/>
        <v>207.00021848781327</v>
      </c>
    </row>
    <row r="78613" spans="2:4" x14ac:dyDescent="0.25">
      <c r="B78613" s="13">
        <v>78603</v>
      </c>
      <c r="C78613" s="9">
        <f t="shared" ca="1" si="2456"/>
        <v>1.9772103655234186E-2</v>
      </c>
      <c r="D78613" s="9">
        <f t="shared" ca="1" si="2457"/>
        <v>128.83042671646379</v>
      </c>
    </row>
    <row r="78614" spans="2:4" x14ac:dyDescent="0.25">
      <c r="B78614" s="13">
        <v>78604</v>
      </c>
      <c r="C78614" s="9">
        <f t="shared" ca="1" si="2456"/>
        <v>1.7731873607573001E-2</v>
      </c>
      <c r="D78614" s="9">
        <f t="shared" ca="1" si="2457"/>
        <v>127.93953730140446</v>
      </c>
    </row>
    <row r="78615" spans="2:4" x14ac:dyDescent="0.25">
      <c r="B78615" s="13">
        <v>78605</v>
      </c>
      <c r="C78615" s="9">
        <f t="shared" ca="1" si="2456"/>
        <v>0.58914527666003869</v>
      </c>
      <c r="D78615" s="9">
        <f t="shared" ca="1" si="2457"/>
        <v>174.50693723348027</v>
      </c>
    </row>
    <row r="78616" spans="2:4" x14ac:dyDescent="0.25">
      <c r="B78616" s="13">
        <v>78606</v>
      </c>
      <c r="C78616" s="9">
        <f t="shared" ca="1" si="2456"/>
        <v>0.74256282599231227</v>
      </c>
      <c r="D78616" s="9">
        <f t="shared" ca="1" si="2457"/>
        <v>183.02533376413942</v>
      </c>
    </row>
    <row r="78617" spans="2:4" x14ac:dyDescent="0.25">
      <c r="B78617" s="13">
        <v>78607</v>
      </c>
      <c r="C78617" s="9">
        <f t="shared" ca="1" si="2456"/>
        <v>0.35734319435496853</v>
      </c>
      <c r="D78617" s="9">
        <f t="shared" ca="1" si="2457"/>
        <v>162.68861137272259</v>
      </c>
    </row>
    <row r="78618" spans="2:4" x14ac:dyDescent="0.25">
      <c r="B78618" s="13">
        <v>78608</v>
      </c>
      <c r="C78618" s="9">
        <f t="shared" ca="1" si="2456"/>
        <v>0.64575949541938393</v>
      </c>
      <c r="D78618" s="9">
        <f t="shared" ca="1" si="2457"/>
        <v>177.47793836934599</v>
      </c>
    </row>
    <row r="78619" spans="2:4" x14ac:dyDescent="0.25">
      <c r="B78619" s="13">
        <v>78609</v>
      </c>
      <c r="C78619" s="9">
        <f t="shared" ca="1" si="2456"/>
        <v>0.95677440476485243</v>
      </c>
      <c r="D78619" s="9">
        <f t="shared" ca="1" si="2457"/>
        <v>204.28844659042051</v>
      </c>
    </row>
    <row r="78620" spans="2:4" x14ac:dyDescent="0.25">
      <c r="B78620" s="13">
        <v>78610</v>
      </c>
      <c r="C78620" s="9">
        <f t="shared" ca="1" si="2456"/>
        <v>0.86587615995027789</v>
      </c>
      <c r="D78620" s="9">
        <f t="shared" ca="1" si="2457"/>
        <v>192.14213950666539</v>
      </c>
    </row>
    <row r="78621" spans="2:4" x14ac:dyDescent="0.25">
      <c r="B78621" s="13">
        <v>78611</v>
      </c>
      <c r="C78621" s="9">
        <f t="shared" ca="1" si="2456"/>
        <v>0.51331118857399072</v>
      </c>
      <c r="D78621" s="9">
        <f t="shared" ca="1" si="2457"/>
        <v>170.66744790359542</v>
      </c>
    </row>
    <row r="78622" spans="2:4" x14ac:dyDescent="0.25">
      <c r="B78622" s="13">
        <v>78612</v>
      </c>
      <c r="C78622" s="9">
        <f t="shared" ca="1" si="2456"/>
        <v>0.49523549078223728</v>
      </c>
      <c r="D78622" s="9">
        <f t="shared" ca="1" si="2457"/>
        <v>169.76113725121652</v>
      </c>
    </row>
    <row r="78623" spans="2:4" x14ac:dyDescent="0.25">
      <c r="B78623" s="13">
        <v>78613</v>
      </c>
      <c r="C78623" s="9">
        <f t="shared" ca="1" si="2456"/>
        <v>0.92132874387299535</v>
      </c>
      <c r="D78623" s="9">
        <f t="shared" ca="1" si="2457"/>
        <v>198.28132085900137</v>
      </c>
    </row>
    <row r="78624" spans="2:4" x14ac:dyDescent="0.25">
      <c r="B78624" s="13">
        <v>78614</v>
      </c>
      <c r="C78624" s="9">
        <f t="shared" ca="1" si="2456"/>
        <v>0.65725983320808135</v>
      </c>
      <c r="D78624" s="9">
        <f t="shared" ca="1" si="2457"/>
        <v>178.09992319978568</v>
      </c>
    </row>
    <row r="78625" spans="2:4" x14ac:dyDescent="0.25">
      <c r="B78625" s="13">
        <v>78615</v>
      </c>
      <c r="C78625" s="9">
        <f t="shared" ca="1" si="2456"/>
        <v>0.54997377303595019</v>
      </c>
      <c r="D78625" s="9">
        <f t="shared" ca="1" si="2457"/>
        <v>172.51190169548349</v>
      </c>
    </row>
    <row r="78626" spans="2:4" x14ac:dyDescent="0.25">
      <c r="B78626" s="13">
        <v>78616</v>
      </c>
      <c r="C78626" s="9">
        <f t="shared" ca="1" si="2456"/>
        <v>4.433062315163272E-2</v>
      </c>
      <c r="D78626" s="9">
        <f t="shared" ca="1" si="2457"/>
        <v>135.94995385224459</v>
      </c>
    </row>
    <row r="78627" spans="2:4" x14ac:dyDescent="0.25">
      <c r="B78627" s="13">
        <v>78617</v>
      </c>
      <c r="C78627" s="9">
        <f t="shared" ca="1" si="2456"/>
        <v>0.99357929491110208</v>
      </c>
      <c r="D78627" s="9">
        <f t="shared" ca="1" si="2457"/>
        <v>219.76274847727981</v>
      </c>
    </row>
    <row r="78628" spans="2:4" x14ac:dyDescent="0.25">
      <c r="B78628" s="13">
        <v>78618</v>
      </c>
      <c r="C78628" s="9">
        <f t="shared" ca="1" si="2456"/>
        <v>0.40584067559042136</v>
      </c>
      <c r="D78628" s="9">
        <f t="shared" ca="1" si="2457"/>
        <v>165.23484919685251</v>
      </c>
    </row>
    <row r="78629" spans="2:4" x14ac:dyDescent="0.25">
      <c r="B78629" s="13">
        <v>78619</v>
      </c>
      <c r="C78629" s="9">
        <f t="shared" ca="1" si="2456"/>
        <v>1.3804257597495595E-2</v>
      </c>
      <c r="D78629" s="9">
        <f t="shared" ca="1" si="2457"/>
        <v>125.94390555427903</v>
      </c>
    </row>
    <row r="78630" spans="2:4" x14ac:dyDescent="0.25">
      <c r="B78630" s="13">
        <v>78620</v>
      </c>
      <c r="C78630" s="9">
        <f t="shared" ca="1" si="2456"/>
        <v>0.99525582084882003</v>
      </c>
      <c r="D78630" s="9">
        <f t="shared" ca="1" si="2457"/>
        <v>221.87876091688341</v>
      </c>
    </row>
    <row r="78631" spans="2:4" x14ac:dyDescent="0.25">
      <c r="B78631" s="13">
        <v>78621</v>
      </c>
      <c r="C78631" s="9">
        <f t="shared" ca="1" si="2456"/>
        <v>0.83706841010086852</v>
      </c>
      <c r="D78631" s="9">
        <f t="shared" ca="1" si="2457"/>
        <v>189.64961021282852</v>
      </c>
    </row>
    <row r="78632" spans="2:4" x14ac:dyDescent="0.25">
      <c r="B78632" s="13">
        <v>78622</v>
      </c>
      <c r="C78632" s="9">
        <f t="shared" ca="1" si="2456"/>
        <v>0.67693419473394056</v>
      </c>
      <c r="D78632" s="9">
        <f t="shared" ca="1" si="2457"/>
        <v>179.18285635457983</v>
      </c>
    </row>
    <row r="78633" spans="2:4" x14ac:dyDescent="0.25">
      <c r="B78633" s="13">
        <v>78623</v>
      </c>
      <c r="C78633" s="9">
        <f t="shared" ca="1" si="2456"/>
        <v>0.80831929476945596</v>
      </c>
      <c r="D78633" s="9">
        <f t="shared" ca="1" si="2457"/>
        <v>187.4343903346556</v>
      </c>
    </row>
    <row r="78634" spans="2:4" x14ac:dyDescent="0.25">
      <c r="B78634" s="13">
        <v>78624</v>
      </c>
      <c r="C78634" s="9">
        <f t="shared" ca="1" si="2456"/>
        <v>0.27785252423730589</v>
      </c>
      <c r="D78634" s="9">
        <f t="shared" ca="1" si="2457"/>
        <v>158.215341956175</v>
      </c>
    </row>
    <row r="78635" spans="2:4" x14ac:dyDescent="0.25">
      <c r="B78635" s="13">
        <v>78625</v>
      </c>
      <c r="C78635" s="9">
        <f t="shared" ca="1" si="2456"/>
        <v>0.85104837029274705</v>
      </c>
      <c r="D78635" s="9">
        <f t="shared" ca="1" si="2457"/>
        <v>190.81880587500612</v>
      </c>
    </row>
    <row r="78636" spans="2:4" x14ac:dyDescent="0.25">
      <c r="B78636" s="13">
        <v>78626</v>
      </c>
      <c r="C78636" s="9">
        <f t="shared" ca="1" si="2456"/>
        <v>0.6973504933545015</v>
      </c>
      <c r="D78636" s="9">
        <f t="shared" ca="1" si="2457"/>
        <v>180.33590737588628</v>
      </c>
    </row>
    <row r="78637" spans="2:4" x14ac:dyDescent="0.25">
      <c r="B78637" s="13">
        <v>78627</v>
      </c>
      <c r="C78637" s="9">
        <f t="shared" ca="1" si="2456"/>
        <v>0.58195975782131537</v>
      </c>
      <c r="D78637" s="9">
        <f t="shared" ca="1" si="2457"/>
        <v>174.13819135158292</v>
      </c>
    </row>
    <row r="78638" spans="2:4" x14ac:dyDescent="0.25">
      <c r="B78638" s="13">
        <v>78628</v>
      </c>
      <c r="C78638" s="9">
        <f t="shared" ca="1" si="2456"/>
        <v>0.27413767725419624</v>
      </c>
      <c r="D78638" s="9">
        <f t="shared" ca="1" si="2457"/>
        <v>157.99307058982924</v>
      </c>
    </row>
    <row r="78639" spans="2:4" x14ac:dyDescent="0.25">
      <c r="B78639" s="13">
        <v>78629</v>
      </c>
      <c r="C78639" s="9">
        <f t="shared" ca="1" si="2456"/>
        <v>0.18582169215309785</v>
      </c>
      <c r="D78639" s="9">
        <f t="shared" ca="1" si="2457"/>
        <v>152.13201425797627</v>
      </c>
    </row>
    <row r="78640" spans="2:4" x14ac:dyDescent="0.25">
      <c r="B78640" s="13">
        <v>78630</v>
      </c>
      <c r="C78640" s="9">
        <f t="shared" ca="1" si="2456"/>
        <v>0.85383006624623314</v>
      </c>
      <c r="D78640" s="9">
        <f t="shared" ca="1" si="2457"/>
        <v>191.06004907409257</v>
      </c>
    </row>
    <row r="78641" spans="2:4" x14ac:dyDescent="0.25">
      <c r="B78641" s="13">
        <v>78631</v>
      </c>
      <c r="C78641" s="9">
        <f t="shared" ca="1" si="2456"/>
        <v>0.64972609829174732</v>
      </c>
      <c r="D78641" s="9">
        <f t="shared" ca="1" si="2457"/>
        <v>177.69162188460203</v>
      </c>
    </row>
    <row r="78642" spans="2:4" x14ac:dyDescent="0.25">
      <c r="B78642" s="13">
        <v>78632</v>
      </c>
      <c r="C78642" s="9">
        <f t="shared" ca="1" si="2456"/>
        <v>0.42031477801636496</v>
      </c>
      <c r="D78642" s="9">
        <f t="shared" ca="1" si="2457"/>
        <v>165.97823465601593</v>
      </c>
    </row>
    <row r="78643" spans="2:4" x14ac:dyDescent="0.25">
      <c r="B78643" s="13">
        <v>78633</v>
      </c>
      <c r="C78643" s="9">
        <f t="shared" ca="1" si="2456"/>
        <v>2.3609268951082063E-2</v>
      </c>
      <c r="D78643" s="9">
        <f t="shared" ca="1" si="2457"/>
        <v>130.31330556807526</v>
      </c>
    </row>
    <row r="78644" spans="2:4" x14ac:dyDescent="0.25">
      <c r="B78644" s="13">
        <v>78634</v>
      </c>
      <c r="C78644" s="9">
        <f t="shared" ca="1" si="2456"/>
        <v>0.50082432511359465</v>
      </c>
      <c r="D78644" s="9">
        <f t="shared" ca="1" si="2457"/>
        <v>170.04132556215109</v>
      </c>
    </row>
    <row r="78645" spans="2:4" x14ac:dyDescent="0.25">
      <c r="B78645" s="13">
        <v>78635</v>
      </c>
      <c r="C78645" s="9">
        <f t="shared" ca="1" si="2456"/>
        <v>0.51507645877656238</v>
      </c>
      <c r="D78645" s="9">
        <f t="shared" ca="1" si="2457"/>
        <v>170.75600155338282</v>
      </c>
    </row>
    <row r="78646" spans="2:4" x14ac:dyDescent="0.25">
      <c r="B78646" s="13">
        <v>78636</v>
      </c>
      <c r="C78646" s="9">
        <f t="shared" ca="1" si="2456"/>
        <v>0.80492117775663163</v>
      </c>
      <c r="D78646" s="9">
        <f t="shared" ca="1" si="2457"/>
        <v>187.18663020066217</v>
      </c>
    </row>
    <row r="78647" spans="2:4" x14ac:dyDescent="0.25">
      <c r="B78647" s="13">
        <v>78637</v>
      </c>
      <c r="C78647" s="9">
        <f t="shared" ca="1" si="2456"/>
        <v>0.55572140591905062</v>
      </c>
      <c r="D78647" s="9">
        <f t="shared" ca="1" si="2457"/>
        <v>172.80260227084892</v>
      </c>
    </row>
    <row r="78648" spans="2:4" x14ac:dyDescent="0.25">
      <c r="B78648" s="13">
        <v>78638</v>
      </c>
      <c r="C78648" s="9">
        <f t="shared" ca="1" si="2456"/>
        <v>0.59107954717289635</v>
      </c>
      <c r="D78648" s="9">
        <f t="shared" ca="1" si="2457"/>
        <v>174.60645701216774</v>
      </c>
    </row>
    <row r="78649" spans="2:4" x14ac:dyDescent="0.25">
      <c r="B78649" s="13">
        <v>78639</v>
      </c>
      <c r="C78649" s="9">
        <f t="shared" ca="1" si="2456"/>
        <v>0.50739247537280296</v>
      </c>
      <c r="D78649" s="9">
        <f t="shared" ca="1" si="2457"/>
        <v>170.37062496723192</v>
      </c>
    </row>
    <row r="78650" spans="2:4" x14ac:dyDescent="0.25">
      <c r="B78650" s="13">
        <v>78640</v>
      </c>
      <c r="C78650" s="9">
        <f t="shared" ca="1" si="2456"/>
        <v>0.66978438061545775</v>
      </c>
      <c r="D78650" s="9">
        <f t="shared" ca="1" si="2457"/>
        <v>178.78635709072438</v>
      </c>
    </row>
    <row r="78651" spans="2:4" x14ac:dyDescent="0.25">
      <c r="B78651" s="13">
        <v>78641</v>
      </c>
      <c r="C78651" s="9">
        <f t="shared" ca="1" si="2456"/>
        <v>0.99151292824755743</v>
      </c>
      <c r="D78651" s="9">
        <f t="shared" ca="1" si="2457"/>
        <v>217.74534652884873</v>
      </c>
    </row>
    <row r="78652" spans="2:4" x14ac:dyDescent="0.25">
      <c r="B78652" s="13">
        <v>78642</v>
      </c>
      <c r="C78652" s="9">
        <f t="shared" ca="1" si="2456"/>
        <v>0.82474949097297712</v>
      </c>
      <c r="D78652" s="9">
        <f t="shared" ca="1" si="2457"/>
        <v>188.67235840551959</v>
      </c>
    </row>
    <row r="78653" spans="2:4" x14ac:dyDescent="0.25">
      <c r="B78653" s="13">
        <v>78643</v>
      </c>
      <c r="C78653" s="9">
        <f t="shared" ca="1" si="2456"/>
        <v>0.3234926443861923</v>
      </c>
      <c r="D78653" s="9">
        <f t="shared" ca="1" si="2457"/>
        <v>160.8409144025801</v>
      </c>
    </row>
    <row r="78654" spans="2:4" x14ac:dyDescent="0.25">
      <c r="B78654" s="13">
        <v>78644</v>
      </c>
      <c r="C78654" s="9">
        <f t="shared" ca="1" si="2456"/>
        <v>0.76732066884798034</v>
      </c>
      <c r="D78654" s="9">
        <f t="shared" ca="1" si="2457"/>
        <v>184.6010314157073</v>
      </c>
    </row>
    <row r="78655" spans="2:4" x14ac:dyDescent="0.25">
      <c r="B78655" s="13">
        <v>78645</v>
      </c>
      <c r="C78655" s="9">
        <f t="shared" ca="1" si="2456"/>
        <v>0.72919666473734757</v>
      </c>
      <c r="D78655" s="9">
        <f t="shared" ca="1" si="2457"/>
        <v>182.20770397685826</v>
      </c>
    </row>
    <row r="78656" spans="2:4" x14ac:dyDescent="0.25">
      <c r="B78656" s="13">
        <v>78646</v>
      </c>
      <c r="C78656" s="9">
        <f t="shared" ca="1" si="2456"/>
        <v>0.71197613500152157</v>
      </c>
      <c r="D78656" s="9">
        <f t="shared" ca="1" si="2457"/>
        <v>181.18334065833389</v>
      </c>
    </row>
    <row r="78657" spans="2:4" x14ac:dyDescent="0.25">
      <c r="B78657" s="13">
        <v>78647</v>
      </c>
      <c r="C78657" s="9">
        <f t="shared" ca="1" si="2456"/>
        <v>0.40412927886361838</v>
      </c>
      <c r="D78657" s="9">
        <f t="shared" ca="1" si="2457"/>
        <v>165.14653567708262</v>
      </c>
    </row>
    <row r="78658" spans="2:4" x14ac:dyDescent="0.25">
      <c r="B78658" s="13">
        <v>78648</v>
      </c>
      <c r="C78658" s="9">
        <f t="shared" ca="1" si="2456"/>
        <v>0.52153954238239808</v>
      </c>
      <c r="D78658" s="9">
        <f t="shared" ca="1" si="2457"/>
        <v>171.08035769096972</v>
      </c>
    </row>
    <row r="78659" spans="2:4" x14ac:dyDescent="0.25">
      <c r="B78659" s="13">
        <v>78649</v>
      </c>
      <c r="C78659" s="9">
        <f t="shared" ca="1" si="2456"/>
        <v>0.95169259843021425</v>
      </c>
      <c r="D78659" s="9">
        <f t="shared" ca="1" si="2457"/>
        <v>203.2298271601716</v>
      </c>
    </row>
    <row r="78660" spans="2:4" x14ac:dyDescent="0.25">
      <c r="B78660" s="13">
        <v>78650</v>
      </c>
      <c r="C78660" s="9">
        <f t="shared" ca="1" si="2456"/>
        <v>0.81818769531161073</v>
      </c>
      <c r="D78660" s="9">
        <f t="shared" ca="1" si="2457"/>
        <v>188.16960251450422</v>
      </c>
    </row>
    <row r="78661" spans="2:4" x14ac:dyDescent="0.25">
      <c r="B78661" s="13">
        <v>78651</v>
      </c>
      <c r="C78661" s="9">
        <f t="shared" ca="1" si="2456"/>
        <v>0.21379263353663758</v>
      </c>
      <c r="D78661" s="9">
        <f t="shared" ca="1" si="2457"/>
        <v>154.13338916859576</v>
      </c>
    </row>
    <row r="78662" spans="2:4" x14ac:dyDescent="0.25">
      <c r="B78662" s="13">
        <v>78652</v>
      </c>
      <c r="C78662" s="9">
        <f t="shared" ca="1" si="2456"/>
        <v>0.68223893618318898</v>
      </c>
      <c r="D78662" s="9">
        <f t="shared" ca="1" si="2457"/>
        <v>179.47937680130019</v>
      </c>
    </row>
    <row r="78663" spans="2:4" x14ac:dyDescent="0.25">
      <c r="B78663" s="13">
        <v>78653</v>
      </c>
      <c r="C78663" s="9">
        <f t="shared" ca="1" si="2456"/>
        <v>0.31457500777011871</v>
      </c>
      <c r="D78663" s="9">
        <f t="shared" ca="1" si="2457"/>
        <v>160.34152888341453</v>
      </c>
    </row>
    <row r="78664" spans="2:4" x14ac:dyDescent="0.25">
      <c r="B78664" s="13">
        <v>78654</v>
      </c>
      <c r="C78664" s="9">
        <f t="shared" ca="1" si="2456"/>
        <v>0.65710671451413771</v>
      </c>
      <c r="D78664" s="9">
        <f t="shared" ca="1" si="2457"/>
        <v>178.09159159955954</v>
      </c>
    </row>
    <row r="78665" spans="2:4" x14ac:dyDescent="0.25">
      <c r="B78665" s="13">
        <v>78655</v>
      </c>
      <c r="C78665" s="9">
        <f t="shared" ca="1" si="2456"/>
        <v>7.0633812250055494E-2</v>
      </c>
      <c r="D78665" s="9">
        <f t="shared" ca="1" si="2457"/>
        <v>140.57826253261624</v>
      </c>
    </row>
    <row r="78666" spans="2:4" x14ac:dyDescent="0.25">
      <c r="B78666" s="13">
        <v>78656</v>
      </c>
      <c r="C78666" s="9">
        <f t="shared" ca="1" si="2456"/>
        <v>0.51336635838503097</v>
      </c>
      <c r="D78666" s="9">
        <f t="shared" ca="1" si="2457"/>
        <v>170.67021525474891</v>
      </c>
    </row>
    <row r="78667" spans="2:4" x14ac:dyDescent="0.25">
      <c r="B78667" s="13">
        <v>78657</v>
      </c>
      <c r="C78667" s="9">
        <f t="shared" ca="1" si="2456"/>
        <v>0.60789496240351248</v>
      </c>
      <c r="D78667" s="9">
        <f t="shared" ca="1" si="2457"/>
        <v>175.47673513164807</v>
      </c>
    </row>
    <row r="78668" spans="2:4" x14ac:dyDescent="0.25">
      <c r="B78668" s="13">
        <v>78658</v>
      </c>
      <c r="C78668" s="9">
        <f t="shared" ref="C78668:C78731" ca="1" si="2458">RAND()</f>
        <v>5.9214501603830794E-2</v>
      </c>
      <c r="D78668" s="9">
        <f t="shared" ref="D78668:D78731" ca="1" si="2459">_xlfn.NORM.INV(C78668,$C$6,$C$7)</f>
        <v>138.77196618481167</v>
      </c>
    </row>
    <row r="78669" spans="2:4" x14ac:dyDescent="0.25">
      <c r="B78669" s="13">
        <v>78659</v>
      </c>
      <c r="C78669" s="9">
        <f t="shared" ca="1" si="2458"/>
        <v>0.67304520126610634</v>
      </c>
      <c r="D78669" s="9">
        <f t="shared" ca="1" si="2459"/>
        <v>178.96675119806642</v>
      </c>
    </row>
    <row r="78670" spans="2:4" x14ac:dyDescent="0.25">
      <c r="B78670" s="13">
        <v>78660</v>
      </c>
      <c r="C78670" s="9">
        <f t="shared" ca="1" si="2458"/>
        <v>1.1269254286580099E-2</v>
      </c>
      <c r="D78670" s="9">
        <f t="shared" ca="1" si="2459"/>
        <v>124.37664034955418</v>
      </c>
    </row>
    <row r="78671" spans="2:4" x14ac:dyDescent="0.25">
      <c r="B78671" s="13">
        <v>78661</v>
      </c>
      <c r="C78671" s="9">
        <f t="shared" ca="1" si="2458"/>
        <v>2.6980031710063912E-2</v>
      </c>
      <c r="D78671" s="9">
        <f t="shared" ca="1" si="2459"/>
        <v>131.45685943146557</v>
      </c>
    </row>
    <row r="78672" spans="2:4" x14ac:dyDescent="0.25">
      <c r="B78672" s="13">
        <v>78662</v>
      </c>
      <c r="C78672" s="9">
        <f t="shared" ca="1" si="2458"/>
        <v>0.3283759641061843</v>
      </c>
      <c r="D78672" s="9">
        <f t="shared" ca="1" si="2459"/>
        <v>161.11195890689635</v>
      </c>
    </row>
    <row r="78673" spans="2:4" x14ac:dyDescent="0.25">
      <c r="B78673" s="13">
        <v>78663</v>
      </c>
      <c r="C78673" s="9">
        <f t="shared" ca="1" si="2458"/>
        <v>1.5330594407448328E-2</v>
      </c>
      <c r="D78673" s="9">
        <f t="shared" ca="1" si="2459"/>
        <v>126.77115380946759</v>
      </c>
    </row>
    <row r="78674" spans="2:4" x14ac:dyDescent="0.25">
      <c r="B78674" s="13">
        <v>78664</v>
      </c>
      <c r="C78674" s="9">
        <f t="shared" ca="1" si="2458"/>
        <v>0.71697172383126895</v>
      </c>
      <c r="D78674" s="9">
        <f t="shared" ca="1" si="2459"/>
        <v>181.47737703823685</v>
      </c>
    </row>
    <row r="78675" spans="2:4" x14ac:dyDescent="0.25">
      <c r="B78675" s="13">
        <v>78665</v>
      </c>
      <c r="C78675" s="9">
        <f t="shared" ca="1" si="2458"/>
        <v>0.8064799086525728</v>
      </c>
      <c r="D78675" s="9">
        <f t="shared" ca="1" si="2459"/>
        <v>187.29994920762402</v>
      </c>
    </row>
    <row r="78676" spans="2:4" x14ac:dyDescent="0.25">
      <c r="B78676" s="13">
        <v>78666</v>
      </c>
      <c r="C78676" s="9">
        <f t="shared" ca="1" si="2458"/>
        <v>0.34071631844317463</v>
      </c>
      <c r="D78676" s="9">
        <f t="shared" ca="1" si="2459"/>
        <v>161.78982092990066</v>
      </c>
    </row>
    <row r="78677" spans="2:4" x14ac:dyDescent="0.25">
      <c r="B78677" s="13">
        <v>78667</v>
      </c>
      <c r="C78677" s="9">
        <f t="shared" ca="1" si="2458"/>
        <v>0.10977212575581319</v>
      </c>
      <c r="D78677" s="9">
        <f t="shared" ca="1" si="2459"/>
        <v>145.44518220687269</v>
      </c>
    </row>
    <row r="78678" spans="2:4" x14ac:dyDescent="0.25">
      <c r="B78678" s="13">
        <v>78668</v>
      </c>
      <c r="C78678" s="9">
        <f t="shared" ca="1" si="2458"/>
        <v>0.89759900862079611</v>
      </c>
      <c r="D78678" s="9">
        <f t="shared" ca="1" si="2459"/>
        <v>195.35977417978197</v>
      </c>
    </row>
    <row r="78679" spans="2:4" x14ac:dyDescent="0.25">
      <c r="B78679" s="13">
        <v>78669</v>
      </c>
      <c r="C78679" s="9">
        <f t="shared" ca="1" si="2458"/>
        <v>0.70215624985144698</v>
      </c>
      <c r="D78679" s="9">
        <f t="shared" ca="1" si="2459"/>
        <v>180.61224513734024</v>
      </c>
    </row>
    <row r="78680" spans="2:4" x14ac:dyDescent="0.25">
      <c r="B78680" s="13">
        <v>78670</v>
      </c>
      <c r="C78680" s="9">
        <f t="shared" ca="1" si="2458"/>
        <v>0.66526770649233258</v>
      </c>
      <c r="D78680" s="9">
        <f t="shared" ca="1" si="2459"/>
        <v>178.5376589364985</v>
      </c>
    </row>
    <row r="78681" spans="2:4" x14ac:dyDescent="0.25">
      <c r="B78681" s="13">
        <v>78671</v>
      </c>
      <c r="C78681" s="9">
        <f t="shared" ca="1" si="2458"/>
        <v>6.2843520204436398E-4</v>
      </c>
      <c r="D78681" s="9">
        <f t="shared" ca="1" si="2459"/>
        <v>105.48700389116183</v>
      </c>
    </row>
    <row r="78682" spans="2:4" x14ac:dyDescent="0.25">
      <c r="B78682" s="13">
        <v>78672</v>
      </c>
      <c r="C78682" s="9">
        <f t="shared" ca="1" si="2458"/>
        <v>0.22985617369145173</v>
      </c>
      <c r="D78682" s="9">
        <f t="shared" ca="1" si="2459"/>
        <v>155.21358813439659</v>
      </c>
    </row>
    <row r="78683" spans="2:4" x14ac:dyDescent="0.25">
      <c r="B78683" s="13">
        <v>78673</v>
      </c>
      <c r="C78683" s="9">
        <f t="shared" ca="1" si="2458"/>
        <v>0.65985075336298427</v>
      </c>
      <c r="D78683" s="9">
        <f t="shared" ca="1" si="2459"/>
        <v>178.24111685205648</v>
      </c>
    </row>
    <row r="78684" spans="2:4" x14ac:dyDescent="0.25">
      <c r="B78684" s="13">
        <v>78674</v>
      </c>
      <c r="C78684" s="9">
        <f t="shared" ca="1" si="2458"/>
        <v>0.24785242376890859</v>
      </c>
      <c r="D78684" s="9">
        <f t="shared" ca="1" si="2459"/>
        <v>156.37473231123403</v>
      </c>
    </row>
    <row r="78685" spans="2:4" x14ac:dyDescent="0.25">
      <c r="B78685" s="13">
        <v>78675</v>
      </c>
      <c r="C78685" s="9">
        <f t="shared" ca="1" si="2458"/>
        <v>0.10665853021498062</v>
      </c>
      <c r="D78685" s="9">
        <f t="shared" ca="1" si="2459"/>
        <v>145.11007944598808</v>
      </c>
    </row>
    <row r="78686" spans="2:4" x14ac:dyDescent="0.25">
      <c r="B78686" s="13">
        <v>78676</v>
      </c>
      <c r="C78686" s="9">
        <f t="shared" ca="1" si="2458"/>
        <v>0.94270987579322774</v>
      </c>
      <c r="D78686" s="9">
        <f t="shared" ca="1" si="2459"/>
        <v>201.55872566735692</v>
      </c>
    </row>
    <row r="78687" spans="2:4" x14ac:dyDescent="0.25">
      <c r="B78687" s="13">
        <v>78677</v>
      </c>
      <c r="C78687" s="9">
        <f t="shared" ca="1" si="2458"/>
        <v>0.70164537954394335</v>
      </c>
      <c r="D78687" s="9">
        <f t="shared" ca="1" si="2459"/>
        <v>180.58277388299669</v>
      </c>
    </row>
    <row r="78688" spans="2:4" x14ac:dyDescent="0.25">
      <c r="B78688" s="13">
        <v>78678</v>
      </c>
      <c r="C78688" s="9">
        <f t="shared" ca="1" si="2458"/>
        <v>0.59090126055162406</v>
      </c>
      <c r="D78688" s="9">
        <f t="shared" ca="1" si="2459"/>
        <v>174.59727928571107</v>
      </c>
    </row>
    <row r="78689" spans="2:4" x14ac:dyDescent="0.25">
      <c r="B78689" s="13">
        <v>78679</v>
      </c>
      <c r="C78689" s="9">
        <f t="shared" ca="1" si="2458"/>
        <v>0.26049091630612697</v>
      </c>
      <c r="D78689" s="9">
        <f t="shared" ca="1" si="2459"/>
        <v>157.16334653264653</v>
      </c>
    </row>
    <row r="78690" spans="2:4" x14ac:dyDescent="0.25">
      <c r="B78690" s="13">
        <v>78680</v>
      </c>
      <c r="C78690" s="9">
        <f t="shared" ca="1" si="2458"/>
        <v>0.48844170437243328</v>
      </c>
      <c r="D78690" s="9">
        <f t="shared" ca="1" si="2459"/>
        <v>169.42047189928644</v>
      </c>
    </row>
    <row r="78691" spans="2:4" x14ac:dyDescent="0.25">
      <c r="B78691" s="13">
        <v>78681</v>
      </c>
      <c r="C78691" s="9">
        <f t="shared" ca="1" si="2458"/>
        <v>0.7503054765555518</v>
      </c>
      <c r="D78691" s="9">
        <f t="shared" ca="1" si="2459"/>
        <v>183.50902711255347</v>
      </c>
    </row>
    <row r="78692" spans="2:4" x14ac:dyDescent="0.25">
      <c r="B78692" s="13">
        <v>78682</v>
      </c>
      <c r="C78692" s="9">
        <f t="shared" ca="1" si="2458"/>
        <v>0.88249910372471763</v>
      </c>
      <c r="D78692" s="9">
        <f t="shared" ca="1" si="2459"/>
        <v>193.75145431191606</v>
      </c>
    </row>
    <row r="78693" spans="2:4" x14ac:dyDescent="0.25">
      <c r="B78693" s="13">
        <v>78683</v>
      </c>
      <c r="C78693" s="9">
        <f t="shared" ca="1" si="2458"/>
        <v>0.48808844042944555</v>
      </c>
      <c r="D78693" s="9">
        <f t="shared" ca="1" si="2459"/>
        <v>169.4027542052942</v>
      </c>
    </row>
    <row r="78694" spans="2:4" x14ac:dyDescent="0.25">
      <c r="B78694" s="13">
        <v>78684</v>
      </c>
      <c r="C78694" s="9">
        <f t="shared" ca="1" si="2458"/>
        <v>0.72905603192424429</v>
      </c>
      <c r="D78694" s="9">
        <f t="shared" ca="1" si="2459"/>
        <v>182.19921113788911</v>
      </c>
    </row>
    <row r="78695" spans="2:4" x14ac:dyDescent="0.25">
      <c r="B78695" s="13">
        <v>78685</v>
      </c>
      <c r="C78695" s="9">
        <f t="shared" ca="1" si="2458"/>
        <v>0.1815216026579215</v>
      </c>
      <c r="D78695" s="9">
        <f t="shared" ca="1" si="2459"/>
        <v>151.80836797624397</v>
      </c>
    </row>
    <row r="78696" spans="2:4" x14ac:dyDescent="0.25">
      <c r="B78696" s="13">
        <v>78686</v>
      </c>
      <c r="C78696" s="9">
        <f t="shared" ca="1" si="2458"/>
        <v>0.53793063413158981</v>
      </c>
      <c r="D78696" s="9">
        <f t="shared" ca="1" si="2459"/>
        <v>171.90443406184113</v>
      </c>
    </row>
    <row r="78697" spans="2:4" x14ac:dyDescent="0.25">
      <c r="B78697" s="13">
        <v>78687</v>
      </c>
      <c r="C78697" s="9">
        <f t="shared" ca="1" si="2458"/>
        <v>0.46416831330624431</v>
      </c>
      <c r="D78697" s="9">
        <f t="shared" ca="1" si="2459"/>
        <v>168.20124359261951</v>
      </c>
    </row>
    <row r="78698" spans="2:4" x14ac:dyDescent="0.25">
      <c r="B78698" s="13">
        <v>78688</v>
      </c>
      <c r="C78698" s="9">
        <f t="shared" ca="1" si="2458"/>
        <v>0.97069930777822211</v>
      </c>
      <c r="D78698" s="9">
        <f t="shared" ca="1" si="2459"/>
        <v>207.82344049620048</v>
      </c>
    </row>
    <row r="78699" spans="2:4" x14ac:dyDescent="0.25">
      <c r="B78699" s="13">
        <v>78689</v>
      </c>
      <c r="C78699" s="9">
        <f t="shared" ca="1" si="2458"/>
        <v>0.44250339363516289</v>
      </c>
      <c r="D78699" s="9">
        <f t="shared" ca="1" si="2459"/>
        <v>167.10749568537926</v>
      </c>
    </row>
    <row r="78700" spans="2:4" x14ac:dyDescent="0.25">
      <c r="B78700" s="13">
        <v>78690</v>
      </c>
      <c r="C78700" s="9">
        <f t="shared" ca="1" si="2458"/>
        <v>0.64525076522122848</v>
      </c>
      <c r="D78700" s="9">
        <f t="shared" ca="1" si="2459"/>
        <v>177.45059490590006</v>
      </c>
    </row>
    <row r="78701" spans="2:4" x14ac:dyDescent="0.25">
      <c r="B78701" s="13">
        <v>78691</v>
      </c>
      <c r="C78701" s="9">
        <f t="shared" ca="1" si="2458"/>
        <v>0.86693891583950677</v>
      </c>
      <c r="D78701" s="9">
        <f t="shared" ca="1" si="2459"/>
        <v>192.24074343437221</v>
      </c>
    </row>
    <row r="78702" spans="2:4" x14ac:dyDescent="0.25">
      <c r="B78702" s="13">
        <v>78692</v>
      </c>
      <c r="C78702" s="9">
        <f t="shared" ca="1" si="2458"/>
        <v>0.74509074685787302</v>
      </c>
      <c r="D78702" s="9">
        <f t="shared" ca="1" si="2459"/>
        <v>183.18240645714462</v>
      </c>
    </row>
    <row r="78703" spans="2:4" x14ac:dyDescent="0.25">
      <c r="B78703" s="13">
        <v>78693</v>
      </c>
      <c r="C78703" s="9">
        <f t="shared" ca="1" si="2458"/>
        <v>0.43318789302591298</v>
      </c>
      <c r="D78703" s="9">
        <f t="shared" ca="1" si="2459"/>
        <v>166.63472488622148</v>
      </c>
    </row>
    <row r="78704" spans="2:4" x14ac:dyDescent="0.25">
      <c r="B78704" s="13">
        <v>78694</v>
      </c>
      <c r="C78704" s="9">
        <f t="shared" ca="1" si="2458"/>
        <v>0.75923535823896504</v>
      </c>
      <c r="D78704" s="9">
        <f t="shared" ca="1" si="2459"/>
        <v>184.0769007271052</v>
      </c>
    </row>
    <row r="78705" spans="2:4" x14ac:dyDescent="0.25">
      <c r="B78705" s="13">
        <v>78695</v>
      </c>
      <c r="C78705" s="9">
        <f t="shared" ca="1" si="2458"/>
        <v>0.99748896198666315</v>
      </c>
      <c r="D78705" s="9">
        <f t="shared" ca="1" si="2459"/>
        <v>226.11228677498107</v>
      </c>
    </row>
    <row r="78706" spans="2:4" x14ac:dyDescent="0.25">
      <c r="B78706" s="13">
        <v>78696</v>
      </c>
      <c r="C78706" s="9">
        <f t="shared" ca="1" si="2458"/>
        <v>0.15796633014669392</v>
      </c>
      <c r="D78706" s="9">
        <f t="shared" ca="1" si="2459"/>
        <v>149.9429759680869</v>
      </c>
    </row>
    <row r="78707" spans="2:4" x14ac:dyDescent="0.25">
      <c r="B78707" s="13">
        <v>78697</v>
      </c>
      <c r="C78707" s="9">
        <f t="shared" ca="1" si="2458"/>
        <v>0.71169111741999425</v>
      </c>
      <c r="D78707" s="9">
        <f t="shared" ca="1" si="2459"/>
        <v>181.16663801652493</v>
      </c>
    </row>
    <row r="78708" spans="2:4" x14ac:dyDescent="0.25">
      <c r="B78708" s="13">
        <v>78698</v>
      </c>
      <c r="C78708" s="9">
        <f t="shared" ca="1" si="2458"/>
        <v>0.98280210314997618</v>
      </c>
      <c r="D78708" s="9">
        <f t="shared" ca="1" si="2459"/>
        <v>212.3080178733735</v>
      </c>
    </row>
    <row r="78709" spans="2:4" x14ac:dyDescent="0.25">
      <c r="B78709" s="13">
        <v>78699</v>
      </c>
      <c r="C78709" s="9">
        <f t="shared" ca="1" si="2458"/>
        <v>0.46695169068592168</v>
      </c>
      <c r="D78709" s="9">
        <f t="shared" ca="1" si="2459"/>
        <v>168.34130396038094</v>
      </c>
    </row>
    <row r="78710" spans="2:4" x14ac:dyDescent="0.25">
      <c r="B78710" s="13">
        <v>78700</v>
      </c>
      <c r="C78710" s="9">
        <f t="shared" ca="1" si="2458"/>
        <v>0.29454128059619</v>
      </c>
      <c r="D78710" s="9">
        <f t="shared" ca="1" si="2459"/>
        <v>159.19668009298826</v>
      </c>
    </row>
    <row r="78711" spans="2:4" x14ac:dyDescent="0.25">
      <c r="B78711" s="13">
        <v>78701</v>
      </c>
      <c r="C78711" s="9">
        <f t="shared" ca="1" si="2458"/>
        <v>0.53512237566423038</v>
      </c>
      <c r="D78711" s="9">
        <f t="shared" ca="1" si="2459"/>
        <v>171.76305556408914</v>
      </c>
    </row>
    <row r="78712" spans="2:4" x14ac:dyDescent="0.25">
      <c r="B78712" s="13">
        <v>78702</v>
      </c>
      <c r="C78712" s="9">
        <f t="shared" ca="1" si="2458"/>
        <v>0.40211796241607378</v>
      </c>
      <c r="D78712" s="9">
        <f t="shared" ca="1" si="2459"/>
        <v>165.04262410660181</v>
      </c>
    </row>
    <row r="78713" spans="2:4" x14ac:dyDescent="0.25">
      <c r="B78713" s="13">
        <v>78703</v>
      </c>
      <c r="C78713" s="9">
        <f t="shared" ca="1" si="2458"/>
        <v>0.55561292352834635</v>
      </c>
      <c r="D78713" s="9">
        <f t="shared" ca="1" si="2459"/>
        <v>172.79711021648424</v>
      </c>
    </row>
    <row r="78714" spans="2:4" x14ac:dyDescent="0.25">
      <c r="B78714" s="13">
        <v>78704</v>
      </c>
      <c r="C78714" s="9">
        <f t="shared" ca="1" si="2458"/>
        <v>0.19145066289221968</v>
      </c>
      <c r="D78714" s="9">
        <f t="shared" ca="1" si="2459"/>
        <v>152.54874038755406</v>
      </c>
    </row>
    <row r="78715" spans="2:4" x14ac:dyDescent="0.25">
      <c r="B78715" s="13">
        <v>78705</v>
      </c>
      <c r="C78715" s="9">
        <f t="shared" ca="1" si="2458"/>
        <v>0.74366292477137985</v>
      </c>
      <c r="D78715" s="9">
        <f t="shared" ca="1" si="2459"/>
        <v>183.09358926154013</v>
      </c>
    </row>
    <row r="78716" spans="2:4" x14ac:dyDescent="0.25">
      <c r="B78716" s="13">
        <v>78706</v>
      </c>
      <c r="C78716" s="9">
        <f t="shared" ca="1" si="2458"/>
        <v>0.53508703581373052</v>
      </c>
      <c r="D78716" s="9">
        <f t="shared" ca="1" si="2459"/>
        <v>171.76127699652309</v>
      </c>
    </row>
    <row r="78717" spans="2:4" x14ac:dyDescent="0.25">
      <c r="B78717" s="13">
        <v>78707</v>
      </c>
      <c r="C78717" s="9">
        <f t="shared" ca="1" si="2458"/>
        <v>0.75685569999285129</v>
      </c>
      <c r="D78717" s="9">
        <f t="shared" ca="1" si="2459"/>
        <v>183.92447871563954</v>
      </c>
    </row>
    <row r="78718" spans="2:4" x14ac:dyDescent="0.25">
      <c r="B78718" s="13">
        <v>78708</v>
      </c>
      <c r="C78718" s="9">
        <f t="shared" ca="1" si="2458"/>
        <v>0.90810658149699774</v>
      </c>
      <c r="D78718" s="9">
        <f t="shared" ca="1" si="2459"/>
        <v>196.58370640242492</v>
      </c>
    </row>
    <row r="78719" spans="2:4" x14ac:dyDescent="0.25">
      <c r="B78719" s="13">
        <v>78709</v>
      </c>
      <c r="C78719" s="9">
        <f t="shared" ca="1" si="2458"/>
        <v>0.85412768124542238</v>
      </c>
      <c r="D78719" s="9">
        <f t="shared" ca="1" si="2459"/>
        <v>191.08604156723578</v>
      </c>
    </row>
    <row r="78720" spans="2:4" x14ac:dyDescent="0.25">
      <c r="B78720" s="13">
        <v>78710</v>
      </c>
      <c r="C78720" s="9">
        <f t="shared" ca="1" si="2458"/>
        <v>0.21130689746140618</v>
      </c>
      <c r="D78720" s="9">
        <f t="shared" ca="1" si="2459"/>
        <v>153.96210332835221</v>
      </c>
    </row>
    <row r="78721" spans="2:4" x14ac:dyDescent="0.25">
      <c r="B78721" s="13">
        <v>78711</v>
      </c>
      <c r="C78721" s="9">
        <f t="shared" ca="1" si="2458"/>
        <v>0.24928299603190496</v>
      </c>
      <c r="D78721" s="9">
        <f t="shared" ca="1" si="2459"/>
        <v>156.465044289834</v>
      </c>
    </row>
    <row r="78722" spans="2:4" x14ac:dyDescent="0.25">
      <c r="B78722" s="13">
        <v>78712</v>
      </c>
      <c r="C78722" s="9">
        <f t="shared" ca="1" si="2458"/>
        <v>0.27838329025117847</v>
      </c>
      <c r="D78722" s="9">
        <f t="shared" ca="1" si="2459"/>
        <v>158.24698026937349</v>
      </c>
    </row>
    <row r="78723" spans="2:4" x14ac:dyDescent="0.25">
      <c r="B78723" s="13">
        <v>78713</v>
      </c>
      <c r="C78723" s="9">
        <f t="shared" ca="1" si="2458"/>
        <v>0.65179831049958203</v>
      </c>
      <c r="D78723" s="9">
        <f t="shared" ca="1" si="2459"/>
        <v>177.80360191055124</v>
      </c>
    </row>
    <row r="78724" spans="2:4" x14ac:dyDescent="0.25">
      <c r="B78724" s="13">
        <v>78714</v>
      </c>
      <c r="C78724" s="9">
        <f t="shared" ca="1" si="2458"/>
        <v>0.62253292473455579</v>
      </c>
      <c r="D78724" s="9">
        <f t="shared" ca="1" si="2459"/>
        <v>176.24279941962027</v>
      </c>
    </row>
    <row r="78725" spans="2:4" x14ac:dyDescent="0.25">
      <c r="B78725" s="13">
        <v>78715</v>
      </c>
      <c r="C78725" s="9">
        <f t="shared" ca="1" si="2458"/>
        <v>2.8521219572272827E-3</v>
      </c>
      <c r="D78725" s="9">
        <f t="shared" ca="1" si="2459"/>
        <v>114.71369956189176</v>
      </c>
    </row>
    <row r="78726" spans="2:4" x14ac:dyDescent="0.25">
      <c r="B78726" s="13">
        <v>78716</v>
      </c>
      <c r="C78726" s="9">
        <f t="shared" ca="1" si="2458"/>
        <v>0.41498788732918701</v>
      </c>
      <c r="D78726" s="9">
        <f t="shared" ca="1" si="2459"/>
        <v>165.70534724020973</v>
      </c>
    </row>
    <row r="78727" spans="2:4" x14ac:dyDescent="0.25">
      <c r="B78727" s="13">
        <v>78717</v>
      </c>
      <c r="C78727" s="9">
        <f t="shared" ca="1" si="2458"/>
        <v>0.25925643642129614</v>
      </c>
      <c r="D78727" s="9">
        <f t="shared" ca="1" si="2459"/>
        <v>157.0872107043796</v>
      </c>
    </row>
    <row r="78728" spans="2:4" x14ac:dyDescent="0.25">
      <c r="B78728" s="13">
        <v>78718</v>
      </c>
      <c r="C78728" s="9">
        <f t="shared" ca="1" si="2458"/>
        <v>0.70494412197657652</v>
      </c>
      <c r="D78728" s="9">
        <f t="shared" ca="1" si="2459"/>
        <v>180.77348176571005</v>
      </c>
    </row>
    <row r="78729" spans="2:4" x14ac:dyDescent="0.25">
      <c r="B78729" s="13">
        <v>78719</v>
      </c>
      <c r="C78729" s="9">
        <f t="shared" ca="1" si="2458"/>
        <v>0.34013074332678106</v>
      </c>
      <c r="D78729" s="9">
        <f t="shared" ca="1" si="2459"/>
        <v>161.75787332946837</v>
      </c>
    </row>
    <row r="78730" spans="2:4" x14ac:dyDescent="0.25">
      <c r="B78730" s="13">
        <v>78720</v>
      </c>
      <c r="C78730" s="9">
        <f t="shared" ca="1" si="2458"/>
        <v>0.14456557941495163</v>
      </c>
      <c r="D78730" s="9">
        <f t="shared" ca="1" si="2459"/>
        <v>148.79940912075915</v>
      </c>
    </row>
    <row r="78731" spans="2:4" x14ac:dyDescent="0.25">
      <c r="B78731" s="13">
        <v>78721</v>
      </c>
      <c r="C78731" s="9">
        <f t="shared" ca="1" si="2458"/>
        <v>0.92260466893198156</v>
      </c>
      <c r="D78731" s="9">
        <f t="shared" ca="1" si="2459"/>
        <v>198.45623997299714</v>
      </c>
    </row>
    <row r="78732" spans="2:4" x14ac:dyDescent="0.25">
      <c r="B78732" s="13">
        <v>78722</v>
      </c>
      <c r="C78732" s="9">
        <f t="shared" ref="C78732:C78795" ca="1" si="2460">RAND()</f>
        <v>0.76599479517443647</v>
      </c>
      <c r="D78732" s="9">
        <f t="shared" ref="D78732:D78795" ca="1" si="2461">_xlfn.NORM.INV(C78732,$C$6,$C$7)</f>
        <v>184.51440093991491</v>
      </c>
    </row>
    <row r="78733" spans="2:4" x14ac:dyDescent="0.25">
      <c r="B78733" s="13">
        <v>78723</v>
      </c>
      <c r="C78733" s="9">
        <f t="shared" ca="1" si="2460"/>
        <v>6.6276863319729706E-3</v>
      </c>
      <c r="D78733" s="9">
        <f t="shared" ca="1" si="2461"/>
        <v>120.46333023807456</v>
      </c>
    </row>
    <row r="78734" spans="2:4" x14ac:dyDescent="0.25">
      <c r="B78734" s="13">
        <v>78724</v>
      </c>
      <c r="C78734" s="9">
        <f t="shared" ca="1" si="2460"/>
        <v>0.1673389226020906</v>
      </c>
      <c r="D78734" s="9">
        <f t="shared" ca="1" si="2461"/>
        <v>150.70531138752</v>
      </c>
    </row>
    <row r="78735" spans="2:4" x14ac:dyDescent="0.25">
      <c r="B78735" s="13">
        <v>78725</v>
      </c>
      <c r="C78735" s="9">
        <f t="shared" ca="1" si="2460"/>
        <v>0.10936610276611813</v>
      </c>
      <c r="D78735" s="9">
        <f t="shared" ca="1" si="2461"/>
        <v>145.40187457362353</v>
      </c>
    </row>
    <row r="78736" spans="2:4" x14ac:dyDescent="0.25">
      <c r="B78736" s="13">
        <v>78726</v>
      </c>
      <c r="C78736" s="9">
        <f t="shared" ca="1" si="2460"/>
        <v>0.42066306900034711</v>
      </c>
      <c r="D78736" s="9">
        <f t="shared" ca="1" si="2461"/>
        <v>165.9960504012875</v>
      </c>
    </row>
    <row r="78737" spans="2:4" x14ac:dyDescent="0.25">
      <c r="B78737" s="13">
        <v>78727</v>
      </c>
      <c r="C78737" s="9">
        <f t="shared" ca="1" si="2460"/>
        <v>0.7337774866734178</v>
      </c>
      <c r="D78737" s="9">
        <f t="shared" ca="1" si="2461"/>
        <v>182.48556008447491</v>
      </c>
    </row>
    <row r="78738" spans="2:4" x14ac:dyDescent="0.25">
      <c r="B78738" s="13">
        <v>78728</v>
      </c>
      <c r="C78738" s="9">
        <f t="shared" ca="1" si="2460"/>
        <v>0.74261084857368864</v>
      </c>
      <c r="D78738" s="9">
        <f t="shared" ca="1" si="2461"/>
        <v>183.02831014916893</v>
      </c>
    </row>
    <row r="78739" spans="2:4" x14ac:dyDescent="0.25">
      <c r="B78739" s="13">
        <v>78729</v>
      </c>
      <c r="C78739" s="9">
        <f t="shared" ca="1" si="2460"/>
        <v>0.66385048014182224</v>
      </c>
      <c r="D78739" s="9">
        <f t="shared" ca="1" si="2461"/>
        <v>178.45989641878529</v>
      </c>
    </row>
    <row r="78740" spans="2:4" x14ac:dyDescent="0.25">
      <c r="B78740" s="13">
        <v>78730</v>
      </c>
      <c r="C78740" s="9">
        <f t="shared" ca="1" si="2460"/>
        <v>0.65066649033991208</v>
      </c>
      <c r="D78740" s="9">
        <f t="shared" ca="1" si="2461"/>
        <v>177.74240952529445</v>
      </c>
    </row>
    <row r="78741" spans="2:4" x14ac:dyDescent="0.25">
      <c r="B78741" s="13">
        <v>78731</v>
      </c>
      <c r="C78741" s="9">
        <f t="shared" ca="1" si="2460"/>
        <v>0.54601872338515345</v>
      </c>
      <c r="D78741" s="9">
        <f t="shared" ca="1" si="2461"/>
        <v>172.31217688459344</v>
      </c>
    </row>
    <row r="78742" spans="2:4" x14ac:dyDescent="0.25">
      <c r="B78742" s="13">
        <v>78732</v>
      </c>
      <c r="C78742" s="9">
        <f t="shared" ca="1" si="2460"/>
        <v>7.1840474603432014E-2</v>
      </c>
      <c r="D78742" s="9">
        <f t="shared" ca="1" si="2461"/>
        <v>140.75560120471698</v>
      </c>
    </row>
    <row r="78743" spans="2:4" x14ac:dyDescent="0.25">
      <c r="B78743" s="13">
        <v>78733</v>
      </c>
      <c r="C78743" s="9">
        <f t="shared" ca="1" si="2460"/>
        <v>1.4658616671725633E-2</v>
      </c>
      <c r="D78743" s="9">
        <f t="shared" ca="1" si="2461"/>
        <v>126.41611296142696</v>
      </c>
    </row>
    <row r="78744" spans="2:4" x14ac:dyDescent="0.25">
      <c r="B78744" s="13">
        <v>78734</v>
      </c>
      <c r="C78744" s="9">
        <f t="shared" ca="1" si="2460"/>
        <v>0.17760928008505494</v>
      </c>
      <c r="D78744" s="9">
        <f t="shared" ca="1" si="2461"/>
        <v>151.50971209676646</v>
      </c>
    </row>
    <row r="78745" spans="2:4" x14ac:dyDescent="0.25">
      <c r="B78745" s="13">
        <v>78735</v>
      </c>
      <c r="C78745" s="9">
        <f t="shared" ca="1" si="2460"/>
        <v>0.4137129718142788</v>
      </c>
      <c r="D78745" s="9">
        <f t="shared" ca="1" si="2461"/>
        <v>165.63991868564932</v>
      </c>
    </row>
    <row r="78746" spans="2:4" x14ac:dyDescent="0.25">
      <c r="B78746" s="13">
        <v>78736</v>
      </c>
      <c r="C78746" s="9">
        <f t="shared" ca="1" si="2460"/>
        <v>0.6297032624031732</v>
      </c>
      <c r="D78746" s="9">
        <f t="shared" ca="1" si="2461"/>
        <v>176.62135065376069</v>
      </c>
    </row>
    <row r="78747" spans="2:4" x14ac:dyDescent="0.25">
      <c r="B78747" s="13">
        <v>78737</v>
      </c>
      <c r="C78747" s="9">
        <f t="shared" ca="1" si="2460"/>
        <v>0.4427850602537976</v>
      </c>
      <c r="D78747" s="9">
        <f t="shared" ca="1" si="2461"/>
        <v>167.12176407276252</v>
      </c>
    </row>
    <row r="78748" spans="2:4" x14ac:dyDescent="0.25">
      <c r="B78748" s="13">
        <v>78738</v>
      </c>
      <c r="C78748" s="9">
        <f t="shared" ca="1" si="2460"/>
        <v>0.15843792129612877</v>
      </c>
      <c r="D78748" s="9">
        <f t="shared" ca="1" si="2461"/>
        <v>149.98202837759487</v>
      </c>
    </row>
    <row r="78749" spans="2:4" x14ac:dyDescent="0.25">
      <c r="B78749" s="13">
        <v>78739</v>
      </c>
      <c r="C78749" s="9">
        <f t="shared" ca="1" si="2460"/>
        <v>0.86302149238080195</v>
      </c>
      <c r="D78749" s="9">
        <f t="shared" ca="1" si="2461"/>
        <v>191.87990710863164</v>
      </c>
    </row>
    <row r="78750" spans="2:4" x14ac:dyDescent="0.25">
      <c r="B78750" s="13">
        <v>78740</v>
      </c>
      <c r="C78750" s="9">
        <f t="shared" ca="1" si="2460"/>
        <v>0.30440322116646668</v>
      </c>
      <c r="D78750" s="9">
        <f t="shared" ca="1" si="2461"/>
        <v>159.76444152049058</v>
      </c>
    </row>
    <row r="78751" spans="2:4" x14ac:dyDescent="0.25">
      <c r="B78751" s="13">
        <v>78741</v>
      </c>
      <c r="C78751" s="9">
        <f t="shared" ca="1" si="2460"/>
        <v>0.9458047054934654</v>
      </c>
      <c r="D78751" s="9">
        <f t="shared" ca="1" si="2461"/>
        <v>202.10938373579668</v>
      </c>
    </row>
    <row r="78752" spans="2:4" x14ac:dyDescent="0.25">
      <c r="B78752" s="13">
        <v>78742</v>
      </c>
      <c r="C78752" s="9">
        <f t="shared" ca="1" si="2460"/>
        <v>0.44125897997425723</v>
      </c>
      <c r="D78752" s="9">
        <f t="shared" ca="1" si="2461"/>
        <v>167.04443969094626</v>
      </c>
    </row>
    <row r="78753" spans="2:4" x14ac:dyDescent="0.25">
      <c r="B78753" s="13">
        <v>78743</v>
      </c>
      <c r="C78753" s="9">
        <f t="shared" ca="1" si="2460"/>
        <v>0.69800018160351596</v>
      </c>
      <c r="D78753" s="9">
        <f t="shared" ca="1" si="2461"/>
        <v>180.37314905657576</v>
      </c>
    </row>
    <row r="78754" spans="2:4" x14ac:dyDescent="0.25">
      <c r="B78754" s="13">
        <v>78744</v>
      </c>
      <c r="C78754" s="9">
        <f t="shared" ca="1" si="2460"/>
        <v>0.52460522419996081</v>
      </c>
      <c r="D78754" s="9">
        <f t="shared" ca="1" si="2461"/>
        <v>171.23430609938691</v>
      </c>
    </row>
    <row r="78755" spans="2:4" x14ac:dyDescent="0.25">
      <c r="B78755" s="13">
        <v>78745</v>
      </c>
      <c r="C78755" s="9">
        <f t="shared" ca="1" si="2460"/>
        <v>0.41650467773215927</v>
      </c>
      <c r="D78755" s="9">
        <f t="shared" ca="1" si="2461"/>
        <v>165.7831290284991</v>
      </c>
    </row>
    <row r="78756" spans="2:4" x14ac:dyDescent="0.25">
      <c r="B78756" s="13">
        <v>78746</v>
      </c>
      <c r="C78756" s="9">
        <f t="shared" ca="1" si="2460"/>
        <v>0.99640318259723037</v>
      </c>
      <c r="D78756" s="9">
        <f t="shared" ca="1" si="2461"/>
        <v>223.75489632221405</v>
      </c>
    </row>
    <row r="78757" spans="2:4" x14ac:dyDescent="0.25">
      <c r="B78757" s="13">
        <v>78747</v>
      </c>
      <c r="C78757" s="9">
        <f t="shared" ca="1" si="2460"/>
        <v>0.37305065269400162</v>
      </c>
      <c r="D78757" s="9">
        <f t="shared" ca="1" si="2461"/>
        <v>163.52431300026296</v>
      </c>
    </row>
    <row r="78758" spans="2:4" x14ac:dyDescent="0.25">
      <c r="B78758" s="13">
        <v>78748</v>
      </c>
      <c r="C78758" s="9">
        <f t="shared" ca="1" si="2460"/>
        <v>0.48202215654846092</v>
      </c>
      <c r="D78758" s="9">
        <f t="shared" ca="1" si="2461"/>
        <v>169.09841932555889</v>
      </c>
    </row>
    <row r="78759" spans="2:4" x14ac:dyDescent="0.25">
      <c r="B78759" s="13">
        <v>78749</v>
      </c>
      <c r="C78759" s="9">
        <f t="shared" ca="1" si="2460"/>
        <v>0.69478867081660445</v>
      </c>
      <c r="D78759" s="9">
        <f t="shared" ca="1" si="2461"/>
        <v>180.18940465169604</v>
      </c>
    </row>
    <row r="78760" spans="2:4" x14ac:dyDescent="0.25">
      <c r="B78760" s="13">
        <v>78750</v>
      </c>
      <c r="C78760" s="9">
        <f t="shared" ca="1" si="2460"/>
        <v>0.20157717557895727</v>
      </c>
      <c r="D78760" s="9">
        <f t="shared" ca="1" si="2461"/>
        <v>153.27998037939062</v>
      </c>
    </row>
    <row r="78761" spans="2:4" x14ac:dyDescent="0.25">
      <c r="B78761" s="13">
        <v>78751</v>
      </c>
      <c r="C78761" s="9">
        <f t="shared" ca="1" si="2460"/>
        <v>0.70682037286602606</v>
      </c>
      <c r="D78761" s="9">
        <f t="shared" ca="1" si="2461"/>
        <v>180.88238965775415</v>
      </c>
    </row>
    <row r="78762" spans="2:4" x14ac:dyDescent="0.25">
      <c r="B78762" s="13">
        <v>78752</v>
      </c>
      <c r="C78762" s="9">
        <f t="shared" ca="1" si="2460"/>
        <v>0.15660928576282218</v>
      </c>
      <c r="D78762" s="9">
        <f t="shared" ca="1" si="2461"/>
        <v>149.83017021878479</v>
      </c>
    </row>
    <row r="78763" spans="2:4" x14ac:dyDescent="0.25">
      <c r="B78763" s="13">
        <v>78753</v>
      </c>
      <c r="C78763" s="9">
        <f t="shared" ca="1" si="2460"/>
        <v>0.82883816192083637</v>
      </c>
      <c r="D78763" s="9">
        <f t="shared" ca="1" si="2461"/>
        <v>188.99167981748246</v>
      </c>
    </row>
    <row r="78764" spans="2:4" x14ac:dyDescent="0.25">
      <c r="B78764" s="13">
        <v>78754</v>
      </c>
      <c r="C78764" s="9">
        <f t="shared" ca="1" si="2460"/>
        <v>6.3352314764649753E-2</v>
      </c>
      <c r="D78764" s="9">
        <f t="shared" ca="1" si="2461"/>
        <v>139.45546441915755</v>
      </c>
    </row>
    <row r="78765" spans="2:4" x14ac:dyDescent="0.25">
      <c r="B78765" s="13">
        <v>78755</v>
      </c>
      <c r="C78765" s="9">
        <f t="shared" ca="1" si="2460"/>
        <v>0.83492198945197726</v>
      </c>
      <c r="D78765" s="9">
        <f t="shared" ca="1" si="2461"/>
        <v>189.47599323483036</v>
      </c>
    </row>
    <row r="78766" spans="2:4" x14ac:dyDescent="0.25">
      <c r="B78766" s="13">
        <v>78756</v>
      </c>
      <c r="C78766" s="9">
        <f t="shared" ca="1" si="2460"/>
        <v>0.97624502963315618</v>
      </c>
      <c r="D78766" s="9">
        <f t="shared" ca="1" si="2461"/>
        <v>209.63451551048027</v>
      </c>
    </row>
    <row r="78767" spans="2:4" x14ac:dyDescent="0.25">
      <c r="B78767" s="13">
        <v>78757</v>
      </c>
      <c r="C78767" s="9">
        <f t="shared" ca="1" si="2460"/>
        <v>0.63236824546011694</v>
      </c>
      <c r="D78767" s="9">
        <f t="shared" ca="1" si="2461"/>
        <v>176.76264551219509</v>
      </c>
    </row>
    <row r="78768" spans="2:4" x14ac:dyDescent="0.25">
      <c r="B78768" s="13">
        <v>78758</v>
      </c>
      <c r="C78768" s="9">
        <f t="shared" ca="1" si="2460"/>
        <v>0.67855575050269201</v>
      </c>
      <c r="D78768" s="9">
        <f t="shared" ca="1" si="2461"/>
        <v>179.27327984357635</v>
      </c>
    </row>
    <row r="78769" spans="2:4" x14ac:dyDescent="0.25">
      <c r="B78769" s="13">
        <v>78759</v>
      </c>
      <c r="C78769" s="9">
        <f t="shared" ca="1" si="2460"/>
        <v>0.20671015210702826</v>
      </c>
      <c r="D78769" s="9">
        <f t="shared" ca="1" si="2461"/>
        <v>153.64221062287859</v>
      </c>
    </row>
    <row r="78770" spans="2:4" x14ac:dyDescent="0.25">
      <c r="B78770" s="13">
        <v>78760</v>
      </c>
      <c r="C78770" s="9">
        <f t="shared" ca="1" si="2460"/>
        <v>0.43326037854928656</v>
      </c>
      <c r="D78770" s="9">
        <f t="shared" ca="1" si="2461"/>
        <v>166.63841052272693</v>
      </c>
    </row>
    <row r="78771" spans="2:4" x14ac:dyDescent="0.25">
      <c r="B78771" s="13">
        <v>78761</v>
      </c>
      <c r="C78771" s="9">
        <f t="shared" ca="1" si="2460"/>
        <v>0.7353298706195377</v>
      </c>
      <c r="D78771" s="9">
        <f t="shared" ca="1" si="2461"/>
        <v>182.58026875778202</v>
      </c>
    </row>
    <row r="78772" spans="2:4" x14ac:dyDescent="0.25">
      <c r="B78772" s="13">
        <v>78762</v>
      </c>
      <c r="C78772" s="9">
        <f t="shared" ca="1" si="2460"/>
        <v>0.38904048417137016</v>
      </c>
      <c r="D78772" s="9">
        <f t="shared" ca="1" si="2461"/>
        <v>164.36358523418284</v>
      </c>
    </row>
    <row r="78773" spans="2:4" x14ac:dyDescent="0.25">
      <c r="B78773" s="13">
        <v>78763</v>
      </c>
      <c r="C78773" s="9">
        <f t="shared" ca="1" si="2460"/>
        <v>0.94450704672969854</v>
      </c>
      <c r="D78773" s="9">
        <f t="shared" ca="1" si="2461"/>
        <v>201.87554751963603</v>
      </c>
    </row>
    <row r="78774" spans="2:4" x14ac:dyDescent="0.25">
      <c r="B78774" s="13">
        <v>78764</v>
      </c>
      <c r="C78774" s="9">
        <f t="shared" ca="1" si="2460"/>
        <v>0.81142814566995281</v>
      </c>
      <c r="D78774" s="9">
        <f t="shared" ca="1" si="2461"/>
        <v>187.66342662696178</v>
      </c>
    </row>
    <row r="78775" spans="2:4" x14ac:dyDescent="0.25">
      <c r="B78775" s="13">
        <v>78765</v>
      </c>
      <c r="C78775" s="9">
        <f t="shared" ca="1" si="2460"/>
        <v>0.91073092836520619</v>
      </c>
      <c r="D78775" s="9">
        <f t="shared" ca="1" si="2461"/>
        <v>196.90539471210639</v>
      </c>
    </row>
    <row r="78776" spans="2:4" x14ac:dyDescent="0.25">
      <c r="B78776" s="13">
        <v>78766</v>
      </c>
      <c r="C78776" s="9">
        <f t="shared" ca="1" si="2460"/>
        <v>0.32872544301290341</v>
      </c>
      <c r="D78776" s="9">
        <f t="shared" ca="1" si="2461"/>
        <v>161.13129339923952</v>
      </c>
    </row>
    <row r="78777" spans="2:4" x14ac:dyDescent="0.25">
      <c r="B78777" s="13">
        <v>78767</v>
      </c>
      <c r="C78777" s="9">
        <f t="shared" ca="1" si="2460"/>
        <v>0.14862562586838135</v>
      </c>
      <c r="D78777" s="9">
        <f t="shared" ca="1" si="2461"/>
        <v>149.15307823360143</v>
      </c>
    </row>
    <row r="78778" spans="2:4" x14ac:dyDescent="0.25">
      <c r="B78778" s="13">
        <v>78768</v>
      </c>
      <c r="C78778" s="9">
        <f t="shared" ca="1" si="2460"/>
        <v>0.9738852865484352</v>
      </c>
      <c r="D78778" s="9">
        <f t="shared" ca="1" si="2461"/>
        <v>208.8247581834371</v>
      </c>
    </row>
    <row r="78779" spans="2:4" x14ac:dyDescent="0.25">
      <c r="B78779" s="13">
        <v>78769</v>
      </c>
      <c r="C78779" s="9">
        <f t="shared" ca="1" si="2460"/>
        <v>0.32519637835077819</v>
      </c>
      <c r="D78779" s="9">
        <f t="shared" ca="1" si="2461"/>
        <v>160.93566734461879</v>
      </c>
    </row>
    <row r="78780" spans="2:4" x14ac:dyDescent="0.25">
      <c r="B78780" s="13">
        <v>78770</v>
      </c>
      <c r="C78780" s="9">
        <f t="shared" ca="1" si="2460"/>
        <v>0.73604373362064968</v>
      </c>
      <c r="D78780" s="9">
        <f t="shared" ca="1" si="2461"/>
        <v>182.62391523699577</v>
      </c>
    </row>
    <row r="78781" spans="2:4" x14ac:dyDescent="0.25">
      <c r="B78781" s="13">
        <v>78771</v>
      </c>
      <c r="C78781" s="9">
        <f t="shared" ca="1" si="2460"/>
        <v>0.20618074519269292</v>
      </c>
      <c r="D78781" s="9">
        <f t="shared" ca="1" si="2461"/>
        <v>153.60509998152082</v>
      </c>
    </row>
    <row r="78782" spans="2:4" x14ac:dyDescent="0.25">
      <c r="B78782" s="13">
        <v>78772</v>
      </c>
      <c r="C78782" s="9">
        <f t="shared" ca="1" si="2460"/>
        <v>0.26192951521555918</v>
      </c>
      <c r="D78782" s="9">
        <f t="shared" ca="1" si="2461"/>
        <v>157.25183728735971</v>
      </c>
    </row>
    <row r="78783" spans="2:4" x14ac:dyDescent="0.25">
      <c r="B78783" s="13">
        <v>78773</v>
      </c>
      <c r="C78783" s="9">
        <f t="shared" ca="1" si="2460"/>
        <v>0.86662542399288056</v>
      </c>
      <c r="D78783" s="9">
        <f t="shared" ca="1" si="2461"/>
        <v>192.21160108923209</v>
      </c>
    </row>
    <row r="78784" spans="2:4" x14ac:dyDescent="0.25">
      <c r="B78784" s="13">
        <v>78774</v>
      </c>
      <c r="C78784" s="9">
        <f t="shared" ca="1" si="2460"/>
        <v>0.85533002097002719</v>
      </c>
      <c r="D78784" s="9">
        <f t="shared" ca="1" si="2461"/>
        <v>191.19141361035344</v>
      </c>
    </row>
    <row r="78785" spans="2:4" x14ac:dyDescent="0.25">
      <c r="B78785" s="13">
        <v>78775</v>
      </c>
      <c r="C78785" s="9">
        <f t="shared" ca="1" si="2460"/>
        <v>0.53635062357186647</v>
      </c>
      <c r="D78785" s="9">
        <f t="shared" ca="1" si="2461"/>
        <v>171.82487901694526</v>
      </c>
    </row>
    <row r="78786" spans="2:4" x14ac:dyDescent="0.25">
      <c r="B78786" s="13">
        <v>78776</v>
      </c>
      <c r="C78786" s="9">
        <f t="shared" ca="1" si="2460"/>
        <v>0.19472148342284878</v>
      </c>
      <c r="D78786" s="9">
        <f t="shared" ca="1" si="2461"/>
        <v>152.78744026765517</v>
      </c>
    </row>
    <row r="78787" spans="2:4" x14ac:dyDescent="0.25">
      <c r="B78787" s="13">
        <v>78777</v>
      </c>
      <c r="C78787" s="9">
        <f t="shared" ca="1" si="2460"/>
        <v>0.61228844821859496</v>
      </c>
      <c r="D78787" s="9">
        <f t="shared" ca="1" si="2461"/>
        <v>175.70577049719992</v>
      </c>
    </row>
    <row r="78788" spans="2:4" x14ac:dyDescent="0.25">
      <c r="B78788" s="13">
        <v>78778</v>
      </c>
      <c r="C78788" s="9">
        <f t="shared" ca="1" si="2460"/>
        <v>0.81745524027285488</v>
      </c>
      <c r="D78788" s="9">
        <f t="shared" ca="1" si="2461"/>
        <v>188.11419428444037</v>
      </c>
    </row>
    <row r="78789" spans="2:4" x14ac:dyDescent="0.25">
      <c r="B78789" s="13">
        <v>78779</v>
      </c>
      <c r="C78789" s="9">
        <f t="shared" ca="1" si="2460"/>
        <v>0.51739413594431516</v>
      </c>
      <c r="D78789" s="9">
        <f t="shared" ca="1" si="2461"/>
        <v>170.87228912828067</v>
      </c>
    </row>
    <row r="78790" spans="2:4" x14ac:dyDescent="0.25">
      <c r="B78790" s="13">
        <v>78780</v>
      </c>
      <c r="C78790" s="9">
        <f t="shared" ca="1" si="2460"/>
        <v>0.80409919431107002</v>
      </c>
      <c r="D78790" s="9">
        <f t="shared" ca="1" si="2461"/>
        <v>187.12709407519912</v>
      </c>
    </row>
    <row r="78791" spans="2:4" x14ac:dyDescent="0.25">
      <c r="B78791" s="13">
        <v>78781</v>
      </c>
      <c r="C78791" s="9">
        <f t="shared" ca="1" si="2460"/>
        <v>0.18749697419274447</v>
      </c>
      <c r="D78791" s="9">
        <f t="shared" ca="1" si="2461"/>
        <v>152.25684398430337</v>
      </c>
    </row>
    <row r="78792" spans="2:4" x14ac:dyDescent="0.25">
      <c r="B78792" s="13">
        <v>78782</v>
      </c>
      <c r="C78792" s="9">
        <f t="shared" ca="1" si="2460"/>
        <v>0.38934175180977437</v>
      </c>
      <c r="D78792" s="9">
        <f t="shared" ca="1" si="2461"/>
        <v>164.37929865878939</v>
      </c>
    </row>
    <row r="78793" spans="2:4" x14ac:dyDescent="0.25">
      <c r="B78793" s="13">
        <v>78783</v>
      </c>
      <c r="C78793" s="9">
        <f t="shared" ca="1" si="2460"/>
        <v>0.58777034544616147</v>
      </c>
      <c r="D78793" s="9">
        <f t="shared" ca="1" si="2461"/>
        <v>174.43626385083709</v>
      </c>
    </row>
    <row r="78794" spans="2:4" x14ac:dyDescent="0.25">
      <c r="B78794" s="13">
        <v>78784</v>
      </c>
      <c r="C78794" s="9">
        <f t="shared" ca="1" si="2460"/>
        <v>0.56427002046355978</v>
      </c>
      <c r="D78794" s="9">
        <f t="shared" ca="1" si="2461"/>
        <v>173.23608619514789</v>
      </c>
    </row>
    <row r="78795" spans="2:4" x14ac:dyDescent="0.25">
      <c r="B78795" s="13">
        <v>78785</v>
      </c>
      <c r="C78795" s="9">
        <f t="shared" ca="1" si="2460"/>
        <v>0.22374793195000109</v>
      </c>
      <c r="D78795" s="9">
        <f t="shared" ca="1" si="2461"/>
        <v>154.80807173982254</v>
      </c>
    </row>
    <row r="78796" spans="2:4" x14ac:dyDescent="0.25">
      <c r="B78796" s="13">
        <v>78786</v>
      </c>
      <c r="C78796" s="9">
        <f t="shared" ref="C78796:C78859" ca="1" si="2462">RAND()</f>
        <v>0.79477860295808433</v>
      </c>
      <c r="D78796" s="9">
        <f t="shared" ref="D78796:D78859" ca="1" si="2463">_xlfn.NORM.INV(C78796,$C$6,$C$7)</f>
        <v>186.46229315685213</v>
      </c>
    </row>
    <row r="78797" spans="2:4" x14ac:dyDescent="0.25">
      <c r="B78797" s="13">
        <v>78787</v>
      </c>
      <c r="C78797" s="9">
        <f t="shared" ca="1" si="2462"/>
        <v>2.2594176533401678E-2</v>
      </c>
      <c r="D78797" s="9">
        <f t="shared" ca="1" si="2463"/>
        <v>129.94206147029072</v>
      </c>
    </row>
    <row r="78798" spans="2:4" x14ac:dyDescent="0.25">
      <c r="B78798" s="13">
        <v>78788</v>
      </c>
      <c r="C78798" s="9">
        <f t="shared" ca="1" si="2462"/>
        <v>2.5856741242443748E-3</v>
      </c>
      <c r="D78798" s="9">
        <f t="shared" ca="1" si="2463"/>
        <v>114.07676136078589</v>
      </c>
    </row>
    <row r="78799" spans="2:4" x14ac:dyDescent="0.25">
      <c r="B78799" s="13">
        <v>78789</v>
      </c>
      <c r="C78799" s="9">
        <f t="shared" ca="1" si="2462"/>
        <v>5.8938763448849296E-2</v>
      </c>
      <c r="D78799" s="9">
        <f t="shared" ca="1" si="2463"/>
        <v>138.72510524800839</v>
      </c>
    </row>
    <row r="78800" spans="2:4" x14ac:dyDescent="0.25">
      <c r="B78800" s="13">
        <v>78790</v>
      </c>
      <c r="C78800" s="9">
        <f t="shared" ca="1" si="2462"/>
        <v>0.84435662206507034</v>
      </c>
      <c r="D78800" s="9">
        <f t="shared" ca="1" si="2463"/>
        <v>190.25051438278857</v>
      </c>
    </row>
    <row r="78801" spans="2:4" x14ac:dyDescent="0.25">
      <c r="B78801" s="13">
        <v>78791</v>
      </c>
      <c r="C78801" s="9">
        <f t="shared" ca="1" si="2462"/>
        <v>0.98910861218777291</v>
      </c>
      <c r="D78801" s="9">
        <f t="shared" ca="1" si="2463"/>
        <v>215.8826895086969</v>
      </c>
    </row>
    <row r="78802" spans="2:4" x14ac:dyDescent="0.25">
      <c r="B78802" s="13">
        <v>78792</v>
      </c>
      <c r="C78802" s="9">
        <f t="shared" ca="1" si="2462"/>
        <v>0.10913584982749835</v>
      </c>
      <c r="D78802" s="9">
        <f t="shared" ca="1" si="2463"/>
        <v>145.37726376884629</v>
      </c>
    </row>
    <row r="78803" spans="2:4" x14ac:dyDescent="0.25">
      <c r="B78803" s="13">
        <v>78793</v>
      </c>
      <c r="C78803" s="9">
        <f t="shared" ca="1" si="2462"/>
        <v>0.60746850335684444</v>
      </c>
      <c r="D78803" s="9">
        <f t="shared" ca="1" si="2463"/>
        <v>175.45454220933576</v>
      </c>
    </row>
    <row r="78804" spans="2:4" x14ac:dyDescent="0.25">
      <c r="B78804" s="13">
        <v>78794</v>
      </c>
      <c r="C78804" s="9">
        <f t="shared" ca="1" si="2462"/>
        <v>0.59670687466252326</v>
      </c>
      <c r="D78804" s="9">
        <f t="shared" ca="1" si="2463"/>
        <v>174.89664683753315</v>
      </c>
    </row>
    <row r="78805" spans="2:4" x14ac:dyDescent="0.25">
      <c r="B78805" s="13">
        <v>78795</v>
      </c>
      <c r="C78805" s="9">
        <f t="shared" ca="1" si="2462"/>
        <v>0.28740070062777168</v>
      </c>
      <c r="D78805" s="9">
        <f t="shared" ca="1" si="2463"/>
        <v>158.78011336399746</v>
      </c>
    </row>
    <row r="78806" spans="2:4" x14ac:dyDescent="0.25">
      <c r="B78806" s="13">
        <v>78796</v>
      </c>
      <c r="C78806" s="9">
        <f t="shared" ca="1" si="2462"/>
        <v>0.26862151861308536</v>
      </c>
      <c r="D78806" s="9">
        <f t="shared" ca="1" si="2463"/>
        <v>157.66025201909974</v>
      </c>
    </row>
    <row r="78807" spans="2:4" x14ac:dyDescent="0.25">
      <c r="B78807" s="13">
        <v>78797</v>
      </c>
      <c r="C78807" s="9">
        <f t="shared" ca="1" si="2462"/>
        <v>0.50644067865575371</v>
      </c>
      <c r="D78807" s="9">
        <f t="shared" ca="1" si="2463"/>
        <v>170.32290177211647</v>
      </c>
    </row>
    <row r="78808" spans="2:4" x14ac:dyDescent="0.25">
      <c r="B78808" s="13">
        <v>78798</v>
      </c>
      <c r="C78808" s="9">
        <f t="shared" ca="1" si="2462"/>
        <v>0.15830017349597525</v>
      </c>
      <c r="D78808" s="9">
        <f t="shared" ca="1" si="2463"/>
        <v>149.97062939321515</v>
      </c>
    </row>
    <row r="78809" spans="2:4" x14ac:dyDescent="0.25">
      <c r="B78809" s="13">
        <v>78799</v>
      </c>
      <c r="C78809" s="9">
        <f t="shared" ca="1" si="2462"/>
        <v>0.94015925589424965</v>
      </c>
      <c r="D78809" s="9">
        <f t="shared" ca="1" si="2463"/>
        <v>201.12223779463955</v>
      </c>
    </row>
    <row r="78810" spans="2:4" x14ac:dyDescent="0.25">
      <c r="B78810" s="13">
        <v>78800</v>
      </c>
      <c r="C78810" s="9">
        <f t="shared" ca="1" si="2462"/>
        <v>0.95638213116175608</v>
      </c>
      <c r="D78810" s="9">
        <f t="shared" ca="1" si="2463"/>
        <v>204.20325977221717</v>
      </c>
    </row>
    <row r="78811" spans="2:4" x14ac:dyDescent="0.25">
      <c r="B78811" s="13">
        <v>78801</v>
      </c>
      <c r="C78811" s="9">
        <f t="shared" ca="1" si="2462"/>
        <v>1.6946031141453877E-2</v>
      </c>
      <c r="D78811" s="9">
        <f t="shared" ca="1" si="2463"/>
        <v>127.57292928598253</v>
      </c>
    </row>
    <row r="78812" spans="2:4" x14ac:dyDescent="0.25">
      <c r="B78812" s="13">
        <v>78802</v>
      </c>
      <c r="C78812" s="9">
        <f t="shared" ca="1" si="2462"/>
        <v>0.41222893344818734</v>
      </c>
      <c r="D78812" s="9">
        <f t="shared" ca="1" si="2463"/>
        <v>165.56369909791843</v>
      </c>
    </row>
    <row r="78813" spans="2:4" x14ac:dyDescent="0.25">
      <c r="B78813" s="13">
        <v>78803</v>
      </c>
      <c r="C78813" s="9">
        <f t="shared" ca="1" si="2462"/>
        <v>0.24480481482653349</v>
      </c>
      <c r="D78813" s="9">
        <f t="shared" ca="1" si="2463"/>
        <v>156.18140310268274</v>
      </c>
    </row>
    <row r="78814" spans="2:4" x14ac:dyDescent="0.25">
      <c r="B78814" s="13">
        <v>78804</v>
      </c>
      <c r="C78814" s="9">
        <f t="shared" ca="1" si="2462"/>
        <v>0.48226668913115966</v>
      </c>
      <c r="D78814" s="9">
        <f t="shared" ca="1" si="2463"/>
        <v>169.11069066458973</v>
      </c>
    </row>
    <row r="78815" spans="2:4" x14ac:dyDescent="0.25">
      <c r="B78815" s="13">
        <v>78805</v>
      </c>
      <c r="C78815" s="9">
        <f t="shared" ca="1" si="2462"/>
        <v>0.60520707549966035</v>
      </c>
      <c r="D78815" s="9">
        <f t="shared" ca="1" si="2463"/>
        <v>175.33696899103208</v>
      </c>
    </row>
    <row r="78816" spans="2:4" x14ac:dyDescent="0.25">
      <c r="B78816" s="13">
        <v>78806</v>
      </c>
      <c r="C78816" s="9">
        <f t="shared" ca="1" si="2462"/>
        <v>0.23616576759435859</v>
      </c>
      <c r="D78816" s="9">
        <f t="shared" ca="1" si="2463"/>
        <v>155.62618666393087</v>
      </c>
    </row>
    <row r="78817" spans="2:4" x14ac:dyDescent="0.25">
      <c r="B78817" s="13">
        <v>78807</v>
      </c>
      <c r="C78817" s="9">
        <f t="shared" ca="1" si="2462"/>
        <v>0.22015480141770538</v>
      </c>
      <c r="D78817" s="9">
        <f t="shared" ca="1" si="2463"/>
        <v>154.56658985600015</v>
      </c>
    </row>
    <row r="78818" spans="2:4" x14ac:dyDescent="0.25">
      <c r="B78818" s="13">
        <v>78808</v>
      </c>
      <c r="C78818" s="9">
        <f t="shared" ca="1" si="2462"/>
        <v>0.57269629225838636</v>
      </c>
      <c r="D78818" s="9">
        <f t="shared" ca="1" si="2463"/>
        <v>173.66485849402881</v>
      </c>
    </row>
    <row r="78819" spans="2:4" x14ac:dyDescent="0.25">
      <c r="B78819" s="13">
        <v>78809</v>
      </c>
      <c r="C78819" s="9">
        <f t="shared" ca="1" si="2462"/>
        <v>0.92742609305791635</v>
      </c>
      <c r="D78819" s="9">
        <f t="shared" ca="1" si="2463"/>
        <v>199.13772270268632</v>
      </c>
    </row>
    <row r="78820" spans="2:4" x14ac:dyDescent="0.25">
      <c r="B78820" s="13">
        <v>78810</v>
      </c>
      <c r="C78820" s="9">
        <f t="shared" ca="1" si="2462"/>
        <v>0.35071108154847208</v>
      </c>
      <c r="D78820" s="9">
        <f t="shared" ca="1" si="2463"/>
        <v>162.33197193651966</v>
      </c>
    </row>
    <row r="78821" spans="2:4" x14ac:dyDescent="0.25">
      <c r="B78821" s="13">
        <v>78811</v>
      </c>
      <c r="C78821" s="9">
        <f t="shared" ca="1" si="2462"/>
        <v>6.7256218192806028E-2</v>
      </c>
      <c r="D78821" s="9">
        <f t="shared" ca="1" si="2463"/>
        <v>140.06915729743969</v>
      </c>
    </row>
    <row r="78822" spans="2:4" x14ac:dyDescent="0.25">
      <c r="B78822" s="13">
        <v>78812</v>
      </c>
      <c r="C78822" s="9">
        <f t="shared" ca="1" si="2462"/>
        <v>6.7972171442724827E-2</v>
      </c>
      <c r="D78822" s="9">
        <f t="shared" ca="1" si="2463"/>
        <v>140.17869334078316</v>
      </c>
    </row>
    <row r="78823" spans="2:4" x14ac:dyDescent="0.25">
      <c r="B78823" s="13">
        <v>78813</v>
      </c>
      <c r="C78823" s="9">
        <f t="shared" ca="1" si="2462"/>
        <v>0.44766326270600809</v>
      </c>
      <c r="D78823" s="9">
        <f t="shared" ca="1" si="2463"/>
        <v>167.368653341542</v>
      </c>
    </row>
    <row r="78824" spans="2:4" x14ac:dyDescent="0.25">
      <c r="B78824" s="13">
        <v>78814</v>
      </c>
      <c r="C78824" s="9">
        <f t="shared" ca="1" si="2462"/>
        <v>0.70054697323338877</v>
      </c>
      <c r="D78824" s="9">
        <f t="shared" ca="1" si="2463"/>
        <v>180.51948628655745</v>
      </c>
    </row>
    <row r="78825" spans="2:4" x14ac:dyDescent="0.25">
      <c r="B78825" s="13">
        <v>78815</v>
      </c>
      <c r="C78825" s="9">
        <f t="shared" ca="1" si="2462"/>
        <v>0.4561851451232829</v>
      </c>
      <c r="D78825" s="9">
        <f t="shared" ca="1" si="2463"/>
        <v>167.79901434477313</v>
      </c>
    </row>
    <row r="78826" spans="2:4" x14ac:dyDescent="0.25">
      <c r="B78826" s="13">
        <v>78816</v>
      </c>
      <c r="C78826" s="9">
        <f t="shared" ca="1" si="2462"/>
        <v>0.93151477253545556</v>
      </c>
      <c r="D78826" s="9">
        <f t="shared" ca="1" si="2463"/>
        <v>199.74335927816801</v>
      </c>
    </row>
    <row r="78827" spans="2:4" x14ac:dyDescent="0.25">
      <c r="B78827" s="13">
        <v>78817</v>
      </c>
      <c r="C78827" s="9">
        <f t="shared" ca="1" si="2462"/>
        <v>0.37000821649633953</v>
      </c>
      <c r="D78827" s="9">
        <f t="shared" ca="1" si="2463"/>
        <v>163.36336830116485</v>
      </c>
    </row>
    <row r="78828" spans="2:4" x14ac:dyDescent="0.25">
      <c r="B78828" s="13">
        <v>78818</v>
      </c>
      <c r="C78828" s="9">
        <f t="shared" ca="1" si="2462"/>
        <v>0.66274673251263028</v>
      </c>
      <c r="D78828" s="9">
        <f t="shared" ca="1" si="2463"/>
        <v>178.39942284958005</v>
      </c>
    </row>
    <row r="78829" spans="2:4" x14ac:dyDescent="0.25">
      <c r="B78829" s="13">
        <v>78819</v>
      </c>
      <c r="C78829" s="9">
        <f t="shared" ca="1" si="2462"/>
        <v>0.22609956663114472</v>
      </c>
      <c r="D78829" s="9">
        <f t="shared" ca="1" si="2463"/>
        <v>154.96492410796554</v>
      </c>
    </row>
    <row r="78830" spans="2:4" x14ac:dyDescent="0.25">
      <c r="B78830" s="13">
        <v>78820</v>
      </c>
      <c r="C78830" s="9">
        <f t="shared" ca="1" si="2462"/>
        <v>0.54388688990605916</v>
      </c>
      <c r="D78830" s="9">
        <f t="shared" ca="1" si="2463"/>
        <v>172.20461892668627</v>
      </c>
    </row>
    <row r="78831" spans="2:4" x14ac:dyDescent="0.25">
      <c r="B78831" s="13">
        <v>78821</v>
      </c>
      <c r="C78831" s="9">
        <f t="shared" ca="1" si="2462"/>
        <v>0.12596097318745891</v>
      </c>
      <c r="D78831" s="9">
        <f t="shared" ca="1" si="2463"/>
        <v>147.08612768487555</v>
      </c>
    </row>
    <row r="78832" spans="2:4" x14ac:dyDescent="0.25">
      <c r="B78832" s="13">
        <v>78822</v>
      </c>
      <c r="C78832" s="9">
        <f t="shared" ca="1" si="2462"/>
        <v>0.60396029626888559</v>
      </c>
      <c r="D78832" s="9">
        <f t="shared" ca="1" si="2463"/>
        <v>175.27222711189273</v>
      </c>
    </row>
    <row r="78833" spans="2:4" x14ac:dyDescent="0.25">
      <c r="B78833" s="13">
        <v>78823</v>
      </c>
      <c r="C78833" s="9">
        <f t="shared" ca="1" si="2462"/>
        <v>0.94042875210133636</v>
      </c>
      <c r="D78833" s="9">
        <f t="shared" ca="1" si="2463"/>
        <v>201.16765901032016</v>
      </c>
    </row>
    <row r="78834" spans="2:4" x14ac:dyDescent="0.25">
      <c r="B78834" s="13">
        <v>78824</v>
      </c>
      <c r="C78834" s="9">
        <f t="shared" ca="1" si="2462"/>
        <v>0.22571944614124029</v>
      </c>
      <c r="D78834" s="9">
        <f t="shared" ca="1" si="2463"/>
        <v>154.93963316779477</v>
      </c>
    </row>
    <row r="78835" spans="2:4" x14ac:dyDescent="0.25">
      <c r="B78835" s="13">
        <v>78825</v>
      </c>
      <c r="C78835" s="9">
        <f t="shared" ca="1" si="2462"/>
        <v>0.2901629120019672</v>
      </c>
      <c r="D78835" s="9">
        <f t="shared" ca="1" si="2463"/>
        <v>158.94182291091349</v>
      </c>
    </row>
    <row r="78836" spans="2:4" x14ac:dyDescent="0.25">
      <c r="B78836" s="13">
        <v>78826</v>
      </c>
      <c r="C78836" s="9">
        <f t="shared" ca="1" si="2462"/>
        <v>0.92887790294761408</v>
      </c>
      <c r="D78836" s="9">
        <f t="shared" ca="1" si="2463"/>
        <v>199.34969799067724</v>
      </c>
    </row>
    <row r="78837" spans="2:4" x14ac:dyDescent="0.25">
      <c r="B78837" s="13">
        <v>78827</v>
      </c>
      <c r="C78837" s="9">
        <f t="shared" ca="1" si="2462"/>
        <v>0.8147115225774717</v>
      </c>
      <c r="D78837" s="9">
        <f t="shared" ca="1" si="2463"/>
        <v>187.9078632349906</v>
      </c>
    </row>
    <row r="78838" spans="2:4" x14ac:dyDescent="0.25">
      <c r="B78838" s="13">
        <v>78828</v>
      </c>
      <c r="C78838" s="9">
        <f t="shared" ca="1" si="2462"/>
        <v>0.15023864640253692</v>
      </c>
      <c r="D78838" s="9">
        <f t="shared" ca="1" si="2463"/>
        <v>149.29179208362092</v>
      </c>
    </row>
    <row r="78839" spans="2:4" x14ac:dyDescent="0.25">
      <c r="B78839" s="13">
        <v>78829</v>
      </c>
      <c r="C78839" s="9">
        <f t="shared" ca="1" si="2462"/>
        <v>0.29687679871608763</v>
      </c>
      <c r="D78839" s="9">
        <f t="shared" ca="1" si="2463"/>
        <v>159.33190983510096</v>
      </c>
    </row>
    <row r="78840" spans="2:4" x14ac:dyDescent="0.25">
      <c r="B78840" s="13">
        <v>78830</v>
      </c>
      <c r="C78840" s="9">
        <f t="shared" ca="1" si="2462"/>
        <v>0.85308875524545036</v>
      </c>
      <c r="D78840" s="9">
        <f t="shared" ca="1" si="2463"/>
        <v>190.9954600944838</v>
      </c>
    </row>
    <row r="78841" spans="2:4" x14ac:dyDescent="0.25">
      <c r="B78841" s="13">
        <v>78831</v>
      </c>
      <c r="C78841" s="9">
        <f t="shared" ca="1" si="2462"/>
        <v>0.13374895611578663</v>
      </c>
      <c r="D78841" s="9">
        <f t="shared" ca="1" si="2463"/>
        <v>147.82313978606248</v>
      </c>
    </row>
    <row r="78842" spans="2:4" x14ac:dyDescent="0.25">
      <c r="B78842" s="13">
        <v>78832</v>
      </c>
      <c r="C78842" s="9">
        <f t="shared" ca="1" si="2462"/>
        <v>0.23799569753404515</v>
      </c>
      <c r="D78842" s="9">
        <f t="shared" ca="1" si="2463"/>
        <v>155.74470672614405</v>
      </c>
    </row>
    <row r="78843" spans="2:4" x14ac:dyDescent="0.25">
      <c r="B78843" s="13">
        <v>78833</v>
      </c>
      <c r="C78843" s="9">
        <f t="shared" ca="1" si="2462"/>
        <v>0.57880991364799272</v>
      </c>
      <c r="D78843" s="9">
        <f t="shared" ca="1" si="2463"/>
        <v>173.97699769526551</v>
      </c>
    </row>
    <row r="78844" spans="2:4" x14ac:dyDescent="0.25">
      <c r="B78844" s="13">
        <v>78834</v>
      </c>
      <c r="C78844" s="9">
        <f t="shared" ca="1" si="2462"/>
        <v>0.55997902791813259</v>
      </c>
      <c r="D78844" s="9">
        <f t="shared" ca="1" si="2463"/>
        <v>173.0183208799867</v>
      </c>
    </row>
    <row r="78845" spans="2:4" x14ac:dyDescent="0.25">
      <c r="B78845" s="13">
        <v>78835</v>
      </c>
      <c r="C78845" s="9">
        <f t="shared" ca="1" si="2462"/>
        <v>4.0390881987842908E-3</v>
      </c>
      <c r="D78845" s="9">
        <f t="shared" ca="1" si="2463"/>
        <v>117.0243049507897</v>
      </c>
    </row>
    <row r="78846" spans="2:4" x14ac:dyDescent="0.25">
      <c r="B78846" s="13">
        <v>78836</v>
      </c>
      <c r="C78846" s="9">
        <f t="shared" ca="1" si="2462"/>
        <v>0.54677624261172608</v>
      </c>
      <c r="D78846" s="9">
        <f t="shared" ca="1" si="2463"/>
        <v>172.35041214986225</v>
      </c>
    </row>
    <row r="78847" spans="2:4" x14ac:dyDescent="0.25">
      <c r="B78847" s="13">
        <v>78837</v>
      </c>
      <c r="C78847" s="9">
        <f t="shared" ca="1" si="2462"/>
        <v>0.17301498422200345</v>
      </c>
      <c r="D78847" s="9">
        <f t="shared" ca="1" si="2463"/>
        <v>151.15364442323443</v>
      </c>
    </row>
    <row r="78848" spans="2:4" x14ac:dyDescent="0.25">
      <c r="B78848" s="13">
        <v>78838</v>
      </c>
      <c r="C78848" s="9">
        <f t="shared" ca="1" si="2462"/>
        <v>0.56938097453381786</v>
      </c>
      <c r="D78848" s="9">
        <f t="shared" ca="1" si="2463"/>
        <v>173.49596786422276</v>
      </c>
    </row>
    <row r="78849" spans="2:4" x14ac:dyDescent="0.25">
      <c r="B78849" s="13">
        <v>78839</v>
      </c>
      <c r="C78849" s="9">
        <f t="shared" ca="1" si="2462"/>
        <v>0.78041129107665386</v>
      </c>
      <c r="D78849" s="9">
        <f t="shared" ca="1" si="2463"/>
        <v>185.47166035699414</v>
      </c>
    </row>
    <row r="78850" spans="2:4" x14ac:dyDescent="0.25">
      <c r="B78850" s="13">
        <v>78840</v>
      </c>
      <c r="C78850" s="9">
        <f t="shared" ca="1" si="2462"/>
        <v>0.92919666521656374</v>
      </c>
      <c r="D78850" s="9">
        <f t="shared" ca="1" si="2463"/>
        <v>199.39668359529063</v>
      </c>
    </row>
    <row r="78851" spans="2:4" x14ac:dyDescent="0.25">
      <c r="B78851" s="13">
        <v>78841</v>
      </c>
      <c r="C78851" s="9">
        <f t="shared" ca="1" si="2462"/>
        <v>0.16490002089349953</v>
      </c>
      <c r="D78851" s="9">
        <f t="shared" ca="1" si="2463"/>
        <v>150.50966561488769</v>
      </c>
    </row>
    <row r="78852" spans="2:4" x14ac:dyDescent="0.25">
      <c r="B78852" s="13">
        <v>78842</v>
      </c>
      <c r="C78852" s="9">
        <f t="shared" ca="1" si="2462"/>
        <v>0.70199129557303863</v>
      </c>
      <c r="D78852" s="9">
        <f t="shared" ca="1" si="2463"/>
        <v>180.60272668452495</v>
      </c>
    </row>
    <row r="78853" spans="2:4" x14ac:dyDescent="0.25">
      <c r="B78853" s="13">
        <v>78843</v>
      </c>
      <c r="C78853" s="9">
        <f t="shared" ca="1" si="2462"/>
        <v>0.39831348744159645</v>
      </c>
      <c r="D78853" s="9">
        <f t="shared" ca="1" si="2463"/>
        <v>164.84570275057777</v>
      </c>
    </row>
    <row r="78854" spans="2:4" x14ac:dyDescent="0.25">
      <c r="B78854" s="13">
        <v>78844</v>
      </c>
      <c r="C78854" s="9">
        <f t="shared" ca="1" si="2462"/>
        <v>0.14228047828746959</v>
      </c>
      <c r="D78854" s="9">
        <f t="shared" ca="1" si="2463"/>
        <v>148.59740708249745</v>
      </c>
    </row>
    <row r="78855" spans="2:4" x14ac:dyDescent="0.25">
      <c r="B78855" s="13">
        <v>78845</v>
      </c>
      <c r="C78855" s="9">
        <f t="shared" ca="1" si="2462"/>
        <v>6.1265064235098143E-2</v>
      </c>
      <c r="D78855" s="9">
        <f t="shared" ca="1" si="2463"/>
        <v>139.1151939355891</v>
      </c>
    </row>
    <row r="78856" spans="2:4" x14ac:dyDescent="0.25">
      <c r="B78856" s="13">
        <v>78846</v>
      </c>
      <c r="C78856" s="9">
        <f t="shared" ca="1" si="2462"/>
        <v>0.77582289829398055</v>
      </c>
      <c r="D78856" s="9">
        <f t="shared" ca="1" si="2463"/>
        <v>185.16323343477447</v>
      </c>
    </row>
    <row r="78857" spans="2:4" x14ac:dyDescent="0.25">
      <c r="B78857" s="13">
        <v>78847</v>
      </c>
      <c r="C78857" s="9">
        <f t="shared" ca="1" si="2462"/>
        <v>9.0426827031992119E-2</v>
      </c>
      <c r="D78857" s="9">
        <f t="shared" ca="1" si="2463"/>
        <v>143.23737491686015</v>
      </c>
    </row>
    <row r="78858" spans="2:4" x14ac:dyDescent="0.25">
      <c r="B78858" s="13">
        <v>78848</v>
      </c>
      <c r="C78858" s="9">
        <f t="shared" ca="1" si="2462"/>
        <v>0.90864039677949615</v>
      </c>
      <c r="D78858" s="9">
        <f t="shared" ca="1" si="2463"/>
        <v>196.64858313248794</v>
      </c>
    </row>
    <row r="78859" spans="2:4" x14ac:dyDescent="0.25">
      <c r="B78859" s="13">
        <v>78849</v>
      </c>
      <c r="C78859" s="9">
        <f t="shared" ca="1" si="2462"/>
        <v>0.60191354863338753</v>
      </c>
      <c r="D78859" s="9">
        <f t="shared" ca="1" si="2463"/>
        <v>175.16606436468879</v>
      </c>
    </row>
    <row r="78860" spans="2:4" x14ac:dyDescent="0.25">
      <c r="B78860" s="13">
        <v>78850</v>
      </c>
      <c r="C78860" s="9">
        <f t="shared" ref="C78860:C78923" ca="1" si="2464">RAND()</f>
        <v>0.85929468662603425</v>
      </c>
      <c r="D78860" s="9">
        <f t="shared" ref="D78860:D78923" ca="1" si="2465">_xlfn.NORM.INV(C78860,$C$6,$C$7)</f>
        <v>191.54311784094526</v>
      </c>
    </row>
    <row r="78861" spans="2:4" x14ac:dyDescent="0.25">
      <c r="B78861" s="13">
        <v>78851</v>
      </c>
      <c r="C78861" s="9">
        <f t="shared" ca="1" si="2464"/>
        <v>0.39995533203191425</v>
      </c>
      <c r="D78861" s="9">
        <f t="shared" ca="1" si="2465"/>
        <v>164.93074555288322</v>
      </c>
    </row>
    <row r="78862" spans="2:4" x14ac:dyDescent="0.25">
      <c r="B78862" s="13">
        <v>78852</v>
      </c>
      <c r="C78862" s="9">
        <f t="shared" ca="1" si="2464"/>
        <v>0.86897591655631989</v>
      </c>
      <c r="D78862" s="9">
        <f t="shared" ca="1" si="2465"/>
        <v>192.43126582802927</v>
      </c>
    </row>
    <row r="78863" spans="2:4" x14ac:dyDescent="0.25">
      <c r="B78863" s="13">
        <v>78853</v>
      </c>
      <c r="C78863" s="9">
        <f t="shared" ca="1" si="2464"/>
        <v>0.72071896779712363</v>
      </c>
      <c r="D78863" s="9">
        <f t="shared" ca="1" si="2465"/>
        <v>181.69957324269546</v>
      </c>
    </row>
    <row r="78864" spans="2:4" x14ac:dyDescent="0.25">
      <c r="B78864" s="13">
        <v>78854</v>
      </c>
      <c r="C78864" s="9">
        <f t="shared" ca="1" si="2464"/>
        <v>0.19493703182274091</v>
      </c>
      <c r="D78864" s="9">
        <f t="shared" ca="1" si="2465"/>
        <v>152.80308453829923</v>
      </c>
    </row>
    <row r="78865" spans="2:4" x14ac:dyDescent="0.25">
      <c r="B78865" s="13">
        <v>78855</v>
      </c>
      <c r="C78865" s="9">
        <f t="shared" ca="1" si="2464"/>
        <v>0.67032984769741999</v>
      </c>
      <c r="D78865" s="9">
        <f t="shared" ca="1" si="2465"/>
        <v>178.81648311245209</v>
      </c>
    </row>
    <row r="78866" spans="2:4" x14ac:dyDescent="0.25">
      <c r="B78866" s="13">
        <v>78856</v>
      </c>
      <c r="C78866" s="9">
        <f t="shared" ca="1" si="2464"/>
        <v>0.80595629461418494</v>
      </c>
      <c r="D78866" s="9">
        <f t="shared" ca="1" si="2465"/>
        <v>187.26182091303289</v>
      </c>
    </row>
    <row r="78867" spans="2:4" x14ac:dyDescent="0.25">
      <c r="B78867" s="13">
        <v>78857</v>
      </c>
      <c r="C78867" s="9">
        <f t="shared" ca="1" si="2464"/>
        <v>2.5162404136146455E-2</v>
      </c>
      <c r="D78867" s="9">
        <f t="shared" ca="1" si="2465"/>
        <v>130.8561445550489</v>
      </c>
    </row>
    <row r="78868" spans="2:4" x14ac:dyDescent="0.25">
      <c r="B78868" s="13">
        <v>78858</v>
      </c>
      <c r="C78868" s="9">
        <f t="shared" ca="1" si="2464"/>
        <v>0.43712742589256892</v>
      </c>
      <c r="D78868" s="9">
        <f t="shared" ca="1" si="2465"/>
        <v>166.83487425671052</v>
      </c>
    </row>
    <row r="78869" spans="2:4" x14ac:dyDescent="0.25">
      <c r="B78869" s="13">
        <v>78859</v>
      </c>
      <c r="C78869" s="9">
        <f t="shared" ca="1" si="2464"/>
        <v>0.48278640576592291</v>
      </c>
      <c r="D78869" s="9">
        <f t="shared" ca="1" si="2465"/>
        <v>169.13677041426305</v>
      </c>
    </row>
    <row r="78870" spans="2:4" x14ac:dyDescent="0.25">
      <c r="B78870" s="13">
        <v>78860</v>
      </c>
      <c r="C78870" s="9">
        <f t="shared" ca="1" si="2464"/>
        <v>0.92271324864027005</v>
      </c>
      <c r="D78870" s="9">
        <f t="shared" ca="1" si="2465"/>
        <v>198.47122617889852</v>
      </c>
    </row>
    <row r="78871" spans="2:4" x14ac:dyDescent="0.25">
      <c r="B78871" s="13">
        <v>78861</v>
      </c>
      <c r="C78871" s="9">
        <f t="shared" ca="1" si="2464"/>
        <v>0.27992386179510997</v>
      </c>
      <c r="D78871" s="9">
        <f t="shared" ca="1" si="2465"/>
        <v>158.33864591256668</v>
      </c>
    </row>
    <row r="78872" spans="2:4" x14ac:dyDescent="0.25">
      <c r="B78872" s="13">
        <v>78862</v>
      </c>
      <c r="C78872" s="9">
        <f t="shared" ca="1" si="2464"/>
        <v>0.93474082444320594</v>
      </c>
      <c r="D78872" s="9">
        <f t="shared" ca="1" si="2465"/>
        <v>200.24121952744255</v>
      </c>
    </row>
    <row r="78873" spans="2:4" x14ac:dyDescent="0.25">
      <c r="B78873" s="13">
        <v>78863</v>
      </c>
      <c r="C78873" s="9">
        <f t="shared" ca="1" si="2464"/>
        <v>0.89530880788961964</v>
      </c>
      <c r="D78873" s="9">
        <f t="shared" ca="1" si="2465"/>
        <v>195.10531058520297</v>
      </c>
    </row>
    <row r="78874" spans="2:4" x14ac:dyDescent="0.25">
      <c r="B78874" s="13">
        <v>78864</v>
      </c>
      <c r="C78874" s="9">
        <f t="shared" ca="1" si="2464"/>
        <v>0.94069328899656635</v>
      </c>
      <c r="D78874" s="9">
        <f t="shared" ca="1" si="2465"/>
        <v>201.21240126886454</v>
      </c>
    </row>
    <row r="78875" spans="2:4" x14ac:dyDescent="0.25">
      <c r="B78875" s="13">
        <v>78865</v>
      </c>
      <c r="C78875" s="9">
        <f t="shared" ca="1" si="2464"/>
        <v>0.89400823350219805</v>
      </c>
      <c r="D78875" s="9">
        <f t="shared" ca="1" si="2465"/>
        <v>194.96259565880601</v>
      </c>
    </row>
    <row r="78876" spans="2:4" x14ac:dyDescent="0.25">
      <c r="B78876" s="13">
        <v>78866</v>
      </c>
      <c r="C78876" s="9">
        <f t="shared" ca="1" si="2464"/>
        <v>0.39896393541245645</v>
      </c>
      <c r="D78876" s="9">
        <f t="shared" ca="1" si="2465"/>
        <v>164.87940513670162</v>
      </c>
    </row>
    <row r="78877" spans="2:4" x14ac:dyDescent="0.25">
      <c r="B78877" s="13">
        <v>78867</v>
      </c>
      <c r="C78877" s="9">
        <f t="shared" ca="1" si="2464"/>
        <v>0.21634697838855965</v>
      </c>
      <c r="D78877" s="9">
        <f t="shared" ca="1" si="2465"/>
        <v>154.30819869514627</v>
      </c>
    </row>
    <row r="78878" spans="2:4" x14ac:dyDescent="0.25">
      <c r="B78878" s="13">
        <v>78868</v>
      </c>
      <c r="C78878" s="9">
        <f t="shared" ca="1" si="2464"/>
        <v>0.97844076309490369</v>
      </c>
      <c r="D78878" s="9">
        <f t="shared" ca="1" si="2465"/>
        <v>210.45121122252141</v>
      </c>
    </row>
    <row r="78879" spans="2:4" x14ac:dyDescent="0.25">
      <c r="B78879" s="13">
        <v>78869</v>
      </c>
      <c r="C78879" s="9">
        <f t="shared" ca="1" si="2464"/>
        <v>0.84436833092631369</v>
      </c>
      <c r="D78879" s="9">
        <f t="shared" ca="1" si="2465"/>
        <v>190.25149447406693</v>
      </c>
    </row>
    <row r="78880" spans="2:4" x14ac:dyDescent="0.25">
      <c r="B78880" s="13">
        <v>78870</v>
      </c>
      <c r="C78880" s="9">
        <f t="shared" ca="1" si="2464"/>
        <v>0.52931836483739292</v>
      </c>
      <c r="D78880" s="9">
        <f t="shared" ca="1" si="2465"/>
        <v>171.47113037627312</v>
      </c>
    </row>
    <row r="78881" spans="2:4" x14ac:dyDescent="0.25">
      <c r="B78881" s="13">
        <v>78871</v>
      </c>
      <c r="C78881" s="9">
        <f t="shared" ca="1" si="2464"/>
        <v>3.3213739095190875E-2</v>
      </c>
      <c r="D78881" s="9">
        <f t="shared" ca="1" si="2465"/>
        <v>133.28943782625728</v>
      </c>
    </row>
    <row r="78882" spans="2:4" x14ac:dyDescent="0.25">
      <c r="B78882" s="13">
        <v>78872</v>
      </c>
      <c r="C78882" s="9">
        <f t="shared" ca="1" si="2464"/>
        <v>0.83745698571050731</v>
      </c>
      <c r="D78882" s="9">
        <f t="shared" ca="1" si="2465"/>
        <v>189.68119935575129</v>
      </c>
    </row>
    <row r="78883" spans="2:4" x14ac:dyDescent="0.25">
      <c r="B78883" s="13">
        <v>78873</v>
      </c>
      <c r="C78883" s="9">
        <f t="shared" ca="1" si="2464"/>
        <v>0.43816022321017178</v>
      </c>
      <c r="D78883" s="9">
        <f t="shared" ca="1" si="2465"/>
        <v>166.88729267614687</v>
      </c>
    </row>
    <row r="78884" spans="2:4" x14ac:dyDescent="0.25">
      <c r="B78884" s="13">
        <v>78874</v>
      </c>
      <c r="C78884" s="9">
        <f t="shared" ca="1" si="2464"/>
        <v>0.93871980827715995</v>
      </c>
      <c r="D78884" s="9">
        <f t="shared" ca="1" si="2465"/>
        <v>200.88230761176209</v>
      </c>
    </row>
    <row r="78885" spans="2:4" x14ac:dyDescent="0.25">
      <c r="B78885" s="13">
        <v>78875</v>
      </c>
      <c r="C78885" s="9">
        <f t="shared" ca="1" si="2464"/>
        <v>0.3083373744125063</v>
      </c>
      <c r="D78885" s="9">
        <f t="shared" ca="1" si="2465"/>
        <v>159.98862752080629</v>
      </c>
    </row>
    <row r="78886" spans="2:4" x14ac:dyDescent="0.25">
      <c r="B78886" s="13">
        <v>78876</v>
      </c>
      <c r="C78886" s="9">
        <f t="shared" ca="1" si="2464"/>
        <v>0.47372738620088051</v>
      </c>
      <c r="D78886" s="9">
        <f t="shared" ca="1" si="2465"/>
        <v>168.68193297318061</v>
      </c>
    </row>
    <row r="78887" spans="2:4" x14ac:dyDescent="0.25">
      <c r="B78887" s="13">
        <v>78877</v>
      </c>
      <c r="C78887" s="9">
        <f t="shared" ca="1" si="2464"/>
        <v>0.60301418124681716</v>
      </c>
      <c r="D78887" s="9">
        <f t="shared" ca="1" si="2465"/>
        <v>175.22313479198402</v>
      </c>
    </row>
    <row r="78888" spans="2:4" x14ac:dyDescent="0.25">
      <c r="B78888" s="13">
        <v>78878</v>
      </c>
      <c r="C78888" s="9">
        <f t="shared" ca="1" si="2464"/>
        <v>0.57531654187889025</v>
      </c>
      <c r="D78888" s="9">
        <f t="shared" ca="1" si="2465"/>
        <v>173.79852515501815</v>
      </c>
    </row>
    <row r="78889" spans="2:4" x14ac:dyDescent="0.25">
      <c r="B78889" s="13">
        <v>78879</v>
      </c>
      <c r="C78889" s="9">
        <f t="shared" ca="1" si="2464"/>
        <v>0.13832383562428807</v>
      </c>
      <c r="D78889" s="9">
        <f t="shared" ca="1" si="2465"/>
        <v>148.24238119300415</v>
      </c>
    </row>
    <row r="78890" spans="2:4" x14ac:dyDescent="0.25">
      <c r="B78890" s="13">
        <v>78880</v>
      </c>
      <c r="C78890" s="9">
        <f t="shared" ca="1" si="2464"/>
        <v>0.55557503563194666</v>
      </c>
      <c r="D78890" s="9">
        <f t="shared" ca="1" si="2465"/>
        <v>172.79519214487755</v>
      </c>
    </row>
    <row r="78891" spans="2:4" x14ac:dyDescent="0.25">
      <c r="B78891" s="13">
        <v>78881</v>
      </c>
      <c r="C78891" s="9">
        <f t="shared" ca="1" si="2464"/>
        <v>1.4193170322047144E-2</v>
      </c>
      <c r="D78891" s="9">
        <f t="shared" ca="1" si="2465"/>
        <v>126.16189270766796</v>
      </c>
    </row>
    <row r="78892" spans="2:4" x14ac:dyDescent="0.25">
      <c r="B78892" s="13">
        <v>78882</v>
      </c>
      <c r="C78892" s="9">
        <f t="shared" ca="1" si="2464"/>
        <v>0.22499570129339619</v>
      </c>
      <c r="D78892" s="9">
        <f t="shared" ca="1" si="2465"/>
        <v>154.89141280720219</v>
      </c>
    </row>
    <row r="78893" spans="2:4" x14ac:dyDescent="0.25">
      <c r="B78893" s="13">
        <v>78883</v>
      </c>
      <c r="C78893" s="9">
        <f t="shared" ca="1" si="2464"/>
        <v>0.73978082524513145</v>
      </c>
      <c r="D78893" s="9">
        <f t="shared" ca="1" si="2465"/>
        <v>182.85339697067147</v>
      </c>
    </row>
    <row r="78894" spans="2:4" x14ac:dyDescent="0.25">
      <c r="B78894" s="13">
        <v>78884</v>
      </c>
      <c r="C78894" s="9">
        <f t="shared" ca="1" si="2464"/>
        <v>0.96036357667723504</v>
      </c>
      <c r="D78894" s="9">
        <f t="shared" ca="1" si="2465"/>
        <v>205.09841707011213</v>
      </c>
    </row>
    <row r="78895" spans="2:4" x14ac:dyDescent="0.25">
      <c r="B78895" s="13">
        <v>78885</v>
      </c>
      <c r="C78895" s="9">
        <f t="shared" ca="1" si="2464"/>
        <v>0.38167819236204903</v>
      </c>
      <c r="D78895" s="9">
        <f t="shared" ca="1" si="2465"/>
        <v>163.97847588391497</v>
      </c>
    </row>
    <row r="78896" spans="2:4" x14ac:dyDescent="0.25">
      <c r="B78896" s="13">
        <v>78886</v>
      </c>
      <c r="C78896" s="9">
        <f t="shared" ca="1" si="2464"/>
        <v>0.98120637031881031</v>
      </c>
      <c r="D78896" s="9">
        <f t="shared" ca="1" si="2465"/>
        <v>211.58654995900778</v>
      </c>
    </row>
    <row r="78897" spans="2:4" x14ac:dyDescent="0.25">
      <c r="B78897" s="13">
        <v>78887</v>
      </c>
      <c r="C78897" s="9">
        <f t="shared" ca="1" si="2464"/>
        <v>8.0528222503693181E-2</v>
      </c>
      <c r="D78897" s="9">
        <f t="shared" ca="1" si="2465"/>
        <v>141.96945368285898</v>
      </c>
    </row>
    <row r="78898" spans="2:4" x14ac:dyDescent="0.25">
      <c r="B78898" s="13">
        <v>78888</v>
      </c>
      <c r="C78898" s="9">
        <f t="shared" ca="1" si="2464"/>
        <v>8.5530072298998228E-2</v>
      </c>
      <c r="D78898" s="9">
        <f t="shared" ca="1" si="2465"/>
        <v>142.62389405447354</v>
      </c>
    </row>
    <row r="78899" spans="2:4" x14ac:dyDescent="0.25">
      <c r="B78899" s="13">
        <v>78889</v>
      </c>
      <c r="C78899" s="9">
        <f t="shared" ca="1" si="2464"/>
        <v>0.80346797727475017</v>
      </c>
      <c r="D78899" s="9">
        <f t="shared" ca="1" si="2465"/>
        <v>187.08147795826051</v>
      </c>
    </row>
    <row r="78900" spans="2:4" x14ac:dyDescent="0.25">
      <c r="B78900" s="13">
        <v>78890</v>
      </c>
      <c r="C78900" s="9">
        <f t="shared" ca="1" si="2464"/>
        <v>1.8086722667395971E-2</v>
      </c>
      <c r="D78900" s="9">
        <f t="shared" ca="1" si="2465"/>
        <v>128.10055184083035</v>
      </c>
    </row>
    <row r="78901" spans="2:4" x14ac:dyDescent="0.25">
      <c r="B78901" s="13">
        <v>78891</v>
      </c>
      <c r="C78901" s="9">
        <f t="shared" ca="1" si="2464"/>
        <v>0.39361422505132093</v>
      </c>
      <c r="D78901" s="9">
        <f t="shared" ca="1" si="2465"/>
        <v>164.60177286983054</v>
      </c>
    </row>
    <row r="78902" spans="2:4" x14ac:dyDescent="0.25">
      <c r="B78902" s="13">
        <v>78892</v>
      </c>
      <c r="C78902" s="9">
        <f t="shared" ca="1" si="2464"/>
        <v>0.36029554916920792</v>
      </c>
      <c r="D78902" s="9">
        <f t="shared" ca="1" si="2465"/>
        <v>162.84662169704271</v>
      </c>
    </row>
    <row r="78903" spans="2:4" x14ac:dyDescent="0.25">
      <c r="B78903" s="13">
        <v>78893</v>
      </c>
      <c r="C78903" s="9">
        <f t="shared" ca="1" si="2464"/>
        <v>0.32388955599249625</v>
      </c>
      <c r="D78903" s="9">
        <f t="shared" ca="1" si="2465"/>
        <v>160.8630068863506</v>
      </c>
    </row>
    <row r="78904" spans="2:4" x14ac:dyDescent="0.25">
      <c r="B78904" s="13">
        <v>78894</v>
      </c>
      <c r="C78904" s="9">
        <f t="shared" ca="1" si="2464"/>
        <v>0.31401330328773358</v>
      </c>
      <c r="D78904" s="9">
        <f t="shared" ca="1" si="2465"/>
        <v>160.30987434447087</v>
      </c>
    </row>
    <row r="78905" spans="2:4" x14ac:dyDescent="0.25">
      <c r="B78905" s="13">
        <v>78895</v>
      </c>
      <c r="C78905" s="9">
        <f t="shared" ca="1" si="2464"/>
        <v>0.91871763054853084</v>
      </c>
      <c r="D78905" s="9">
        <f t="shared" ca="1" si="2465"/>
        <v>197.92994960209208</v>
      </c>
    </row>
    <row r="78906" spans="2:4" x14ac:dyDescent="0.25">
      <c r="B78906" s="13">
        <v>78896</v>
      </c>
      <c r="C78906" s="9">
        <f t="shared" ca="1" si="2464"/>
        <v>0.89640272345521221</v>
      </c>
      <c r="D78906" s="9">
        <f t="shared" ca="1" si="2465"/>
        <v>195.22634586552164</v>
      </c>
    </row>
    <row r="78907" spans="2:4" x14ac:dyDescent="0.25">
      <c r="B78907" s="13">
        <v>78897</v>
      </c>
      <c r="C78907" s="9">
        <f t="shared" ca="1" si="2464"/>
        <v>4.6401657461888624E-3</v>
      </c>
      <c r="D78907" s="9">
        <f t="shared" ca="1" si="2465"/>
        <v>117.96898366432951</v>
      </c>
    </row>
    <row r="78908" spans="2:4" x14ac:dyDescent="0.25">
      <c r="B78908" s="13">
        <v>78898</v>
      </c>
      <c r="C78908" s="9">
        <f t="shared" ca="1" si="2464"/>
        <v>0.13211497888369961</v>
      </c>
      <c r="D78908" s="9">
        <f t="shared" ca="1" si="2465"/>
        <v>147.67101853564935</v>
      </c>
    </row>
    <row r="78909" spans="2:4" x14ac:dyDescent="0.25">
      <c r="B78909" s="13">
        <v>78899</v>
      </c>
      <c r="C78909" s="9">
        <f t="shared" ca="1" si="2464"/>
        <v>0.66575442717743738</v>
      </c>
      <c r="D78909" s="9">
        <f t="shared" ca="1" si="2465"/>
        <v>178.56439480573638</v>
      </c>
    </row>
    <row r="78910" spans="2:4" x14ac:dyDescent="0.25">
      <c r="B78910" s="13">
        <v>78900</v>
      </c>
      <c r="C78910" s="9">
        <f t="shared" ca="1" si="2464"/>
        <v>0.64198261014371005</v>
      </c>
      <c r="D78910" s="9">
        <f t="shared" ca="1" si="2465"/>
        <v>177.27526574391834</v>
      </c>
    </row>
    <row r="78911" spans="2:4" x14ac:dyDescent="0.25">
      <c r="B78911" s="13">
        <v>78901</v>
      </c>
      <c r="C78911" s="9">
        <f t="shared" ca="1" si="2464"/>
        <v>0.29351009505753389</v>
      </c>
      <c r="D78911" s="9">
        <f t="shared" ca="1" si="2465"/>
        <v>159.13681584853833</v>
      </c>
    </row>
    <row r="78912" spans="2:4" x14ac:dyDescent="0.25">
      <c r="B78912" s="13">
        <v>78902</v>
      </c>
      <c r="C78912" s="9">
        <f t="shared" ca="1" si="2464"/>
        <v>7.6496714762455564E-2</v>
      </c>
      <c r="D78912" s="9">
        <f t="shared" ca="1" si="2465"/>
        <v>141.41924819333687</v>
      </c>
    </row>
    <row r="78913" spans="2:4" x14ac:dyDescent="0.25">
      <c r="B78913" s="13">
        <v>78903</v>
      </c>
      <c r="C78913" s="9">
        <f t="shared" ca="1" si="2464"/>
        <v>0.7954538701504027</v>
      </c>
      <c r="D78913" s="9">
        <f t="shared" ca="1" si="2465"/>
        <v>186.50984222022532</v>
      </c>
    </row>
    <row r="78914" spans="2:4" x14ac:dyDescent="0.25">
      <c r="B78914" s="13">
        <v>78904</v>
      </c>
      <c r="C78914" s="9">
        <f t="shared" ca="1" si="2464"/>
        <v>0.37191748933765356</v>
      </c>
      <c r="D78914" s="9">
        <f t="shared" ca="1" si="2465"/>
        <v>163.46441827806845</v>
      </c>
    </row>
    <row r="78915" spans="2:4" x14ac:dyDescent="0.25">
      <c r="B78915" s="13">
        <v>78905</v>
      </c>
      <c r="C78915" s="9">
        <f t="shared" ca="1" si="2464"/>
        <v>0.98300706900951262</v>
      </c>
      <c r="D78915" s="9">
        <f t="shared" ca="1" si="2465"/>
        <v>212.40478783506319</v>
      </c>
    </row>
    <row r="78916" spans="2:4" x14ac:dyDescent="0.25">
      <c r="B78916" s="13">
        <v>78906</v>
      </c>
      <c r="C78916" s="9">
        <f t="shared" ca="1" si="2464"/>
        <v>0.30413020661110746</v>
      </c>
      <c r="D78916" s="9">
        <f t="shared" ca="1" si="2465"/>
        <v>159.74883640598807</v>
      </c>
    </row>
    <row r="78917" spans="2:4" x14ac:dyDescent="0.25">
      <c r="B78917" s="13">
        <v>78907</v>
      </c>
      <c r="C78917" s="9">
        <f t="shared" ca="1" si="2464"/>
        <v>0.10455939440674911</v>
      </c>
      <c r="D78917" s="9">
        <f t="shared" ca="1" si="2465"/>
        <v>144.88015548862117</v>
      </c>
    </row>
    <row r="78918" spans="2:4" x14ac:dyDescent="0.25">
      <c r="B78918" s="13">
        <v>78908</v>
      </c>
      <c r="C78918" s="9">
        <f t="shared" ca="1" si="2464"/>
        <v>0.76428621098361404</v>
      </c>
      <c r="D78918" s="9">
        <f t="shared" ca="1" si="2465"/>
        <v>184.40316461512273</v>
      </c>
    </row>
    <row r="78919" spans="2:4" x14ac:dyDescent="0.25">
      <c r="B78919" s="13">
        <v>78909</v>
      </c>
      <c r="C78919" s="9">
        <f t="shared" ca="1" si="2464"/>
        <v>0.99763792978571564</v>
      </c>
      <c r="D78919" s="9">
        <f t="shared" ca="1" si="2465"/>
        <v>226.50531667250021</v>
      </c>
    </row>
    <row r="78920" spans="2:4" x14ac:dyDescent="0.25">
      <c r="B78920" s="13">
        <v>78910</v>
      </c>
      <c r="C78920" s="9">
        <f t="shared" ca="1" si="2464"/>
        <v>0.64269974644739203</v>
      </c>
      <c r="D78920" s="9">
        <f t="shared" ca="1" si="2465"/>
        <v>177.31369016976913</v>
      </c>
    </row>
    <row r="78921" spans="2:4" x14ac:dyDescent="0.25">
      <c r="B78921" s="13">
        <v>78911</v>
      </c>
      <c r="C78921" s="9">
        <f t="shared" ca="1" si="2464"/>
        <v>0.19820830369822673</v>
      </c>
      <c r="D78921" s="9">
        <f t="shared" ca="1" si="2465"/>
        <v>153.03923278424716</v>
      </c>
    </row>
    <row r="78922" spans="2:4" x14ac:dyDescent="0.25">
      <c r="B78922" s="13">
        <v>78912</v>
      </c>
      <c r="C78922" s="9">
        <f t="shared" ca="1" si="2464"/>
        <v>0.73880455583419036</v>
      </c>
      <c r="D78922" s="9">
        <f t="shared" ca="1" si="2465"/>
        <v>182.79328542487173</v>
      </c>
    </row>
    <row r="78923" spans="2:4" x14ac:dyDescent="0.25">
      <c r="B78923" s="13">
        <v>78913</v>
      </c>
      <c r="C78923" s="9">
        <f t="shared" ca="1" si="2464"/>
        <v>0.98077738498567735</v>
      </c>
      <c r="D78923" s="9">
        <f t="shared" ca="1" si="2465"/>
        <v>211.40151956117543</v>
      </c>
    </row>
    <row r="78924" spans="2:4" x14ac:dyDescent="0.25">
      <c r="B78924" s="13">
        <v>78914</v>
      </c>
      <c r="C78924" s="9">
        <f t="shared" ref="C78924:C78987" ca="1" si="2466">RAND()</f>
        <v>0.39661896131356744</v>
      </c>
      <c r="D78924" s="9">
        <f t="shared" ref="D78924:D78987" ca="1" si="2467">_xlfn.NORM.INV(C78924,$C$6,$C$7)</f>
        <v>164.75783334301701</v>
      </c>
    </row>
    <row r="78925" spans="2:4" x14ac:dyDescent="0.25">
      <c r="B78925" s="13">
        <v>78915</v>
      </c>
      <c r="C78925" s="9">
        <f t="shared" ca="1" si="2466"/>
        <v>0.20969545455787963</v>
      </c>
      <c r="D78925" s="9">
        <f t="shared" ca="1" si="2467"/>
        <v>153.85043182735453</v>
      </c>
    </row>
    <row r="78926" spans="2:4" x14ac:dyDescent="0.25">
      <c r="B78926" s="13">
        <v>78916</v>
      </c>
      <c r="C78926" s="9">
        <f t="shared" ca="1" si="2466"/>
        <v>0.71173622093014466</v>
      </c>
      <c r="D78926" s="9">
        <f t="shared" ca="1" si="2467"/>
        <v>181.169280660038</v>
      </c>
    </row>
    <row r="78927" spans="2:4" x14ac:dyDescent="0.25">
      <c r="B78927" s="13">
        <v>78917</v>
      </c>
      <c r="C78927" s="9">
        <f t="shared" ca="1" si="2466"/>
        <v>8.7372646147784061E-2</v>
      </c>
      <c r="D78927" s="9">
        <f t="shared" ca="1" si="2467"/>
        <v>142.85773898403781</v>
      </c>
    </row>
    <row r="78928" spans="2:4" x14ac:dyDescent="0.25">
      <c r="B78928" s="13">
        <v>78918</v>
      </c>
      <c r="C78928" s="9">
        <f t="shared" ca="1" si="2466"/>
        <v>0.32006362282217271</v>
      </c>
      <c r="D78928" s="9">
        <f t="shared" ca="1" si="2467"/>
        <v>160.64958208413637</v>
      </c>
    </row>
    <row r="78929" spans="2:4" x14ac:dyDescent="0.25">
      <c r="B78929" s="13">
        <v>78919</v>
      </c>
      <c r="C78929" s="9">
        <f t="shared" ca="1" si="2466"/>
        <v>0.81180566290594758</v>
      </c>
      <c r="D78929" s="9">
        <f t="shared" ca="1" si="2467"/>
        <v>187.6913969870651</v>
      </c>
    </row>
    <row r="78930" spans="2:4" x14ac:dyDescent="0.25">
      <c r="B78930" s="13">
        <v>78920</v>
      </c>
      <c r="C78930" s="9">
        <f t="shared" ca="1" si="2466"/>
        <v>0.34675145961649645</v>
      </c>
      <c r="D78930" s="9">
        <f t="shared" ca="1" si="2467"/>
        <v>162.11788373376655</v>
      </c>
    </row>
    <row r="78931" spans="2:4" x14ac:dyDescent="0.25">
      <c r="B78931" s="13">
        <v>78921</v>
      </c>
      <c r="C78931" s="9">
        <f t="shared" ca="1" si="2466"/>
        <v>0.77410584065996857</v>
      </c>
      <c r="D78931" s="9">
        <f t="shared" ca="1" si="2467"/>
        <v>185.04873947428618</v>
      </c>
    </row>
    <row r="78932" spans="2:4" x14ac:dyDescent="0.25">
      <c r="B78932" s="13">
        <v>78922</v>
      </c>
      <c r="C78932" s="9">
        <f t="shared" ca="1" si="2466"/>
        <v>8.4440317089267691E-2</v>
      </c>
      <c r="D78932" s="9">
        <f t="shared" ca="1" si="2467"/>
        <v>142.48381094861119</v>
      </c>
    </row>
    <row r="78933" spans="2:4" x14ac:dyDescent="0.25">
      <c r="B78933" s="13">
        <v>78923</v>
      </c>
      <c r="C78933" s="9">
        <f t="shared" ca="1" si="2466"/>
        <v>0.50216959746618395</v>
      </c>
      <c r="D78933" s="9">
        <f t="shared" ca="1" si="2467"/>
        <v>170.1087680232213</v>
      </c>
    </row>
    <row r="78934" spans="2:4" x14ac:dyDescent="0.25">
      <c r="B78934" s="13">
        <v>78924</v>
      </c>
      <c r="C78934" s="9">
        <f t="shared" ca="1" si="2466"/>
        <v>0.58433444159770276</v>
      </c>
      <c r="D78934" s="9">
        <f t="shared" ca="1" si="2467"/>
        <v>174.25989348256533</v>
      </c>
    </row>
    <row r="78935" spans="2:4" x14ac:dyDescent="0.25">
      <c r="B78935" s="13">
        <v>78925</v>
      </c>
      <c r="C78935" s="9">
        <f t="shared" ca="1" si="2466"/>
        <v>0.90907935420797681</v>
      </c>
      <c r="D78935" s="9">
        <f t="shared" ca="1" si="2467"/>
        <v>196.70214227166957</v>
      </c>
    </row>
    <row r="78936" spans="2:4" x14ac:dyDescent="0.25">
      <c r="B78936" s="13">
        <v>78926</v>
      </c>
      <c r="C78936" s="9">
        <f t="shared" ca="1" si="2466"/>
        <v>0.47330630891998615</v>
      </c>
      <c r="D78936" s="9">
        <f t="shared" ca="1" si="2467"/>
        <v>168.66077665530014</v>
      </c>
    </row>
    <row r="78937" spans="2:4" x14ac:dyDescent="0.25">
      <c r="B78937" s="13">
        <v>78927</v>
      </c>
      <c r="C78937" s="9">
        <f t="shared" ca="1" si="2466"/>
        <v>0.7323127355224367</v>
      </c>
      <c r="D78937" s="9">
        <f t="shared" ca="1" si="2467"/>
        <v>182.39645378830906</v>
      </c>
    </row>
    <row r="78938" spans="2:4" x14ac:dyDescent="0.25">
      <c r="B78938" s="13">
        <v>78928</v>
      </c>
      <c r="C78938" s="9">
        <f t="shared" ca="1" si="2466"/>
        <v>0.52780959379367309</v>
      </c>
      <c r="D78938" s="9">
        <f t="shared" ca="1" si="2467"/>
        <v>171.39529730672578</v>
      </c>
    </row>
    <row r="78939" spans="2:4" x14ac:dyDescent="0.25">
      <c r="B78939" s="13">
        <v>78929</v>
      </c>
      <c r="C78939" s="9">
        <f t="shared" ca="1" si="2466"/>
        <v>0.73429895320687122</v>
      </c>
      <c r="D78939" s="9">
        <f t="shared" ca="1" si="2467"/>
        <v>182.51734267108196</v>
      </c>
    </row>
    <row r="78940" spans="2:4" x14ac:dyDescent="0.25">
      <c r="B78940" s="13">
        <v>78930</v>
      </c>
      <c r="C78940" s="9">
        <f t="shared" ca="1" si="2466"/>
        <v>0.60386033296027208</v>
      </c>
      <c r="D78940" s="9">
        <f t="shared" ca="1" si="2467"/>
        <v>175.26703868771827</v>
      </c>
    </row>
    <row r="78941" spans="2:4" x14ac:dyDescent="0.25">
      <c r="B78941" s="13">
        <v>78931</v>
      </c>
      <c r="C78941" s="9">
        <f t="shared" ca="1" si="2466"/>
        <v>0.53859385065511034</v>
      </c>
      <c r="D78941" s="9">
        <f t="shared" ca="1" si="2467"/>
        <v>171.93783655732815</v>
      </c>
    </row>
    <row r="78942" spans="2:4" x14ac:dyDescent="0.25">
      <c r="B78942" s="13">
        <v>78932</v>
      </c>
      <c r="C78942" s="9">
        <f t="shared" ca="1" si="2466"/>
        <v>0.72205595042020576</v>
      </c>
      <c r="D78942" s="9">
        <f t="shared" ca="1" si="2467"/>
        <v>181.77920022761333</v>
      </c>
    </row>
    <row r="78943" spans="2:4" x14ac:dyDescent="0.25">
      <c r="B78943" s="13">
        <v>78933</v>
      </c>
      <c r="C78943" s="9">
        <f t="shared" ca="1" si="2466"/>
        <v>0.56195109426768841</v>
      </c>
      <c r="D78943" s="9">
        <f t="shared" ca="1" si="2467"/>
        <v>173.11835607781424</v>
      </c>
    </row>
    <row r="78944" spans="2:4" x14ac:dyDescent="0.25">
      <c r="B78944" s="13">
        <v>78934</v>
      </c>
      <c r="C78944" s="9">
        <f t="shared" ca="1" si="2466"/>
        <v>4.2988197969917818E-2</v>
      </c>
      <c r="D78944" s="9">
        <f t="shared" ca="1" si="2467"/>
        <v>135.65969612696915</v>
      </c>
    </row>
    <row r="78945" spans="2:4" x14ac:dyDescent="0.25">
      <c r="B78945" s="13">
        <v>78935</v>
      </c>
      <c r="C78945" s="9">
        <f t="shared" ca="1" si="2466"/>
        <v>0.2707504781064386</v>
      </c>
      <c r="D78945" s="9">
        <f t="shared" ca="1" si="2467"/>
        <v>157.78910340151896</v>
      </c>
    </row>
    <row r="78946" spans="2:4" x14ac:dyDescent="0.25">
      <c r="B78946" s="13">
        <v>78936</v>
      </c>
      <c r="C78946" s="9">
        <f t="shared" ca="1" si="2466"/>
        <v>0.54215497390644762</v>
      </c>
      <c r="D78946" s="9">
        <f t="shared" ca="1" si="2467"/>
        <v>172.11728517162084</v>
      </c>
    </row>
    <row r="78947" spans="2:4" x14ac:dyDescent="0.25">
      <c r="B78947" s="13">
        <v>78937</v>
      </c>
      <c r="C78947" s="9">
        <f t="shared" ca="1" si="2466"/>
        <v>0.9922725699752013</v>
      </c>
      <c r="D78947" s="9">
        <f t="shared" ca="1" si="2467"/>
        <v>218.43081881527388</v>
      </c>
    </row>
    <row r="78948" spans="2:4" x14ac:dyDescent="0.25">
      <c r="B78948" s="13">
        <v>78938</v>
      </c>
      <c r="C78948" s="9">
        <f t="shared" ca="1" si="2466"/>
        <v>0.19967794321798982</v>
      </c>
      <c r="D78948" s="9">
        <f t="shared" ca="1" si="2467"/>
        <v>153.14455699406767</v>
      </c>
    </row>
    <row r="78949" spans="2:4" x14ac:dyDescent="0.25">
      <c r="B78949" s="13">
        <v>78939</v>
      </c>
      <c r="C78949" s="9">
        <f t="shared" ca="1" si="2466"/>
        <v>0.16283396723501808</v>
      </c>
      <c r="D78949" s="9">
        <f t="shared" ca="1" si="2467"/>
        <v>150.3424581931958</v>
      </c>
    </row>
    <row r="78950" spans="2:4" x14ac:dyDescent="0.25">
      <c r="B78950" s="13">
        <v>78940</v>
      </c>
      <c r="C78950" s="9">
        <f t="shared" ca="1" si="2466"/>
        <v>0.94386389306991436</v>
      </c>
      <c r="D78950" s="9">
        <f t="shared" ca="1" si="2467"/>
        <v>201.76124938926344</v>
      </c>
    </row>
    <row r="78951" spans="2:4" x14ac:dyDescent="0.25">
      <c r="B78951" s="13">
        <v>78941</v>
      </c>
      <c r="C78951" s="9">
        <f t="shared" ca="1" si="2466"/>
        <v>0.54048935375411933</v>
      </c>
      <c r="D78951" s="9">
        <f t="shared" ca="1" si="2467"/>
        <v>172.03333254385944</v>
      </c>
    </row>
    <row r="78952" spans="2:4" x14ac:dyDescent="0.25">
      <c r="B78952" s="13">
        <v>78942</v>
      </c>
      <c r="C78952" s="9">
        <f t="shared" ca="1" si="2466"/>
        <v>0.85832678145505825</v>
      </c>
      <c r="D78952" s="9">
        <f t="shared" ca="1" si="2467"/>
        <v>191.45664282035213</v>
      </c>
    </row>
    <row r="78953" spans="2:4" x14ac:dyDescent="0.25">
      <c r="B78953" s="13">
        <v>78943</v>
      </c>
      <c r="C78953" s="9">
        <f t="shared" ca="1" si="2466"/>
        <v>0.78131213440164271</v>
      </c>
      <c r="D78953" s="9">
        <f t="shared" ca="1" si="2467"/>
        <v>185.53264627478165</v>
      </c>
    </row>
    <row r="78954" spans="2:4" x14ac:dyDescent="0.25">
      <c r="B78954" s="13">
        <v>78944</v>
      </c>
      <c r="C78954" s="9">
        <f t="shared" ca="1" si="2466"/>
        <v>0.21488716301473032</v>
      </c>
      <c r="D78954" s="9">
        <f t="shared" ca="1" si="2467"/>
        <v>154.20844224011682</v>
      </c>
    </row>
    <row r="78955" spans="2:4" x14ac:dyDescent="0.25">
      <c r="B78955" s="13">
        <v>78945</v>
      </c>
      <c r="C78955" s="9">
        <f t="shared" ca="1" si="2466"/>
        <v>0.41166919957184345</v>
      </c>
      <c r="D78955" s="9">
        <f t="shared" ca="1" si="2467"/>
        <v>165.53493471882385</v>
      </c>
    </row>
    <row r="78956" spans="2:4" x14ac:dyDescent="0.25">
      <c r="B78956" s="13">
        <v>78946</v>
      </c>
      <c r="C78956" s="9">
        <f t="shared" ca="1" si="2466"/>
        <v>0.2382758712136015</v>
      </c>
      <c r="D78956" s="9">
        <f t="shared" ca="1" si="2467"/>
        <v>155.76280867337292</v>
      </c>
    </row>
    <row r="78957" spans="2:4" x14ac:dyDescent="0.25">
      <c r="B78957" s="13">
        <v>78947</v>
      </c>
      <c r="C78957" s="9">
        <f t="shared" ca="1" si="2466"/>
        <v>0.93388621962817175</v>
      </c>
      <c r="D78957" s="9">
        <f t="shared" ca="1" si="2467"/>
        <v>200.10751027563006</v>
      </c>
    </row>
    <row r="78958" spans="2:4" x14ac:dyDescent="0.25">
      <c r="B78958" s="13">
        <v>78948</v>
      </c>
      <c r="C78958" s="9">
        <f t="shared" ca="1" si="2466"/>
        <v>0.52758990488061619</v>
      </c>
      <c r="D78958" s="9">
        <f t="shared" ca="1" si="2467"/>
        <v>171.38425711501961</v>
      </c>
    </row>
    <row r="78959" spans="2:4" x14ac:dyDescent="0.25">
      <c r="B78959" s="13">
        <v>78949</v>
      </c>
      <c r="C78959" s="9">
        <f t="shared" ca="1" si="2466"/>
        <v>0.65910087336219014</v>
      </c>
      <c r="D78959" s="9">
        <f t="shared" ca="1" si="2467"/>
        <v>178.2002097783602</v>
      </c>
    </row>
    <row r="78960" spans="2:4" x14ac:dyDescent="0.25">
      <c r="B78960" s="13">
        <v>78950</v>
      </c>
      <c r="C78960" s="9">
        <f t="shared" ca="1" si="2466"/>
        <v>0.47588351948070995</v>
      </c>
      <c r="D78960" s="9">
        <f t="shared" ca="1" si="2467"/>
        <v>168.79024165736482</v>
      </c>
    </row>
    <row r="78961" spans="2:4" x14ac:dyDescent="0.25">
      <c r="B78961" s="13">
        <v>78951</v>
      </c>
      <c r="C78961" s="9">
        <f t="shared" ca="1" si="2466"/>
        <v>0.20411558403780639</v>
      </c>
      <c r="D78961" s="9">
        <f t="shared" ca="1" si="2467"/>
        <v>153.45979204401806</v>
      </c>
    </row>
    <row r="78962" spans="2:4" x14ac:dyDescent="0.25">
      <c r="B78962" s="13">
        <v>78952</v>
      </c>
      <c r="C78962" s="9">
        <f t="shared" ca="1" si="2466"/>
        <v>0.93215850675336143</v>
      </c>
      <c r="D78962" s="9">
        <f t="shared" ca="1" si="2467"/>
        <v>199.84123283190374</v>
      </c>
    </row>
    <row r="78963" spans="2:4" x14ac:dyDescent="0.25">
      <c r="B78963" s="13">
        <v>78953</v>
      </c>
      <c r="C78963" s="9">
        <f t="shared" ca="1" si="2466"/>
        <v>7.0965982983645204E-2</v>
      </c>
      <c r="D78963" s="9">
        <f t="shared" ca="1" si="2467"/>
        <v>140.62731102812029</v>
      </c>
    </row>
    <row r="78964" spans="2:4" x14ac:dyDescent="0.25">
      <c r="B78964" s="13">
        <v>78954</v>
      </c>
      <c r="C78964" s="9">
        <f t="shared" ca="1" si="2466"/>
        <v>4.6789785346260104E-2</v>
      </c>
      <c r="D78964" s="9">
        <f t="shared" ca="1" si="2467"/>
        <v>136.46379274529858</v>
      </c>
    </row>
    <row r="78965" spans="2:4" x14ac:dyDescent="0.25">
      <c r="B78965" s="13">
        <v>78955</v>
      </c>
      <c r="C78965" s="9">
        <f t="shared" ca="1" si="2466"/>
        <v>0.30640262217178638</v>
      </c>
      <c r="D78965" s="9">
        <f t="shared" ca="1" si="2467"/>
        <v>159.87853545210885</v>
      </c>
    </row>
    <row r="78966" spans="2:4" x14ac:dyDescent="0.25">
      <c r="B78966" s="13">
        <v>78956</v>
      </c>
      <c r="C78966" s="9">
        <f t="shared" ca="1" si="2466"/>
        <v>0.15563918304113056</v>
      </c>
      <c r="D78966" s="9">
        <f t="shared" ca="1" si="2467"/>
        <v>149.74913448884104</v>
      </c>
    </row>
    <row r="78967" spans="2:4" x14ac:dyDescent="0.25">
      <c r="B78967" s="13">
        <v>78957</v>
      </c>
      <c r="C78967" s="9">
        <f t="shared" ca="1" si="2466"/>
        <v>0.8076869567144439</v>
      </c>
      <c r="D78967" s="9">
        <f t="shared" ca="1" si="2467"/>
        <v>187.38808400298646</v>
      </c>
    </row>
    <row r="78968" spans="2:4" x14ac:dyDescent="0.25">
      <c r="B78968" s="13">
        <v>78958</v>
      </c>
      <c r="C78968" s="9">
        <f t="shared" ca="1" si="2466"/>
        <v>0.83951698999731805</v>
      </c>
      <c r="D78968" s="9">
        <f t="shared" ca="1" si="2467"/>
        <v>189.84949380108006</v>
      </c>
    </row>
    <row r="78969" spans="2:4" x14ac:dyDescent="0.25">
      <c r="B78969" s="13">
        <v>78959</v>
      </c>
      <c r="C78969" s="9">
        <f t="shared" ca="1" si="2466"/>
        <v>4.9507991438054844E-2</v>
      </c>
      <c r="D78969" s="9">
        <f t="shared" ca="1" si="2467"/>
        <v>137.00714079595517</v>
      </c>
    </row>
    <row r="78970" spans="2:4" x14ac:dyDescent="0.25">
      <c r="B78970" s="13">
        <v>78960</v>
      </c>
      <c r="C78970" s="9">
        <f t="shared" ca="1" si="2466"/>
        <v>0.72687824806553325</v>
      </c>
      <c r="D78970" s="9">
        <f t="shared" ca="1" si="2467"/>
        <v>182.06797348816499</v>
      </c>
    </row>
    <row r="78971" spans="2:4" x14ac:dyDescent="0.25">
      <c r="B78971" s="13">
        <v>78961</v>
      </c>
      <c r="C78971" s="9">
        <f t="shared" ca="1" si="2466"/>
        <v>0.46930888940847226</v>
      </c>
      <c r="D78971" s="9">
        <f t="shared" ca="1" si="2467"/>
        <v>168.45985503484653</v>
      </c>
    </row>
    <row r="78972" spans="2:4" x14ac:dyDescent="0.25">
      <c r="B78972" s="13">
        <v>78962</v>
      </c>
      <c r="C78972" s="9">
        <f t="shared" ca="1" si="2466"/>
        <v>0.93900172261473103</v>
      </c>
      <c r="D78972" s="9">
        <f t="shared" ca="1" si="2467"/>
        <v>200.92894794823127</v>
      </c>
    </row>
    <row r="78973" spans="2:4" x14ac:dyDescent="0.25">
      <c r="B78973" s="13">
        <v>78963</v>
      </c>
      <c r="C78973" s="9">
        <f t="shared" ca="1" si="2466"/>
        <v>0.26953628307063204</v>
      </c>
      <c r="D78973" s="9">
        <f t="shared" ca="1" si="2467"/>
        <v>157.71567892145868</v>
      </c>
    </row>
    <row r="78974" spans="2:4" x14ac:dyDescent="0.25">
      <c r="B78974" s="13">
        <v>78964</v>
      </c>
      <c r="C78974" s="9">
        <f t="shared" ca="1" si="2466"/>
        <v>0.85156218811015083</v>
      </c>
      <c r="D78974" s="9">
        <f t="shared" ca="1" si="2467"/>
        <v>190.86313832522913</v>
      </c>
    </row>
    <row r="78975" spans="2:4" x14ac:dyDescent="0.25">
      <c r="B78975" s="13">
        <v>78965</v>
      </c>
      <c r="C78975" s="9">
        <f t="shared" ca="1" si="2466"/>
        <v>0.12778299630353374</v>
      </c>
      <c r="D78975" s="9">
        <f t="shared" ca="1" si="2467"/>
        <v>147.26132551126969</v>
      </c>
    </row>
    <row r="78976" spans="2:4" x14ac:dyDescent="0.25">
      <c r="B78976" s="13">
        <v>78966</v>
      </c>
      <c r="C78976" s="9">
        <f t="shared" ca="1" si="2466"/>
        <v>0.78618739319839215</v>
      </c>
      <c r="D78976" s="9">
        <f t="shared" ca="1" si="2467"/>
        <v>185.86523924280814</v>
      </c>
    </row>
    <row r="78977" spans="2:4" x14ac:dyDescent="0.25">
      <c r="B78977" s="13">
        <v>78967</v>
      </c>
      <c r="C78977" s="9">
        <f t="shared" ca="1" si="2466"/>
        <v>0.69657767134223225</v>
      </c>
      <c r="D78977" s="9">
        <f t="shared" ca="1" si="2467"/>
        <v>180.29165398345248</v>
      </c>
    </row>
    <row r="78978" spans="2:4" x14ac:dyDescent="0.25">
      <c r="B78978" s="13">
        <v>78968</v>
      </c>
      <c r="C78978" s="9">
        <f t="shared" ca="1" si="2466"/>
        <v>0.24576130681130159</v>
      </c>
      <c r="D78978" s="9">
        <f t="shared" ca="1" si="2467"/>
        <v>156.24221776117122</v>
      </c>
    </row>
    <row r="78979" spans="2:4" x14ac:dyDescent="0.25">
      <c r="B78979" s="13">
        <v>78969</v>
      </c>
      <c r="C78979" s="9">
        <f t="shared" ca="1" si="2466"/>
        <v>0.73112156505440928</v>
      </c>
      <c r="D78979" s="9">
        <f t="shared" ca="1" si="2467"/>
        <v>182.3241714934961</v>
      </c>
    </row>
    <row r="78980" spans="2:4" x14ac:dyDescent="0.25">
      <c r="B78980" s="13">
        <v>78970</v>
      </c>
      <c r="C78980" s="9">
        <f t="shared" ca="1" si="2466"/>
        <v>0.24992571463129731</v>
      </c>
      <c r="D78980" s="9">
        <f t="shared" ca="1" si="2467"/>
        <v>156.50552930675624</v>
      </c>
    </row>
    <row r="78981" spans="2:4" x14ac:dyDescent="0.25">
      <c r="B78981" s="13">
        <v>78971</v>
      </c>
      <c r="C78981" s="9">
        <f t="shared" ca="1" si="2466"/>
        <v>0.83557183484650666</v>
      </c>
      <c r="D78981" s="9">
        <f t="shared" ca="1" si="2467"/>
        <v>189.52840178013668</v>
      </c>
    </row>
    <row r="78982" spans="2:4" x14ac:dyDescent="0.25">
      <c r="B78982" s="13">
        <v>78972</v>
      </c>
      <c r="C78982" s="9">
        <f t="shared" ca="1" si="2466"/>
        <v>0.69112213272505407</v>
      </c>
      <c r="D78982" s="9">
        <f t="shared" ca="1" si="2467"/>
        <v>179.9806714063111</v>
      </c>
    </row>
    <row r="78983" spans="2:4" x14ac:dyDescent="0.25">
      <c r="B78983" s="13">
        <v>78973</v>
      </c>
      <c r="C78983" s="9">
        <f t="shared" ca="1" si="2466"/>
        <v>0.41953922524369403</v>
      </c>
      <c r="D78983" s="9">
        <f t="shared" ca="1" si="2467"/>
        <v>165.93855216948535</v>
      </c>
    </row>
    <row r="78984" spans="2:4" x14ac:dyDescent="0.25">
      <c r="B78984" s="13">
        <v>78974</v>
      </c>
      <c r="C78984" s="9">
        <f t="shared" ca="1" si="2466"/>
        <v>6.3601302260400949E-2</v>
      </c>
      <c r="D78984" s="9">
        <f t="shared" ca="1" si="2467"/>
        <v>139.49546931677915</v>
      </c>
    </row>
    <row r="78985" spans="2:4" x14ac:dyDescent="0.25">
      <c r="B78985" s="13">
        <v>78975</v>
      </c>
      <c r="C78985" s="9">
        <f t="shared" ca="1" si="2466"/>
        <v>0.68866203989064456</v>
      </c>
      <c r="D78985" s="9">
        <f t="shared" ca="1" si="2467"/>
        <v>179.84122852239665</v>
      </c>
    </row>
    <row r="78986" spans="2:4" x14ac:dyDescent="0.25">
      <c r="B78986" s="13">
        <v>78976</v>
      </c>
      <c r="C78986" s="9">
        <f t="shared" ca="1" si="2466"/>
        <v>0.19041881139820749</v>
      </c>
      <c r="D78986" s="9">
        <f t="shared" ca="1" si="2467"/>
        <v>152.47292020450095</v>
      </c>
    </row>
    <row r="78987" spans="2:4" x14ac:dyDescent="0.25">
      <c r="B78987" s="13">
        <v>78977</v>
      </c>
      <c r="C78987" s="9">
        <f t="shared" ca="1" si="2466"/>
        <v>0.16582381735950846</v>
      </c>
      <c r="D78987" s="9">
        <f t="shared" ca="1" si="2467"/>
        <v>150.5839900460617</v>
      </c>
    </row>
    <row r="78988" spans="2:4" x14ac:dyDescent="0.25">
      <c r="B78988" s="13">
        <v>78978</v>
      </c>
      <c r="C78988" s="9">
        <f t="shared" ref="C78988:C79051" ca="1" si="2468">RAND()</f>
        <v>0.22785561431858314</v>
      </c>
      <c r="D78988" s="9">
        <f t="shared" ref="D78988:D79051" ca="1" si="2469">_xlfn.NORM.INV(C78988,$C$6,$C$7)</f>
        <v>155.08145055109856</v>
      </c>
    </row>
    <row r="78989" spans="2:4" x14ac:dyDescent="0.25">
      <c r="B78989" s="13">
        <v>78979</v>
      </c>
      <c r="C78989" s="9">
        <f t="shared" ca="1" si="2468"/>
        <v>0.33118281526808147</v>
      </c>
      <c r="D78989" s="9">
        <f t="shared" ca="1" si="2469"/>
        <v>161.26701199395515</v>
      </c>
    </row>
    <row r="78990" spans="2:4" x14ac:dyDescent="0.25">
      <c r="B78990" s="13">
        <v>78980</v>
      </c>
      <c r="C78990" s="9">
        <f t="shared" ca="1" si="2468"/>
        <v>0.70015135925833227</v>
      </c>
      <c r="D78990" s="9">
        <f t="shared" ca="1" si="2469"/>
        <v>180.49671774670205</v>
      </c>
    </row>
    <row r="78991" spans="2:4" x14ac:dyDescent="0.25">
      <c r="B78991" s="13">
        <v>78981</v>
      </c>
      <c r="C78991" s="9">
        <f t="shared" ca="1" si="2468"/>
        <v>0.6008337320043734</v>
      </c>
      <c r="D78991" s="9">
        <f t="shared" ca="1" si="2469"/>
        <v>175.11011414833834</v>
      </c>
    </row>
    <row r="78992" spans="2:4" x14ac:dyDescent="0.25">
      <c r="B78992" s="13">
        <v>78982</v>
      </c>
      <c r="C78992" s="9">
        <f t="shared" ca="1" si="2468"/>
        <v>0.96311180104038807</v>
      </c>
      <c r="D78992" s="9">
        <f t="shared" ca="1" si="2469"/>
        <v>205.75995164258973</v>
      </c>
    </row>
    <row r="78993" spans="2:4" x14ac:dyDescent="0.25">
      <c r="B78993" s="13">
        <v>78983</v>
      </c>
      <c r="C78993" s="9">
        <f t="shared" ca="1" si="2468"/>
        <v>0.33361150344539037</v>
      </c>
      <c r="D78993" s="9">
        <f t="shared" ca="1" si="2469"/>
        <v>161.40075239085107</v>
      </c>
    </row>
    <row r="78994" spans="2:4" x14ac:dyDescent="0.25">
      <c r="B78994" s="13">
        <v>78984</v>
      </c>
      <c r="C78994" s="9">
        <f t="shared" ca="1" si="2468"/>
        <v>0.38541352705362919</v>
      </c>
      <c r="D78994" s="9">
        <f t="shared" ca="1" si="2469"/>
        <v>164.17413512189415</v>
      </c>
    </row>
    <row r="78995" spans="2:4" x14ac:dyDescent="0.25">
      <c r="B78995" s="13">
        <v>78985</v>
      </c>
      <c r="C78995" s="9">
        <f t="shared" ca="1" si="2468"/>
        <v>0.3013525436660992</v>
      </c>
      <c r="D78995" s="9">
        <f t="shared" ca="1" si="2469"/>
        <v>159.58971180977983</v>
      </c>
    </row>
    <row r="78996" spans="2:4" x14ac:dyDescent="0.25">
      <c r="B78996" s="13">
        <v>78986</v>
      </c>
      <c r="C78996" s="9">
        <f t="shared" ca="1" si="2468"/>
        <v>7.4489656688421335E-2</v>
      </c>
      <c r="D78996" s="9">
        <f t="shared" ca="1" si="2469"/>
        <v>141.13707757709344</v>
      </c>
    </row>
    <row r="78997" spans="2:4" x14ac:dyDescent="0.25">
      <c r="B78997" s="13">
        <v>78987</v>
      </c>
      <c r="C78997" s="9">
        <f t="shared" ca="1" si="2468"/>
        <v>0.96742036525414754</v>
      </c>
      <c r="D78997" s="9">
        <f t="shared" ca="1" si="2469"/>
        <v>206.88327637832163</v>
      </c>
    </row>
    <row r="78998" spans="2:4" x14ac:dyDescent="0.25">
      <c r="B78998" s="13">
        <v>78988</v>
      </c>
      <c r="C78998" s="9">
        <f t="shared" ca="1" si="2468"/>
        <v>0.47798604863530425</v>
      </c>
      <c r="D78998" s="9">
        <f t="shared" ca="1" si="2469"/>
        <v>168.89582347347616</v>
      </c>
    </row>
    <row r="78999" spans="2:4" x14ac:dyDescent="0.25">
      <c r="B78999" s="13">
        <v>78989</v>
      </c>
      <c r="C78999" s="9">
        <f t="shared" ca="1" si="2468"/>
        <v>0.25475862337926436</v>
      </c>
      <c r="D78999" s="9">
        <f t="shared" ca="1" si="2469"/>
        <v>156.80820852163291</v>
      </c>
    </row>
    <row r="79000" spans="2:4" x14ac:dyDescent="0.25">
      <c r="B79000" s="13">
        <v>78990</v>
      </c>
      <c r="C79000" s="9">
        <f t="shared" ca="1" si="2468"/>
        <v>0.1115703233519193</v>
      </c>
      <c r="D79000" s="9">
        <f t="shared" ca="1" si="2469"/>
        <v>145.63561396764544</v>
      </c>
    </row>
    <row r="79001" spans="2:4" x14ac:dyDescent="0.25">
      <c r="B79001" s="13">
        <v>78991</v>
      </c>
      <c r="C79001" s="9">
        <f t="shared" ca="1" si="2468"/>
        <v>0.93580526851366319</v>
      </c>
      <c r="D79001" s="9">
        <f t="shared" ca="1" si="2469"/>
        <v>200.40967315420818</v>
      </c>
    </row>
    <row r="79002" spans="2:4" x14ac:dyDescent="0.25">
      <c r="B79002" s="13">
        <v>78992</v>
      </c>
      <c r="C79002" s="9">
        <f t="shared" ca="1" si="2468"/>
        <v>0.18082172625822335</v>
      </c>
      <c r="D79002" s="9">
        <f t="shared" ca="1" si="2469"/>
        <v>151.75524031868807</v>
      </c>
    </row>
    <row r="79003" spans="2:4" x14ac:dyDescent="0.25">
      <c r="B79003" s="13">
        <v>78993</v>
      </c>
      <c r="C79003" s="9">
        <f t="shared" ca="1" si="2468"/>
        <v>0.6707925744506974</v>
      </c>
      <c r="D79003" s="9">
        <f t="shared" ca="1" si="2469"/>
        <v>178.8420550941681</v>
      </c>
    </row>
    <row r="79004" spans="2:4" x14ac:dyDescent="0.25">
      <c r="B79004" s="13">
        <v>78994</v>
      </c>
      <c r="C79004" s="9">
        <f t="shared" ca="1" si="2468"/>
        <v>0.9950491616238486</v>
      </c>
      <c r="D79004" s="9">
        <f t="shared" ca="1" si="2469"/>
        <v>221.58488362343331</v>
      </c>
    </row>
    <row r="79005" spans="2:4" x14ac:dyDescent="0.25">
      <c r="B79005" s="13">
        <v>78995</v>
      </c>
      <c r="C79005" s="9">
        <f t="shared" ca="1" si="2468"/>
        <v>0.23715003990760297</v>
      </c>
      <c r="D79005" s="9">
        <f t="shared" ca="1" si="2469"/>
        <v>155.68999802372568</v>
      </c>
    </row>
    <row r="79006" spans="2:4" x14ac:dyDescent="0.25">
      <c r="B79006" s="13">
        <v>78996</v>
      </c>
      <c r="C79006" s="9">
        <f t="shared" ca="1" si="2468"/>
        <v>0.77959369309497983</v>
      </c>
      <c r="D79006" s="9">
        <f t="shared" ca="1" si="2469"/>
        <v>185.41643431294565</v>
      </c>
    </row>
    <row r="79007" spans="2:4" x14ac:dyDescent="0.25">
      <c r="B79007" s="13">
        <v>78997</v>
      </c>
      <c r="C79007" s="9">
        <f t="shared" ca="1" si="2468"/>
        <v>0.40972351868772638</v>
      </c>
      <c r="D79007" s="9">
        <f t="shared" ca="1" si="2469"/>
        <v>165.43487508104798</v>
      </c>
    </row>
    <row r="79008" spans="2:4" x14ac:dyDescent="0.25">
      <c r="B79008" s="13">
        <v>78998</v>
      </c>
      <c r="C79008" s="9">
        <f t="shared" ca="1" si="2468"/>
        <v>0.28757885612292755</v>
      </c>
      <c r="D79008" s="9">
        <f t="shared" ca="1" si="2469"/>
        <v>158.79056525627084</v>
      </c>
    </row>
    <row r="79009" spans="2:4" x14ac:dyDescent="0.25">
      <c r="B79009" s="13">
        <v>78999</v>
      </c>
      <c r="C79009" s="9">
        <f t="shared" ca="1" si="2468"/>
        <v>0.42592813779721039</v>
      </c>
      <c r="D79009" s="9">
        <f t="shared" ca="1" si="2469"/>
        <v>166.26499041615372</v>
      </c>
    </row>
    <row r="79010" spans="2:4" x14ac:dyDescent="0.25">
      <c r="B79010" s="13">
        <v>79000</v>
      </c>
      <c r="C79010" s="9">
        <f t="shared" ca="1" si="2468"/>
        <v>0.96265682437983424</v>
      </c>
      <c r="D79010" s="9">
        <f t="shared" ca="1" si="2469"/>
        <v>205.64771456445942</v>
      </c>
    </row>
    <row r="79011" spans="2:4" x14ac:dyDescent="0.25">
      <c r="B79011" s="13">
        <v>79001</v>
      </c>
      <c r="C79011" s="9">
        <f t="shared" ca="1" si="2468"/>
        <v>0.35357073141393791</v>
      </c>
      <c r="D79011" s="9">
        <f t="shared" ca="1" si="2469"/>
        <v>162.48604101974126</v>
      </c>
    </row>
    <row r="79012" spans="2:4" x14ac:dyDescent="0.25">
      <c r="B79012" s="13">
        <v>79002</v>
      </c>
      <c r="C79012" s="9">
        <f t="shared" ca="1" si="2468"/>
        <v>0.7784976573003809</v>
      </c>
      <c r="D79012" s="9">
        <f t="shared" ca="1" si="2469"/>
        <v>185.34258457026959</v>
      </c>
    </row>
    <row r="79013" spans="2:4" x14ac:dyDescent="0.25">
      <c r="B79013" s="13">
        <v>79003</v>
      </c>
      <c r="C79013" s="9">
        <f t="shared" ca="1" si="2468"/>
        <v>0.87647649922633175</v>
      </c>
      <c r="D79013" s="9">
        <f t="shared" ca="1" si="2469"/>
        <v>193.15103537345649</v>
      </c>
    </row>
    <row r="79014" spans="2:4" x14ac:dyDescent="0.25">
      <c r="B79014" s="13">
        <v>79004</v>
      </c>
      <c r="C79014" s="9">
        <f t="shared" ca="1" si="2468"/>
        <v>0.42694015944479724</v>
      </c>
      <c r="D79014" s="9">
        <f t="shared" ca="1" si="2469"/>
        <v>166.31660574813873</v>
      </c>
    </row>
    <row r="79015" spans="2:4" x14ac:dyDescent="0.25">
      <c r="B79015" s="13">
        <v>79005</v>
      </c>
      <c r="C79015" s="9">
        <f t="shared" ca="1" si="2468"/>
        <v>0.21895370006091508</v>
      </c>
      <c r="D79015" s="9">
        <f t="shared" ca="1" si="2469"/>
        <v>154.48536537216313</v>
      </c>
    </row>
    <row r="79016" spans="2:4" x14ac:dyDescent="0.25">
      <c r="B79016" s="13">
        <v>79006</v>
      </c>
      <c r="C79016" s="9">
        <f t="shared" ca="1" si="2468"/>
        <v>0.31813692236617686</v>
      </c>
      <c r="D79016" s="9">
        <f t="shared" ca="1" si="2469"/>
        <v>160.54170061303148</v>
      </c>
    </row>
    <row r="79017" spans="2:4" x14ac:dyDescent="0.25">
      <c r="B79017" s="13">
        <v>79007</v>
      </c>
      <c r="C79017" s="9">
        <f t="shared" ca="1" si="2468"/>
        <v>0.84677769126538494</v>
      </c>
      <c r="D79017" s="9">
        <f t="shared" ca="1" si="2469"/>
        <v>190.45421540880062</v>
      </c>
    </row>
    <row r="79018" spans="2:4" x14ac:dyDescent="0.25">
      <c r="B79018" s="13">
        <v>79008</v>
      </c>
      <c r="C79018" s="9">
        <f t="shared" ca="1" si="2468"/>
        <v>6.767569286466224E-2</v>
      </c>
      <c r="D79018" s="9">
        <f t="shared" ca="1" si="2469"/>
        <v>140.13344275681277</v>
      </c>
    </row>
    <row r="79019" spans="2:4" x14ac:dyDescent="0.25">
      <c r="B79019" s="13">
        <v>79009</v>
      </c>
      <c r="C79019" s="9">
        <f t="shared" ca="1" si="2468"/>
        <v>0.41751641728311295</v>
      </c>
      <c r="D79019" s="9">
        <f t="shared" ca="1" si="2469"/>
        <v>165.83497604034775</v>
      </c>
    </row>
    <row r="79020" spans="2:4" x14ac:dyDescent="0.25">
      <c r="B79020" s="13">
        <v>79010</v>
      </c>
      <c r="C79020" s="9">
        <f t="shared" ca="1" si="2468"/>
        <v>0.98513533368355188</v>
      </c>
      <c r="D79020" s="9">
        <f t="shared" ca="1" si="2469"/>
        <v>213.47355823385118</v>
      </c>
    </row>
    <row r="79021" spans="2:4" x14ac:dyDescent="0.25">
      <c r="B79021" s="13">
        <v>79011</v>
      </c>
      <c r="C79021" s="9">
        <f t="shared" ca="1" si="2468"/>
        <v>0.60635753259207681</v>
      </c>
      <c r="D79021" s="9">
        <f t="shared" ca="1" si="2469"/>
        <v>175.39675875781012</v>
      </c>
    </row>
    <row r="79022" spans="2:4" x14ac:dyDescent="0.25">
      <c r="B79022" s="13">
        <v>79012</v>
      </c>
      <c r="C79022" s="9">
        <f t="shared" ca="1" si="2468"/>
        <v>0.50101576973656259</v>
      </c>
      <c r="D79022" s="9">
        <f t="shared" ca="1" si="2469"/>
        <v>170.0509231978655</v>
      </c>
    </row>
    <row r="79023" spans="2:4" x14ac:dyDescent="0.25">
      <c r="B79023" s="13">
        <v>79013</v>
      </c>
      <c r="C79023" s="9">
        <f t="shared" ca="1" si="2468"/>
        <v>0.2316340864246077</v>
      </c>
      <c r="D79023" s="9">
        <f t="shared" ca="1" si="2469"/>
        <v>155.33048040316723</v>
      </c>
    </row>
    <row r="79024" spans="2:4" x14ac:dyDescent="0.25">
      <c r="B79024" s="13">
        <v>79014</v>
      </c>
      <c r="C79024" s="9">
        <f t="shared" ca="1" si="2468"/>
        <v>0.8071428450101118</v>
      </c>
      <c r="D79024" s="9">
        <f t="shared" ca="1" si="2469"/>
        <v>187.34831300185505</v>
      </c>
    </row>
    <row r="79025" spans="2:4" x14ac:dyDescent="0.25">
      <c r="B79025" s="13">
        <v>79015</v>
      </c>
      <c r="C79025" s="9">
        <f t="shared" ca="1" si="2468"/>
        <v>0.98266468837003729</v>
      </c>
      <c r="D79025" s="9">
        <f t="shared" ca="1" si="2469"/>
        <v>212.24369097886199</v>
      </c>
    </row>
    <row r="79026" spans="2:4" x14ac:dyDescent="0.25">
      <c r="B79026" s="13">
        <v>79016</v>
      </c>
      <c r="C79026" s="9">
        <f t="shared" ca="1" si="2468"/>
        <v>8.0416687186209757E-2</v>
      </c>
      <c r="D79026" s="9">
        <f t="shared" ca="1" si="2469"/>
        <v>141.95451551290103</v>
      </c>
    </row>
    <row r="79027" spans="2:4" x14ac:dyDescent="0.25">
      <c r="B79027" s="13">
        <v>79017</v>
      </c>
      <c r="C79027" s="9">
        <f t="shared" ca="1" si="2468"/>
        <v>0.99940219911899597</v>
      </c>
      <c r="D79027" s="9">
        <f t="shared" ca="1" si="2469"/>
        <v>234.79854611391821</v>
      </c>
    </row>
    <row r="79028" spans="2:4" x14ac:dyDescent="0.25">
      <c r="B79028" s="13">
        <v>79018</v>
      </c>
      <c r="C79028" s="9">
        <f t="shared" ca="1" si="2468"/>
        <v>0.82442644699010315</v>
      </c>
      <c r="D79028" s="9">
        <f t="shared" ca="1" si="2469"/>
        <v>188.64733175461893</v>
      </c>
    </row>
    <row r="79029" spans="2:4" x14ac:dyDescent="0.25">
      <c r="B79029" s="13">
        <v>79019</v>
      </c>
      <c r="C79029" s="9">
        <f t="shared" ca="1" si="2468"/>
        <v>0.34360438248354264</v>
      </c>
      <c r="D79029" s="9">
        <f t="shared" ca="1" si="2469"/>
        <v>161.94708273218455</v>
      </c>
    </row>
    <row r="79030" spans="2:4" x14ac:dyDescent="0.25">
      <c r="B79030" s="13">
        <v>79020</v>
      </c>
      <c r="C79030" s="9">
        <f t="shared" ca="1" si="2468"/>
        <v>0.56391197591155739</v>
      </c>
      <c r="D79030" s="9">
        <f t="shared" ca="1" si="2469"/>
        <v>173.21790132663597</v>
      </c>
    </row>
    <row r="79031" spans="2:4" x14ac:dyDescent="0.25">
      <c r="B79031" s="13">
        <v>79021</v>
      </c>
      <c r="C79031" s="9">
        <f t="shared" ca="1" si="2468"/>
        <v>0.70635626770855331</v>
      </c>
      <c r="D79031" s="9">
        <f t="shared" ca="1" si="2469"/>
        <v>180.85542052144498</v>
      </c>
    </row>
    <row r="79032" spans="2:4" x14ac:dyDescent="0.25">
      <c r="B79032" s="13">
        <v>79022</v>
      </c>
      <c r="C79032" s="9">
        <f t="shared" ca="1" si="2468"/>
        <v>0.16195250693146901</v>
      </c>
      <c r="D79032" s="9">
        <f t="shared" ca="1" si="2469"/>
        <v>150.2707012934419</v>
      </c>
    </row>
    <row r="79033" spans="2:4" x14ac:dyDescent="0.25">
      <c r="B79033" s="13">
        <v>79023</v>
      </c>
      <c r="C79033" s="9">
        <f t="shared" ca="1" si="2468"/>
        <v>0.38950421257132517</v>
      </c>
      <c r="D79033" s="9">
        <f t="shared" ca="1" si="2469"/>
        <v>164.38777079675103</v>
      </c>
    </row>
    <row r="79034" spans="2:4" x14ac:dyDescent="0.25">
      <c r="B79034" s="13">
        <v>79024</v>
      </c>
      <c r="C79034" s="9">
        <f t="shared" ca="1" si="2468"/>
        <v>0.4124869233440257</v>
      </c>
      <c r="D79034" s="9">
        <f t="shared" ca="1" si="2469"/>
        <v>165.57695394727716</v>
      </c>
    </row>
    <row r="79035" spans="2:4" x14ac:dyDescent="0.25">
      <c r="B79035" s="13">
        <v>79025</v>
      </c>
      <c r="C79035" s="9">
        <f t="shared" ca="1" si="2468"/>
        <v>0.79910115588310349</v>
      </c>
      <c r="D79035" s="9">
        <f t="shared" ca="1" si="2469"/>
        <v>186.76829927537301</v>
      </c>
    </row>
    <row r="79036" spans="2:4" x14ac:dyDescent="0.25">
      <c r="B79036" s="13">
        <v>79026</v>
      </c>
      <c r="C79036" s="9">
        <f t="shared" ca="1" si="2468"/>
        <v>0.27396029173975811</v>
      </c>
      <c r="D79036" s="9">
        <f t="shared" ca="1" si="2469"/>
        <v>157.98242006921524</v>
      </c>
    </row>
    <row r="79037" spans="2:4" x14ac:dyDescent="0.25">
      <c r="B79037" s="13">
        <v>79027</v>
      </c>
      <c r="C79037" s="9">
        <f t="shared" ca="1" si="2468"/>
        <v>0.22577855819241177</v>
      </c>
      <c r="D79037" s="9">
        <f t="shared" ca="1" si="2469"/>
        <v>154.94356771021407</v>
      </c>
    </row>
    <row r="79038" spans="2:4" x14ac:dyDescent="0.25">
      <c r="B79038" s="13">
        <v>79028</v>
      </c>
      <c r="C79038" s="9">
        <f t="shared" ca="1" si="2468"/>
        <v>0.21360768310653278</v>
      </c>
      <c r="D79038" s="9">
        <f t="shared" ca="1" si="2469"/>
        <v>154.1206848488836</v>
      </c>
    </row>
    <row r="79039" spans="2:4" x14ac:dyDescent="0.25">
      <c r="B79039" s="13">
        <v>79029</v>
      </c>
      <c r="C79039" s="9">
        <f t="shared" ca="1" si="2468"/>
        <v>0.49593106804076914</v>
      </c>
      <c r="D79039" s="9">
        <f t="shared" ca="1" si="2469"/>
        <v>169.7960104653084</v>
      </c>
    </row>
    <row r="79040" spans="2:4" x14ac:dyDescent="0.25">
      <c r="B79040" s="13">
        <v>79030</v>
      </c>
      <c r="C79040" s="9">
        <f t="shared" ca="1" si="2468"/>
        <v>0.46017914447337116</v>
      </c>
      <c r="D79040" s="9">
        <f t="shared" ca="1" si="2469"/>
        <v>168.00035176719763</v>
      </c>
    </row>
    <row r="79041" spans="2:4" x14ac:dyDescent="0.25">
      <c r="B79041" s="13">
        <v>79031</v>
      </c>
      <c r="C79041" s="9">
        <f t="shared" ca="1" si="2468"/>
        <v>0.35140785262007679</v>
      </c>
      <c r="D79041" s="9">
        <f t="shared" ca="1" si="2469"/>
        <v>162.36955340621347</v>
      </c>
    </row>
    <row r="79042" spans="2:4" x14ac:dyDescent="0.25">
      <c r="B79042" s="13">
        <v>79032</v>
      </c>
      <c r="C79042" s="9">
        <f t="shared" ca="1" si="2468"/>
        <v>0.9559451424853016</v>
      </c>
      <c r="D79042" s="9">
        <f t="shared" ca="1" si="2469"/>
        <v>204.10908745322524</v>
      </c>
    </row>
    <row r="79043" spans="2:4" x14ac:dyDescent="0.25">
      <c r="B79043" s="13">
        <v>79033</v>
      </c>
      <c r="C79043" s="9">
        <f t="shared" ca="1" si="2468"/>
        <v>6.5035833365423956E-2</v>
      </c>
      <c r="D79043" s="9">
        <f t="shared" ca="1" si="2469"/>
        <v>139.7236132522786</v>
      </c>
    </row>
    <row r="79044" spans="2:4" x14ac:dyDescent="0.25">
      <c r="B79044" s="13">
        <v>79034</v>
      </c>
      <c r="C79044" s="9">
        <f t="shared" ca="1" si="2468"/>
        <v>0.9031559767371794</v>
      </c>
      <c r="D79044" s="9">
        <f t="shared" ca="1" si="2469"/>
        <v>195.99491954871311</v>
      </c>
    </row>
    <row r="79045" spans="2:4" x14ac:dyDescent="0.25">
      <c r="B79045" s="13">
        <v>79035</v>
      </c>
      <c r="C79045" s="9">
        <f t="shared" ca="1" si="2468"/>
        <v>0.67354710842607923</v>
      </c>
      <c r="D79045" s="9">
        <f t="shared" ca="1" si="2469"/>
        <v>178.99458207877564</v>
      </c>
    </row>
    <row r="79046" spans="2:4" x14ac:dyDescent="0.25">
      <c r="B79046" s="13">
        <v>79036</v>
      </c>
      <c r="C79046" s="9">
        <f t="shared" ca="1" si="2468"/>
        <v>0.54654703912412439</v>
      </c>
      <c r="D79046" s="9">
        <f t="shared" ca="1" si="2469"/>
        <v>172.33884236046131</v>
      </c>
    </row>
    <row r="79047" spans="2:4" x14ac:dyDescent="0.25">
      <c r="B79047" s="13">
        <v>79037</v>
      </c>
      <c r="C79047" s="9">
        <f t="shared" ca="1" si="2468"/>
        <v>0.65440053985264257</v>
      </c>
      <c r="D79047" s="9">
        <f t="shared" ca="1" si="2469"/>
        <v>177.94457127969812</v>
      </c>
    </row>
    <row r="79048" spans="2:4" x14ac:dyDescent="0.25">
      <c r="B79048" s="13">
        <v>79038</v>
      </c>
      <c r="C79048" s="9">
        <f t="shared" ca="1" si="2468"/>
        <v>0.54044940816606279</v>
      </c>
      <c r="D79048" s="9">
        <f t="shared" ca="1" si="2469"/>
        <v>172.03131960314624</v>
      </c>
    </row>
    <row r="79049" spans="2:4" x14ac:dyDescent="0.25">
      <c r="B79049" s="13">
        <v>79039</v>
      </c>
      <c r="C79049" s="9">
        <f t="shared" ca="1" si="2468"/>
        <v>0.91764156369716909</v>
      </c>
      <c r="D79049" s="9">
        <f t="shared" ca="1" si="2469"/>
        <v>197.78762343218227</v>
      </c>
    </row>
    <row r="79050" spans="2:4" x14ac:dyDescent="0.25">
      <c r="B79050" s="13">
        <v>79040</v>
      </c>
      <c r="C79050" s="9">
        <f t="shared" ca="1" si="2468"/>
        <v>0.52921724112054702</v>
      </c>
      <c r="D79050" s="9">
        <f t="shared" ca="1" si="2469"/>
        <v>171.46604709914246</v>
      </c>
    </row>
    <row r="79051" spans="2:4" x14ac:dyDescent="0.25">
      <c r="B79051" s="13">
        <v>79041</v>
      </c>
      <c r="C79051" s="9">
        <f t="shared" ca="1" si="2468"/>
        <v>0.64194159263245532</v>
      </c>
      <c r="D79051" s="9">
        <f t="shared" ca="1" si="2469"/>
        <v>177.27306882366534</v>
      </c>
    </row>
    <row r="79052" spans="2:4" x14ac:dyDescent="0.25">
      <c r="B79052" s="13">
        <v>79042</v>
      </c>
      <c r="C79052" s="9">
        <f t="shared" ref="C79052:C79115" ca="1" si="2470">RAND()</f>
        <v>0.97388005209261064</v>
      </c>
      <c r="D79052" s="9">
        <f t="shared" ref="D79052:D79115" ca="1" si="2471">_xlfn.NORM.INV(C79052,$C$6,$C$7)</f>
        <v>208.82303133692147</v>
      </c>
    </row>
    <row r="79053" spans="2:4" x14ac:dyDescent="0.25">
      <c r="B79053" s="13">
        <v>79043</v>
      </c>
      <c r="C79053" s="9">
        <f t="shared" ca="1" si="2470"/>
        <v>0.14281282457040989</v>
      </c>
      <c r="D79053" s="9">
        <f t="shared" ca="1" si="2471"/>
        <v>148.64466096938006</v>
      </c>
    </row>
    <row r="79054" spans="2:4" x14ac:dyDescent="0.25">
      <c r="B79054" s="13">
        <v>79044</v>
      </c>
      <c r="C79054" s="9">
        <f t="shared" ca="1" si="2470"/>
        <v>0.19973575473197314</v>
      </c>
      <c r="D79054" s="9">
        <f t="shared" ca="1" si="2471"/>
        <v>153.14869059469564</v>
      </c>
    </row>
    <row r="79055" spans="2:4" x14ac:dyDescent="0.25">
      <c r="B79055" s="13">
        <v>79045</v>
      </c>
      <c r="C79055" s="9">
        <f t="shared" ca="1" si="2470"/>
        <v>0.72471436294547342</v>
      </c>
      <c r="D79055" s="9">
        <f t="shared" ca="1" si="2471"/>
        <v>181.93808606383001</v>
      </c>
    </row>
    <row r="79056" spans="2:4" x14ac:dyDescent="0.25">
      <c r="B79056" s="13">
        <v>79046</v>
      </c>
      <c r="C79056" s="9">
        <f t="shared" ca="1" si="2470"/>
        <v>0.30878713944456926</v>
      </c>
      <c r="D79056" s="9">
        <f t="shared" ca="1" si="2471"/>
        <v>160.01417671617406</v>
      </c>
    </row>
    <row r="79057" spans="2:4" x14ac:dyDescent="0.25">
      <c r="B79057" s="13">
        <v>79047</v>
      </c>
      <c r="C79057" s="9">
        <f t="shared" ca="1" si="2470"/>
        <v>0.19986087812512665</v>
      </c>
      <c r="D79057" s="9">
        <f t="shared" ca="1" si="2471"/>
        <v>153.15763462083055</v>
      </c>
    </row>
    <row r="79058" spans="2:4" x14ac:dyDescent="0.25">
      <c r="B79058" s="13">
        <v>79048</v>
      </c>
      <c r="C79058" s="9">
        <f t="shared" ca="1" si="2470"/>
        <v>0.21444542157594171</v>
      </c>
      <c r="D79058" s="9">
        <f t="shared" ca="1" si="2471"/>
        <v>154.17817837007195</v>
      </c>
    </row>
    <row r="79059" spans="2:4" x14ac:dyDescent="0.25">
      <c r="B79059" s="13">
        <v>79049</v>
      </c>
      <c r="C79059" s="9">
        <f t="shared" ca="1" si="2470"/>
        <v>0.32512831332394776</v>
      </c>
      <c r="D79059" s="9">
        <f t="shared" ca="1" si="2471"/>
        <v>160.93188583022447</v>
      </c>
    </row>
    <row r="79060" spans="2:4" x14ac:dyDescent="0.25">
      <c r="B79060" s="13">
        <v>79050</v>
      </c>
      <c r="C79060" s="9">
        <f t="shared" ca="1" si="2470"/>
        <v>0.34471963914237203</v>
      </c>
      <c r="D79060" s="9">
        <f t="shared" ca="1" si="2471"/>
        <v>162.00767751096012</v>
      </c>
    </row>
    <row r="79061" spans="2:4" x14ac:dyDescent="0.25">
      <c r="B79061" s="13">
        <v>79051</v>
      </c>
      <c r="C79061" s="9">
        <f t="shared" ca="1" si="2470"/>
        <v>3.7828282583186823E-2</v>
      </c>
      <c r="D79061" s="9">
        <f t="shared" ca="1" si="2471"/>
        <v>134.47073149740891</v>
      </c>
    </row>
    <row r="79062" spans="2:4" x14ac:dyDescent="0.25">
      <c r="B79062" s="13">
        <v>79052</v>
      </c>
      <c r="C79062" s="9">
        <f t="shared" ca="1" si="2470"/>
        <v>0.70054171304140134</v>
      </c>
      <c r="D79062" s="9">
        <f t="shared" ca="1" si="2471"/>
        <v>180.51918346041907</v>
      </c>
    </row>
    <row r="79063" spans="2:4" x14ac:dyDescent="0.25">
      <c r="B79063" s="13">
        <v>79053</v>
      </c>
      <c r="C79063" s="9">
        <f t="shared" ca="1" si="2470"/>
        <v>0.805180465925463</v>
      </c>
      <c r="D79063" s="9">
        <f t="shared" ca="1" si="2471"/>
        <v>187.20544201648946</v>
      </c>
    </row>
    <row r="79064" spans="2:4" x14ac:dyDescent="0.25">
      <c r="B79064" s="13">
        <v>79054</v>
      </c>
      <c r="C79064" s="9">
        <f t="shared" ca="1" si="2470"/>
        <v>0.99732621937902355</v>
      </c>
      <c r="D79064" s="9">
        <f t="shared" ca="1" si="2471"/>
        <v>225.70631611788156</v>
      </c>
    </row>
    <row r="79065" spans="2:4" x14ac:dyDescent="0.25">
      <c r="B79065" s="13">
        <v>79055</v>
      </c>
      <c r="C79065" s="9">
        <f t="shared" ca="1" si="2470"/>
        <v>7.2745111002806007E-2</v>
      </c>
      <c r="D79065" s="9">
        <f t="shared" ca="1" si="2471"/>
        <v>140.88705955082847</v>
      </c>
    </row>
    <row r="79066" spans="2:4" x14ac:dyDescent="0.25">
      <c r="B79066" s="13">
        <v>79056</v>
      </c>
      <c r="C79066" s="9">
        <f t="shared" ca="1" si="2470"/>
        <v>0.9858089646368926</v>
      </c>
      <c r="D79066" s="9">
        <f t="shared" ca="1" si="2471"/>
        <v>213.83928981771362</v>
      </c>
    </row>
    <row r="79067" spans="2:4" x14ac:dyDescent="0.25">
      <c r="B79067" s="13">
        <v>79057</v>
      </c>
      <c r="C79067" s="9">
        <f t="shared" ca="1" si="2470"/>
        <v>0.30165444688982412</v>
      </c>
      <c r="D79067" s="9">
        <f t="shared" ca="1" si="2471"/>
        <v>159.6070387808864</v>
      </c>
    </row>
    <row r="79068" spans="2:4" x14ac:dyDescent="0.25">
      <c r="B79068" s="13">
        <v>79058</v>
      </c>
      <c r="C79068" s="9">
        <f t="shared" ca="1" si="2470"/>
        <v>2.5421765493292003E-3</v>
      </c>
      <c r="D79068" s="9">
        <f t="shared" ca="1" si="2471"/>
        <v>113.9671944007063</v>
      </c>
    </row>
    <row r="79069" spans="2:4" x14ac:dyDescent="0.25">
      <c r="B79069" s="13">
        <v>79059</v>
      </c>
      <c r="C79069" s="9">
        <f t="shared" ca="1" si="2470"/>
        <v>0.48000032206030285</v>
      </c>
      <c r="D79069" s="9">
        <f t="shared" ca="1" si="2471"/>
        <v>168.99694449673331</v>
      </c>
    </row>
    <row r="79070" spans="2:4" x14ac:dyDescent="0.25">
      <c r="B79070" s="13">
        <v>79060</v>
      </c>
      <c r="C79070" s="9">
        <f t="shared" ca="1" si="2470"/>
        <v>0.90779024087607707</v>
      </c>
      <c r="D79070" s="9">
        <f t="shared" ca="1" si="2471"/>
        <v>196.54539187819304</v>
      </c>
    </row>
    <row r="79071" spans="2:4" x14ac:dyDescent="0.25">
      <c r="B79071" s="13">
        <v>79061</v>
      </c>
      <c r="C79071" s="9">
        <f t="shared" ca="1" si="2470"/>
        <v>0.53669678512087271</v>
      </c>
      <c r="D79071" s="9">
        <f t="shared" ca="1" si="2471"/>
        <v>171.84230606886416</v>
      </c>
    </row>
    <row r="79072" spans="2:4" x14ac:dyDescent="0.25">
      <c r="B79072" s="13">
        <v>79062</v>
      </c>
      <c r="C79072" s="9">
        <f t="shared" ca="1" si="2470"/>
        <v>7.6672059855721675E-2</v>
      </c>
      <c r="D79072" s="9">
        <f t="shared" ca="1" si="2471"/>
        <v>141.44363091528169</v>
      </c>
    </row>
    <row r="79073" spans="2:4" x14ac:dyDescent="0.25">
      <c r="B79073" s="13">
        <v>79063</v>
      </c>
      <c r="C79073" s="9">
        <f t="shared" ca="1" si="2470"/>
        <v>0.79881511024788066</v>
      </c>
      <c r="D79073" s="9">
        <f t="shared" ca="1" si="2471"/>
        <v>186.74792832519421</v>
      </c>
    </row>
    <row r="79074" spans="2:4" x14ac:dyDescent="0.25">
      <c r="B79074" s="13">
        <v>79064</v>
      </c>
      <c r="C79074" s="9">
        <f t="shared" ca="1" si="2470"/>
        <v>0.91715141598298977</v>
      </c>
      <c r="D79074" s="9">
        <f t="shared" ca="1" si="2471"/>
        <v>197.72325794724688</v>
      </c>
    </row>
    <row r="79075" spans="2:4" x14ac:dyDescent="0.25">
      <c r="B79075" s="13">
        <v>79065</v>
      </c>
      <c r="C79075" s="9">
        <f t="shared" ca="1" si="2470"/>
        <v>7.9435785507272483E-3</v>
      </c>
      <c r="D79075" s="9">
        <f t="shared" ca="1" si="2471"/>
        <v>121.77004831624566</v>
      </c>
    </row>
    <row r="79076" spans="2:4" x14ac:dyDescent="0.25">
      <c r="B79076" s="13">
        <v>79066</v>
      </c>
      <c r="C79076" s="9">
        <f t="shared" ca="1" si="2470"/>
        <v>0.97004451958731341</v>
      </c>
      <c r="D79076" s="9">
        <f t="shared" ca="1" si="2471"/>
        <v>207.6289661454511</v>
      </c>
    </row>
    <row r="79077" spans="2:4" x14ac:dyDescent="0.25">
      <c r="B79077" s="13">
        <v>79067</v>
      </c>
      <c r="C79077" s="9">
        <f t="shared" ca="1" si="2470"/>
        <v>0.81891922257362615</v>
      </c>
      <c r="D79077" s="9">
        <f t="shared" ca="1" si="2471"/>
        <v>188.22508010196958</v>
      </c>
    </row>
    <row r="79078" spans="2:4" x14ac:dyDescent="0.25">
      <c r="B79078" s="13">
        <v>79068</v>
      </c>
      <c r="C79078" s="9">
        <f t="shared" ca="1" si="2470"/>
        <v>0.4777726377992495</v>
      </c>
      <c r="D79078" s="9">
        <f t="shared" ca="1" si="2471"/>
        <v>168.88510816424628</v>
      </c>
    </row>
    <row r="79079" spans="2:4" x14ac:dyDescent="0.25">
      <c r="B79079" s="13">
        <v>79069</v>
      </c>
      <c r="C79079" s="9">
        <f t="shared" ca="1" si="2470"/>
        <v>0.29382756738823768</v>
      </c>
      <c r="D79079" s="9">
        <f t="shared" ca="1" si="2471"/>
        <v>159.15525667213987</v>
      </c>
    </row>
    <row r="79080" spans="2:4" x14ac:dyDescent="0.25">
      <c r="B79080" s="13">
        <v>79070</v>
      </c>
      <c r="C79080" s="9">
        <f t="shared" ca="1" si="2470"/>
        <v>0.34417481417773554</v>
      </c>
      <c r="D79080" s="9">
        <f t="shared" ca="1" si="2471"/>
        <v>161.97808496155764</v>
      </c>
    </row>
    <row r="79081" spans="2:4" x14ac:dyDescent="0.25">
      <c r="B79081" s="13">
        <v>79071</v>
      </c>
      <c r="C79081" s="9">
        <f t="shared" ca="1" si="2470"/>
        <v>0.97332283768137806</v>
      </c>
      <c r="D79081" s="9">
        <f t="shared" ca="1" si="2471"/>
        <v>208.64083959596724</v>
      </c>
    </row>
    <row r="79082" spans="2:4" x14ac:dyDescent="0.25">
      <c r="B79082" s="13">
        <v>79072</v>
      </c>
      <c r="C79082" s="9">
        <f t="shared" ca="1" si="2470"/>
        <v>0.44430304764789919</v>
      </c>
      <c r="D79082" s="9">
        <f t="shared" ca="1" si="2471"/>
        <v>167.19863573946893</v>
      </c>
    </row>
    <row r="79083" spans="2:4" x14ac:dyDescent="0.25">
      <c r="B79083" s="13">
        <v>79073</v>
      </c>
      <c r="C79083" s="9">
        <f t="shared" ca="1" si="2470"/>
        <v>0.42460572565185706</v>
      </c>
      <c r="D79083" s="9">
        <f t="shared" ca="1" si="2471"/>
        <v>166.19750691947374</v>
      </c>
    </row>
    <row r="79084" spans="2:4" x14ac:dyDescent="0.25">
      <c r="B79084" s="13">
        <v>79074</v>
      </c>
      <c r="C79084" s="9">
        <f t="shared" ca="1" si="2470"/>
        <v>0.78594924252368659</v>
      </c>
      <c r="D79084" s="9">
        <f t="shared" ca="1" si="2471"/>
        <v>185.84889088848774</v>
      </c>
    </row>
    <row r="79085" spans="2:4" x14ac:dyDescent="0.25">
      <c r="B79085" s="13">
        <v>79075</v>
      </c>
      <c r="C79085" s="9">
        <f t="shared" ca="1" si="2470"/>
        <v>0.19570352028730165</v>
      </c>
      <c r="D79085" s="9">
        <f t="shared" ca="1" si="2471"/>
        <v>152.85863043126847</v>
      </c>
    </row>
    <row r="79086" spans="2:4" x14ac:dyDescent="0.25">
      <c r="B79086" s="13">
        <v>79076</v>
      </c>
      <c r="C79086" s="9">
        <f t="shared" ca="1" si="2470"/>
        <v>0.15847858690388084</v>
      </c>
      <c r="D79086" s="9">
        <f t="shared" ca="1" si="2471"/>
        <v>149.98539231810912</v>
      </c>
    </row>
    <row r="79087" spans="2:4" x14ac:dyDescent="0.25">
      <c r="B79087" s="13">
        <v>79077</v>
      </c>
      <c r="C79087" s="9">
        <f t="shared" ca="1" si="2470"/>
        <v>0.96928756155007489</v>
      </c>
      <c r="D79087" s="9">
        <f t="shared" ca="1" si="2471"/>
        <v>207.40849222986662</v>
      </c>
    </row>
    <row r="79088" spans="2:4" x14ac:dyDescent="0.25">
      <c r="B79088" s="13">
        <v>79078</v>
      </c>
      <c r="C79088" s="9">
        <f t="shared" ca="1" si="2470"/>
        <v>0.32767382893927266</v>
      </c>
      <c r="D79088" s="9">
        <f t="shared" ca="1" si="2471"/>
        <v>161.07308899427639</v>
      </c>
    </row>
    <row r="79089" spans="2:4" x14ac:dyDescent="0.25">
      <c r="B79089" s="13">
        <v>79079</v>
      </c>
      <c r="C79089" s="9">
        <f t="shared" ca="1" si="2470"/>
        <v>0.89839082183652408</v>
      </c>
      <c r="D79089" s="9">
        <f t="shared" ca="1" si="2471"/>
        <v>195.44871400946423</v>
      </c>
    </row>
    <row r="79090" spans="2:4" x14ac:dyDescent="0.25">
      <c r="B79090" s="13">
        <v>79080</v>
      </c>
      <c r="C79090" s="9">
        <f t="shared" ca="1" si="2470"/>
        <v>5.9212355748532342E-2</v>
      </c>
      <c r="D79090" s="9">
        <f t="shared" ca="1" si="2471"/>
        <v>138.77160216406961</v>
      </c>
    </row>
    <row r="79091" spans="2:4" x14ac:dyDescent="0.25">
      <c r="B79091" s="13">
        <v>79081</v>
      </c>
      <c r="C79091" s="9">
        <f t="shared" ca="1" si="2470"/>
        <v>6.1427708049576202E-2</v>
      </c>
      <c r="D79091" s="9">
        <f t="shared" ca="1" si="2471"/>
        <v>139.14203092826762</v>
      </c>
    </row>
    <row r="79092" spans="2:4" x14ac:dyDescent="0.25">
      <c r="B79092" s="13">
        <v>79082</v>
      </c>
      <c r="C79092" s="9">
        <f t="shared" ca="1" si="2470"/>
        <v>0.79400633380825658</v>
      </c>
      <c r="D79092" s="9">
        <f t="shared" ca="1" si="2471"/>
        <v>186.40802748272242</v>
      </c>
    </row>
    <row r="79093" spans="2:4" x14ac:dyDescent="0.25">
      <c r="B79093" s="13">
        <v>79083</v>
      </c>
      <c r="C79093" s="9">
        <f t="shared" ca="1" si="2470"/>
        <v>0.46351940589963403</v>
      </c>
      <c r="D79093" s="9">
        <f t="shared" ca="1" si="2471"/>
        <v>168.16857794938974</v>
      </c>
    </row>
    <row r="79094" spans="2:4" x14ac:dyDescent="0.25">
      <c r="B79094" s="13">
        <v>79084</v>
      </c>
      <c r="C79094" s="9">
        <f t="shared" ca="1" si="2470"/>
        <v>0.20827666346858009</v>
      </c>
      <c r="D79094" s="9">
        <f t="shared" ca="1" si="2471"/>
        <v>153.75169250170046</v>
      </c>
    </row>
    <row r="79095" spans="2:4" x14ac:dyDescent="0.25">
      <c r="B79095" s="13">
        <v>79085</v>
      </c>
      <c r="C79095" s="9">
        <f t="shared" ca="1" si="2470"/>
        <v>0.6088040470709144</v>
      </c>
      <c r="D79095" s="9">
        <f t="shared" ca="1" si="2471"/>
        <v>175.52406644005055</v>
      </c>
    </row>
    <row r="79096" spans="2:4" x14ac:dyDescent="0.25">
      <c r="B79096" s="13">
        <v>79086</v>
      </c>
      <c r="C79096" s="9">
        <f t="shared" ca="1" si="2470"/>
        <v>0.42642392210919333</v>
      </c>
      <c r="D79096" s="9">
        <f t="shared" ca="1" si="2471"/>
        <v>166.29027959449809</v>
      </c>
    </row>
    <row r="79097" spans="2:4" x14ac:dyDescent="0.25">
      <c r="B79097" s="13">
        <v>79087</v>
      </c>
      <c r="C79097" s="9">
        <f t="shared" ca="1" si="2470"/>
        <v>0.2079278990456207</v>
      </c>
      <c r="D79097" s="9">
        <f t="shared" ca="1" si="2471"/>
        <v>153.72735992647694</v>
      </c>
    </row>
    <row r="79098" spans="2:4" x14ac:dyDescent="0.25">
      <c r="B79098" s="13">
        <v>79088</v>
      </c>
      <c r="C79098" s="9">
        <f t="shared" ca="1" si="2470"/>
        <v>0.24093727972461843</v>
      </c>
      <c r="D79098" s="9">
        <f t="shared" ca="1" si="2471"/>
        <v>155.93418453112594</v>
      </c>
    </row>
    <row r="79099" spans="2:4" x14ac:dyDescent="0.25">
      <c r="B79099" s="13">
        <v>79089</v>
      </c>
      <c r="C79099" s="9">
        <f t="shared" ca="1" si="2470"/>
        <v>0.93042949488374649</v>
      </c>
      <c r="D79099" s="9">
        <f t="shared" ca="1" si="2471"/>
        <v>199.57994796045074</v>
      </c>
    </row>
    <row r="79100" spans="2:4" x14ac:dyDescent="0.25">
      <c r="B79100" s="13">
        <v>79090</v>
      </c>
      <c r="C79100" s="9">
        <f t="shared" ca="1" si="2470"/>
        <v>0.72991055165708607</v>
      </c>
      <c r="D79100" s="9">
        <f t="shared" ca="1" si="2471"/>
        <v>182.2508497406574</v>
      </c>
    </row>
    <row r="79101" spans="2:4" x14ac:dyDescent="0.25">
      <c r="B79101" s="13">
        <v>79091</v>
      </c>
      <c r="C79101" s="9">
        <f t="shared" ca="1" si="2470"/>
        <v>0.56748318650881469</v>
      </c>
      <c r="D79101" s="9">
        <f t="shared" ca="1" si="2471"/>
        <v>173.39940261605014</v>
      </c>
    </row>
    <row r="79102" spans="2:4" x14ac:dyDescent="0.25">
      <c r="B79102" s="13">
        <v>79092</v>
      </c>
      <c r="C79102" s="9">
        <f t="shared" ca="1" si="2470"/>
        <v>0.6461212414586246</v>
      </c>
      <c r="D79102" s="9">
        <f t="shared" ca="1" si="2471"/>
        <v>177.49739016472975</v>
      </c>
    </row>
    <row r="79103" spans="2:4" x14ac:dyDescent="0.25">
      <c r="B79103" s="13">
        <v>79093</v>
      </c>
      <c r="C79103" s="9">
        <f t="shared" ca="1" si="2470"/>
        <v>0.64509786761403243</v>
      </c>
      <c r="D79103" s="9">
        <f t="shared" ca="1" si="2471"/>
        <v>177.44237961868737</v>
      </c>
    </row>
    <row r="79104" spans="2:4" x14ac:dyDescent="0.25">
      <c r="B79104" s="13">
        <v>79094</v>
      </c>
      <c r="C79104" s="9">
        <f t="shared" ca="1" si="2470"/>
        <v>0.35859816054781446</v>
      </c>
      <c r="D79104" s="9">
        <f t="shared" ca="1" si="2471"/>
        <v>162.75583248818836</v>
      </c>
    </row>
    <row r="79105" spans="2:4" x14ac:dyDescent="0.25">
      <c r="B79105" s="13">
        <v>79095</v>
      </c>
      <c r="C79105" s="9">
        <f t="shared" ca="1" si="2470"/>
        <v>0.65873906188568243</v>
      </c>
      <c r="D79105" s="9">
        <f t="shared" ca="1" si="2471"/>
        <v>178.1804846950684</v>
      </c>
    </row>
    <row r="79106" spans="2:4" x14ac:dyDescent="0.25">
      <c r="B79106" s="13">
        <v>79096</v>
      </c>
      <c r="C79106" s="9">
        <f t="shared" ca="1" si="2470"/>
        <v>0.53201137384315655</v>
      </c>
      <c r="D79106" s="9">
        <f t="shared" ca="1" si="2471"/>
        <v>171.60653829967444</v>
      </c>
    </row>
    <row r="79107" spans="2:4" x14ac:dyDescent="0.25">
      <c r="B79107" s="13">
        <v>79097</v>
      </c>
      <c r="C79107" s="9">
        <f t="shared" ca="1" si="2470"/>
        <v>0.14456462402820025</v>
      </c>
      <c r="D79107" s="9">
        <f t="shared" ca="1" si="2471"/>
        <v>148.79932511668454</v>
      </c>
    </row>
    <row r="79108" spans="2:4" x14ac:dyDescent="0.25">
      <c r="B79108" s="13">
        <v>79098</v>
      </c>
      <c r="C79108" s="9">
        <f t="shared" ca="1" si="2470"/>
        <v>0.25988658299029255</v>
      </c>
      <c r="D79108" s="9">
        <f t="shared" ca="1" si="2471"/>
        <v>157.1260979381033</v>
      </c>
    </row>
    <row r="79109" spans="2:4" x14ac:dyDescent="0.25">
      <c r="B79109" s="13">
        <v>79099</v>
      </c>
      <c r="C79109" s="9">
        <f t="shared" ca="1" si="2470"/>
        <v>0.88303700709747568</v>
      </c>
      <c r="D79109" s="9">
        <f t="shared" ca="1" si="2471"/>
        <v>193.80612802207324</v>
      </c>
    </row>
    <row r="79110" spans="2:4" x14ac:dyDescent="0.25">
      <c r="B79110" s="13">
        <v>79100</v>
      </c>
      <c r="C79110" s="9">
        <f t="shared" ca="1" si="2470"/>
        <v>0.41281897744535567</v>
      </c>
      <c r="D79110" s="9">
        <f t="shared" ca="1" si="2471"/>
        <v>165.59401116469957</v>
      </c>
    </row>
    <row r="79111" spans="2:4" x14ac:dyDescent="0.25">
      <c r="B79111" s="13">
        <v>79101</v>
      </c>
      <c r="C79111" s="9">
        <f t="shared" ca="1" si="2470"/>
        <v>8.0990677155880264E-2</v>
      </c>
      <c r="D79111" s="9">
        <f t="shared" ca="1" si="2471"/>
        <v>142.0312250469988</v>
      </c>
    </row>
    <row r="79112" spans="2:4" x14ac:dyDescent="0.25">
      <c r="B79112" s="13">
        <v>79102</v>
      </c>
      <c r="C79112" s="9">
        <f t="shared" ca="1" si="2470"/>
        <v>0.10788441697844364</v>
      </c>
      <c r="D79112" s="9">
        <f t="shared" ca="1" si="2471"/>
        <v>145.24284625593165</v>
      </c>
    </row>
    <row r="79113" spans="2:4" x14ac:dyDescent="0.25">
      <c r="B79113" s="13">
        <v>79103</v>
      </c>
      <c r="C79113" s="9">
        <f t="shared" ca="1" si="2470"/>
        <v>2.4240236689875183E-2</v>
      </c>
      <c r="D79113" s="9">
        <f t="shared" ca="1" si="2471"/>
        <v>130.53735088201233</v>
      </c>
    </row>
    <row r="79114" spans="2:4" x14ac:dyDescent="0.25">
      <c r="B79114" s="13">
        <v>79104</v>
      </c>
      <c r="C79114" s="9">
        <f t="shared" ca="1" si="2470"/>
        <v>0.7328513734313129</v>
      </c>
      <c r="D79114" s="9">
        <f t="shared" ca="1" si="2471"/>
        <v>182.42919245610645</v>
      </c>
    </row>
    <row r="79115" spans="2:4" x14ac:dyDescent="0.25">
      <c r="B79115" s="13">
        <v>79105</v>
      </c>
      <c r="C79115" s="9">
        <f t="shared" ca="1" si="2470"/>
        <v>0.81602012177944161</v>
      </c>
      <c r="D79115" s="9">
        <f t="shared" ca="1" si="2471"/>
        <v>188.00603250424376</v>
      </c>
    </row>
    <row r="79116" spans="2:4" x14ac:dyDescent="0.25">
      <c r="B79116" s="13">
        <v>79106</v>
      </c>
      <c r="C79116" s="9">
        <f t="shared" ref="C79116:C79179" ca="1" si="2472">RAND()</f>
        <v>0.79779807888580401</v>
      </c>
      <c r="D79116" s="9">
        <f t="shared" ref="D79116:D79179" ca="1" si="2473">_xlfn.NORM.INV(C79116,$C$6,$C$7)</f>
        <v>186.67563993150446</v>
      </c>
    </row>
    <row r="79117" spans="2:4" x14ac:dyDescent="0.25">
      <c r="B79117" s="13">
        <v>79107</v>
      </c>
      <c r="C79117" s="9">
        <f t="shared" ca="1" si="2472"/>
        <v>3.2982882188715812E-2</v>
      </c>
      <c r="D79117" s="9">
        <f t="shared" ca="1" si="2473"/>
        <v>133.22687530171063</v>
      </c>
    </row>
    <row r="79118" spans="2:4" x14ac:dyDescent="0.25">
      <c r="B79118" s="13">
        <v>79108</v>
      </c>
      <c r="C79118" s="9">
        <f t="shared" ca="1" si="2472"/>
        <v>0.92700847591995839</v>
      </c>
      <c r="D79118" s="9">
        <f t="shared" ca="1" si="2473"/>
        <v>199.07734976155598</v>
      </c>
    </row>
    <row r="79119" spans="2:4" x14ac:dyDescent="0.25">
      <c r="B79119" s="13">
        <v>79109</v>
      </c>
      <c r="C79119" s="9">
        <f t="shared" ca="1" si="2472"/>
        <v>0.94284613020581964</v>
      </c>
      <c r="D79119" s="9">
        <f t="shared" ca="1" si="2473"/>
        <v>201.58246937476139</v>
      </c>
    </row>
    <row r="79120" spans="2:4" x14ac:dyDescent="0.25">
      <c r="B79120" s="13">
        <v>79110</v>
      </c>
      <c r="C79120" s="9">
        <f t="shared" ca="1" si="2472"/>
        <v>0.16713200883901802</v>
      </c>
      <c r="D79120" s="9">
        <f t="shared" ca="1" si="2473"/>
        <v>150.68878476488112</v>
      </c>
    </row>
    <row r="79121" spans="2:4" x14ac:dyDescent="0.25">
      <c r="B79121" s="13">
        <v>79111</v>
      </c>
      <c r="C79121" s="9">
        <f t="shared" ca="1" si="2472"/>
        <v>0.77927036217949552</v>
      </c>
      <c r="D79121" s="9">
        <f t="shared" ca="1" si="2473"/>
        <v>185.39462679397187</v>
      </c>
    </row>
    <row r="79122" spans="2:4" x14ac:dyDescent="0.25">
      <c r="B79122" s="13">
        <v>79112</v>
      </c>
      <c r="C79122" s="9">
        <f t="shared" ca="1" si="2472"/>
        <v>0.23888890680356001</v>
      </c>
      <c r="D79122" s="9">
        <f t="shared" ca="1" si="2473"/>
        <v>155.80237612888612</v>
      </c>
    </row>
    <row r="79123" spans="2:4" x14ac:dyDescent="0.25">
      <c r="B79123" s="13">
        <v>79113</v>
      </c>
      <c r="C79123" s="9">
        <f t="shared" ca="1" si="2472"/>
        <v>0.55784280376544615</v>
      </c>
      <c r="D79123" s="9">
        <f t="shared" ca="1" si="2473"/>
        <v>172.9100436559182</v>
      </c>
    </row>
    <row r="79124" spans="2:4" x14ac:dyDescent="0.25">
      <c r="B79124" s="13">
        <v>79114</v>
      </c>
      <c r="C79124" s="9">
        <f t="shared" ca="1" si="2472"/>
        <v>0.65225220900730574</v>
      </c>
      <c r="D79124" s="9">
        <f t="shared" ca="1" si="2473"/>
        <v>177.82816265029228</v>
      </c>
    </row>
    <row r="79125" spans="2:4" x14ac:dyDescent="0.25">
      <c r="B79125" s="13">
        <v>79115</v>
      </c>
      <c r="C79125" s="9">
        <f t="shared" ca="1" si="2472"/>
        <v>0.68369336770372413</v>
      </c>
      <c r="D79125" s="9">
        <f t="shared" ca="1" si="2473"/>
        <v>179.56103803531161</v>
      </c>
    </row>
    <row r="79126" spans="2:4" x14ac:dyDescent="0.25">
      <c r="B79126" s="13">
        <v>79116</v>
      </c>
      <c r="C79126" s="9">
        <f t="shared" ca="1" si="2472"/>
        <v>0.817738905355332</v>
      </c>
      <c r="D79126" s="9">
        <f t="shared" ca="1" si="2473"/>
        <v>188.13563626017105</v>
      </c>
    </row>
    <row r="79127" spans="2:4" x14ac:dyDescent="0.25">
      <c r="B79127" s="13">
        <v>79117</v>
      </c>
      <c r="C79127" s="9">
        <f t="shared" ca="1" si="2472"/>
        <v>0.57220408987943927</v>
      </c>
      <c r="D79127" s="9">
        <f t="shared" ca="1" si="2473"/>
        <v>173.63976823200875</v>
      </c>
    </row>
    <row r="79128" spans="2:4" x14ac:dyDescent="0.25">
      <c r="B79128" s="13">
        <v>79118</v>
      </c>
      <c r="C79128" s="9">
        <f t="shared" ca="1" si="2472"/>
        <v>0.41085042802750982</v>
      </c>
      <c r="D79128" s="9">
        <f t="shared" ca="1" si="2473"/>
        <v>165.49284189372295</v>
      </c>
    </row>
    <row r="79129" spans="2:4" x14ac:dyDescent="0.25">
      <c r="B79129" s="13">
        <v>79119</v>
      </c>
      <c r="C79129" s="9">
        <f t="shared" ca="1" si="2472"/>
        <v>0.28814334993084234</v>
      </c>
      <c r="D79129" s="9">
        <f t="shared" ca="1" si="2473"/>
        <v>158.82366236394429</v>
      </c>
    </row>
    <row r="79130" spans="2:4" x14ac:dyDescent="0.25">
      <c r="B79130" s="13">
        <v>79120</v>
      </c>
      <c r="C79130" s="9">
        <f t="shared" ca="1" si="2472"/>
        <v>0.42394579408123123</v>
      </c>
      <c r="D79130" s="9">
        <f t="shared" ca="1" si="2473"/>
        <v>166.16381405819703</v>
      </c>
    </row>
    <row r="79131" spans="2:4" x14ac:dyDescent="0.25">
      <c r="B79131" s="13">
        <v>79121</v>
      </c>
      <c r="C79131" s="9">
        <f t="shared" ca="1" si="2472"/>
        <v>0.8572292454719862</v>
      </c>
      <c r="D79131" s="9">
        <f t="shared" ca="1" si="2473"/>
        <v>191.35906905264517</v>
      </c>
    </row>
    <row r="79132" spans="2:4" x14ac:dyDescent="0.25">
      <c r="B79132" s="13">
        <v>79122</v>
      </c>
      <c r="C79132" s="9">
        <f t="shared" ca="1" si="2472"/>
        <v>0.73732677202427743</v>
      </c>
      <c r="D79132" s="9">
        <f t="shared" ca="1" si="2473"/>
        <v>182.70251341011516</v>
      </c>
    </row>
    <row r="79133" spans="2:4" x14ac:dyDescent="0.25">
      <c r="B79133" s="13">
        <v>79123</v>
      </c>
      <c r="C79133" s="9">
        <f t="shared" ca="1" si="2472"/>
        <v>0.86493652871377869</v>
      </c>
      <c r="D79133" s="9">
        <f t="shared" ca="1" si="2473"/>
        <v>192.05540537077684</v>
      </c>
    </row>
    <row r="79134" spans="2:4" x14ac:dyDescent="0.25">
      <c r="B79134" s="13">
        <v>79124</v>
      </c>
      <c r="C79134" s="9">
        <f t="shared" ca="1" si="2472"/>
        <v>0.52267393509887738</v>
      </c>
      <c r="D79134" s="9">
        <f t="shared" ca="1" si="2473"/>
        <v>171.13731519791682</v>
      </c>
    </row>
    <row r="79135" spans="2:4" x14ac:dyDescent="0.25">
      <c r="B79135" s="13">
        <v>79125</v>
      </c>
      <c r="C79135" s="9">
        <f t="shared" ca="1" si="2472"/>
        <v>0.504285298117782</v>
      </c>
      <c r="D79135" s="9">
        <f t="shared" ca="1" si="2473"/>
        <v>170.21483712005892</v>
      </c>
    </row>
    <row r="79136" spans="2:4" x14ac:dyDescent="0.25">
      <c r="B79136" s="13">
        <v>79126</v>
      </c>
      <c r="C79136" s="9">
        <f t="shared" ca="1" si="2472"/>
        <v>0.25283148638269892</v>
      </c>
      <c r="D79136" s="9">
        <f t="shared" ca="1" si="2473"/>
        <v>156.68788007666814</v>
      </c>
    </row>
    <row r="79137" spans="2:4" x14ac:dyDescent="0.25">
      <c r="B79137" s="13">
        <v>79127</v>
      </c>
      <c r="C79137" s="9">
        <f t="shared" ca="1" si="2472"/>
        <v>0.97215411243182981</v>
      </c>
      <c r="D79137" s="9">
        <f t="shared" ca="1" si="2473"/>
        <v>208.26879571822221</v>
      </c>
    </row>
    <row r="79138" spans="2:4" x14ac:dyDescent="0.25">
      <c r="B79138" s="13">
        <v>79128</v>
      </c>
      <c r="C79138" s="9">
        <f t="shared" ca="1" si="2472"/>
        <v>0.31425388758651152</v>
      </c>
      <c r="D79138" s="9">
        <f t="shared" ca="1" si="2473"/>
        <v>160.32343530414562</v>
      </c>
    </row>
    <row r="79139" spans="2:4" x14ac:dyDescent="0.25">
      <c r="B79139" s="13">
        <v>79129</v>
      </c>
      <c r="C79139" s="9">
        <f t="shared" ca="1" si="2472"/>
        <v>0.47453423764114178</v>
      </c>
      <c r="D79139" s="9">
        <f t="shared" ca="1" si="2473"/>
        <v>168.72246776309041</v>
      </c>
    </row>
    <row r="79140" spans="2:4" x14ac:dyDescent="0.25">
      <c r="B79140" s="13">
        <v>79130</v>
      </c>
      <c r="C79140" s="9">
        <f t="shared" ca="1" si="2472"/>
        <v>0.53989482796172228</v>
      </c>
      <c r="D79140" s="9">
        <f t="shared" ca="1" si="2473"/>
        <v>172.00337527750958</v>
      </c>
    </row>
    <row r="79141" spans="2:4" x14ac:dyDescent="0.25">
      <c r="B79141" s="13">
        <v>79131</v>
      </c>
      <c r="C79141" s="9">
        <f t="shared" ca="1" si="2472"/>
        <v>0.97866157935043263</v>
      </c>
      <c r="D79141" s="9">
        <f t="shared" ca="1" si="2473"/>
        <v>210.53717868277815</v>
      </c>
    </row>
    <row r="79142" spans="2:4" x14ac:dyDescent="0.25">
      <c r="B79142" s="13">
        <v>79132</v>
      </c>
      <c r="C79142" s="9">
        <f t="shared" ca="1" si="2472"/>
        <v>0.62948000370856894</v>
      </c>
      <c r="D79142" s="9">
        <f t="shared" ca="1" si="2473"/>
        <v>176.60952877722642</v>
      </c>
    </row>
    <row r="79143" spans="2:4" x14ac:dyDescent="0.25">
      <c r="B79143" s="13">
        <v>79133</v>
      </c>
      <c r="C79143" s="9">
        <f t="shared" ca="1" si="2472"/>
        <v>0.45117558635689481</v>
      </c>
      <c r="D79143" s="9">
        <f t="shared" ca="1" si="2473"/>
        <v>167.5461643853065</v>
      </c>
    </row>
    <row r="79144" spans="2:4" x14ac:dyDescent="0.25">
      <c r="B79144" s="13">
        <v>79134</v>
      </c>
      <c r="C79144" s="9">
        <f t="shared" ca="1" si="2472"/>
        <v>0.11729629666349717</v>
      </c>
      <c r="D79144" s="9">
        <f t="shared" ca="1" si="2473"/>
        <v>146.22777065622694</v>
      </c>
    </row>
    <row r="79145" spans="2:4" x14ac:dyDescent="0.25">
      <c r="B79145" s="13">
        <v>79135</v>
      </c>
      <c r="C79145" s="9">
        <f t="shared" ca="1" si="2472"/>
        <v>0.57319613246524781</v>
      </c>
      <c r="D79145" s="9">
        <f t="shared" ca="1" si="2473"/>
        <v>173.69034400243663</v>
      </c>
    </row>
    <row r="79146" spans="2:4" x14ac:dyDescent="0.25">
      <c r="B79146" s="13">
        <v>79136</v>
      </c>
      <c r="C79146" s="9">
        <f t="shared" ca="1" si="2472"/>
        <v>0.11607991478318824</v>
      </c>
      <c r="D79146" s="9">
        <f t="shared" ca="1" si="2473"/>
        <v>146.10372615897342</v>
      </c>
    </row>
    <row r="79147" spans="2:4" x14ac:dyDescent="0.25">
      <c r="B79147" s="13">
        <v>79137</v>
      </c>
      <c r="C79147" s="9">
        <f t="shared" ca="1" si="2472"/>
        <v>0.64837349770803476</v>
      </c>
      <c r="D79147" s="9">
        <f t="shared" ca="1" si="2473"/>
        <v>177.61865892963925</v>
      </c>
    </row>
    <row r="79148" spans="2:4" x14ac:dyDescent="0.25">
      <c r="B79148" s="13">
        <v>79138</v>
      </c>
      <c r="C79148" s="9">
        <f t="shared" ca="1" si="2472"/>
        <v>0.23650113652864124</v>
      </c>
      <c r="D79148" s="9">
        <f t="shared" ca="1" si="2473"/>
        <v>155.64794537343946</v>
      </c>
    </row>
    <row r="79149" spans="2:4" x14ac:dyDescent="0.25">
      <c r="B79149" s="13">
        <v>79139</v>
      </c>
      <c r="C79149" s="9">
        <f t="shared" ca="1" si="2472"/>
        <v>0.86148866147985759</v>
      </c>
      <c r="D79149" s="9">
        <f t="shared" ca="1" si="2473"/>
        <v>191.74063958114505</v>
      </c>
    </row>
    <row r="79150" spans="2:4" x14ac:dyDescent="0.25">
      <c r="B79150" s="13">
        <v>79140</v>
      </c>
      <c r="C79150" s="9">
        <f t="shared" ca="1" si="2472"/>
        <v>0.48891076304523262</v>
      </c>
      <c r="D79150" s="9">
        <f t="shared" ca="1" si="2473"/>
        <v>169.44399649254163</v>
      </c>
    </row>
    <row r="79151" spans="2:4" x14ac:dyDescent="0.25">
      <c r="B79151" s="13">
        <v>79141</v>
      </c>
      <c r="C79151" s="9">
        <f t="shared" ca="1" si="2472"/>
        <v>0.84191530033042117</v>
      </c>
      <c r="D79151" s="9">
        <f t="shared" ca="1" si="2473"/>
        <v>190.04721468034512</v>
      </c>
    </row>
    <row r="79152" spans="2:4" x14ac:dyDescent="0.25">
      <c r="B79152" s="13">
        <v>79142</v>
      </c>
      <c r="C79152" s="9">
        <f t="shared" ca="1" si="2472"/>
        <v>0.94092886328314174</v>
      </c>
      <c r="D79152" s="9">
        <f t="shared" ca="1" si="2473"/>
        <v>201.25237686824957</v>
      </c>
    </row>
    <row r="79153" spans="2:4" x14ac:dyDescent="0.25">
      <c r="B79153" s="13">
        <v>79143</v>
      </c>
      <c r="C79153" s="9">
        <f t="shared" ca="1" si="2472"/>
        <v>0.14050031889696524</v>
      </c>
      <c r="D79153" s="9">
        <f t="shared" ca="1" si="2473"/>
        <v>148.43851570849827</v>
      </c>
    </row>
    <row r="79154" spans="2:4" x14ac:dyDescent="0.25">
      <c r="B79154" s="13">
        <v>79144</v>
      </c>
      <c r="C79154" s="9">
        <f t="shared" ca="1" si="2472"/>
        <v>0.58011709406229661</v>
      </c>
      <c r="D79154" s="9">
        <f t="shared" ca="1" si="2473"/>
        <v>174.04386085537959</v>
      </c>
    </row>
    <row r="79155" spans="2:4" x14ac:dyDescent="0.25">
      <c r="B79155" s="13">
        <v>79145</v>
      </c>
      <c r="C79155" s="9">
        <f t="shared" ca="1" si="2472"/>
        <v>0.28035836346819543</v>
      </c>
      <c r="D79155" s="9">
        <f t="shared" ca="1" si="2473"/>
        <v>158.36445491444627</v>
      </c>
    </row>
    <row r="79156" spans="2:4" x14ac:dyDescent="0.25">
      <c r="B79156" s="13">
        <v>79146</v>
      </c>
      <c r="C79156" s="9">
        <f t="shared" ca="1" si="2472"/>
        <v>0.25565619316228871</v>
      </c>
      <c r="D79156" s="9">
        <f t="shared" ca="1" si="2473"/>
        <v>156.86408901180747</v>
      </c>
    </row>
    <row r="79157" spans="2:4" x14ac:dyDescent="0.25">
      <c r="B79157" s="13">
        <v>79147</v>
      </c>
      <c r="C79157" s="9">
        <f t="shared" ca="1" si="2472"/>
        <v>0.96636310446454365</v>
      </c>
      <c r="D79157" s="9">
        <f t="shared" ca="1" si="2473"/>
        <v>206.59681022558127</v>
      </c>
    </row>
    <row r="79158" spans="2:4" x14ac:dyDescent="0.25">
      <c r="B79158" s="13">
        <v>79148</v>
      </c>
      <c r="C79158" s="9">
        <f t="shared" ca="1" si="2472"/>
        <v>0.44334057864466325</v>
      </c>
      <c r="D79158" s="9">
        <f t="shared" ca="1" si="2473"/>
        <v>167.14990068469854</v>
      </c>
    </row>
    <row r="79159" spans="2:4" x14ac:dyDescent="0.25">
      <c r="B79159" s="13">
        <v>79149</v>
      </c>
      <c r="C79159" s="9">
        <f t="shared" ca="1" si="2472"/>
        <v>0.28887018040032542</v>
      </c>
      <c r="D79159" s="9">
        <f t="shared" ca="1" si="2473"/>
        <v>158.866232497346</v>
      </c>
    </row>
    <row r="79160" spans="2:4" x14ac:dyDescent="0.25">
      <c r="B79160" s="13">
        <v>79150</v>
      </c>
      <c r="C79160" s="9">
        <f t="shared" ca="1" si="2472"/>
        <v>0.72195379112886993</v>
      </c>
      <c r="D79160" s="9">
        <f t="shared" ca="1" si="2473"/>
        <v>181.77310932622581</v>
      </c>
    </row>
    <row r="79161" spans="2:4" x14ac:dyDescent="0.25">
      <c r="B79161" s="13">
        <v>79151</v>
      </c>
      <c r="C79161" s="9">
        <f t="shared" ca="1" si="2472"/>
        <v>0.47237639187740554</v>
      </c>
      <c r="D79161" s="9">
        <f t="shared" ca="1" si="2473"/>
        <v>168.6140491981603</v>
      </c>
    </row>
    <row r="79162" spans="2:4" x14ac:dyDescent="0.25">
      <c r="B79162" s="13">
        <v>79152</v>
      </c>
      <c r="C79162" s="9">
        <f t="shared" ca="1" si="2472"/>
        <v>0.81368810545331993</v>
      </c>
      <c r="D79162" s="9">
        <f t="shared" ca="1" si="2473"/>
        <v>187.83138757885649</v>
      </c>
    </row>
    <row r="79163" spans="2:4" x14ac:dyDescent="0.25">
      <c r="B79163" s="13">
        <v>79153</v>
      </c>
      <c r="C79163" s="9">
        <f t="shared" ca="1" si="2472"/>
        <v>0.27098527634120051</v>
      </c>
      <c r="D79163" s="9">
        <f t="shared" ca="1" si="2473"/>
        <v>157.8032830571521</v>
      </c>
    </row>
    <row r="79164" spans="2:4" x14ac:dyDescent="0.25">
      <c r="B79164" s="13">
        <v>79154</v>
      </c>
      <c r="C79164" s="9">
        <f t="shared" ca="1" si="2472"/>
        <v>0.37339077833342471</v>
      </c>
      <c r="D79164" s="9">
        <f t="shared" ca="1" si="2473"/>
        <v>163.54227940225078</v>
      </c>
    </row>
    <row r="79165" spans="2:4" x14ac:dyDescent="0.25">
      <c r="B79165" s="13">
        <v>79155</v>
      </c>
      <c r="C79165" s="9">
        <f t="shared" ca="1" si="2472"/>
        <v>0.37469441515710245</v>
      </c>
      <c r="D79165" s="9">
        <f t="shared" ca="1" si="2473"/>
        <v>163.61109310299091</v>
      </c>
    </row>
    <row r="79166" spans="2:4" x14ac:dyDescent="0.25">
      <c r="B79166" s="13">
        <v>79156</v>
      </c>
      <c r="C79166" s="9">
        <f t="shared" ca="1" si="2472"/>
        <v>0.8696276885519123</v>
      </c>
      <c r="D79166" s="9">
        <f t="shared" ca="1" si="2473"/>
        <v>192.49265815728279</v>
      </c>
    </row>
    <row r="79167" spans="2:4" x14ac:dyDescent="0.25">
      <c r="B79167" s="13">
        <v>79157</v>
      </c>
      <c r="C79167" s="9">
        <f t="shared" ca="1" si="2472"/>
        <v>8.2231504770966191E-2</v>
      </c>
      <c r="D79167" s="9">
        <f t="shared" ca="1" si="2473"/>
        <v>142.19566110792064</v>
      </c>
    </row>
    <row r="79168" spans="2:4" x14ac:dyDescent="0.25">
      <c r="B79168" s="13">
        <v>79158</v>
      </c>
      <c r="C79168" s="9">
        <f t="shared" ca="1" si="2472"/>
        <v>0.63885851788648151</v>
      </c>
      <c r="D79168" s="9">
        <f t="shared" ca="1" si="2473"/>
        <v>177.10818649276882</v>
      </c>
    </row>
    <row r="79169" spans="2:4" x14ac:dyDescent="0.25">
      <c r="B79169" s="13">
        <v>79159</v>
      </c>
      <c r="C79169" s="9">
        <f t="shared" ca="1" si="2472"/>
        <v>0.39941525113748155</v>
      </c>
      <c r="D79169" s="9">
        <f t="shared" ca="1" si="2473"/>
        <v>164.90278111421057</v>
      </c>
    </row>
    <row r="79170" spans="2:4" x14ac:dyDescent="0.25">
      <c r="B79170" s="13">
        <v>79160</v>
      </c>
      <c r="C79170" s="9">
        <f t="shared" ca="1" si="2472"/>
        <v>0.54390316358395718</v>
      </c>
      <c r="D79170" s="9">
        <f t="shared" ca="1" si="2473"/>
        <v>172.20543974144027</v>
      </c>
    </row>
    <row r="79171" spans="2:4" x14ac:dyDescent="0.25">
      <c r="B79171" s="13">
        <v>79161</v>
      </c>
      <c r="C79171" s="9">
        <f t="shared" ca="1" si="2472"/>
        <v>0.45377357955056341</v>
      </c>
      <c r="D79171" s="9">
        <f t="shared" ca="1" si="2473"/>
        <v>167.677340594767</v>
      </c>
    </row>
    <row r="79172" spans="2:4" x14ac:dyDescent="0.25">
      <c r="B79172" s="13">
        <v>79162</v>
      </c>
      <c r="C79172" s="9">
        <f t="shared" ca="1" si="2472"/>
        <v>2.1856087256582168E-2</v>
      </c>
      <c r="D79172" s="9">
        <f t="shared" ca="1" si="2473"/>
        <v>129.66319259633514</v>
      </c>
    </row>
    <row r="79173" spans="2:4" x14ac:dyDescent="0.25">
      <c r="B79173" s="13">
        <v>79163</v>
      </c>
      <c r="C79173" s="9">
        <f t="shared" ca="1" si="2472"/>
        <v>0.13406379840027638</v>
      </c>
      <c r="D79173" s="9">
        <f t="shared" ca="1" si="2473"/>
        <v>147.85230409158606</v>
      </c>
    </row>
    <row r="79174" spans="2:4" x14ac:dyDescent="0.25">
      <c r="B79174" s="13">
        <v>79164</v>
      </c>
      <c r="C79174" s="9">
        <f t="shared" ca="1" si="2472"/>
        <v>0.53821249141427963</v>
      </c>
      <c r="D79174" s="9">
        <f t="shared" ca="1" si="2473"/>
        <v>171.91862897741899</v>
      </c>
    </row>
    <row r="79175" spans="2:4" x14ac:dyDescent="0.25">
      <c r="B79175" s="13">
        <v>79165</v>
      </c>
      <c r="C79175" s="9">
        <f t="shared" ca="1" si="2472"/>
        <v>0.68463408851641505</v>
      </c>
      <c r="D79175" s="9">
        <f t="shared" ca="1" si="2473"/>
        <v>179.61394114394764</v>
      </c>
    </row>
    <row r="79176" spans="2:4" x14ac:dyDescent="0.25">
      <c r="B79176" s="13">
        <v>79166</v>
      </c>
      <c r="C79176" s="9">
        <f t="shared" ca="1" si="2472"/>
        <v>0.18918781260775663</v>
      </c>
      <c r="D79176" s="9">
        <f t="shared" ca="1" si="2473"/>
        <v>152.38213588477754</v>
      </c>
    </row>
    <row r="79177" spans="2:4" x14ac:dyDescent="0.25">
      <c r="B79177" s="13">
        <v>79167</v>
      </c>
      <c r="C79177" s="9">
        <f t="shared" ca="1" si="2472"/>
        <v>0.47568073166320979</v>
      </c>
      <c r="D79177" s="9">
        <f t="shared" ca="1" si="2473"/>
        <v>168.78005661137374</v>
      </c>
    </row>
    <row r="79178" spans="2:4" x14ac:dyDescent="0.25">
      <c r="B79178" s="13">
        <v>79168</v>
      </c>
      <c r="C79178" s="9">
        <f t="shared" ca="1" si="2472"/>
        <v>0.89188459013447186</v>
      </c>
      <c r="D79178" s="9">
        <f t="shared" ca="1" si="2473"/>
        <v>194.73225846942495</v>
      </c>
    </row>
    <row r="79179" spans="2:4" x14ac:dyDescent="0.25">
      <c r="B79179" s="13">
        <v>79169</v>
      </c>
      <c r="C79179" s="9">
        <f t="shared" ca="1" si="2472"/>
        <v>0.32708583918551004</v>
      </c>
      <c r="D79179" s="9">
        <f t="shared" ca="1" si="2473"/>
        <v>161.0405121688793</v>
      </c>
    </row>
    <row r="79180" spans="2:4" x14ac:dyDescent="0.25">
      <c r="B79180" s="13">
        <v>79170</v>
      </c>
      <c r="C79180" s="9">
        <f t="shared" ref="C79180:C79243" ca="1" si="2474">RAND()</f>
        <v>0.31722393913234592</v>
      </c>
      <c r="D79180" s="9">
        <f t="shared" ref="D79180:D79243" ca="1" si="2475">_xlfn.NORM.INV(C79180,$C$6,$C$7)</f>
        <v>160.49048400333521</v>
      </c>
    </row>
    <row r="79181" spans="2:4" x14ac:dyDescent="0.25">
      <c r="B79181" s="13">
        <v>79171</v>
      </c>
      <c r="C79181" s="9">
        <f t="shared" ca="1" si="2474"/>
        <v>0.36349729399895314</v>
      </c>
      <c r="D79181" s="9">
        <f t="shared" ca="1" si="2475"/>
        <v>163.01747653589388</v>
      </c>
    </row>
    <row r="79182" spans="2:4" x14ac:dyDescent="0.25">
      <c r="B79182" s="13">
        <v>79172</v>
      </c>
      <c r="C79182" s="9">
        <f t="shared" ca="1" si="2474"/>
        <v>0.22957915229328596</v>
      </c>
      <c r="D79182" s="9">
        <f t="shared" ca="1" si="2475"/>
        <v>155.19532936741078</v>
      </c>
    </row>
    <row r="79183" spans="2:4" x14ac:dyDescent="0.25">
      <c r="B79183" s="13">
        <v>79173</v>
      </c>
      <c r="C79183" s="9">
        <f t="shared" ca="1" si="2474"/>
        <v>0.21971993382494881</v>
      </c>
      <c r="D79183" s="9">
        <f t="shared" ca="1" si="2475"/>
        <v>154.5372113921963</v>
      </c>
    </row>
    <row r="79184" spans="2:4" x14ac:dyDescent="0.25">
      <c r="B79184" s="13">
        <v>79174</v>
      </c>
      <c r="C79184" s="9">
        <f t="shared" ca="1" si="2474"/>
        <v>0.44502997410774747</v>
      </c>
      <c r="D79184" s="9">
        <f t="shared" ca="1" si="2475"/>
        <v>167.23543295234177</v>
      </c>
    </row>
    <row r="79185" spans="2:4" x14ac:dyDescent="0.25">
      <c r="B79185" s="13">
        <v>79175</v>
      </c>
      <c r="C79185" s="9">
        <f t="shared" ca="1" si="2474"/>
        <v>0.22732795183885368</v>
      </c>
      <c r="D79185" s="9">
        <f t="shared" ca="1" si="2475"/>
        <v>155.04648970837675</v>
      </c>
    </row>
    <row r="79186" spans="2:4" x14ac:dyDescent="0.25">
      <c r="B79186" s="13">
        <v>79176</v>
      </c>
      <c r="C79186" s="9">
        <f t="shared" ca="1" si="2474"/>
        <v>0.52425849020665194</v>
      </c>
      <c r="D79186" s="9">
        <f t="shared" ca="1" si="2475"/>
        <v>171.21689076560941</v>
      </c>
    </row>
    <row r="79187" spans="2:4" x14ac:dyDescent="0.25">
      <c r="B79187" s="13">
        <v>79177</v>
      </c>
      <c r="C79187" s="9">
        <f t="shared" ca="1" si="2474"/>
        <v>0.87270034830806409</v>
      </c>
      <c r="D79187" s="9">
        <f t="shared" ca="1" si="2475"/>
        <v>192.78498047892825</v>
      </c>
    </row>
    <row r="79188" spans="2:4" x14ac:dyDescent="0.25">
      <c r="B79188" s="13">
        <v>79178</v>
      </c>
      <c r="C79188" s="9">
        <f t="shared" ca="1" si="2474"/>
        <v>0.60500483977686981</v>
      </c>
      <c r="D79188" s="9">
        <f t="shared" ca="1" si="2475"/>
        <v>175.32646365313971</v>
      </c>
    </row>
    <row r="79189" spans="2:4" x14ac:dyDescent="0.25">
      <c r="B79189" s="13">
        <v>79179</v>
      </c>
      <c r="C79189" s="9">
        <f t="shared" ca="1" si="2474"/>
        <v>0.96428680305390424</v>
      </c>
      <c r="D79189" s="9">
        <f t="shared" ca="1" si="2475"/>
        <v>206.05513899602173</v>
      </c>
    </row>
    <row r="79190" spans="2:4" x14ac:dyDescent="0.25">
      <c r="B79190" s="13">
        <v>79180</v>
      </c>
      <c r="C79190" s="9">
        <f t="shared" ca="1" si="2474"/>
        <v>0.51307455121569212</v>
      </c>
      <c r="D79190" s="9">
        <f t="shared" ca="1" si="2475"/>
        <v>170.65557817459967</v>
      </c>
    </row>
    <row r="79191" spans="2:4" x14ac:dyDescent="0.25">
      <c r="B79191" s="13">
        <v>79181</v>
      </c>
      <c r="C79191" s="9">
        <f t="shared" ca="1" si="2474"/>
        <v>0.95889746922771468</v>
      </c>
      <c r="D79191" s="9">
        <f t="shared" ca="1" si="2475"/>
        <v>204.76065292466146</v>
      </c>
    </row>
    <row r="79192" spans="2:4" x14ac:dyDescent="0.25">
      <c r="B79192" s="13">
        <v>79182</v>
      </c>
      <c r="C79192" s="9">
        <f t="shared" ca="1" si="2474"/>
        <v>0.73415328335751329</v>
      </c>
      <c r="D79192" s="9">
        <f t="shared" ca="1" si="2475"/>
        <v>182.50846113805125</v>
      </c>
    </row>
    <row r="79193" spans="2:4" x14ac:dyDescent="0.25">
      <c r="B79193" s="13">
        <v>79183</v>
      </c>
      <c r="C79193" s="9">
        <f t="shared" ca="1" si="2474"/>
        <v>0.42077675715457963</v>
      </c>
      <c r="D79193" s="9">
        <f t="shared" ca="1" si="2475"/>
        <v>166.0018650778666</v>
      </c>
    </row>
    <row r="79194" spans="2:4" x14ac:dyDescent="0.25">
      <c r="B79194" s="13">
        <v>79184</v>
      </c>
      <c r="C79194" s="9">
        <f t="shared" ca="1" si="2474"/>
        <v>0.60457856236274843</v>
      </c>
      <c r="D79194" s="9">
        <f t="shared" ca="1" si="2475"/>
        <v>175.3043250532171</v>
      </c>
    </row>
    <row r="79195" spans="2:4" x14ac:dyDescent="0.25">
      <c r="B79195" s="13">
        <v>79185</v>
      </c>
      <c r="C79195" s="9">
        <f t="shared" ca="1" si="2474"/>
        <v>1.1557005224793082E-2</v>
      </c>
      <c r="D79195" s="9">
        <f t="shared" ca="1" si="2475"/>
        <v>124.56910144964364</v>
      </c>
    </row>
    <row r="79196" spans="2:4" x14ac:dyDescent="0.25">
      <c r="B79196" s="13">
        <v>79186</v>
      </c>
      <c r="C79196" s="9">
        <f t="shared" ca="1" si="2474"/>
        <v>0.23349616397049966</v>
      </c>
      <c r="D79196" s="9">
        <f t="shared" ca="1" si="2475"/>
        <v>155.45237142711647</v>
      </c>
    </row>
    <row r="79197" spans="2:4" x14ac:dyDescent="0.25">
      <c r="B79197" s="13">
        <v>79187</v>
      </c>
      <c r="C79197" s="9">
        <f t="shared" ca="1" si="2474"/>
        <v>0.92932144924472282</v>
      </c>
      <c r="D79197" s="9">
        <f t="shared" ca="1" si="2475"/>
        <v>199.41512104338557</v>
      </c>
    </row>
    <row r="79198" spans="2:4" x14ac:dyDescent="0.25">
      <c r="B79198" s="13">
        <v>79188</v>
      </c>
      <c r="C79198" s="9">
        <f t="shared" ca="1" si="2474"/>
        <v>0.63828251435252836</v>
      </c>
      <c r="D79198" s="9">
        <f t="shared" ca="1" si="2475"/>
        <v>177.07743574314873</v>
      </c>
    </row>
    <row r="79199" spans="2:4" x14ac:dyDescent="0.25">
      <c r="B79199" s="13">
        <v>79189</v>
      </c>
      <c r="C79199" s="9">
        <f t="shared" ca="1" si="2474"/>
        <v>0.70092806167535726</v>
      </c>
      <c r="D79199" s="9">
        <f t="shared" ca="1" si="2475"/>
        <v>180.54143174585136</v>
      </c>
    </row>
    <row r="79200" spans="2:4" x14ac:dyDescent="0.25">
      <c r="B79200" s="13">
        <v>79190</v>
      </c>
      <c r="C79200" s="9">
        <f t="shared" ca="1" si="2474"/>
        <v>0.87259837414331476</v>
      </c>
      <c r="D79200" s="9">
        <f t="shared" ca="1" si="2475"/>
        <v>192.77520085839672</v>
      </c>
    </row>
    <row r="79201" spans="2:4" x14ac:dyDescent="0.25">
      <c r="B79201" s="13">
        <v>79191</v>
      </c>
      <c r="C79201" s="9">
        <f t="shared" ca="1" si="2474"/>
        <v>0.98095382471630355</v>
      </c>
      <c r="D79201" s="9">
        <f t="shared" ca="1" si="2475"/>
        <v>211.47719231614803</v>
      </c>
    </row>
    <row r="79202" spans="2:4" x14ac:dyDescent="0.25">
      <c r="B79202" s="13">
        <v>79192</v>
      </c>
      <c r="C79202" s="9">
        <f t="shared" ca="1" si="2474"/>
        <v>0.74445995098831264</v>
      </c>
      <c r="D79202" s="9">
        <f t="shared" ca="1" si="2475"/>
        <v>183.1431360549667</v>
      </c>
    </row>
    <row r="79203" spans="2:4" x14ac:dyDescent="0.25">
      <c r="B79203" s="13">
        <v>79193</v>
      </c>
      <c r="C79203" s="9">
        <f t="shared" ca="1" si="2474"/>
        <v>0.74509457984164063</v>
      </c>
      <c r="D79203" s="9">
        <f t="shared" ca="1" si="2475"/>
        <v>183.18264523606223</v>
      </c>
    </row>
    <row r="79204" spans="2:4" x14ac:dyDescent="0.25">
      <c r="B79204" s="13">
        <v>79194</v>
      </c>
      <c r="C79204" s="9">
        <f t="shared" ca="1" si="2474"/>
        <v>0.7031669349781321</v>
      </c>
      <c r="D79204" s="9">
        <f t="shared" ca="1" si="2475"/>
        <v>180.67061791157136</v>
      </c>
    </row>
    <row r="79205" spans="2:4" x14ac:dyDescent="0.25">
      <c r="B79205" s="13">
        <v>79195</v>
      </c>
      <c r="C79205" s="9">
        <f t="shared" ca="1" si="2474"/>
        <v>0.14824024187842599</v>
      </c>
      <c r="D79205" s="9">
        <f t="shared" ca="1" si="2475"/>
        <v>149.11978792698184</v>
      </c>
    </row>
    <row r="79206" spans="2:4" x14ac:dyDescent="0.25">
      <c r="B79206" s="13">
        <v>79196</v>
      </c>
      <c r="C79206" s="9">
        <f t="shared" ca="1" si="2474"/>
        <v>0.48044456753569864</v>
      </c>
      <c r="D79206" s="9">
        <f t="shared" ca="1" si="2475"/>
        <v>169.01924307026073</v>
      </c>
    </row>
    <row r="79207" spans="2:4" x14ac:dyDescent="0.25">
      <c r="B79207" s="13">
        <v>79197</v>
      </c>
      <c r="C79207" s="9">
        <f t="shared" ca="1" si="2474"/>
        <v>0.55736799770990231</v>
      </c>
      <c r="D79207" s="9">
        <f t="shared" ca="1" si="2475"/>
        <v>172.88598920311026</v>
      </c>
    </row>
    <row r="79208" spans="2:4" x14ac:dyDescent="0.25">
      <c r="B79208" s="13">
        <v>79198</v>
      </c>
      <c r="C79208" s="9">
        <f t="shared" ca="1" si="2474"/>
        <v>6.7007434841082403E-2</v>
      </c>
      <c r="D79208" s="9">
        <f t="shared" ca="1" si="2475"/>
        <v>140.03088411869467</v>
      </c>
    </row>
    <row r="79209" spans="2:4" x14ac:dyDescent="0.25">
      <c r="B79209" s="13">
        <v>79199</v>
      </c>
      <c r="C79209" s="9">
        <f t="shared" ca="1" si="2474"/>
        <v>0.75444949770275849</v>
      </c>
      <c r="D79209" s="9">
        <f t="shared" ca="1" si="2475"/>
        <v>183.77117444418681</v>
      </c>
    </row>
    <row r="79210" spans="2:4" x14ac:dyDescent="0.25">
      <c r="B79210" s="13">
        <v>79200</v>
      </c>
      <c r="C79210" s="9">
        <f t="shared" ca="1" si="2474"/>
        <v>0.22620131449496395</v>
      </c>
      <c r="D79210" s="9">
        <f t="shared" ca="1" si="2475"/>
        <v>154.97168972255426</v>
      </c>
    </row>
    <row r="79211" spans="2:4" x14ac:dyDescent="0.25">
      <c r="B79211" s="13">
        <v>79201</v>
      </c>
      <c r="C79211" s="9">
        <f t="shared" ca="1" si="2474"/>
        <v>0.28718913447536154</v>
      </c>
      <c r="D79211" s="9">
        <f t="shared" ca="1" si="2475"/>
        <v>158.76769737885903</v>
      </c>
    </row>
    <row r="79212" spans="2:4" x14ac:dyDescent="0.25">
      <c r="B79212" s="13">
        <v>79202</v>
      </c>
      <c r="C79212" s="9">
        <f t="shared" ca="1" si="2474"/>
        <v>0.23718948074536783</v>
      </c>
      <c r="D79212" s="9">
        <f t="shared" ca="1" si="2475"/>
        <v>155.6925519753417</v>
      </c>
    </row>
    <row r="79213" spans="2:4" x14ac:dyDescent="0.25">
      <c r="B79213" s="13">
        <v>79203</v>
      </c>
      <c r="C79213" s="9">
        <f t="shared" ca="1" si="2474"/>
        <v>0.44083768893454722</v>
      </c>
      <c r="D79213" s="9">
        <f t="shared" ca="1" si="2475"/>
        <v>167.02308572076399</v>
      </c>
    </row>
    <row r="79214" spans="2:4" x14ac:dyDescent="0.25">
      <c r="B79214" s="13">
        <v>79204</v>
      </c>
      <c r="C79214" s="9">
        <f t="shared" ca="1" si="2474"/>
        <v>0.62093156358349344</v>
      </c>
      <c r="D79214" s="9">
        <f t="shared" ca="1" si="2475"/>
        <v>176.15856648029722</v>
      </c>
    </row>
    <row r="79215" spans="2:4" x14ac:dyDescent="0.25">
      <c r="B79215" s="13">
        <v>79205</v>
      </c>
      <c r="C79215" s="9">
        <f t="shared" ca="1" si="2474"/>
        <v>6.6430326751013458E-2</v>
      </c>
      <c r="D79215" s="9">
        <f t="shared" ca="1" si="2475"/>
        <v>139.94167588823976</v>
      </c>
    </row>
    <row r="79216" spans="2:4" x14ac:dyDescent="0.25">
      <c r="B79216" s="13">
        <v>79206</v>
      </c>
      <c r="C79216" s="9">
        <f t="shared" ca="1" si="2474"/>
        <v>0.21100084250423812</v>
      </c>
      <c r="D79216" s="9">
        <f t="shared" ca="1" si="2475"/>
        <v>153.94093253733104</v>
      </c>
    </row>
    <row r="79217" spans="2:4" x14ac:dyDescent="0.25">
      <c r="B79217" s="13">
        <v>79207</v>
      </c>
      <c r="C79217" s="9">
        <f t="shared" ca="1" si="2474"/>
        <v>0.27268782191942931</v>
      </c>
      <c r="D79217" s="9">
        <f t="shared" ca="1" si="2475"/>
        <v>157.90591861398389</v>
      </c>
    </row>
    <row r="79218" spans="2:4" x14ac:dyDescent="0.25">
      <c r="B79218" s="13">
        <v>79208</v>
      </c>
      <c r="C79218" s="9">
        <f t="shared" ca="1" si="2474"/>
        <v>0.20923296944351666</v>
      </c>
      <c r="D79218" s="9">
        <f t="shared" ca="1" si="2475"/>
        <v>153.81828898427185</v>
      </c>
    </row>
    <row r="79219" spans="2:4" x14ac:dyDescent="0.25">
      <c r="B79219" s="13">
        <v>79209</v>
      </c>
      <c r="C79219" s="9">
        <f t="shared" ca="1" si="2474"/>
        <v>0.13807929512686801</v>
      </c>
      <c r="D79219" s="9">
        <f t="shared" ca="1" si="2475"/>
        <v>148.22021336675124</v>
      </c>
    </row>
    <row r="79220" spans="2:4" x14ac:dyDescent="0.25">
      <c r="B79220" s="13">
        <v>79210</v>
      </c>
      <c r="C79220" s="9">
        <f t="shared" ca="1" si="2474"/>
        <v>0.16621018122893305</v>
      </c>
      <c r="D79220" s="9">
        <f t="shared" ca="1" si="2475"/>
        <v>150.6149957046178</v>
      </c>
    </row>
    <row r="79221" spans="2:4" x14ac:dyDescent="0.25">
      <c r="B79221" s="13">
        <v>79211</v>
      </c>
      <c r="C79221" s="9">
        <f t="shared" ca="1" si="2474"/>
        <v>0.25952805865153794</v>
      </c>
      <c r="D79221" s="9">
        <f t="shared" ca="1" si="2475"/>
        <v>157.10397887324399</v>
      </c>
    </row>
    <row r="79222" spans="2:4" x14ac:dyDescent="0.25">
      <c r="B79222" s="13">
        <v>79212</v>
      </c>
      <c r="C79222" s="9">
        <f t="shared" ca="1" si="2474"/>
        <v>0.98567052510754916</v>
      </c>
      <c r="D79222" s="9">
        <f t="shared" ca="1" si="2475"/>
        <v>213.76292530308007</v>
      </c>
    </row>
    <row r="79223" spans="2:4" x14ac:dyDescent="0.25">
      <c r="B79223" s="13">
        <v>79213</v>
      </c>
      <c r="C79223" s="9">
        <f t="shared" ca="1" si="2474"/>
        <v>0.18181974541432666</v>
      </c>
      <c r="D79223" s="9">
        <f t="shared" ca="1" si="2475"/>
        <v>151.83096105715458</v>
      </c>
    </row>
    <row r="79224" spans="2:4" x14ac:dyDescent="0.25">
      <c r="B79224" s="13">
        <v>79214</v>
      </c>
      <c r="C79224" s="9">
        <f t="shared" ca="1" si="2474"/>
        <v>0.86559274348114612</v>
      </c>
      <c r="D79224" s="9">
        <f t="shared" ca="1" si="2475"/>
        <v>192.11593449183687</v>
      </c>
    </row>
    <row r="79225" spans="2:4" x14ac:dyDescent="0.25">
      <c r="B79225" s="13">
        <v>79215</v>
      </c>
      <c r="C79225" s="9">
        <f t="shared" ca="1" si="2474"/>
        <v>0.27011162750467965</v>
      </c>
      <c r="D79225" s="9">
        <f t="shared" ca="1" si="2475"/>
        <v>157.75049157682423</v>
      </c>
    </row>
    <row r="79226" spans="2:4" x14ac:dyDescent="0.25">
      <c r="B79226" s="13">
        <v>79216</v>
      </c>
      <c r="C79226" s="9">
        <f t="shared" ca="1" si="2474"/>
        <v>0.93971832471541628</v>
      </c>
      <c r="D79226" s="9">
        <f t="shared" ca="1" si="2475"/>
        <v>201.04826704982059</v>
      </c>
    </row>
    <row r="79227" spans="2:4" x14ac:dyDescent="0.25">
      <c r="B79227" s="13">
        <v>79217</v>
      </c>
      <c r="C79227" s="9">
        <f t="shared" ca="1" si="2474"/>
        <v>0.69989136912411321</v>
      </c>
      <c r="D79227" s="9">
        <f t="shared" ca="1" si="2475"/>
        <v>180.48176209270281</v>
      </c>
    </row>
    <row r="79228" spans="2:4" x14ac:dyDescent="0.25">
      <c r="B79228" s="13">
        <v>79218</v>
      </c>
      <c r="C79228" s="9">
        <f t="shared" ca="1" si="2474"/>
        <v>0.34306877207999609</v>
      </c>
      <c r="D79228" s="9">
        <f t="shared" ca="1" si="2475"/>
        <v>161.91795537183765</v>
      </c>
    </row>
    <row r="79229" spans="2:4" x14ac:dyDescent="0.25">
      <c r="B79229" s="13">
        <v>79219</v>
      </c>
      <c r="C79229" s="9">
        <f t="shared" ca="1" si="2474"/>
        <v>7.9618143874527258E-2</v>
      </c>
      <c r="D79229" s="9">
        <f t="shared" ca="1" si="2475"/>
        <v>141.84710488330035</v>
      </c>
    </row>
    <row r="79230" spans="2:4" x14ac:dyDescent="0.25">
      <c r="B79230" s="13">
        <v>79220</v>
      </c>
      <c r="C79230" s="9">
        <f t="shared" ca="1" si="2474"/>
        <v>0.59555738976971695</v>
      </c>
      <c r="D79230" s="9">
        <f t="shared" ca="1" si="2475"/>
        <v>174.83728839908628</v>
      </c>
    </row>
    <row r="79231" spans="2:4" x14ac:dyDescent="0.25">
      <c r="B79231" s="13">
        <v>79221</v>
      </c>
      <c r="C79231" s="9">
        <f t="shared" ca="1" si="2474"/>
        <v>0.82228018188347585</v>
      </c>
      <c r="D79231" s="9">
        <f t="shared" ca="1" si="2475"/>
        <v>188.48179320453829</v>
      </c>
    </row>
    <row r="79232" spans="2:4" x14ac:dyDescent="0.25">
      <c r="B79232" s="13">
        <v>79222</v>
      </c>
      <c r="C79232" s="9">
        <f t="shared" ca="1" si="2474"/>
        <v>0.95077770543174023</v>
      </c>
      <c r="D79232" s="9">
        <f t="shared" ca="1" si="2475"/>
        <v>203.04882924188493</v>
      </c>
    </row>
    <row r="79233" spans="2:4" x14ac:dyDescent="0.25">
      <c r="B79233" s="13">
        <v>79223</v>
      </c>
      <c r="C79233" s="9">
        <f t="shared" ca="1" si="2474"/>
        <v>0.11793364847093635</v>
      </c>
      <c r="D79233" s="9">
        <f t="shared" ca="1" si="2475"/>
        <v>146.29240309834867</v>
      </c>
    </row>
    <row r="79234" spans="2:4" x14ac:dyDescent="0.25">
      <c r="B79234" s="13">
        <v>79224</v>
      </c>
      <c r="C79234" s="9">
        <f t="shared" ca="1" si="2474"/>
        <v>0.28153679189359782</v>
      </c>
      <c r="D79234" s="9">
        <f t="shared" ca="1" si="2475"/>
        <v>158.43435522596076</v>
      </c>
    </row>
    <row r="79235" spans="2:4" x14ac:dyDescent="0.25">
      <c r="B79235" s="13">
        <v>79225</v>
      </c>
      <c r="C79235" s="9">
        <f t="shared" ca="1" si="2474"/>
        <v>0.49742487200351837</v>
      </c>
      <c r="D79235" s="9">
        <f t="shared" ca="1" si="2475"/>
        <v>169.87090133056233</v>
      </c>
    </row>
    <row r="79236" spans="2:4" x14ac:dyDescent="0.25">
      <c r="B79236" s="13">
        <v>79226</v>
      </c>
      <c r="C79236" s="9">
        <f t="shared" ca="1" si="2474"/>
        <v>8.1179971796344064E-2</v>
      </c>
      <c r="D79236" s="9">
        <f t="shared" ca="1" si="2475"/>
        <v>142.05643287506962</v>
      </c>
    </row>
    <row r="79237" spans="2:4" x14ac:dyDescent="0.25">
      <c r="B79237" s="13">
        <v>79227</v>
      </c>
      <c r="C79237" s="9">
        <f t="shared" ca="1" si="2474"/>
        <v>0.49351130484000127</v>
      </c>
      <c r="D79237" s="9">
        <f t="shared" ca="1" si="2475"/>
        <v>169.67469072124021</v>
      </c>
    </row>
    <row r="79238" spans="2:4" x14ac:dyDescent="0.25">
      <c r="B79238" s="13">
        <v>79228</v>
      </c>
      <c r="C79238" s="9">
        <f t="shared" ca="1" si="2474"/>
        <v>0.82396755993534199</v>
      </c>
      <c r="D79238" s="9">
        <f t="shared" ca="1" si="2475"/>
        <v>188.61183127200758</v>
      </c>
    </row>
    <row r="79239" spans="2:4" x14ac:dyDescent="0.25">
      <c r="B79239" s="13">
        <v>79229</v>
      </c>
      <c r="C79239" s="9">
        <f t="shared" ca="1" si="2474"/>
        <v>0.27869402189149495</v>
      </c>
      <c r="D79239" s="9">
        <f t="shared" ca="1" si="2475"/>
        <v>158.26548895712017</v>
      </c>
    </row>
    <row r="79240" spans="2:4" x14ac:dyDescent="0.25">
      <c r="B79240" s="13">
        <v>79230</v>
      </c>
      <c r="C79240" s="9">
        <f t="shared" ca="1" si="2474"/>
        <v>0.72714383346076161</v>
      </c>
      <c r="D79240" s="9">
        <f t="shared" ca="1" si="2475"/>
        <v>182.08395029411543</v>
      </c>
    </row>
    <row r="79241" spans="2:4" x14ac:dyDescent="0.25">
      <c r="B79241" s="13">
        <v>79231</v>
      </c>
      <c r="C79241" s="9">
        <f t="shared" ca="1" si="2474"/>
        <v>0.43187647399496498</v>
      </c>
      <c r="D79241" s="9">
        <f t="shared" ca="1" si="2475"/>
        <v>166.56802392543574</v>
      </c>
    </row>
    <row r="79242" spans="2:4" x14ac:dyDescent="0.25">
      <c r="B79242" s="13">
        <v>79232</v>
      </c>
      <c r="C79242" s="9">
        <f t="shared" ca="1" si="2474"/>
        <v>0.91667775880482905</v>
      </c>
      <c r="D79242" s="9">
        <f t="shared" ca="1" si="2475"/>
        <v>197.6613296086837</v>
      </c>
    </row>
    <row r="79243" spans="2:4" x14ac:dyDescent="0.25">
      <c r="B79243" s="13">
        <v>79233</v>
      </c>
      <c r="C79243" s="9">
        <f t="shared" ca="1" si="2474"/>
        <v>0.46038348944294982</v>
      </c>
      <c r="D79243" s="9">
        <f t="shared" ca="1" si="2475"/>
        <v>168.01064717212543</v>
      </c>
    </row>
    <row r="79244" spans="2:4" x14ac:dyDescent="0.25">
      <c r="B79244" s="13">
        <v>79234</v>
      </c>
      <c r="C79244" s="9">
        <f t="shared" ref="C79244:C79307" ca="1" si="2476">RAND()</f>
        <v>0.75521669353040177</v>
      </c>
      <c r="D79244" s="9">
        <f t="shared" ref="D79244:D79307" ca="1" si="2477">_xlfn.NORM.INV(C79244,$C$6,$C$7)</f>
        <v>183.81996588665086</v>
      </c>
    </row>
    <row r="79245" spans="2:4" x14ac:dyDescent="0.25">
      <c r="B79245" s="13">
        <v>79235</v>
      </c>
      <c r="C79245" s="9">
        <f t="shared" ca="1" si="2476"/>
        <v>0.80451950734118149</v>
      </c>
      <c r="D79245" s="9">
        <f t="shared" ca="1" si="2477"/>
        <v>187.1575182836844</v>
      </c>
    </row>
    <row r="79246" spans="2:4" x14ac:dyDescent="0.25">
      <c r="B79246" s="13">
        <v>79236</v>
      </c>
      <c r="C79246" s="9">
        <f t="shared" ca="1" si="2476"/>
        <v>0.58030025632296311</v>
      </c>
      <c r="D79246" s="9">
        <f t="shared" ca="1" si="2477"/>
        <v>174.05323332270834</v>
      </c>
    </row>
    <row r="79247" spans="2:4" x14ac:dyDescent="0.25">
      <c r="B79247" s="13">
        <v>79237</v>
      </c>
      <c r="C79247" s="9">
        <f t="shared" ca="1" si="2476"/>
        <v>0.83112711674605677</v>
      </c>
      <c r="D79247" s="9">
        <f t="shared" ca="1" si="2477"/>
        <v>189.17257647874425</v>
      </c>
    </row>
    <row r="79248" spans="2:4" x14ac:dyDescent="0.25">
      <c r="B79248" s="13">
        <v>79238</v>
      </c>
      <c r="C79248" s="9">
        <f t="shared" ca="1" si="2476"/>
        <v>0.96079036697076481</v>
      </c>
      <c r="D79248" s="9">
        <f t="shared" ca="1" si="2477"/>
        <v>205.1986483493954</v>
      </c>
    </row>
    <row r="79249" spans="2:4" x14ac:dyDescent="0.25">
      <c r="B79249" s="13">
        <v>79239</v>
      </c>
      <c r="C79249" s="9">
        <f t="shared" ca="1" si="2476"/>
        <v>0.62702996542331346</v>
      </c>
      <c r="D79249" s="9">
        <f t="shared" ca="1" si="2477"/>
        <v>176.47994624326762</v>
      </c>
    </row>
    <row r="79250" spans="2:4" x14ac:dyDescent="0.25">
      <c r="B79250" s="13">
        <v>79240</v>
      </c>
      <c r="C79250" s="9">
        <f t="shared" ca="1" si="2476"/>
        <v>0.61457372450638004</v>
      </c>
      <c r="D79250" s="9">
        <f t="shared" ca="1" si="2477"/>
        <v>175.825198071046</v>
      </c>
    </row>
    <row r="79251" spans="2:4" x14ac:dyDescent="0.25">
      <c r="B79251" s="13">
        <v>79241</v>
      </c>
      <c r="C79251" s="9">
        <f t="shared" ca="1" si="2476"/>
        <v>0.90979768752256773</v>
      </c>
      <c r="D79251" s="9">
        <f t="shared" ca="1" si="2477"/>
        <v>196.79020468657853</v>
      </c>
    </row>
    <row r="79252" spans="2:4" x14ac:dyDescent="0.25">
      <c r="B79252" s="13">
        <v>79242</v>
      </c>
      <c r="C79252" s="9">
        <f t="shared" ca="1" si="2476"/>
        <v>0.75995225442525716</v>
      </c>
      <c r="D79252" s="9">
        <f t="shared" ca="1" si="2477"/>
        <v>184.12297971596314</v>
      </c>
    </row>
    <row r="79253" spans="2:4" x14ac:dyDescent="0.25">
      <c r="B79253" s="13">
        <v>79243</v>
      </c>
      <c r="C79253" s="9">
        <f t="shared" ca="1" si="2476"/>
        <v>0.34019211766207758</v>
      </c>
      <c r="D79253" s="9">
        <f t="shared" ca="1" si="2477"/>
        <v>161.76122275415312</v>
      </c>
    </row>
    <row r="79254" spans="2:4" x14ac:dyDescent="0.25">
      <c r="B79254" s="13">
        <v>79244</v>
      </c>
      <c r="C79254" s="9">
        <f t="shared" ca="1" si="2476"/>
        <v>0.40299034483972274</v>
      </c>
      <c r="D79254" s="9">
        <f t="shared" ca="1" si="2477"/>
        <v>165.08771067255728</v>
      </c>
    </row>
    <row r="79255" spans="2:4" x14ac:dyDescent="0.25">
      <c r="B79255" s="13">
        <v>79245</v>
      </c>
      <c r="C79255" s="9">
        <f t="shared" ca="1" si="2476"/>
        <v>0.59873035700691146</v>
      </c>
      <c r="D79255" s="9">
        <f t="shared" ca="1" si="2477"/>
        <v>175.0012430045123</v>
      </c>
    </row>
    <row r="79256" spans="2:4" x14ac:dyDescent="0.25">
      <c r="B79256" s="13">
        <v>79246</v>
      </c>
      <c r="C79256" s="9">
        <f t="shared" ca="1" si="2476"/>
        <v>0.74942096113406642</v>
      </c>
      <c r="D79256" s="9">
        <f t="shared" ca="1" si="2477"/>
        <v>183.45337421650788</v>
      </c>
    </row>
    <row r="79257" spans="2:4" x14ac:dyDescent="0.25">
      <c r="B79257" s="13">
        <v>79247</v>
      </c>
      <c r="C79257" s="9">
        <f t="shared" ca="1" si="2476"/>
        <v>0.55417405030724443</v>
      </c>
      <c r="D79257" s="9">
        <f t="shared" ca="1" si="2477"/>
        <v>172.72428527599462</v>
      </c>
    </row>
    <row r="79258" spans="2:4" x14ac:dyDescent="0.25">
      <c r="B79258" s="13">
        <v>79248</v>
      </c>
      <c r="C79258" s="9">
        <f t="shared" ca="1" si="2476"/>
        <v>0.52130878859098362</v>
      </c>
      <c r="D79258" s="9">
        <f t="shared" ca="1" si="2477"/>
        <v>171.06877270196546</v>
      </c>
    </row>
    <row r="79259" spans="2:4" x14ac:dyDescent="0.25">
      <c r="B79259" s="13">
        <v>79249</v>
      </c>
      <c r="C79259" s="9">
        <f t="shared" ca="1" si="2476"/>
        <v>0.80081839308321545</v>
      </c>
      <c r="D79259" s="9">
        <f t="shared" ca="1" si="2477"/>
        <v>186.89096139199992</v>
      </c>
    </row>
    <row r="79260" spans="2:4" x14ac:dyDescent="0.25">
      <c r="B79260" s="13">
        <v>79250</v>
      </c>
      <c r="C79260" s="9">
        <f t="shared" ca="1" si="2476"/>
        <v>0.75521906379416848</v>
      </c>
      <c r="D79260" s="9">
        <f t="shared" ca="1" si="2477"/>
        <v>183.82011675596266</v>
      </c>
    </row>
    <row r="79261" spans="2:4" x14ac:dyDescent="0.25">
      <c r="B79261" s="13">
        <v>79251</v>
      </c>
      <c r="C79261" s="9">
        <f t="shared" ca="1" si="2476"/>
        <v>0.14396792215363485</v>
      </c>
      <c r="D79261" s="9">
        <f t="shared" ca="1" si="2477"/>
        <v>148.74678578436556</v>
      </c>
    </row>
    <row r="79262" spans="2:4" x14ac:dyDescent="0.25">
      <c r="B79262" s="13">
        <v>79252</v>
      </c>
      <c r="C79262" s="9">
        <f t="shared" ca="1" si="2476"/>
        <v>0.84746899444898638</v>
      </c>
      <c r="D79262" s="9">
        <f t="shared" ca="1" si="2477"/>
        <v>190.51277007847568</v>
      </c>
    </row>
    <row r="79263" spans="2:4" x14ac:dyDescent="0.25">
      <c r="B79263" s="13">
        <v>79253</v>
      </c>
      <c r="C79263" s="9">
        <f t="shared" ca="1" si="2476"/>
        <v>0.76547682303861231</v>
      </c>
      <c r="D79263" s="9">
        <f t="shared" ca="1" si="2477"/>
        <v>184.48063139015338</v>
      </c>
    </row>
    <row r="79264" spans="2:4" x14ac:dyDescent="0.25">
      <c r="B79264" s="13">
        <v>79254</v>
      </c>
      <c r="C79264" s="9">
        <f t="shared" ca="1" si="2476"/>
        <v>0.12248539518615187</v>
      </c>
      <c r="D79264" s="9">
        <f t="shared" ca="1" si="2477"/>
        <v>146.7469632784771</v>
      </c>
    </row>
    <row r="79265" spans="2:4" x14ac:dyDescent="0.25">
      <c r="B79265" s="13">
        <v>79255</v>
      </c>
      <c r="C79265" s="9">
        <f t="shared" ca="1" si="2476"/>
        <v>0.41270720661932592</v>
      </c>
      <c r="D79265" s="9">
        <f t="shared" ca="1" si="2477"/>
        <v>165.58826999102925</v>
      </c>
    </row>
    <row r="79266" spans="2:4" x14ac:dyDescent="0.25">
      <c r="B79266" s="13">
        <v>79256</v>
      </c>
      <c r="C79266" s="9">
        <f t="shared" ca="1" si="2476"/>
        <v>0.22417694685035261</v>
      </c>
      <c r="D79266" s="9">
        <f t="shared" ca="1" si="2477"/>
        <v>154.83675621701317</v>
      </c>
    </row>
    <row r="79267" spans="2:4" x14ac:dyDescent="0.25">
      <c r="B79267" s="13">
        <v>79257</v>
      </c>
      <c r="C79267" s="9">
        <f t="shared" ca="1" si="2476"/>
        <v>0.4960794150469402</v>
      </c>
      <c r="D79267" s="9">
        <f t="shared" ca="1" si="2477"/>
        <v>169.8034478542217</v>
      </c>
    </row>
    <row r="79268" spans="2:4" x14ac:dyDescent="0.25">
      <c r="B79268" s="13">
        <v>79258</v>
      </c>
      <c r="C79268" s="9">
        <f t="shared" ca="1" si="2476"/>
        <v>0.83042482401051976</v>
      </c>
      <c r="D79268" s="9">
        <f t="shared" ca="1" si="2477"/>
        <v>189.11690781971572</v>
      </c>
    </row>
    <row r="79269" spans="2:4" x14ac:dyDescent="0.25">
      <c r="B79269" s="13">
        <v>79259</v>
      </c>
      <c r="C79269" s="9">
        <f t="shared" ca="1" si="2476"/>
        <v>0.58597893437197979</v>
      </c>
      <c r="D79269" s="9">
        <f t="shared" ca="1" si="2477"/>
        <v>174.34426571668433</v>
      </c>
    </row>
    <row r="79270" spans="2:4" x14ac:dyDescent="0.25">
      <c r="B79270" s="13">
        <v>79260</v>
      </c>
      <c r="C79270" s="9">
        <f t="shared" ca="1" si="2476"/>
        <v>0.44029898506896081</v>
      </c>
      <c r="D79270" s="9">
        <f t="shared" ca="1" si="2477"/>
        <v>166.99577550077379</v>
      </c>
    </row>
    <row r="79271" spans="2:4" x14ac:dyDescent="0.25">
      <c r="B79271" s="13">
        <v>79261</v>
      </c>
      <c r="C79271" s="9">
        <f t="shared" ca="1" si="2476"/>
        <v>0.16397720458182397</v>
      </c>
      <c r="D79271" s="9">
        <f t="shared" ca="1" si="2477"/>
        <v>150.43515032629884</v>
      </c>
    </row>
    <row r="79272" spans="2:4" x14ac:dyDescent="0.25">
      <c r="B79272" s="13">
        <v>79262</v>
      </c>
      <c r="C79272" s="9">
        <f t="shared" ca="1" si="2476"/>
        <v>0.8182332687924001</v>
      </c>
      <c r="D79272" s="9">
        <f t="shared" ca="1" si="2477"/>
        <v>188.17305463262727</v>
      </c>
    </row>
    <row r="79273" spans="2:4" x14ac:dyDescent="0.25">
      <c r="B79273" s="13">
        <v>79263</v>
      </c>
      <c r="C79273" s="9">
        <f t="shared" ca="1" si="2476"/>
        <v>0.55167356331633555</v>
      </c>
      <c r="D79273" s="9">
        <f t="shared" ca="1" si="2477"/>
        <v>172.59781473082384</v>
      </c>
    </row>
    <row r="79274" spans="2:4" x14ac:dyDescent="0.25">
      <c r="B79274" s="13">
        <v>79264</v>
      </c>
      <c r="C79274" s="9">
        <f t="shared" ca="1" si="2476"/>
        <v>0.3596190725479057</v>
      </c>
      <c r="D79274" s="9">
        <f t="shared" ca="1" si="2477"/>
        <v>162.81045636973363</v>
      </c>
    </row>
    <row r="79275" spans="2:4" x14ac:dyDescent="0.25">
      <c r="B79275" s="13">
        <v>79265</v>
      </c>
      <c r="C79275" s="9">
        <f t="shared" ca="1" si="2476"/>
        <v>0.14876880226153955</v>
      </c>
      <c r="D79275" s="9">
        <f t="shared" ca="1" si="2477"/>
        <v>149.16543141631431</v>
      </c>
    </row>
    <row r="79276" spans="2:4" x14ac:dyDescent="0.25">
      <c r="B79276" s="13">
        <v>79266</v>
      </c>
      <c r="C79276" s="9">
        <f t="shared" ca="1" si="2476"/>
        <v>0.33145456870761913</v>
      </c>
      <c r="D79276" s="9">
        <f t="shared" ca="1" si="2477"/>
        <v>161.2819959282638</v>
      </c>
    </row>
    <row r="79277" spans="2:4" x14ac:dyDescent="0.25">
      <c r="B79277" s="13">
        <v>79267</v>
      </c>
      <c r="C79277" s="9">
        <f t="shared" ca="1" si="2476"/>
        <v>0.79173685554293116</v>
      </c>
      <c r="D79277" s="9">
        <f t="shared" ca="1" si="2477"/>
        <v>186.24925024372158</v>
      </c>
    </row>
    <row r="79278" spans="2:4" x14ac:dyDescent="0.25">
      <c r="B79278" s="13">
        <v>79268</v>
      </c>
      <c r="C79278" s="9">
        <f t="shared" ca="1" si="2476"/>
        <v>0.60552897824829977</v>
      </c>
      <c r="D79278" s="9">
        <f t="shared" ca="1" si="2477"/>
        <v>175.35369359188059</v>
      </c>
    </row>
    <row r="79279" spans="2:4" x14ac:dyDescent="0.25">
      <c r="B79279" s="13">
        <v>79269</v>
      </c>
      <c r="C79279" s="9">
        <f t="shared" ca="1" si="2476"/>
        <v>0.6122294105059588</v>
      </c>
      <c r="D79279" s="9">
        <f t="shared" ca="1" si="2477"/>
        <v>175.70268792384121</v>
      </c>
    </row>
    <row r="79280" spans="2:4" x14ac:dyDescent="0.25">
      <c r="B79280" s="13">
        <v>79270</v>
      </c>
      <c r="C79280" s="9">
        <f t="shared" ca="1" si="2476"/>
        <v>0.43940429754216581</v>
      </c>
      <c r="D79280" s="9">
        <f t="shared" ca="1" si="2477"/>
        <v>166.95040586854824</v>
      </c>
    </row>
    <row r="79281" spans="2:4" x14ac:dyDescent="0.25">
      <c r="B79281" s="13">
        <v>79271</v>
      </c>
      <c r="C79281" s="9">
        <f t="shared" ca="1" si="2476"/>
        <v>0.82418822943016734</v>
      </c>
      <c r="D79281" s="9">
        <f t="shared" ca="1" si="2477"/>
        <v>188.6288954093381</v>
      </c>
    </row>
    <row r="79282" spans="2:4" x14ac:dyDescent="0.25">
      <c r="B79282" s="13">
        <v>79272</v>
      </c>
      <c r="C79282" s="9">
        <f t="shared" ca="1" si="2476"/>
        <v>0.51396898620097375</v>
      </c>
      <c r="D79282" s="9">
        <f t="shared" ca="1" si="2477"/>
        <v>170.70044427820511</v>
      </c>
    </row>
    <row r="79283" spans="2:4" x14ac:dyDescent="0.25">
      <c r="B79283" s="13">
        <v>79273</v>
      </c>
      <c r="C79283" s="9">
        <f t="shared" ca="1" si="2476"/>
        <v>0.53786136395188178</v>
      </c>
      <c r="D79283" s="9">
        <f t="shared" ca="1" si="2477"/>
        <v>171.90094561948194</v>
      </c>
    </row>
    <row r="79284" spans="2:4" x14ac:dyDescent="0.25">
      <c r="B79284" s="13">
        <v>79274</v>
      </c>
      <c r="C79284" s="9">
        <f t="shared" ca="1" si="2476"/>
        <v>9.5338974614984195E-2</v>
      </c>
      <c r="D79284" s="9">
        <f t="shared" ca="1" si="2477"/>
        <v>143.82847611883048</v>
      </c>
    </row>
    <row r="79285" spans="2:4" x14ac:dyDescent="0.25">
      <c r="B79285" s="13">
        <v>79275</v>
      </c>
      <c r="C79285" s="9">
        <f t="shared" ca="1" si="2476"/>
        <v>0.34893142157925405</v>
      </c>
      <c r="D79285" s="9">
        <f t="shared" ca="1" si="2477"/>
        <v>162.23585972422356</v>
      </c>
    </row>
    <row r="79286" spans="2:4" x14ac:dyDescent="0.25">
      <c r="B79286" s="13">
        <v>79276</v>
      </c>
      <c r="C79286" s="9">
        <f t="shared" ca="1" si="2476"/>
        <v>8.6451662443601029E-2</v>
      </c>
      <c r="D79286" s="9">
        <f t="shared" ca="1" si="2477"/>
        <v>142.74132081227418</v>
      </c>
    </row>
    <row r="79287" spans="2:4" x14ac:dyDescent="0.25">
      <c r="B79287" s="13">
        <v>79277</v>
      </c>
      <c r="C79287" s="9">
        <f t="shared" ca="1" si="2476"/>
        <v>0.29401707778276687</v>
      </c>
      <c r="D79287" s="9">
        <f t="shared" ca="1" si="2477"/>
        <v>159.16626025416531</v>
      </c>
    </row>
    <row r="79288" spans="2:4" x14ac:dyDescent="0.25">
      <c r="B79288" s="13">
        <v>79278</v>
      </c>
      <c r="C79288" s="9">
        <f t="shared" ca="1" si="2476"/>
        <v>0.60852893639062677</v>
      </c>
      <c r="D79288" s="9">
        <f t="shared" ca="1" si="2477"/>
        <v>175.5097396056297</v>
      </c>
    </row>
    <row r="79289" spans="2:4" x14ac:dyDescent="0.25">
      <c r="B79289" s="13">
        <v>79279</v>
      </c>
      <c r="C79289" s="9">
        <f t="shared" ca="1" si="2476"/>
        <v>0.14013510441409782</v>
      </c>
      <c r="D79289" s="9">
        <f t="shared" ca="1" si="2477"/>
        <v>148.40574923728371</v>
      </c>
    </row>
    <row r="79290" spans="2:4" x14ac:dyDescent="0.25">
      <c r="B79290" s="13">
        <v>79280</v>
      </c>
      <c r="C79290" s="9">
        <f t="shared" ca="1" si="2476"/>
        <v>0.90198268876580112</v>
      </c>
      <c r="D79290" s="9">
        <f t="shared" ca="1" si="2477"/>
        <v>195.85863747154886</v>
      </c>
    </row>
    <row r="79291" spans="2:4" x14ac:dyDescent="0.25">
      <c r="B79291" s="13">
        <v>79281</v>
      </c>
      <c r="C79291" s="9">
        <f t="shared" ca="1" si="2476"/>
        <v>0.65782795180512166</v>
      </c>
      <c r="D79291" s="9">
        <f t="shared" ca="1" si="2477"/>
        <v>178.13084836199437</v>
      </c>
    </row>
    <row r="79292" spans="2:4" x14ac:dyDescent="0.25">
      <c r="B79292" s="13">
        <v>79282</v>
      </c>
      <c r="C79292" s="9">
        <f t="shared" ca="1" si="2476"/>
        <v>0.52102758252476489</v>
      </c>
      <c r="D79292" s="9">
        <f t="shared" ca="1" si="2477"/>
        <v>171.05465524200363</v>
      </c>
    </row>
    <row r="79293" spans="2:4" x14ac:dyDescent="0.25">
      <c r="B79293" s="13">
        <v>79283</v>
      </c>
      <c r="C79293" s="9">
        <f t="shared" ca="1" si="2476"/>
        <v>0.50497478833943488</v>
      </c>
      <c r="D79293" s="9">
        <f t="shared" ca="1" si="2477"/>
        <v>170.24940536615918</v>
      </c>
    </row>
    <row r="79294" spans="2:4" x14ac:dyDescent="0.25">
      <c r="B79294" s="13">
        <v>79284</v>
      </c>
      <c r="C79294" s="9">
        <f t="shared" ca="1" si="2476"/>
        <v>9.8383606837235793E-2</v>
      </c>
      <c r="D79294" s="9">
        <f t="shared" ca="1" si="2477"/>
        <v>144.18366416248116</v>
      </c>
    </row>
    <row r="79295" spans="2:4" x14ac:dyDescent="0.25">
      <c r="B79295" s="13">
        <v>79285</v>
      </c>
      <c r="C79295" s="9">
        <f t="shared" ca="1" si="2476"/>
        <v>0.56184505030171361</v>
      </c>
      <c r="D79295" s="9">
        <f t="shared" ca="1" si="2477"/>
        <v>173.11297492016988</v>
      </c>
    </row>
    <row r="79296" spans="2:4" x14ac:dyDescent="0.25">
      <c r="B79296" s="13">
        <v>79286</v>
      </c>
      <c r="C79296" s="9">
        <f t="shared" ca="1" si="2476"/>
        <v>0.9240114286693808</v>
      </c>
      <c r="D79296" s="9">
        <f t="shared" ca="1" si="2477"/>
        <v>198.65165301909178</v>
      </c>
    </row>
    <row r="79297" spans="2:4" x14ac:dyDescent="0.25">
      <c r="B79297" s="13">
        <v>79287</v>
      </c>
      <c r="C79297" s="9">
        <f t="shared" ca="1" si="2476"/>
        <v>4.1652684410319996E-2</v>
      </c>
      <c r="D79297" s="9">
        <f t="shared" ca="1" si="2477"/>
        <v>135.36357223904139</v>
      </c>
    </row>
    <row r="79298" spans="2:4" x14ac:dyDescent="0.25">
      <c r="B79298" s="13">
        <v>79288</v>
      </c>
      <c r="C79298" s="9">
        <f t="shared" ca="1" si="2476"/>
        <v>2.0696898415154874E-2</v>
      </c>
      <c r="D79298" s="9">
        <f t="shared" ca="1" si="2477"/>
        <v>129.20872523730696</v>
      </c>
    </row>
    <row r="79299" spans="2:4" x14ac:dyDescent="0.25">
      <c r="B79299" s="13">
        <v>79289</v>
      </c>
      <c r="C79299" s="9">
        <f t="shared" ca="1" si="2476"/>
        <v>0.64474809340549366</v>
      </c>
      <c r="D79299" s="9">
        <f t="shared" ca="1" si="2477"/>
        <v>177.42359074305179</v>
      </c>
    </row>
    <row r="79300" spans="2:4" x14ac:dyDescent="0.25">
      <c r="B79300" s="13">
        <v>79290</v>
      </c>
      <c r="C79300" s="9">
        <f t="shared" ca="1" si="2476"/>
        <v>0.72129466271187648</v>
      </c>
      <c r="D79300" s="9">
        <f t="shared" ca="1" si="2477"/>
        <v>181.73383723252951</v>
      </c>
    </row>
    <row r="79301" spans="2:4" x14ac:dyDescent="0.25">
      <c r="B79301" s="13">
        <v>79291</v>
      </c>
      <c r="C79301" s="9">
        <f t="shared" ca="1" si="2476"/>
        <v>0.74828513416764197</v>
      </c>
      <c r="D79301" s="9">
        <f t="shared" ca="1" si="2477"/>
        <v>183.38206140274073</v>
      </c>
    </row>
    <row r="79302" spans="2:4" x14ac:dyDescent="0.25">
      <c r="B79302" s="13">
        <v>79292</v>
      </c>
      <c r="C79302" s="9">
        <f t="shared" ca="1" si="2476"/>
        <v>0.15588232507027666</v>
      </c>
      <c r="D79302" s="9">
        <f t="shared" ca="1" si="2477"/>
        <v>149.769476096651</v>
      </c>
    </row>
    <row r="79303" spans="2:4" x14ac:dyDescent="0.25">
      <c r="B79303" s="13">
        <v>79293</v>
      </c>
      <c r="C79303" s="9">
        <f t="shared" ca="1" si="2476"/>
        <v>0.44795511416923817</v>
      </c>
      <c r="D79303" s="9">
        <f t="shared" ca="1" si="2477"/>
        <v>167.38341107199602</v>
      </c>
    </row>
    <row r="79304" spans="2:4" x14ac:dyDescent="0.25">
      <c r="B79304" s="13">
        <v>79294</v>
      </c>
      <c r="C79304" s="9">
        <f t="shared" ca="1" si="2476"/>
        <v>0.51769571204450515</v>
      </c>
      <c r="D79304" s="9">
        <f t="shared" ca="1" si="2477"/>
        <v>170.88742254950367</v>
      </c>
    </row>
    <row r="79305" spans="2:4" x14ac:dyDescent="0.25">
      <c r="B79305" s="13">
        <v>79295</v>
      </c>
      <c r="C79305" s="9">
        <f t="shared" ca="1" si="2476"/>
        <v>4.3204961643911854E-2</v>
      </c>
      <c r="D79305" s="9">
        <f t="shared" ca="1" si="2477"/>
        <v>135.70705532942921</v>
      </c>
    </row>
    <row r="79306" spans="2:4" x14ac:dyDescent="0.25">
      <c r="B79306" s="13">
        <v>79296</v>
      </c>
      <c r="C79306" s="9">
        <f t="shared" ca="1" si="2476"/>
        <v>0.16507376062876011</v>
      </c>
      <c r="D79306" s="9">
        <f t="shared" ca="1" si="2477"/>
        <v>150.52366445336997</v>
      </c>
    </row>
    <row r="79307" spans="2:4" x14ac:dyDescent="0.25">
      <c r="B79307" s="13">
        <v>79297</v>
      </c>
      <c r="C79307" s="9">
        <f t="shared" ca="1" si="2476"/>
        <v>0.34206049503153357</v>
      </c>
      <c r="D79307" s="9">
        <f t="shared" ca="1" si="2477"/>
        <v>161.8630770332303</v>
      </c>
    </row>
    <row r="79308" spans="2:4" x14ac:dyDescent="0.25">
      <c r="B79308" s="13">
        <v>79298</v>
      </c>
      <c r="C79308" s="9">
        <f t="shared" ref="C79308:C79371" ca="1" si="2478">RAND()</f>
        <v>0.6472538659304865</v>
      </c>
      <c r="D79308" s="9">
        <f t="shared" ref="D79308:D79371" ca="1" si="2479">_xlfn.NORM.INV(C79308,$C$6,$C$7)</f>
        <v>177.5583395979782</v>
      </c>
    </row>
    <row r="79309" spans="2:4" x14ac:dyDescent="0.25">
      <c r="B79309" s="13">
        <v>79299</v>
      </c>
      <c r="C79309" s="9">
        <f t="shared" ca="1" si="2478"/>
        <v>0.32537965576820882</v>
      </c>
      <c r="D79309" s="9">
        <f t="shared" ca="1" si="2479"/>
        <v>160.94584814693843</v>
      </c>
    </row>
    <row r="79310" spans="2:4" x14ac:dyDescent="0.25">
      <c r="B79310" s="13">
        <v>79300</v>
      </c>
      <c r="C79310" s="9">
        <f t="shared" ca="1" si="2478"/>
        <v>0.83755824174072879</v>
      </c>
      <c r="D79310" s="9">
        <f t="shared" ca="1" si="2479"/>
        <v>189.6894390029635</v>
      </c>
    </row>
    <row r="79311" spans="2:4" x14ac:dyDescent="0.25">
      <c r="B79311" s="13">
        <v>79301</v>
      </c>
      <c r="C79311" s="9">
        <f t="shared" ca="1" si="2478"/>
        <v>0.6050037868891861</v>
      </c>
      <c r="D79311" s="9">
        <f t="shared" ca="1" si="2479"/>
        <v>175.32640896367849</v>
      </c>
    </row>
    <row r="79312" spans="2:4" x14ac:dyDescent="0.25">
      <c r="B79312" s="13">
        <v>79302</v>
      </c>
      <c r="C79312" s="9">
        <f t="shared" ca="1" si="2478"/>
        <v>0.87786196413108919</v>
      </c>
      <c r="D79312" s="9">
        <f t="shared" ca="1" si="2479"/>
        <v>193.28730263970834</v>
      </c>
    </row>
    <row r="79313" spans="2:4" x14ac:dyDescent="0.25">
      <c r="B79313" s="13">
        <v>79303</v>
      </c>
      <c r="C79313" s="9">
        <f t="shared" ca="1" si="2478"/>
        <v>0.41728983877538883</v>
      </c>
      <c r="D79313" s="9">
        <f t="shared" ca="1" si="2479"/>
        <v>165.82336737537881</v>
      </c>
    </row>
    <row r="79314" spans="2:4" x14ac:dyDescent="0.25">
      <c r="B79314" s="13">
        <v>79304</v>
      </c>
      <c r="C79314" s="9">
        <f t="shared" ca="1" si="2478"/>
        <v>0.68008998911679308</v>
      </c>
      <c r="D79314" s="9">
        <f t="shared" ca="1" si="2479"/>
        <v>179.35900907278966</v>
      </c>
    </row>
    <row r="79315" spans="2:4" x14ac:dyDescent="0.25">
      <c r="B79315" s="13">
        <v>79305</v>
      </c>
      <c r="C79315" s="9">
        <f t="shared" ca="1" si="2478"/>
        <v>0.11449917791277675</v>
      </c>
      <c r="D79315" s="9">
        <f t="shared" ca="1" si="2479"/>
        <v>145.94113880917604</v>
      </c>
    </row>
    <row r="79316" spans="2:4" x14ac:dyDescent="0.25">
      <c r="B79316" s="13">
        <v>79306</v>
      </c>
      <c r="C79316" s="9">
        <f t="shared" ca="1" si="2478"/>
        <v>0.96166475497700599</v>
      </c>
      <c r="D79316" s="9">
        <f t="shared" ca="1" si="2479"/>
        <v>205.40680340613318</v>
      </c>
    </row>
    <row r="79317" spans="2:4" x14ac:dyDescent="0.25">
      <c r="B79317" s="13">
        <v>79307</v>
      </c>
      <c r="C79317" s="9">
        <f t="shared" ca="1" si="2478"/>
        <v>0.53435421123976456</v>
      </c>
      <c r="D79317" s="9">
        <f t="shared" ca="1" si="2479"/>
        <v>171.72439885995334</v>
      </c>
    </row>
    <row r="79318" spans="2:4" x14ac:dyDescent="0.25">
      <c r="B79318" s="13">
        <v>79308</v>
      </c>
      <c r="C79318" s="9">
        <f t="shared" ca="1" si="2478"/>
        <v>8.472569853757439E-2</v>
      </c>
      <c r="D79318" s="9">
        <f t="shared" ca="1" si="2479"/>
        <v>142.52062582799502</v>
      </c>
    </row>
    <row r="79319" spans="2:4" x14ac:dyDescent="0.25">
      <c r="B79319" s="13">
        <v>79309</v>
      </c>
      <c r="C79319" s="9">
        <f t="shared" ca="1" si="2478"/>
        <v>0.63376032793038839</v>
      </c>
      <c r="D79319" s="9">
        <f t="shared" ca="1" si="2479"/>
        <v>176.8365863724309</v>
      </c>
    </row>
    <row r="79320" spans="2:4" x14ac:dyDescent="0.25">
      <c r="B79320" s="13">
        <v>79310</v>
      </c>
      <c r="C79320" s="9">
        <f t="shared" ca="1" si="2478"/>
        <v>0.8609947857285758</v>
      </c>
      <c r="D79320" s="9">
        <f t="shared" ca="1" si="2479"/>
        <v>191.69599173782078</v>
      </c>
    </row>
    <row r="79321" spans="2:4" x14ac:dyDescent="0.25">
      <c r="B79321" s="13">
        <v>79311</v>
      </c>
      <c r="C79321" s="9">
        <f t="shared" ca="1" si="2478"/>
        <v>0.86587877091953624</v>
      </c>
      <c r="D79321" s="9">
        <f t="shared" ca="1" si="2479"/>
        <v>192.14238109663211</v>
      </c>
    </row>
    <row r="79322" spans="2:4" x14ac:dyDescent="0.25">
      <c r="B79322" s="13">
        <v>79312</v>
      </c>
      <c r="C79322" s="9">
        <f t="shared" ca="1" si="2478"/>
        <v>0.55112991364523933</v>
      </c>
      <c r="D79322" s="9">
        <f t="shared" ca="1" si="2479"/>
        <v>172.57033173579865</v>
      </c>
    </row>
    <row r="79323" spans="2:4" x14ac:dyDescent="0.25">
      <c r="B79323" s="13">
        <v>79313</v>
      </c>
      <c r="C79323" s="9">
        <f t="shared" ca="1" si="2478"/>
        <v>0.58189117773218568</v>
      </c>
      <c r="D79323" s="9">
        <f t="shared" ca="1" si="2479"/>
        <v>174.13467893110283</v>
      </c>
    </row>
    <row r="79324" spans="2:4" x14ac:dyDescent="0.25">
      <c r="B79324" s="13">
        <v>79314</v>
      </c>
      <c r="C79324" s="9">
        <f t="shared" ca="1" si="2478"/>
        <v>1.6885345852070244E-2</v>
      </c>
      <c r="D79324" s="9">
        <f t="shared" ca="1" si="2479"/>
        <v>127.54401833432036</v>
      </c>
    </row>
    <row r="79325" spans="2:4" x14ac:dyDescent="0.25">
      <c r="B79325" s="13">
        <v>79315</v>
      </c>
      <c r="C79325" s="9">
        <f t="shared" ca="1" si="2478"/>
        <v>0.22100814840280469</v>
      </c>
      <c r="D79325" s="9">
        <f t="shared" ca="1" si="2479"/>
        <v>154.62414309025218</v>
      </c>
    </row>
    <row r="79326" spans="2:4" x14ac:dyDescent="0.25">
      <c r="B79326" s="13">
        <v>79316</v>
      </c>
      <c r="C79326" s="9">
        <f t="shared" ca="1" si="2478"/>
        <v>0.35540034384564057</v>
      </c>
      <c r="D79326" s="9">
        <f t="shared" ca="1" si="2479"/>
        <v>162.58438090316071</v>
      </c>
    </row>
    <row r="79327" spans="2:4" x14ac:dyDescent="0.25">
      <c r="B79327" s="13">
        <v>79317</v>
      </c>
      <c r="C79327" s="9">
        <f t="shared" ca="1" si="2478"/>
        <v>0.93354028749758489</v>
      </c>
      <c r="D79327" s="9">
        <f t="shared" ca="1" si="2479"/>
        <v>200.0537672563236</v>
      </c>
    </row>
    <row r="79328" spans="2:4" x14ac:dyDescent="0.25">
      <c r="B79328" s="13">
        <v>79318</v>
      </c>
      <c r="C79328" s="9">
        <f t="shared" ca="1" si="2478"/>
        <v>0.74547150389675465</v>
      </c>
      <c r="D79328" s="9">
        <f t="shared" ca="1" si="2479"/>
        <v>183.20613522197516</v>
      </c>
    </row>
    <row r="79329" spans="2:4" x14ac:dyDescent="0.25">
      <c r="B79329" s="13">
        <v>79319</v>
      </c>
      <c r="C79329" s="9">
        <f t="shared" ca="1" si="2478"/>
        <v>0.83187086630050289</v>
      </c>
      <c r="D79329" s="9">
        <f t="shared" ca="1" si="2479"/>
        <v>189.23169370771123</v>
      </c>
    </row>
    <row r="79330" spans="2:4" x14ac:dyDescent="0.25">
      <c r="B79330" s="13">
        <v>79320</v>
      </c>
      <c r="C79330" s="9">
        <f t="shared" ca="1" si="2478"/>
        <v>0.74044173079122655</v>
      </c>
      <c r="D79330" s="9">
        <f t="shared" ca="1" si="2479"/>
        <v>182.89415668605483</v>
      </c>
    </row>
    <row r="79331" spans="2:4" x14ac:dyDescent="0.25">
      <c r="B79331" s="13">
        <v>79321</v>
      </c>
      <c r="C79331" s="9">
        <f t="shared" ca="1" si="2478"/>
        <v>0.22056841017748707</v>
      </c>
      <c r="D79331" s="9">
        <f t="shared" ca="1" si="2479"/>
        <v>154.59450126505763</v>
      </c>
    </row>
    <row r="79332" spans="2:4" x14ac:dyDescent="0.25">
      <c r="B79332" s="13">
        <v>79322</v>
      </c>
      <c r="C79332" s="9">
        <f t="shared" ca="1" si="2478"/>
        <v>0.55606124013889657</v>
      </c>
      <c r="D79332" s="9">
        <f t="shared" ca="1" si="2479"/>
        <v>172.81980816591488</v>
      </c>
    </row>
    <row r="79333" spans="2:4" x14ac:dyDescent="0.25">
      <c r="B79333" s="13">
        <v>79323</v>
      </c>
      <c r="C79333" s="9">
        <f t="shared" ca="1" si="2478"/>
        <v>0.11365457786017885</v>
      </c>
      <c r="D79333" s="9">
        <f t="shared" ca="1" si="2479"/>
        <v>145.85361165993265</v>
      </c>
    </row>
    <row r="79334" spans="2:4" x14ac:dyDescent="0.25">
      <c r="B79334" s="13">
        <v>79324</v>
      </c>
      <c r="C79334" s="9">
        <f t="shared" ca="1" si="2478"/>
        <v>0.79413193842581065</v>
      </c>
      <c r="D79334" s="9">
        <f t="shared" ca="1" si="2479"/>
        <v>186.41684521416926</v>
      </c>
    </row>
    <row r="79335" spans="2:4" x14ac:dyDescent="0.25">
      <c r="B79335" s="13">
        <v>79325</v>
      </c>
      <c r="C79335" s="9">
        <f t="shared" ca="1" si="2478"/>
        <v>1.8546249385779534E-2</v>
      </c>
      <c r="D79335" s="9">
        <f t="shared" ca="1" si="2479"/>
        <v>128.3051099561593</v>
      </c>
    </row>
    <row r="79336" spans="2:4" x14ac:dyDescent="0.25">
      <c r="B79336" s="13">
        <v>79326</v>
      </c>
      <c r="C79336" s="9">
        <f t="shared" ca="1" si="2478"/>
        <v>2.2030617202366765E-2</v>
      </c>
      <c r="D79336" s="9">
        <f t="shared" ca="1" si="2479"/>
        <v>129.72984384305053</v>
      </c>
    </row>
    <row r="79337" spans="2:4" x14ac:dyDescent="0.25">
      <c r="B79337" s="13">
        <v>79327</v>
      </c>
      <c r="C79337" s="9">
        <f t="shared" ca="1" si="2478"/>
        <v>0.74211057803880121</v>
      </c>
      <c r="D79337" s="9">
        <f t="shared" ca="1" si="2479"/>
        <v>182.99731808208077</v>
      </c>
    </row>
    <row r="79338" spans="2:4" x14ac:dyDescent="0.25">
      <c r="B79338" s="13">
        <v>79328</v>
      </c>
      <c r="C79338" s="9">
        <f t="shared" ca="1" si="2478"/>
        <v>0.8787353042138073</v>
      </c>
      <c r="D79338" s="9">
        <f t="shared" ca="1" si="2479"/>
        <v>193.37375835750882</v>
      </c>
    </row>
    <row r="79339" spans="2:4" x14ac:dyDescent="0.25">
      <c r="B79339" s="13">
        <v>79329</v>
      </c>
      <c r="C79339" s="9">
        <f t="shared" ca="1" si="2478"/>
        <v>0.15081034375953739</v>
      </c>
      <c r="D79339" s="9">
        <f t="shared" ca="1" si="2479"/>
        <v>149.34071749446059</v>
      </c>
    </row>
    <row r="79340" spans="2:4" x14ac:dyDescent="0.25">
      <c r="B79340" s="13">
        <v>79330</v>
      </c>
      <c r="C79340" s="9">
        <f t="shared" ca="1" si="2478"/>
        <v>0.91028163026336006</v>
      </c>
      <c r="D79340" s="9">
        <f t="shared" ca="1" si="2479"/>
        <v>196.8498266116664</v>
      </c>
    </row>
    <row r="79341" spans="2:4" x14ac:dyDescent="0.25">
      <c r="B79341" s="13">
        <v>79331</v>
      </c>
      <c r="C79341" s="9">
        <f t="shared" ca="1" si="2478"/>
        <v>0.11062739869483484</v>
      </c>
      <c r="D79341" s="9">
        <f t="shared" ca="1" si="2479"/>
        <v>145.53603346304709</v>
      </c>
    </row>
    <row r="79342" spans="2:4" x14ac:dyDescent="0.25">
      <c r="B79342" s="13">
        <v>79332</v>
      </c>
      <c r="C79342" s="9">
        <f t="shared" ca="1" si="2478"/>
        <v>0.98254617116637066</v>
      </c>
      <c r="D79342" s="9">
        <f t="shared" ca="1" si="2479"/>
        <v>212.18855932173105</v>
      </c>
    </row>
    <row r="79343" spans="2:4" x14ac:dyDescent="0.25">
      <c r="B79343" s="13">
        <v>79333</v>
      </c>
      <c r="C79343" s="9">
        <f t="shared" ca="1" si="2478"/>
        <v>0.98867201129444127</v>
      </c>
      <c r="D79343" s="9">
        <f t="shared" ca="1" si="2479"/>
        <v>215.58373129338682</v>
      </c>
    </row>
    <row r="79344" spans="2:4" x14ac:dyDescent="0.25">
      <c r="B79344" s="13">
        <v>79334</v>
      </c>
      <c r="C79344" s="9">
        <f t="shared" ca="1" si="2478"/>
        <v>0.62773550582461235</v>
      </c>
      <c r="D79344" s="9">
        <f t="shared" ca="1" si="2479"/>
        <v>176.51723415852484</v>
      </c>
    </row>
    <row r="79345" spans="2:4" x14ac:dyDescent="0.25">
      <c r="B79345" s="13">
        <v>79335</v>
      </c>
      <c r="C79345" s="9">
        <f t="shared" ca="1" si="2478"/>
        <v>0.94571267169884687</v>
      </c>
      <c r="D79345" s="9">
        <f t="shared" ca="1" si="2479"/>
        <v>202.09265437002682</v>
      </c>
    </row>
    <row r="79346" spans="2:4" x14ac:dyDescent="0.25">
      <c r="B79346" s="13">
        <v>79336</v>
      </c>
      <c r="C79346" s="9">
        <f t="shared" ca="1" si="2478"/>
        <v>0.97980144255289325</v>
      </c>
      <c r="D79346" s="9">
        <f t="shared" ca="1" si="2479"/>
        <v>210.99330364496933</v>
      </c>
    </row>
    <row r="79347" spans="2:4" x14ac:dyDescent="0.25">
      <c r="B79347" s="13">
        <v>79337</v>
      </c>
      <c r="C79347" s="9">
        <f t="shared" ca="1" si="2478"/>
        <v>5.2193941201210681E-3</v>
      </c>
      <c r="D79347" s="9">
        <f t="shared" ca="1" si="2479"/>
        <v>118.78110012184835</v>
      </c>
    </row>
    <row r="79348" spans="2:4" x14ac:dyDescent="0.25">
      <c r="B79348" s="13">
        <v>79338</v>
      </c>
      <c r="C79348" s="9">
        <f t="shared" ca="1" si="2478"/>
        <v>0.57662567163695255</v>
      </c>
      <c r="D79348" s="9">
        <f t="shared" ca="1" si="2479"/>
        <v>173.86537096657204</v>
      </c>
    </row>
    <row r="79349" spans="2:4" x14ac:dyDescent="0.25">
      <c r="B79349" s="13">
        <v>79339</v>
      </c>
      <c r="C79349" s="9">
        <f t="shared" ca="1" si="2478"/>
        <v>0.95483413193229172</v>
      </c>
      <c r="D79349" s="9">
        <f t="shared" ca="1" si="2479"/>
        <v>203.87300786097359</v>
      </c>
    </row>
    <row r="79350" spans="2:4" x14ac:dyDescent="0.25">
      <c r="B79350" s="13">
        <v>79340</v>
      </c>
      <c r="C79350" s="9">
        <f t="shared" ca="1" si="2478"/>
        <v>0.36896403124344646</v>
      </c>
      <c r="D79350" s="9">
        <f t="shared" ca="1" si="2479"/>
        <v>163.30803227729712</v>
      </c>
    </row>
    <row r="79351" spans="2:4" x14ac:dyDescent="0.25">
      <c r="B79351" s="13">
        <v>79341</v>
      </c>
      <c r="C79351" s="9">
        <f t="shared" ca="1" si="2478"/>
        <v>0.31005809963634168</v>
      </c>
      <c r="D79351" s="9">
        <f t="shared" ca="1" si="2479"/>
        <v>160.08628660924936</v>
      </c>
    </row>
    <row r="79352" spans="2:4" x14ac:dyDescent="0.25">
      <c r="B79352" s="13">
        <v>79342</v>
      </c>
      <c r="C79352" s="9">
        <f t="shared" ca="1" si="2478"/>
        <v>0.98636985875865246</v>
      </c>
      <c r="D79352" s="9">
        <f t="shared" ca="1" si="2479"/>
        <v>214.15540799015906</v>
      </c>
    </row>
    <row r="79353" spans="2:4" x14ac:dyDescent="0.25">
      <c r="B79353" s="13">
        <v>79343</v>
      </c>
      <c r="C79353" s="9">
        <f t="shared" ca="1" si="2478"/>
        <v>0.26503587509663751</v>
      </c>
      <c r="D79353" s="9">
        <f t="shared" ca="1" si="2479"/>
        <v>157.44207019034116</v>
      </c>
    </row>
    <row r="79354" spans="2:4" x14ac:dyDescent="0.25">
      <c r="B79354" s="13">
        <v>79344</v>
      </c>
      <c r="C79354" s="9">
        <f t="shared" ca="1" si="2478"/>
        <v>3.0143255196582341E-2</v>
      </c>
      <c r="D79354" s="9">
        <f t="shared" ca="1" si="2479"/>
        <v>132.42615262118395</v>
      </c>
    </row>
    <row r="79355" spans="2:4" x14ac:dyDescent="0.25">
      <c r="B79355" s="13">
        <v>79345</v>
      </c>
      <c r="C79355" s="9">
        <f t="shared" ca="1" si="2478"/>
        <v>0.50879303185040936</v>
      </c>
      <c r="D79355" s="9">
        <f t="shared" ca="1" si="2479"/>
        <v>170.44085294266344</v>
      </c>
    </row>
    <row r="79356" spans="2:4" x14ac:dyDescent="0.25">
      <c r="B79356" s="13">
        <v>79346</v>
      </c>
      <c r="C79356" s="9">
        <f t="shared" ca="1" si="2478"/>
        <v>7.8055535328544479E-2</v>
      </c>
      <c r="D79356" s="9">
        <f t="shared" ca="1" si="2479"/>
        <v>141.63453961301434</v>
      </c>
    </row>
    <row r="79357" spans="2:4" x14ac:dyDescent="0.25">
      <c r="B79357" s="13">
        <v>79347</v>
      </c>
      <c r="C79357" s="9">
        <f t="shared" ca="1" si="2478"/>
        <v>0.83662131046795063</v>
      </c>
      <c r="D79357" s="9">
        <f t="shared" ca="1" si="2479"/>
        <v>189.61332391793206</v>
      </c>
    </row>
    <row r="79358" spans="2:4" x14ac:dyDescent="0.25">
      <c r="B79358" s="13">
        <v>79348</v>
      </c>
      <c r="C79358" s="9">
        <f t="shared" ca="1" si="2478"/>
        <v>7.2852683725328382E-2</v>
      </c>
      <c r="D79358" s="9">
        <f t="shared" ca="1" si="2479"/>
        <v>140.90260815666144</v>
      </c>
    </row>
    <row r="79359" spans="2:4" x14ac:dyDescent="0.25">
      <c r="B79359" s="13">
        <v>79349</v>
      </c>
      <c r="C79359" s="9">
        <f t="shared" ca="1" si="2478"/>
        <v>0.23964085993363304</v>
      </c>
      <c r="D79359" s="9">
        <f t="shared" ca="1" si="2479"/>
        <v>155.85083406128925</v>
      </c>
    </row>
    <row r="79360" spans="2:4" x14ac:dyDescent="0.25">
      <c r="B79360" s="13">
        <v>79350</v>
      </c>
      <c r="C79360" s="9">
        <f t="shared" ca="1" si="2478"/>
        <v>0.33688606880513705</v>
      </c>
      <c r="D79360" s="9">
        <f t="shared" ca="1" si="2479"/>
        <v>161.58046713883721</v>
      </c>
    </row>
    <row r="79361" spans="2:4" x14ac:dyDescent="0.25">
      <c r="B79361" s="13">
        <v>79351</v>
      </c>
      <c r="C79361" s="9">
        <f t="shared" ca="1" si="2478"/>
        <v>0.91695561479654286</v>
      </c>
      <c r="D79361" s="9">
        <f t="shared" ca="1" si="2479"/>
        <v>197.69762570588736</v>
      </c>
    </row>
    <row r="79362" spans="2:4" x14ac:dyDescent="0.25">
      <c r="B79362" s="13">
        <v>79352</v>
      </c>
      <c r="C79362" s="9">
        <f t="shared" ca="1" si="2478"/>
        <v>0.74207813935636757</v>
      </c>
      <c r="D79362" s="9">
        <f t="shared" ca="1" si="2479"/>
        <v>182.9953095636379</v>
      </c>
    </row>
    <row r="79363" spans="2:4" x14ac:dyDescent="0.25">
      <c r="B79363" s="13">
        <v>79353</v>
      </c>
      <c r="C79363" s="9">
        <f t="shared" ca="1" si="2478"/>
        <v>0.19594522125243774</v>
      </c>
      <c r="D79363" s="9">
        <f t="shared" ca="1" si="2479"/>
        <v>152.8761186141121</v>
      </c>
    </row>
    <row r="79364" spans="2:4" x14ac:dyDescent="0.25">
      <c r="B79364" s="13">
        <v>79354</v>
      </c>
      <c r="C79364" s="9">
        <f t="shared" ca="1" si="2478"/>
        <v>0.75222006038058653</v>
      </c>
      <c r="D79364" s="9">
        <f t="shared" ca="1" si="2479"/>
        <v>183.62985099859094</v>
      </c>
    </row>
    <row r="79365" spans="2:4" x14ac:dyDescent="0.25">
      <c r="B79365" s="13">
        <v>79355</v>
      </c>
      <c r="C79365" s="9">
        <f t="shared" ca="1" si="2478"/>
        <v>0.9105880589884725</v>
      </c>
      <c r="D79365" s="9">
        <f t="shared" ca="1" si="2479"/>
        <v>196.8877024624318</v>
      </c>
    </row>
    <row r="79366" spans="2:4" x14ac:dyDescent="0.25">
      <c r="B79366" s="13">
        <v>79356</v>
      </c>
      <c r="C79366" s="9">
        <f t="shared" ca="1" si="2478"/>
        <v>0.41528504222204721</v>
      </c>
      <c r="D79366" s="9">
        <f t="shared" ca="1" si="2479"/>
        <v>165.72059057543302</v>
      </c>
    </row>
    <row r="79367" spans="2:4" x14ac:dyDescent="0.25">
      <c r="B79367" s="13">
        <v>79357</v>
      </c>
      <c r="C79367" s="9">
        <f t="shared" ca="1" si="2478"/>
        <v>0.99648221290261274</v>
      </c>
      <c r="D79367" s="9">
        <f t="shared" ca="1" si="2479"/>
        <v>223.90311443227691</v>
      </c>
    </row>
    <row r="79368" spans="2:4" x14ac:dyDescent="0.25">
      <c r="B79368" s="13">
        <v>79358</v>
      </c>
      <c r="C79368" s="9">
        <f t="shared" ca="1" si="2478"/>
        <v>0.41811896921571734</v>
      </c>
      <c r="D79368" s="9">
        <f t="shared" ca="1" si="2479"/>
        <v>165.8658407474976</v>
      </c>
    </row>
    <row r="79369" spans="2:4" x14ac:dyDescent="0.25">
      <c r="B79369" s="13">
        <v>79359</v>
      </c>
      <c r="C79369" s="9">
        <f t="shared" ca="1" si="2478"/>
        <v>2.4014025873887235E-2</v>
      </c>
      <c r="D79369" s="9">
        <f t="shared" ca="1" si="2479"/>
        <v>130.45759719835385</v>
      </c>
    </row>
    <row r="79370" spans="2:4" x14ac:dyDescent="0.25">
      <c r="B79370" s="13">
        <v>79360</v>
      </c>
      <c r="C79370" s="9">
        <f t="shared" ca="1" si="2478"/>
        <v>0.86728034388728681</v>
      </c>
      <c r="D79370" s="9">
        <f t="shared" ca="1" si="2479"/>
        <v>192.27253655693278</v>
      </c>
    </row>
    <row r="79371" spans="2:4" x14ac:dyDescent="0.25">
      <c r="B79371" s="13">
        <v>79361</v>
      </c>
      <c r="C79371" s="9">
        <f t="shared" ca="1" si="2478"/>
        <v>0.28813052241945147</v>
      </c>
      <c r="D79371" s="9">
        <f t="shared" ca="1" si="2479"/>
        <v>158.82291060805582</v>
      </c>
    </row>
    <row r="79372" spans="2:4" x14ac:dyDescent="0.25">
      <c r="B79372" s="13">
        <v>79362</v>
      </c>
      <c r="C79372" s="9">
        <f t="shared" ref="C79372:C79435" ca="1" si="2480">RAND()</f>
        <v>0.48579050171012994</v>
      </c>
      <c r="D79372" s="9">
        <f t="shared" ref="D79372:D79435" ca="1" si="2481">_xlfn.NORM.INV(C79372,$C$6,$C$7)</f>
        <v>169.28749070870899</v>
      </c>
    </row>
    <row r="79373" spans="2:4" x14ac:dyDescent="0.25">
      <c r="B79373" s="13">
        <v>79363</v>
      </c>
      <c r="C79373" s="9">
        <f t="shared" ca="1" si="2480"/>
        <v>0.32107152587238341</v>
      </c>
      <c r="D79373" s="9">
        <f t="shared" ca="1" si="2481"/>
        <v>160.70590906108382</v>
      </c>
    </row>
    <row r="79374" spans="2:4" x14ac:dyDescent="0.25">
      <c r="B79374" s="13">
        <v>79364</v>
      </c>
      <c r="C79374" s="9">
        <f t="shared" ca="1" si="2480"/>
        <v>0.83052720157244708</v>
      </c>
      <c r="D79374" s="9">
        <f t="shared" ca="1" si="2481"/>
        <v>189.12501375887092</v>
      </c>
    </row>
    <row r="79375" spans="2:4" x14ac:dyDescent="0.25">
      <c r="B79375" s="13">
        <v>79365</v>
      </c>
      <c r="C79375" s="9">
        <f t="shared" ca="1" si="2480"/>
        <v>0.12508396964564583</v>
      </c>
      <c r="D79375" s="9">
        <f t="shared" ca="1" si="2481"/>
        <v>147.00116867264296</v>
      </c>
    </row>
    <row r="79376" spans="2:4" x14ac:dyDescent="0.25">
      <c r="B79376" s="13">
        <v>79366</v>
      </c>
      <c r="C79376" s="9">
        <f t="shared" ca="1" si="2480"/>
        <v>0.12915062908526243</v>
      </c>
      <c r="D79376" s="9">
        <f t="shared" ca="1" si="2481"/>
        <v>147.39169343251123</v>
      </c>
    </row>
    <row r="79377" spans="2:4" x14ac:dyDescent="0.25">
      <c r="B79377" s="13">
        <v>79367</v>
      </c>
      <c r="C79377" s="9">
        <f t="shared" ca="1" si="2480"/>
        <v>0.10881183992388899</v>
      </c>
      <c r="D79377" s="9">
        <f t="shared" ca="1" si="2481"/>
        <v>145.34256838267996</v>
      </c>
    </row>
    <row r="79378" spans="2:4" x14ac:dyDescent="0.25">
      <c r="B79378" s="13">
        <v>79368</v>
      </c>
      <c r="C79378" s="9">
        <f t="shared" ca="1" si="2480"/>
        <v>0.30267144328141349</v>
      </c>
      <c r="D79378" s="9">
        <f t="shared" ca="1" si="2481"/>
        <v>159.66534945845103</v>
      </c>
    </row>
    <row r="79379" spans="2:4" x14ac:dyDescent="0.25">
      <c r="B79379" s="13">
        <v>79369</v>
      </c>
      <c r="C79379" s="9">
        <f t="shared" ca="1" si="2480"/>
        <v>0.47072746529684306</v>
      </c>
      <c r="D79379" s="9">
        <f t="shared" ca="1" si="2481"/>
        <v>168.531173420198</v>
      </c>
    </row>
    <row r="79380" spans="2:4" x14ac:dyDescent="0.25">
      <c r="B79380" s="13">
        <v>79370</v>
      </c>
      <c r="C79380" s="9">
        <f t="shared" ca="1" si="2480"/>
        <v>0.784449857317294</v>
      </c>
      <c r="D79380" s="9">
        <f t="shared" ca="1" si="2481"/>
        <v>185.74620450497392</v>
      </c>
    </row>
    <row r="79381" spans="2:4" x14ac:dyDescent="0.25">
      <c r="B79381" s="13">
        <v>79371</v>
      </c>
      <c r="C79381" s="9">
        <f t="shared" ca="1" si="2480"/>
        <v>0.53978126124680814</v>
      </c>
      <c r="D79381" s="9">
        <f t="shared" ca="1" si="2481"/>
        <v>171.99765333376101</v>
      </c>
    </row>
    <row r="79382" spans="2:4" x14ac:dyDescent="0.25">
      <c r="B79382" s="13">
        <v>79372</v>
      </c>
      <c r="C79382" s="9">
        <f t="shared" ca="1" si="2480"/>
        <v>0.81228888347735362</v>
      </c>
      <c r="D79382" s="9">
        <f t="shared" ca="1" si="2481"/>
        <v>187.7272495099555</v>
      </c>
    </row>
    <row r="79383" spans="2:4" x14ac:dyDescent="0.25">
      <c r="B79383" s="13">
        <v>79373</v>
      </c>
      <c r="C79383" s="9">
        <f t="shared" ca="1" si="2480"/>
        <v>0.93273156130890467</v>
      </c>
      <c r="D79383" s="9">
        <f t="shared" ca="1" si="2481"/>
        <v>199.92896550649965</v>
      </c>
    </row>
    <row r="79384" spans="2:4" x14ac:dyDescent="0.25">
      <c r="B79384" s="13">
        <v>79374</v>
      </c>
      <c r="C79384" s="9">
        <f t="shared" ca="1" si="2480"/>
        <v>0.80030088576104408</v>
      </c>
      <c r="D79384" s="9">
        <f t="shared" ca="1" si="2481"/>
        <v>186.85392916604806</v>
      </c>
    </row>
    <row r="79385" spans="2:4" x14ac:dyDescent="0.25">
      <c r="B79385" s="13">
        <v>79375</v>
      </c>
      <c r="C79385" s="9">
        <f t="shared" ca="1" si="2480"/>
        <v>0.54326881025165175</v>
      </c>
      <c r="D79385" s="9">
        <f t="shared" ca="1" si="2481"/>
        <v>172.17344684742181</v>
      </c>
    </row>
    <row r="79386" spans="2:4" x14ac:dyDescent="0.25">
      <c r="B79386" s="13">
        <v>79376</v>
      </c>
      <c r="C79386" s="9">
        <f t="shared" ca="1" si="2480"/>
        <v>0.99883037550793685</v>
      </c>
      <c r="D79386" s="9">
        <f t="shared" ca="1" si="2481"/>
        <v>230.86790414066428</v>
      </c>
    </row>
    <row r="79387" spans="2:4" x14ac:dyDescent="0.25">
      <c r="B79387" s="13">
        <v>79377</v>
      </c>
      <c r="C79387" s="9">
        <f t="shared" ca="1" si="2480"/>
        <v>0.2783649245506582</v>
      </c>
      <c r="D79387" s="9">
        <f t="shared" ca="1" si="2481"/>
        <v>158.24588600397607</v>
      </c>
    </row>
    <row r="79388" spans="2:4" x14ac:dyDescent="0.25">
      <c r="B79388" s="13">
        <v>79378</v>
      </c>
      <c r="C79388" s="9">
        <f t="shared" ca="1" si="2480"/>
        <v>0.76596053655855045</v>
      </c>
      <c r="D79388" s="9">
        <f t="shared" ca="1" si="2481"/>
        <v>184.51216614856301</v>
      </c>
    </row>
    <row r="79389" spans="2:4" x14ac:dyDescent="0.25">
      <c r="B79389" s="13">
        <v>79379</v>
      </c>
      <c r="C79389" s="9">
        <f t="shared" ca="1" si="2480"/>
        <v>0.87132070689957442</v>
      </c>
      <c r="D79389" s="9">
        <f t="shared" ca="1" si="2481"/>
        <v>192.65312741340344</v>
      </c>
    </row>
    <row r="79390" spans="2:4" x14ac:dyDescent="0.25">
      <c r="B79390" s="13">
        <v>79380</v>
      </c>
      <c r="C79390" s="9">
        <f t="shared" ca="1" si="2480"/>
        <v>0.24128002966953144</v>
      </c>
      <c r="D79390" s="9">
        <f t="shared" ca="1" si="2481"/>
        <v>155.95618005751945</v>
      </c>
    </row>
    <row r="79391" spans="2:4" x14ac:dyDescent="0.25">
      <c r="B79391" s="13">
        <v>79381</v>
      </c>
      <c r="C79391" s="9">
        <f t="shared" ca="1" si="2480"/>
        <v>0.7538913783048744</v>
      </c>
      <c r="D79391" s="9">
        <f t="shared" ca="1" si="2481"/>
        <v>183.73573110507687</v>
      </c>
    </row>
    <row r="79392" spans="2:4" x14ac:dyDescent="0.25">
      <c r="B79392" s="13">
        <v>79382</v>
      </c>
      <c r="C79392" s="9">
        <f t="shared" ca="1" si="2480"/>
        <v>0.76348260842873028</v>
      </c>
      <c r="D79392" s="9">
        <f t="shared" ca="1" si="2481"/>
        <v>184.35100043241485</v>
      </c>
    </row>
    <row r="79393" spans="2:4" x14ac:dyDescent="0.25">
      <c r="B79393" s="13">
        <v>79383</v>
      </c>
      <c r="C79393" s="9">
        <f t="shared" ca="1" si="2480"/>
        <v>0.31877885878606116</v>
      </c>
      <c r="D79393" s="9">
        <f t="shared" ca="1" si="2481"/>
        <v>160.57767489401539</v>
      </c>
    </row>
    <row r="79394" spans="2:4" x14ac:dyDescent="0.25">
      <c r="B79394" s="13">
        <v>79384</v>
      </c>
      <c r="C79394" s="9">
        <f t="shared" ca="1" si="2480"/>
        <v>0.75703337313105923</v>
      </c>
      <c r="D79394" s="9">
        <f t="shared" ca="1" si="2481"/>
        <v>183.935831041146</v>
      </c>
    </row>
    <row r="79395" spans="2:4" x14ac:dyDescent="0.25">
      <c r="B79395" s="13">
        <v>79385</v>
      </c>
      <c r="C79395" s="9">
        <f t="shared" ca="1" si="2480"/>
        <v>0.97406225489478759</v>
      </c>
      <c r="D79395" s="9">
        <f t="shared" ca="1" si="2481"/>
        <v>208.88331107224917</v>
      </c>
    </row>
    <row r="79396" spans="2:4" x14ac:dyDescent="0.25">
      <c r="B79396" s="13">
        <v>79386</v>
      </c>
      <c r="C79396" s="9">
        <f t="shared" ca="1" si="2480"/>
        <v>0.89870297216432304</v>
      </c>
      <c r="D79396" s="9">
        <f t="shared" ca="1" si="2481"/>
        <v>195.48391473868784</v>
      </c>
    </row>
    <row r="79397" spans="2:4" x14ac:dyDescent="0.25">
      <c r="B79397" s="13">
        <v>79387</v>
      </c>
      <c r="C79397" s="9">
        <f t="shared" ca="1" si="2480"/>
        <v>0.90275398032370757</v>
      </c>
      <c r="D79397" s="9">
        <f t="shared" ca="1" si="2481"/>
        <v>195.94809032839612</v>
      </c>
    </row>
    <row r="79398" spans="2:4" x14ac:dyDescent="0.25">
      <c r="B79398" s="13">
        <v>79388</v>
      </c>
      <c r="C79398" s="9">
        <f t="shared" ca="1" si="2480"/>
        <v>0.76329884315266971</v>
      </c>
      <c r="D79398" s="9">
        <f t="shared" ca="1" si="2481"/>
        <v>184.33908540841145</v>
      </c>
    </row>
    <row r="79399" spans="2:4" x14ac:dyDescent="0.25">
      <c r="B79399" s="13">
        <v>79389</v>
      </c>
      <c r="C79399" s="9">
        <f t="shared" ca="1" si="2480"/>
        <v>0.61118898608800654</v>
      </c>
      <c r="D79399" s="9">
        <f t="shared" ca="1" si="2481"/>
        <v>175.64838573907804</v>
      </c>
    </row>
    <row r="79400" spans="2:4" x14ac:dyDescent="0.25">
      <c r="B79400" s="13">
        <v>79390</v>
      </c>
      <c r="C79400" s="9">
        <f t="shared" ca="1" si="2480"/>
        <v>9.8641762238117936E-2</v>
      </c>
      <c r="D79400" s="9">
        <f t="shared" ca="1" si="2481"/>
        <v>144.21340798978628</v>
      </c>
    </row>
    <row r="79401" spans="2:4" x14ac:dyDescent="0.25">
      <c r="B79401" s="13">
        <v>79391</v>
      </c>
      <c r="C79401" s="9">
        <f t="shared" ca="1" si="2480"/>
        <v>0.77185243495070421</v>
      </c>
      <c r="D79401" s="9">
        <f t="shared" ca="1" si="2481"/>
        <v>184.89922551820763</v>
      </c>
    </row>
    <row r="79402" spans="2:4" x14ac:dyDescent="0.25">
      <c r="B79402" s="13">
        <v>79392</v>
      </c>
      <c r="C79402" s="9">
        <f t="shared" ca="1" si="2480"/>
        <v>0.85540709754007294</v>
      </c>
      <c r="D79402" s="9">
        <f t="shared" ca="1" si="2481"/>
        <v>191.19818861033298</v>
      </c>
    </row>
    <row r="79403" spans="2:4" x14ac:dyDescent="0.25">
      <c r="B79403" s="13">
        <v>79393</v>
      </c>
      <c r="C79403" s="9">
        <f t="shared" ca="1" si="2480"/>
        <v>0.43202969030604299</v>
      </c>
      <c r="D79403" s="9">
        <f t="shared" ca="1" si="2481"/>
        <v>166.57581871814222</v>
      </c>
    </row>
    <row r="79404" spans="2:4" x14ac:dyDescent="0.25">
      <c r="B79404" s="13">
        <v>79394</v>
      </c>
      <c r="C79404" s="9">
        <f t="shared" ca="1" si="2480"/>
        <v>0.41378573194971102</v>
      </c>
      <c r="D79404" s="9">
        <f t="shared" ca="1" si="2481"/>
        <v>165.6436539787035</v>
      </c>
    </row>
    <row r="79405" spans="2:4" x14ac:dyDescent="0.25">
      <c r="B79405" s="13">
        <v>79395</v>
      </c>
      <c r="C79405" s="9">
        <f t="shared" ca="1" si="2480"/>
        <v>0.41194132431106645</v>
      </c>
      <c r="D79405" s="9">
        <f t="shared" ca="1" si="2481"/>
        <v>165.54892019145854</v>
      </c>
    </row>
    <row r="79406" spans="2:4" x14ac:dyDescent="0.25">
      <c r="B79406" s="13">
        <v>79396</v>
      </c>
      <c r="C79406" s="9">
        <f t="shared" ca="1" si="2480"/>
        <v>0.83170240289309094</v>
      </c>
      <c r="D79406" s="9">
        <f t="shared" ca="1" si="2481"/>
        <v>189.21828861825207</v>
      </c>
    </row>
    <row r="79407" spans="2:4" x14ac:dyDescent="0.25">
      <c r="B79407" s="13">
        <v>79397</v>
      </c>
      <c r="C79407" s="9">
        <f t="shared" ca="1" si="2480"/>
        <v>0.94390730393430822</v>
      </c>
      <c r="D79407" s="9">
        <f t="shared" ca="1" si="2481"/>
        <v>201.76893155478001</v>
      </c>
    </row>
    <row r="79408" spans="2:4" x14ac:dyDescent="0.25">
      <c r="B79408" s="13">
        <v>79398</v>
      </c>
      <c r="C79408" s="9">
        <f t="shared" ca="1" si="2480"/>
        <v>0.73140487315762182</v>
      </c>
      <c r="D79408" s="9">
        <f t="shared" ca="1" si="2481"/>
        <v>182.34134850187823</v>
      </c>
    </row>
    <row r="79409" spans="2:4" x14ac:dyDescent="0.25">
      <c r="B79409" s="13">
        <v>79399</v>
      </c>
      <c r="C79409" s="9">
        <f t="shared" ca="1" si="2480"/>
        <v>0.73982432940281984</v>
      </c>
      <c r="D79409" s="9">
        <f t="shared" ca="1" si="2481"/>
        <v>182.85607833941947</v>
      </c>
    </row>
    <row r="79410" spans="2:4" x14ac:dyDescent="0.25">
      <c r="B79410" s="13">
        <v>79400</v>
      </c>
      <c r="C79410" s="9">
        <f t="shared" ca="1" si="2480"/>
        <v>0.87877071524851069</v>
      </c>
      <c r="D79410" s="9">
        <f t="shared" ca="1" si="2481"/>
        <v>193.37727306896369</v>
      </c>
    </row>
    <row r="79411" spans="2:4" x14ac:dyDescent="0.25">
      <c r="B79411" s="13">
        <v>79401</v>
      </c>
      <c r="C79411" s="9">
        <f t="shared" ca="1" si="2480"/>
        <v>0.51628084039900701</v>
      </c>
      <c r="D79411" s="9">
        <f t="shared" ca="1" si="2481"/>
        <v>170.81642698752862</v>
      </c>
    </row>
    <row r="79412" spans="2:4" x14ac:dyDescent="0.25">
      <c r="B79412" s="13">
        <v>79402</v>
      </c>
      <c r="C79412" s="9">
        <f t="shared" ca="1" si="2480"/>
        <v>0.62703663566872281</v>
      </c>
      <c r="D79412" s="9">
        <f t="shared" ca="1" si="2481"/>
        <v>176.48029866108143</v>
      </c>
    </row>
    <row r="79413" spans="2:4" x14ac:dyDescent="0.25">
      <c r="B79413" s="13">
        <v>79403</v>
      </c>
      <c r="C79413" s="9">
        <f t="shared" ca="1" si="2480"/>
        <v>0.77603675760367052</v>
      </c>
      <c r="D79413" s="9">
        <f t="shared" ca="1" si="2481"/>
        <v>185.17752842977902</v>
      </c>
    </row>
    <row r="79414" spans="2:4" x14ac:dyDescent="0.25">
      <c r="B79414" s="13">
        <v>79404</v>
      </c>
      <c r="C79414" s="9">
        <f t="shared" ca="1" si="2480"/>
        <v>0.92117537105469416</v>
      </c>
      <c r="D79414" s="9">
        <f t="shared" ca="1" si="2481"/>
        <v>198.26043984123385</v>
      </c>
    </row>
    <row r="79415" spans="2:4" x14ac:dyDescent="0.25">
      <c r="B79415" s="13">
        <v>79405</v>
      </c>
      <c r="C79415" s="9">
        <f t="shared" ca="1" si="2480"/>
        <v>0.48791343128722975</v>
      </c>
      <c r="D79415" s="9">
        <f t="shared" ca="1" si="2481"/>
        <v>169.39397657735438</v>
      </c>
    </row>
    <row r="79416" spans="2:4" x14ac:dyDescent="0.25">
      <c r="B79416" s="13">
        <v>79406</v>
      </c>
      <c r="C79416" s="9">
        <f t="shared" ca="1" si="2480"/>
        <v>0.80734198317545469</v>
      </c>
      <c r="D79416" s="9">
        <f t="shared" ca="1" si="2481"/>
        <v>187.36286073100962</v>
      </c>
    </row>
    <row r="79417" spans="2:4" x14ac:dyDescent="0.25">
      <c r="B79417" s="13">
        <v>79407</v>
      </c>
      <c r="C79417" s="9">
        <f t="shared" ca="1" si="2480"/>
        <v>0.43829316173087229</v>
      </c>
      <c r="D79417" s="9">
        <f t="shared" ca="1" si="2481"/>
        <v>166.89403825465848</v>
      </c>
    </row>
    <row r="79418" spans="2:4" x14ac:dyDescent="0.25">
      <c r="B79418" s="13">
        <v>79408</v>
      </c>
      <c r="C79418" s="9">
        <f t="shared" ca="1" si="2480"/>
        <v>0.30422528362551238</v>
      </c>
      <c r="D79418" s="9">
        <f t="shared" ca="1" si="2481"/>
        <v>159.75427157750622</v>
      </c>
    </row>
    <row r="79419" spans="2:4" x14ac:dyDescent="0.25">
      <c r="B79419" s="13">
        <v>79409</v>
      </c>
      <c r="C79419" s="9">
        <f t="shared" ca="1" si="2480"/>
        <v>0.31438354316109429</v>
      </c>
      <c r="D79419" s="9">
        <f t="shared" ca="1" si="2481"/>
        <v>160.33074172522186</v>
      </c>
    </row>
    <row r="79420" spans="2:4" x14ac:dyDescent="0.25">
      <c r="B79420" s="13">
        <v>79410</v>
      </c>
      <c r="C79420" s="9">
        <f t="shared" ca="1" si="2480"/>
        <v>0.82088731153186856</v>
      </c>
      <c r="D79420" s="9">
        <f t="shared" ca="1" si="2481"/>
        <v>188.37503721974696</v>
      </c>
    </row>
    <row r="79421" spans="2:4" x14ac:dyDescent="0.25">
      <c r="B79421" s="13">
        <v>79411</v>
      </c>
      <c r="C79421" s="9">
        <f t="shared" ca="1" si="2480"/>
        <v>0.90543091893540506</v>
      </c>
      <c r="D79421" s="9">
        <f t="shared" ca="1" si="2481"/>
        <v>196.26265843256559</v>
      </c>
    </row>
    <row r="79422" spans="2:4" x14ac:dyDescent="0.25">
      <c r="B79422" s="13">
        <v>79412</v>
      </c>
      <c r="C79422" s="9">
        <f t="shared" ca="1" si="2480"/>
        <v>0.78381006967782185</v>
      </c>
      <c r="D79422" s="9">
        <f t="shared" ca="1" si="2481"/>
        <v>185.70251441675168</v>
      </c>
    </row>
    <row r="79423" spans="2:4" x14ac:dyDescent="0.25">
      <c r="B79423" s="13">
        <v>79413</v>
      </c>
      <c r="C79423" s="9">
        <f t="shared" ca="1" si="2480"/>
        <v>0.70807047473113893</v>
      </c>
      <c r="D79423" s="9">
        <f t="shared" ca="1" si="2481"/>
        <v>180.95513176459161</v>
      </c>
    </row>
    <row r="79424" spans="2:4" x14ac:dyDescent="0.25">
      <c r="B79424" s="13">
        <v>79414</v>
      </c>
      <c r="C79424" s="9">
        <f t="shared" ca="1" si="2480"/>
        <v>1.4967441839520146E-2</v>
      </c>
      <c r="D79424" s="9">
        <f t="shared" ca="1" si="2481"/>
        <v>126.58098188425456</v>
      </c>
    </row>
    <row r="79425" spans="2:4" x14ac:dyDescent="0.25">
      <c r="B79425" s="13">
        <v>79415</v>
      </c>
      <c r="C79425" s="9">
        <f t="shared" ca="1" si="2480"/>
        <v>0.86714337173905021</v>
      </c>
      <c r="D79425" s="9">
        <f t="shared" ca="1" si="2481"/>
        <v>192.25977521736993</v>
      </c>
    </row>
    <row r="79426" spans="2:4" x14ac:dyDescent="0.25">
      <c r="B79426" s="13">
        <v>79416</v>
      </c>
      <c r="C79426" s="9">
        <f t="shared" ca="1" si="2480"/>
        <v>0.93425898913394778</v>
      </c>
      <c r="D79426" s="9">
        <f t="shared" ca="1" si="2481"/>
        <v>200.16566707691121</v>
      </c>
    </row>
    <row r="79427" spans="2:4" x14ac:dyDescent="0.25">
      <c r="B79427" s="13">
        <v>79417</v>
      </c>
      <c r="C79427" s="9">
        <f t="shared" ca="1" si="2480"/>
        <v>0.242057424129133</v>
      </c>
      <c r="D79427" s="9">
        <f t="shared" ca="1" si="2481"/>
        <v>156.00600550018552</v>
      </c>
    </row>
    <row r="79428" spans="2:4" x14ac:dyDescent="0.25">
      <c r="B79428" s="13">
        <v>79418</v>
      </c>
      <c r="C79428" s="9">
        <f t="shared" ca="1" si="2480"/>
        <v>0.32739237905807905</v>
      </c>
      <c r="D79428" s="9">
        <f t="shared" ca="1" si="2481"/>
        <v>161.05749858154704</v>
      </c>
    </row>
    <row r="79429" spans="2:4" x14ac:dyDescent="0.25">
      <c r="B79429" s="13">
        <v>79419</v>
      </c>
      <c r="C79429" s="9">
        <f t="shared" ca="1" si="2480"/>
        <v>0.259952309293357</v>
      </c>
      <c r="D79429" s="9">
        <f t="shared" ca="1" si="2481"/>
        <v>157.13015119689155</v>
      </c>
    </row>
    <row r="79430" spans="2:4" x14ac:dyDescent="0.25">
      <c r="B79430" s="13">
        <v>79420</v>
      </c>
      <c r="C79430" s="9">
        <f t="shared" ca="1" si="2480"/>
        <v>0.91598230562967575</v>
      </c>
      <c r="D79430" s="9">
        <f t="shared" ca="1" si="2481"/>
        <v>197.57088026067461</v>
      </c>
    </row>
    <row r="79431" spans="2:4" x14ac:dyDescent="0.25">
      <c r="B79431" s="13">
        <v>79421</v>
      </c>
      <c r="C79431" s="9">
        <f t="shared" ca="1" si="2480"/>
        <v>0.22794123322805115</v>
      </c>
      <c r="D79431" s="9">
        <f t="shared" ca="1" si="2481"/>
        <v>155.08711902480186</v>
      </c>
    </row>
    <row r="79432" spans="2:4" x14ac:dyDescent="0.25">
      <c r="B79432" s="13">
        <v>79422</v>
      </c>
      <c r="C79432" s="9">
        <f t="shared" ca="1" si="2480"/>
        <v>0.82564195226929527</v>
      </c>
      <c r="D79432" s="9">
        <f t="shared" ca="1" si="2481"/>
        <v>188.74165105066953</v>
      </c>
    </row>
    <row r="79433" spans="2:4" x14ac:dyDescent="0.25">
      <c r="B79433" s="13">
        <v>79423</v>
      </c>
      <c r="C79433" s="9">
        <f t="shared" ca="1" si="2480"/>
        <v>0.65808947504412696</v>
      </c>
      <c r="D79433" s="9">
        <f t="shared" ca="1" si="2481"/>
        <v>178.14509073988251</v>
      </c>
    </row>
    <row r="79434" spans="2:4" x14ac:dyDescent="0.25">
      <c r="B79434" s="13">
        <v>79424</v>
      </c>
      <c r="C79434" s="9">
        <f t="shared" ca="1" si="2480"/>
        <v>4.9789480188539792E-2</v>
      </c>
      <c r="D79434" s="9">
        <f t="shared" ca="1" si="2481"/>
        <v>137.06203487385034</v>
      </c>
    </row>
    <row r="79435" spans="2:4" x14ac:dyDescent="0.25">
      <c r="B79435" s="13">
        <v>79425</v>
      </c>
      <c r="C79435" s="9">
        <f t="shared" ca="1" si="2480"/>
        <v>0.92163938258382672</v>
      </c>
      <c r="D79435" s="9">
        <f t="shared" ca="1" si="2481"/>
        <v>198.32370762819215</v>
      </c>
    </row>
    <row r="79436" spans="2:4" x14ac:dyDescent="0.25">
      <c r="B79436" s="13">
        <v>79426</v>
      </c>
      <c r="C79436" s="9">
        <f t="shared" ref="C79436:C79499" ca="1" si="2482">RAND()</f>
        <v>0.19433532409271614</v>
      </c>
      <c r="D79436" s="9">
        <f t="shared" ref="D79436:D79499" ca="1" si="2483">_xlfn.NORM.INV(C79436,$C$6,$C$7)</f>
        <v>152.75938687133259</v>
      </c>
    </row>
    <row r="79437" spans="2:4" x14ac:dyDescent="0.25">
      <c r="B79437" s="13">
        <v>79427</v>
      </c>
      <c r="C79437" s="9">
        <f t="shared" ca="1" si="2482"/>
        <v>0.7528771411025883</v>
      </c>
      <c r="D79437" s="9">
        <f t="shared" ca="1" si="2483"/>
        <v>183.67143217268739</v>
      </c>
    </row>
    <row r="79438" spans="2:4" x14ac:dyDescent="0.25">
      <c r="B79438" s="13">
        <v>79428</v>
      </c>
      <c r="C79438" s="9">
        <f t="shared" ca="1" si="2482"/>
        <v>0.76964301054632833</v>
      </c>
      <c r="D79438" s="9">
        <f t="shared" ca="1" si="2483"/>
        <v>184.75343381692477</v>
      </c>
    </row>
    <row r="79439" spans="2:4" x14ac:dyDescent="0.25">
      <c r="B79439" s="13">
        <v>79429</v>
      </c>
      <c r="C79439" s="9">
        <f t="shared" ca="1" si="2482"/>
        <v>0.48298794487102592</v>
      </c>
      <c r="D79439" s="9">
        <f t="shared" ca="1" si="2483"/>
        <v>169.14688339224068</v>
      </c>
    </row>
    <row r="79440" spans="2:4" x14ac:dyDescent="0.25">
      <c r="B79440" s="13">
        <v>79430</v>
      </c>
      <c r="C79440" s="9">
        <f t="shared" ca="1" si="2482"/>
        <v>0.30417135388163297</v>
      </c>
      <c r="D79440" s="9">
        <f t="shared" ca="1" si="2483"/>
        <v>159.75118872328542</v>
      </c>
    </row>
    <row r="79441" spans="2:4" x14ac:dyDescent="0.25">
      <c r="B79441" s="13">
        <v>79431</v>
      </c>
      <c r="C79441" s="9">
        <f t="shared" ca="1" si="2482"/>
        <v>0.12861600162727604</v>
      </c>
      <c r="D79441" s="9">
        <f t="shared" ca="1" si="2483"/>
        <v>147.34084532938556</v>
      </c>
    </row>
    <row r="79442" spans="2:4" x14ac:dyDescent="0.25">
      <c r="B79442" s="13">
        <v>79432</v>
      </c>
      <c r="C79442" s="9">
        <f t="shared" ca="1" si="2482"/>
        <v>0.29865180495176702</v>
      </c>
      <c r="D79442" s="9">
        <f t="shared" ca="1" si="2483"/>
        <v>159.43435962390086</v>
      </c>
    </row>
    <row r="79443" spans="2:4" x14ac:dyDescent="0.25">
      <c r="B79443" s="13">
        <v>79433</v>
      </c>
      <c r="C79443" s="9">
        <f t="shared" ca="1" si="2482"/>
        <v>8.6877568988357523E-2</v>
      </c>
      <c r="D79443" s="9">
        <f t="shared" ca="1" si="2483"/>
        <v>142.79527267889688</v>
      </c>
    </row>
    <row r="79444" spans="2:4" x14ac:dyDescent="0.25">
      <c r="B79444" s="13">
        <v>79434</v>
      </c>
      <c r="C79444" s="9">
        <f t="shared" ca="1" si="2482"/>
        <v>0.86182632910485113</v>
      </c>
      <c r="D79444" s="9">
        <f t="shared" ca="1" si="2483"/>
        <v>191.77122821166267</v>
      </c>
    </row>
    <row r="79445" spans="2:4" x14ac:dyDescent="0.25">
      <c r="B79445" s="13">
        <v>79435</v>
      </c>
      <c r="C79445" s="9">
        <f t="shared" ca="1" si="2482"/>
        <v>0.34497135195693518</v>
      </c>
      <c r="D79445" s="9">
        <f t="shared" ca="1" si="2483"/>
        <v>162.02134355760467</v>
      </c>
    </row>
    <row r="79446" spans="2:4" x14ac:dyDescent="0.25">
      <c r="B79446" s="13">
        <v>79436</v>
      </c>
      <c r="C79446" s="9">
        <f t="shared" ca="1" si="2482"/>
        <v>0.35573162248393075</v>
      </c>
      <c r="D79446" s="9">
        <f t="shared" ca="1" si="2483"/>
        <v>162.60216758325805</v>
      </c>
    </row>
    <row r="79447" spans="2:4" x14ac:dyDescent="0.25">
      <c r="B79447" s="13">
        <v>79437</v>
      </c>
      <c r="C79447" s="9">
        <f t="shared" ca="1" si="2482"/>
        <v>2.6621918226336305E-2</v>
      </c>
      <c r="D79447" s="9">
        <f t="shared" ca="1" si="2483"/>
        <v>131.34124007764822</v>
      </c>
    </row>
    <row r="79448" spans="2:4" x14ac:dyDescent="0.25">
      <c r="B79448" s="13">
        <v>79438</v>
      </c>
      <c r="C79448" s="9">
        <f t="shared" ca="1" si="2482"/>
        <v>0.17632750624643467</v>
      </c>
      <c r="D79448" s="9">
        <f t="shared" ca="1" si="2483"/>
        <v>151.4109647342963</v>
      </c>
    </row>
    <row r="79449" spans="2:4" x14ac:dyDescent="0.25">
      <c r="B79449" s="13">
        <v>79439</v>
      </c>
      <c r="C79449" s="9">
        <f t="shared" ca="1" si="2482"/>
        <v>0.20535928111131097</v>
      </c>
      <c r="D79449" s="9">
        <f t="shared" ca="1" si="2483"/>
        <v>153.54740453717127</v>
      </c>
    </row>
    <row r="79450" spans="2:4" x14ac:dyDescent="0.25">
      <c r="B79450" s="13">
        <v>79440</v>
      </c>
      <c r="C79450" s="9">
        <f t="shared" ca="1" si="2482"/>
        <v>0.62949864219406038</v>
      </c>
      <c r="D79450" s="9">
        <f t="shared" ca="1" si="2483"/>
        <v>176.61051562407047</v>
      </c>
    </row>
    <row r="79451" spans="2:4" x14ac:dyDescent="0.25">
      <c r="B79451" s="13">
        <v>79441</v>
      </c>
      <c r="C79451" s="9">
        <f t="shared" ca="1" si="2482"/>
        <v>3.9925890151308763E-2</v>
      </c>
      <c r="D79451" s="9">
        <f t="shared" ca="1" si="2483"/>
        <v>134.96906551806589</v>
      </c>
    </row>
    <row r="79452" spans="2:4" x14ac:dyDescent="0.25">
      <c r="B79452" s="13">
        <v>79442</v>
      </c>
      <c r="C79452" s="9">
        <f t="shared" ca="1" si="2482"/>
        <v>1.3657873152673528E-2</v>
      </c>
      <c r="D79452" s="9">
        <f t="shared" ca="1" si="2483"/>
        <v>125.86048292019325</v>
      </c>
    </row>
    <row r="79453" spans="2:4" x14ac:dyDescent="0.25">
      <c r="B79453" s="13">
        <v>79443</v>
      </c>
      <c r="C79453" s="9">
        <f t="shared" ca="1" si="2482"/>
        <v>1.5566017720016645E-2</v>
      </c>
      <c r="D79453" s="9">
        <f t="shared" ca="1" si="2483"/>
        <v>126.89238089637291</v>
      </c>
    </row>
    <row r="79454" spans="2:4" x14ac:dyDescent="0.25">
      <c r="B79454" s="13">
        <v>79444</v>
      </c>
      <c r="C79454" s="9">
        <f t="shared" ca="1" si="2482"/>
        <v>0.98379069655699414</v>
      </c>
      <c r="D79454" s="9">
        <f t="shared" ca="1" si="2483"/>
        <v>212.78421427629769</v>
      </c>
    </row>
    <row r="79455" spans="2:4" x14ac:dyDescent="0.25">
      <c r="B79455" s="13">
        <v>79445</v>
      </c>
      <c r="C79455" s="9">
        <f t="shared" ca="1" si="2482"/>
        <v>0.67215514797626053</v>
      </c>
      <c r="D79455" s="9">
        <f t="shared" ca="1" si="2483"/>
        <v>178.91744013734638</v>
      </c>
    </row>
    <row r="79456" spans="2:4" x14ac:dyDescent="0.25">
      <c r="B79456" s="13">
        <v>79446</v>
      </c>
      <c r="C79456" s="9">
        <f t="shared" ca="1" si="2482"/>
        <v>0.61398730096680876</v>
      </c>
      <c r="D79456" s="9">
        <f t="shared" ca="1" si="2483"/>
        <v>175.79453217755835</v>
      </c>
    </row>
    <row r="79457" spans="2:4" x14ac:dyDescent="0.25">
      <c r="B79457" s="13">
        <v>79447</v>
      </c>
      <c r="C79457" s="9">
        <f t="shared" ca="1" si="2482"/>
        <v>0.52923928429190759</v>
      </c>
      <c r="D79457" s="9">
        <f t="shared" ca="1" si="2483"/>
        <v>171.46715515504604</v>
      </c>
    </row>
    <row r="79458" spans="2:4" x14ac:dyDescent="0.25">
      <c r="B79458" s="13">
        <v>79448</v>
      </c>
      <c r="C79458" s="9">
        <f t="shared" ca="1" si="2482"/>
        <v>0.11490102699467963</v>
      </c>
      <c r="D79458" s="9">
        <f t="shared" ca="1" si="2483"/>
        <v>145.98262169901619</v>
      </c>
    </row>
    <row r="79459" spans="2:4" x14ac:dyDescent="0.25">
      <c r="B79459" s="13">
        <v>79449</v>
      </c>
      <c r="C79459" s="9">
        <f t="shared" ca="1" si="2482"/>
        <v>0.98178492293002839</v>
      </c>
      <c r="D79459" s="9">
        <f t="shared" ca="1" si="2483"/>
        <v>211.8418696344674</v>
      </c>
    </row>
    <row r="79460" spans="2:4" x14ac:dyDescent="0.25">
      <c r="B79460" s="13">
        <v>79450</v>
      </c>
      <c r="C79460" s="9">
        <f t="shared" ca="1" si="2482"/>
        <v>0.15831294471228519</v>
      </c>
      <c r="D79460" s="9">
        <f t="shared" ca="1" si="2483"/>
        <v>149.97168651781729</v>
      </c>
    </row>
    <row r="79461" spans="2:4" x14ac:dyDescent="0.25">
      <c r="B79461" s="13">
        <v>79451</v>
      </c>
      <c r="C79461" s="9">
        <f t="shared" ca="1" si="2482"/>
        <v>0.47051869729114348</v>
      </c>
      <c r="D79461" s="9">
        <f t="shared" ca="1" si="2483"/>
        <v>168.52067887863143</v>
      </c>
    </row>
    <row r="79462" spans="2:4" x14ac:dyDescent="0.25">
      <c r="B79462" s="13">
        <v>79452</v>
      </c>
      <c r="C79462" s="9">
        <f t="shared" ca="1" si="2482"/>
        <v>0.52322853050484519</v>
      </c>
      <c r="D79462" s="9">
        <f t="shared" ca="1" si="2483"/>
        <v>171.16516459032513</v>
      </c>
    </row>
    <row r="79463" spans="2:4" x14ac:dyDescent="0.25">
      <c r="B79463" s="13">
        <v>79453</v>
      </c>
      <c r="C79463" s="9">
        <f t="shared" ca="1" si="2482"/>
        <v>0.50264884291208967</v>
      </c>
      <c r="D79463" s="9">
        <f t="shared" ca="1" si="2483"/>
        <v>170.13279426648697</v>
      </c>
    </row>
    <row r="79464" spans="2:4" x14ac:dyDescent="0.25">
      <c r="B79464" s="13">
        <v>79454</v>
      </c>
      <c r="C79464" s="9">
        <f t="shared" ca="1" si="2482"/>
        <v>0.40704619031479761</v>
      </c>
      <c r="D79464" s="9">
        <f t="shared" ca="1" si="2483"/>
        <v>165.29700176547058</v>
      </c>
    </row>
    <row r="79465" spans="2:4" x14ac:dyDescent="0.25">
      <c r="B79465" s="13">
        <v>79455</v>
      </c>
      <c r="C79465" s="9">
        <f t="shared" ca="1" si="2482"/>
        <v>0.39085656325195017</v>
      </c>
      <c r="D79465" s="9">
        <f t="shared" ca="1" si="2483"/>
        <v>164.45825538544966</v>
      </c>
    </row>
    <row r="79466" spans="2:4" x14ac:dyDescent="0.25">
      <c r="B79466" s="13">
        <v>79456</v>
      </c>
      <c r="C79466" s="9">
        <f t="shared" ca="1" si="2482"/>
        <v>0.92641202400492917</v>
      </c>
      <c r="D79466" s="9">
        <f t="shared" ca="1" si="2483"/>
        <v>198.99158025828663</v>
      </c>
    </row>
    <row r="79467" spans="2:4" x14ac:dyDescent="0.25">
      <c r="B79467" s="13">
        <v>79457</v>
      </c>
      <c r="C79467" s="9">
        <f t="shared" ca="1" si="2482"/>
        <v>0.32314409360428031</v>
      </c>
      <c r="D79467" s="9">
        <f t="shared" ca="1" si="2483"/>
        <v>160.82150450939497</v>
      </c>
    </row>
    <row r="79468" spans="2:4" x14ac:dyDescent="0.25">
      <c r="B79468" s="13">
        <v>79458</v>
      </c>
      <c r="C79468" s="9">
        <f t="shared" ca="1" si="2482"/>
        <v>0.27631589889772623</v>
      </c>
      <c r="D79468" s="9">
        <f t="shared" ca="1" si="2483"/>
        <v>158.12357868353664</v>
      </c>
    </row>
    <row r="79469" spans="2:4" x14ac:dyDescent="0.25">
      <c r="B79469" s="13">
        <v>79459</v>
      </c>
      <c r="C79469" s="9">
        <f t="shared" ca="1" si="2482"/>
        <v>0.881149152945081</v>
      </c>
      <c r="D79469" s="9">
        <f t="shared" ca="1" si="2483"/>
        <v>193.61501802361599</v>
      </c>
    </row>
    <row r="79470" spans="2:4" x14ac:dyDescent="0.25">
      <c r="B79470" s="13">
        <v>79460</v>
      </c>
      <c r="C79470" s="9">
        <f t="shared" ca="1" si="2482"/>
        <v>0.16935545941788299</v>
      </c>
      <c r="D79470" s="9">
        <f t="shared" ca="1" si="2483"/>
        <v>150.86569183523119</v>
      </c>
    </row>
    <row r="79471" spans="2:4" x14ac:dyDescent="0.25">
      <c r="B79471" s="13">
        <v>79461</v>
      </c>
      <c r="C79471" s="9">
        <f t="shared" ca="1" si="2482"/>
        <v>0.80692842743550997</v>
      </c>
      <c r="D79471" s="9">
        <f t="shared" ca="1" si="2483"/>
        <v>187.33265931444805</v>
      </c>
    </row>
    <row r="79472" spans="2:4" x14ac:dyDescent="0.25">
      <c r="B79472" s="13">
        <v>79462</v>
      </c>
      <c r="C79472" s="9">
        <f t="shared" ca="1" si="2482"/>
        <v>0.33836133734640739</v>
      </c>
      <c r="D79472" s="9">
        <f t="shared" ca="1" si="2483"/>
        <v>161.66121038587374</v>
      </c>
    </row>
    <row r="79473" spans="2:4" x14ac:dyDescent="0.25">
      <c r="B79473" s="13">
        <v>79463</v>
      </c>
      <c r="C79473" s="9">
        <f t="shared" ca="1" si="2482"/>
        <v>8.8324360836909199E-2</v>
      </c>
      <c r="D79473" s="9">
        <f t="shared" ca="1" si="2483"/>
        <v>142.9770833156719</v>
      </c>
    </row>
    <row r="79474" spans="2:4" x14ac:dyDescent="0.25">
      <c r="B79474" s="13">
        <v>79464</v>
      </c>
      <c r="C79474" s="9">
        <f t="shared" ca="1" si="2482"/>
        <v>0.3418383770782355</v>
      </c>
      <c r="D79474" s="9">
        <f t="shared" ca="1" si="2483"/>
        <v>161.85097940899459</v>
      </c>
    </row>
    <row r="79475" spans="2:4" x14ac:dyDescent="0.25">
      <c r="B79475" s="13">
        <v>79465</v>
      </c>
      <c r="C79475" s="9">
        <f t="shared" ca="1" si="2482"/>
        <v>0.43449493107432624</v>
      </c>
      <c r="D79475" s="9">
        <f t="shared" ca="1" si="2483"/>
        <v>166.70116579976815</v>
      </c>
    </row>
    <row r="79476" spans="2:4" x14ac:dyDescent="0.25">
      <c r="B79476" s="13">
        <v>79466</v>
      </c>
      <c r="C79476" s="9">
        <f t="shared" ca="1" si="2482"/>
        <v>0.74636512888586182</v>
      </c>
      <c r="D79476" s="9">
        <f t="shared" ca="1" si="2483"/>
        <v>183.26189907890148</v>
      </c>
    </row>
    <row r="79477" spans="2:4" x14ac:dyDescent="0.25">
      <c r="B79477" s="13">
        <v>79467</v>
      </c>
      <c r="C79477" s="9">
        <f t="shared" ca="1" si="2482"/>
        <v>0.41397652210391855</v>
      </c>
      <c r="D79477" s="9">
        <f t="shared" ca="1" si="2483"/>
        <v>165.6534478673008</v>
      </c>
    </row>
    <row r="79478" spans="2:4" x14ac:dyDescent="0.25">
      <c r="B79478" s="13">
        <v>79468</v>
      </c>
      <c r="C79478" s="9">
        <f t="shared" ca="1" si="2482"/>
        <v>0.14279199266336728</v>
      </c>
      <c r="D79478" s="9">
        <f t="shared" ca="1" si="2483"/>
        <v>148.64281405976178</v>
      </c>
    </row>
    <row r="79479" spans="2:4" x14ac:dyDescent="0.25">
      <c r="B79479" s="13">
        <v>79469</v>
      </c>
      <c r="C79479" s="9">
        <f t="shared" ca="1" si="2482"/>
        <v>8.1249309551856275E-4</v>
      </c>
      <c r="D79479" s="9">
        <f t="shared" ca="1" si="2483"/>
        <v>106.97231725030022</v>
      </c>
    </row>
    <row r="79480" spans="2:4" x14ac:dyDescent="0.25">
      <c r="B79480" s="13">
        <v>79470</v>
      </c>
      <c r="C79480" s="9">
        <f t="shared" ca="1" si="2482"/>
        <v>0.50119178830905753</v>
      </c>
      <c r="D79480" s="9">
        <f t="shared" ca="1" si="2483"/>
        <v>170.05974749432553</v>
      </c>
    </row>
    <row r="79481" spans="2:4" x14ac:dyDescent="0.25">
      <c r="B79481" s="13">
        <v>79471</v>
      </c>
      <c r="C79481" s="9">
        <f t="shared" ca="1" si="2482"/>
        <v>0.77931873579822153</v>
      </c>
      <c r="D79481" s="9">
        <f t="shared" ca="1" si="2483"/>
        <v>185.39788825759234</v>
      </c>
    </row>
    <row r="79482" spans="2:4" x14ac:dyDescent="0.25">
      <c r="B79482" s="13">
        <v>79472</v>
      </c>
      <c r="C79482" s="9">
        <f t="shared" ca="1" si="2482"/>
        <v>0.72312720446263146</v>
      </c>
      <c r="D79482" s="9">
        <f t="shared" ca="1" si="2483"/>
        <v>181.84313610500575</v>
      </c>
    </row>
    <row r="79483" spans="2:4" x14ac:dyDescent="0.25">
      <c r="B79483" s="13">
        <v>79473</v>
      </c>
      <c r="C79483" s="9">
        <f t="shared" ca="1" si="2482"/>
        <v>0.76900261383690471</v>
      </c>
      <c r="D79483" s="9">
        <f t="shared" ca="1" si="2483"/>
        <v>184.71132289353119</v>
      </c>
    </row>
    <row r="79484" spans="2:4" x14ac:dyDescent="0.25">
      <c r="B79484" s="13">
        <v>79474</v>
      </c>
      <c r="C79484" s="9">
        <f t="shared" ca="1" si="2482"/>
        <v>0.1707683400552561</v>
      </c>
      <c r="D79484" s="9">
        <f t="shared" ca="1" si="2483"/>
        <v>150.97733272919146</v>
      </c>
    </row>
    <row r="79485" spans="2:4" x14ac:dyDescent="0.25">
      <c r="B79485" s="13">
        <v>79475</v>
      </c>
      <c r="C79485" s="9">
        <f t="shared" ca="1" si="2482"/>
        <v>0.39144142962709227</v>
      </c>
      <c r="D79485" s="9">
        <f t="shared" ca="1" si="2483"/>
        <v>164.48871729272338</v>
      </c>
    </row>
    <row r="79486" spans="2:4" x14ac:dyDescent="0.25">
      <c r="B79486" s="13">
        <v>79476</v>
      </c>
      <c r="C79486" s="9">
        <f t="shared" ca="1" si="2482"/>
        <v>1.3088400695985491E-2</v>
      </c>
      <c r="D79486" s="9">
        <f t="shared" ca="1" si="2483"/>
        <v>125.52842553541544</v>
      </c>
    </row>
    <row r="79487" spans="2:4" x14ac:dyDescent="0.25">
      <c r="B79487" s="13">
        <v>79477</v>
      </c>
      <c r="C79487" s="9">
        <f t="shared" ca="1" si="2482"/>
        <v>0.64794508299795472</v>
      </c>
      <c r="D79487" s="9">
        <f t="shared" ca="1" si="2483"/>
        <v>177.59557024878839</v>
      </c>
    </row>
    <row r="79488" spans="2:4" x14ac:dyDescent="0.25">
      <c r="B79488" s="13">
        <v>79478</v>
      </c>
      <c r="C79488" s="9">
        <f t="shared" ca="1" si="2482"/>
        <v>0.39504703473293568</v>
      </c>
      <c r="D79488" s="9">
        <f t="shared" ca="1" si="2483"/>
        <v>164.67623078348737</v>
      </c>
    </row>
    <row r="79489" spans="2:4" x14ac:dyDescent="0.25">
      <c r="B79489" s="13">
        <v>79479</v>
      </c>
      <c r="C79489" s="9">
        <f t="shared" ca="1" si="2482"/>
        <v>0.21770406688182242</v>
      </c>
      <c r="D79489" s="9">
        <f t="shared" ca="1" si="2483"/>
        <v>154.40058641182046</v>
      </c>
    </row>
    <row r="79490" spans="2:4" x14ac:dyDescent="0.25">
      <c r="B79490" s="13">
        <v>79480</v>
      </c>
      <c r="C79490" s="9">
        <f t="shared" ca="1" si="2482"/>
        <v>0.61741082291949467</v>
      </c>
      <c r="D79490" s="9">
        <f t="shared" ca="1" si="2483"/>
        <v>175.97375370382946</v>
      </c>
    </row>
    <row r="79491" spans="2:4" x14ac:dyDescent="0.25">
      <c r="B79491" s="13">
        <v>79481</v>
      </c>
      <c r="C79491" s="9">
        <f t="shared" ca="1" si="2482"/>
        <v>0.350925000657062</v>
      </c>
      <c r="D79491" s="9">
        <f t="shared" ca="1" si="2483"/>
        <v>162.34351288242397</v>
      </c>
    </row>
    <row r="79492" spans="2:4" x14ac:dyDescent="0.25">
      <c r="B79492" s="13">
        <v>79482</v>
      </c>
      <c r="C79492" s="9">
        <f t="shared" ca="1" si="2482"/>
        <v>0.92385944934523501</v>
      </c>
      <c r="D79492" s="9">
        <f t="shared" ca="1" si="2483"/>
        <v>198.63040962865463</v>
      </c>
    </row>
    <row r="79493" spans="2:4" x14ac:dyDescent="0.25">
      <c r="B79493" s="13">
        <v>79483</v>
      </c>
      <c r="C79493" s="9">
        <f t="shared" ca="1" si="2482"/>
        <v>0.53004344443724938</v>
      </c>
      <c r="D79493" s="9">
        <f t="shared" ca="1" si="2483"/>
        <v>171.50758141055337</v>
      </c>
    </row>
    <row r="79494" spans="2:4" x14ac:dyDescent="0.25">
      <c r="B79494" s="13">
        <v>79484</v>
      </c>
      <c r="C79494" s="9">
        <f t="shared" ca="1" si="2482"/>
        <v>0.76897877341175092</v>
      </c>
      <c r="D79494" s="9">
        <f t="shared" ca="1" si="2483"/>
        <v>184.70975646504934</v>
      </c>
    </row>
    <row r="79495" spans="2:4" x14ac:dyDescent="0.25">
      <c r="B79495" s="13">
        <v>79485</v>
      </c>
      <c r="C79495" s="9">
        <f t="shared" ca="1" si="2482"/>
        <v>0.37585132747836492</v>
      </c>
      <c r="D79495" s="9">
        <f t="shared" ca="1" si="2483"/>
        <v>163.67209850692717</v>
      </c>
    </row>
    <row r="79496" spans="2:4" x14ac:dyDescent="0.25">
      <c r="B79496" s="13">
        <v>79486</v>
      </c>
      <c r="C79496" s="9">
        <f t="shared" ca="1" si="2482"/>
        <v>0.40180731274491677</v>
      </c>
      <c r="D79496" s="9">
        <f t="shared" ca="1" si="2483"/>
        <v>165.02656300261751</v>
      </c>
    </row>
    <row r="79497" spans="2:4" x14ac:dyDescent="0.25">
      <c r="B79497" s="13">
        <v>79487</v>
      </c>
      <c r="C79497" s="9">
        <f t="shared" ca="1" si="2482"/>
        <v>0.41466178582389046</v>
      </c>
      <c r="D79497" s="9">
        <f t="shared" ca="1" si="2483"/>
        <v>165.68861614105205</v>
      </c>
    </row>
    <row r="79498" spans="2:4" x14ac:dyDescent="0.25">
      <c r="B79498" s="13">
        <v>79488</v>
      </c>
      <c r="C79498" s="9">
        <f t="shared" ca="1" si="2482"/>
        <v>0.92830163870151183</v>
      </c>
      <c r="D79498" s="9">
        <f t="shared" ca="1" si="2483"/>
        <v>199.26516533409168</v>
      </c>
    </row>
    <row r="79499" spans="2:4" x14ac:dyDescent="0.25">
      <c r="B79499" s="13">
        <v>79489</v>
      </c>
      <c r="C79499" s="9">
        <f t="shared" ca="1" si="2482"/>
        <v>4.0663777880372787E-2</v>
      </c>
      <c r="D79499" s="9">
        <f t="shared" ca="1" si="2483"/>
        <v>135.13930623545733</v>
      </c>
    </row>
    <row r="79500" spans="2:4" x14ac:dyDescent="0.25">
      <c r="B79500" s="13">
        <v>79490</v>
      </c>
      <c r="C79500" s="9">
        <f t="shared" ref="C79500:C79563" ca="1" si="2484">RAND()</f>
        <v>0.32578895601700475</v>
      </c>
      <c r="D79500" s="9">
        <f t="shared" ref="D79500:D79563" ca="1" si="2485">_xlfn.NORM.INV(C79500,$C$6,$C$7)</f>
        <v>160.96857573641131</v>
      </c>
    </row>
    <row r="79501" spans="2:4" x14ac:dyDescent="0.25">
      <c r="B79501" s="13">
        <v>79491</v>
      </c>
      <c r="C79501" s="9">
        <f t="shared" ca="1" si="2484"/>
        <v>0.59801068822989445</v>
      </c>
      <c r="D79501" s="9">
        <f t="shared" ca="1" si="2485"/>
        <v>174.96402695705476</v>
      </c>
    </row>
    <row r="79502" spans="2:4" x14ac:dyDescent="0.25">
      <c r="B79502" s="13">
        <v>79492</v>
      </c>
      <c r="C79502" s="9">
        <f t="shared" ca="1" si="2484"/>
        <v>0.25390033984123206</v>
      </c>
      <c r="D79502" s="9">
        <f t="shared" ca="1" si="2485"/>
        <v>156.75467740964964</v>
      </c>
    </row>
    <row r="79503" spans="2:4" x14ac:dyDescent="0.25">
      <c r="B79503" s="13">
        <v>79493</v>
      </c>
      <c r="C79503" s="9">
        <f t="shared" ca="1" si="2484"/>
        <v>0.47097957965263149</v>
      </c>
      <c r="D79503" s="9">
        <f t="shared" ca="1" si="2485"/>
        <v>168.54384639703548</v>
      </c>
    </row>
    <row r="79504" spans="2:4" x14ac:dyDescent="0.25">
      <c r="B79504" s="13">
        <v>79494</v>
      </c>
      <c r="C79504" s="9">
        <f t="shared" ca="1" si="2484"/>
        <v>0.86722316139816125</v>
      </c>
      <c r="D79504" s="9">
        <f t="shared" ca="1" si="2485"/>
        <v>192.26720791048564</v>
      </c>
    </row>
    <row r="79505" spans="2:4" x14ac:dyDescent="0.25">
      <c r="B79505" s="13">
        <v>79495</v>
      </c>
      <c r="C79505" s="9">
        <f t="shared" ca="1" si="2484"/>
        <v>0.76988889007278616</v>
      </c>
      <c r="D79505" s="9">
        <f t="shared" ca="1" si="2485"/>
        <v>184.76961963717048</v>
      </c>
    </row>
    <row r="79506" spans="2:4" x14ac:dyDescent="0.25">
      <c r="B79506" s="13">
        <v>79496</v>
      </c>
      <c r="C79506" s="9">
        <f t="shared" ca="1" si="2484"/>
        <v>0.85279691150386616</v>
      </c>
      <c r="D79506" s="9">
        <f t="shared" ca="1" si="2485"/>
        <v>190.97009230674661</v>
      </c>
    </row>
    <row r="79507" spans="2:4" x14ac:dyDescent="0.25">
      <c r="B79507" s="13">
        <v>79497</v>
      </c>
      <c r="C79507" s="9">
        <f t="shared" ca="1" si="2484"/>
        <v>0.61117265574631019</v>
      </c>
      <c r="D79507" s="9">
        <f t="shared" ca="1" si="2485"/>
        <v>175.64753375320169</v>
      </c>
    </row>
    <row r="79508" spans="2:4" x14ac:dyDescent="0.25">
      <c r="B79508" s="13">
        <v>79498</v>
      </c>
      <c r="C79508" s="9">
        <f t="shared" ca="1" si="2484"/>
        <v>0.10209481348512262</v>
      </c>
      <c r="D79508" s="9">
        <f t="shared" ca="1" si="2485"/>
        <v>144.60589415561464</v>
      </c>
    </row>
    <row r="79509" spans="2:4" x14ac:dyDescent="0.25">
      <c r="B79509" s="13">
        <v>79499</v>
      </c>
      <c r="C79509" s="9">
        <f t="shared" ca="1" si="2484"/>
        <v>0.41005282145308963</v>
      </c>
      <c r="D79509" s="9">
        <f t="shared" ca="1" si="2485"/>
        <v>165.45181794953226</v>
      </c>
    </row>
    <row r="79510" spans="2:4" x14ac:dyDescent="0.25">
      <c r="B79510" s="13">
        <v>79500</v>
      </c>
      <c r="C79510" s="9">
        <f t="shared" ca="1" si="2484"/>
        <v>0.94847535246362635</v>
      </c>
      <c r="D79510" s="9">
        <f t="shared" ca="1" si="2485"/>
        <v>202.60494085664257</v>
      </c>
    </row>
    <row r="79511" spans="2:4" x14ac:dyDescent="0.25">
      <c r="B79511" s="13">
        <v>79501</v>
      </c>
      <c r="C79511" s="9">
        <f t="shared" ca="1" si="2484"/>
        <v>0.6309553901336421</v>
      </c>
      <c r="D79511" s="9">
        <f t="shared" ca="1" si="2485"/>
        <v>176.68769568370794</v>
      </c>
    </row>
    <row r="79512" spans="2:4" x14ac:dyDescent="0.25">
      <c r="B79512" s="13">
        <v>79502</v>
      </c>
      <c r="C79512" s="9">
        <f t="shared" ca="1" si="2484"/>
        <v>0.70858427274896396</v>
      </c>
      <c r="D79512" s="9">
        <f t="shared" ca="1" si="2485"/>
        <v>180.98507114628575</v>
      </c>
    </row>
    <row r="79513" spans="2:4" x14ac:dyDescent="0.25">
      <c r="B79513" s="13">
        <v>79503</v>
      </c>
      <c r="C79513" s="9">
        <f t="shared" ca="1" si="2484"/>
        <v>0.48290470000080399</v>
      </c>
      <c r="D79513" s="9">
        <f t="shared" ca="1" si="2485"/>
        <v>169.14270629628592</v>
      </c>
    </row>
    <row r="79514" spans="2:4" x14ac:dyDescent="0.25">
      <c r="B79514" s="13">
        <v>79504</v>
      </c>
      <c r="C79514" s="9">
        <f t="shared" ca="1" si="2484"/>
        <v>0.29117713081211249</v>
      </c>
      <c r="D79514" s="9">
        <f t="shared" ca="1" si="2485"/>
        <v>159.00101729653503</v>
      </c>
    </row>
    <row r="79515" spans="2:4" x14ac:dyDescent="0.25">
      <c r="B79515" s="13">
        <v>79505</v>
      </c>
      <c r="C79515" s="9">
        <f t="shared" ca="1" si="2484"/>
        <v>0.34833192836859572</v>
      </c>
      <c r="D79515" s="9">
        <f t="shared" ca="1" si="2485"/>
        <v>162.20344322433323</v>
      </c>
    </row>
    <row r="79516" spans="2:4" x14ac:dyDescent="0.25">
      <c r="B79516" s="13">
        <v>79506</v>
      </c>
      <c r="C79516" s="9">
        <f t="shared" ca="1" si="2484"/>
        <v>0.69651912630818713</v>
      </c>
      <c r="D79516" s="9">
        <f t="shared" ca="1" si="2485"/>
        <v>180.28830362822174</v>
      </c>
    </row>
    <row r="79517" spans="2:4" x14ac:dyDescent="0.25">
      <c r="B79517" s="13">
        <v>79507</v>
      </c>
      <c r="C79517" s="9">
        <f t="shared" ca="1" si="2484"/>
        <v>0.49194935856779265</v>
      </c>
      <c r="D79517" s="9">
        <f t="shared" ca="1" si="2485"/>
        <v>169.59637329421184</v>
      </c>
    </row>
    <row r="79518" spans="2:4" x14ac:dyDescent="0.25">
      <c r="B79518" s="13">
        <v>79508</v>
      </c>
      <c r="C79518" s="9">
        <f t="shared" ca="1" si="2484"/>
        <v>0.42881957816760141</v>
      </c>
      <c r="D79518" s="9">
        <f t="shared" ca="1" si="2485"/>
        <v>166.41239546502368</v>
      </c>
    </row>
    <row r="79519" spans="2:4" x14ac:dyDescent="0.25">
      <c r="B79519" s="13">
        <v>79509</v>
      </c>
      <c r="C79519" s="9">
        <f t="shared" ca="1" si="2484"/>
        <v>0.27107235866156387</v>
      </c>
      <c r="D79519" s="9">
        <f t="shared" ca="1" si="2485"/>
        <v>157.80854047049991</v>
      </c>
    </row>
    <row r="79520" spans="2:4" x14ac:dyDescent="0.25">
      <c r="B79520" s="13">
        <v>79510</v>
      </c>
      <c r="C79520" s="9">
        <f t="shared" ca="1" si="2484"/>
        <v>0.33826033534043987</v>
      </c>
      <c r="D79520" s="9">
        <f t="shared" ca="1" si="2485"/>
        <v>161.65568676965287</v>
      </c>
    </row>
    <row r="79521" spans="2:4" x14ac:dyDescent="0.25">
      <c r="B79521" s="13">
        <v>79511</v>
      </c>
      <c r="C79521" s="9">
        <f t="shared" ca="1" si="2484"/>
        <v>0.88532748270952477</v>
      </c>
      <c r="D79521" s="9">
        <f t="shared" ca="1" si="2485"/>
        <v>194.04095467791947</v>
      </c>
    </row>
    <row r="79522" spans="2:4" x14ac:dyDescent="0.25">
      <c r="B79522" s="13">
        <v>79512</v>
      </c>
      <c r="C79522" s="9">
        <f t="shared" ca="1" si="2484"/>
        <v>0.44262526899958388</v>
      </c>
      <c r="D79522" s="9">
        <f t="shared" ca="1" si="2485"/>
        <v>167.11366970662073</v>
      </c>
    </row>
    <row r="79523" spans="2:4" x14ac:dyDescent="0.25">
      <c r="B79523" s="13">
        <v>79513</v>
      </c>
      <c r="C79523" s="9">
        <f t="shared" ca="1" si="2484"/>
        <v>0.60989960554397971</v>
      </c>
      <c r="D79523" s="9">
        <f t="shared" ca="1" si="2485"/>
        <v>175.58114763234039</v>
      </c>
    </row>
    <row r="79524" spans="2:4" x14ac:dyDescent="0.25">
      <c r="B79524" s="13">
        <v>79514</v>
      </c>
      <c r="C79524" s="9">
        <f t="shared" ca="1" si="2484"/>
        <v>0.95532044721094855</v>
      </c>
      <c r="D79524" s="9">
        <f t="shared" ca="1" si="2485"/>
        <v>203.97576316923752</v>
      </c>
    </row>
    <row r="79525" spans="2:4" x14ac:dyDescent="0.25">
      <c r="B79525" s="13">
        <v>79515</v>
      </c>
      <c r="C79525" s="9">
        <f t="shared" ca="1" si="2484"/>
        <v>3.6720704897831191E-2</v>
      </c>
      <c r="D79525" s="9">
        <f t="shared" ca="1" si="2485"/>
        <v>134.1984445813593</v>
      </c>
    </row>
    <row r="79526" spans="2:4" x14ac:dyDescent="0.25">
      <c r="B79526" s="13">
        <v>79516</v>
      </c>
      <c r="C79526" s="9">
        <f t="shared" ca="1" si="2484"/>
        <v>0.22007549908260959</v>
      </c>
      <c r="D79526" s="9">
        <f t="shared" ca="1" si="2485"/>
        <v>154.56123489133685</v>
      </c>
    </row>
    <row r="79527" spans="2:4" x14ac:dyDescent="0.25">
      <c r="B79527" s="13">
        <v>79517</v>
      </c>
      <c r="C79527" s="9">
        <f t="shared" ca="1" si="2484"/>
        <v>0.92089208912829779</v>
      </c>
      <c r="D79527" s="9">
        <f t="shared" ca="1" si="2485"/>
        <v>198.22195307476008</v>
      </c>
    </row>
    <row r="79528" spans="2:4" x14ac:dyDescent="0.25">
      <c r="B79528" s="13">
        <v>79518</v>
      </c>
      <c r="C79528" s="9">
        <f t="shared" ca="1" si="2484"/>
        <v>0.55106517274058409</v>
      </c>
      <c r="D79528" s="9">
        <f t="shared" ca="1" si="2485"/>
        <v>172.56705922834473</v>
      </c>
    </row>
    <row r="79529" spans="2:4" x14ac:dyDescent="0.25">
      <c r="B79529" s="13">
        <v>79519</v>
      </c>
      <c r="C79529" s="9">
        <f t="shared" ca="1" si="2484"/>
        <v>0.4094745798603896</v>
      </c>
      <c r="D79529" s="9">
        <f t="shared" ca="1" si="2485"/>
        <v>165.42206482190244</v>
      </c>
    </row>
    <row r="79530" spans="2:4" x14ac:dyDescent="0.25">
      <c r="B79530" s="13">
        <v>79520</v>
      </c>
      <c r="C79530" s="9">
        <f t="shared" ca="1" si="2484"/>
        <v>0.7043407559063386</v>
      </c>
      <c r="D79530" s="9">
        <f t="shared" ca="1" si="2485"/>
        <v>180.73852701981173</v>
      </c>
    </row>
    <row r="79531" spans="2:4" x14ac:dyDescent="0.25">
      <c r="B79531" s="13">
        <v>79521</v>
      </c>
      <c r="C79531" s="9">
        <f t="shared" ca="1" si="2484"/>
        <v>0.40539998262579524</v>
      </c>
      <c r="D79531" s="9">
        <f t="shared" ca="1" si="2485"/>
        <v>165.21211698646798</v>
      </c>
    </row>
    <row r="79532" spans="2:4" x14ac:dyDescent="0.25">
      <c r="B79532" s="13">
        <v>79522</v>
      </c>
      <c r="C79532" s="9">
        <f t="shared" ca="1" si="2484"/>
        <v>7.8861947519327957E-2</v>
      </c>
      <c r="D79532" s="9">
        <f t="shared" ca="1" si="2485"/>
        <v>141.74463625728276</v>
      </c>
    </row>
    <row r="79533" spans="2:4" x14ac:dyDescent="0.25">
      <c r="B79533" s="13">
        <v>79523</v>
      </c>
      <c r="C79533" s="9">
        <f t="shared" ca="1" si="2484"/>
        <v>0.49110449733276718</v>
      </c>
      <c r="D79533" s="9">
        <f t="shared" ca="1" si="2485"/>
        <v>169.55400866963438</v>
      </c>
    </row>
    <row r="79534" spans="2:4" x14ac:dyDescent="0.25">
      <c r="B79534" s="13">
        <v>79524</v>
      </c>
      <c r="C79534" s="9">
        <f t="shared" ca="1" si="2484"/>
        <v>0.3928982244595024</v>
      </c>
      <c r="D79534" s="9">
        <f t="shared" ca="1" si="2485"/>
        <v>164.56453693002521</v>
      </c>
    </row>
    <row r="79535" spans="2:4" x14ac:dyDescent="0.25">
      <c r="B79535" s="13">
        <v>79525</v>
      </c>
      <c r="C79535" s="9">
        <f t="shared" ca="1" si="2484"/>
        <v>0.8702208640575847</v>
      </c>
      <c r="D79535" s="9">
        <f t="shared" ca="1" si="2485"/>
        <v>192.548715908898</v>
      </c>
    </row>
    <row r="79536" spans="2:4" x14ac:dyDescent="0.25">
      <c r="B79536" s="13">
        <v>79526</v>
      </c>
      <c r="C79536" s="9">
        <f t="shared" ca="1" si="2484"/>
        <v>0.99384652277855234</v>
      </c>
      <c r="D79536" s="9">
        <f t="shared" ca="1" si="2485"/>
        <v>220.06436968071949</v>
      </c>
    </row>
    <row r="79537" spans="2:4" x14ac:dyDescent="0.25">
      <c r="B79537" s="13">
        <v>79527</v>
      </c>
      <c r="C79537" s="9">
        <f t="shared" ca="1" si="2484"/>
        <v>0.34514022366883301</v>
      </c>
      <c r="D79537" s="9">
        <f t="shared" ca="1" si="2485"/>
        <v>162.0305098892392</v>
      </c>
    </row>
    <row r="79538" spans="2:4" x14ac:dyDescent="0.25">
      <c r="B79538" s="13">
        <v>79528</v>
      </c>
      <c r="C79538" s="9">
        <f t="shared" ca="1" si="2484"/>
        <v>8.776235104032315E-2</v>
      </c>
      <c r="D79538" s="9">
        <f t="shared" ca="1" si="2485"/>
        <v>142.9067243590292</v>
      </c>
    </row>
    <row r="79539" spans="2:4" x14ac:dyDescent="0.25">
      <c r="B79539" s="13">
        <v>79529</v>
      </c>
      <c r="C79539" s="9">
        <f t="shared" ca="1" si="2484"/>
        <v>0.20490193026525694</v>
      </c>
      <c r="D79539" s="9">
        <f t="shared" ca="1" si="2485"/>
        <v>153.51522314494738</v>
      </c>
    </row>
    <row r="79540" spans="2:4" x14ac:dyDescent="0.25">
      <c r="B79540" s="13">
        <v>79530</v>
      </c>
      <c r="C79540" s="9">
        <f t="shared" ca="1" si="2484"/>
        <v>0.65006723018685231</v>
      </c>
      <c r="D79540" s="9">
        <f t="shared" ca="1" si="2485"/>
        <v>177.71003960455724</v>
      </c>
    </row>
    <row r="79541" spans="2:4" x14ac:dyDescent="0.25">
      <c r="B79541" s="13">
        <v>79531</v>
      </c>
      <c r="C79541" s="9">
        <f t="shared" ca="1" si="2484"/>
        <v>0.71730370886981787</v>
      </c>
      <c r="D79541" s="9">
        <f t="shared" ca="1" si="2485"/>
        <v>181.49700489662393</v>
      </c>
    </row>
    <row r="79542" spans="2:4" x14ac:dyDescent="0.25">
      <c r="B79542" s="13">
        <v>79532</v>
      </c>
      <c r="C79542" s="9">
        <f t="shared" ca="1" si="2484"/>
        <v>0.11672176732516815</v>
      </c>
      <c r="D79542" s="9">
        <f t="shared" ca="1" si="2485"/>
        <v>146.16929539201499</v>
      </c>
    </row>
    <row r="79543" spans="2:4" x14ac:dyDescent="0.25">
      <c r="B79543" s="13">
        <v>79533</v>
      </c>
      <c r="C79543" s="9">
        <f t="shared" ca="1" si="2484"/>
        <v>0.78684524706193359</v>
      </c>
      <c r="D79543" s="9">
        <f t="shared" ca="1" si="2485"/>
        <v>185.91045420314535</v>
      </c>
    </row>
    <row r="79544" spans="2:4" x14ac:dyDescent="0.25">
      <c r="B79544" s="13">
        <v>79534</v>
      </c>
      <c r="C79544" s="9">
        <f t="shared" ca="1" si="2484"/>
        <v>2.1909668489852097E-2</v>
      </c>
      <c r="D79544" s="9">
        <f t="shared" ca="1" si="2485"/>
        <v>129.68370239633512</v>
      </c>
    </row>
    <row r="79545" spans="2:4" x14ac:dyDescent="0.25">
      <c r="B79545" s="13">
        <v>79535</v>
      </c>
      <c r="C79545" s="9">
        <f t="shared" ca="1" si="2484"/>
        <v>0.23617894297391995</v>
      </c>
      <c r="D79545" s="9">
        <f t="shared" ca="1" si="2485"/>
        <v>155.62704180246413</v>
      </c>
    </row>
    <row r="79546" spans="2:4" x14ac:dyDescent="0.25">
      <c r="B79546" s="13">
        <v>79536</v>
      </c>
      <c r="C79546" s="9">
        <f t="shared" ca="1" si="2484"/>
        <v>0.5897727143467606</v>
      </c>
      <c r="D79546" s="9">
        <f t="shared" ca="1" si="2485"/>
        <v>174.53920706289361</v>
      </c>
    </row>
    <row r="79547" spans="2:4" x14ac:dyDescent="0.25">
      <c r="B79547" s="13">
        <v>79537</v>
      </c>
      <c r="C79547" s="9">
        <f t="shared" ca="1" si="2484"/>
        <v>0.40153733802559999</v>
      </c>
      <c r="D79547" s="9">
        <f t="shared" ca="1" si="2485"/>
        <v>165.01260225617838</v>
      </c>
    </row>
    <row r="79548" spans="2:4" x14ac:dyDescent="0.25">
      <c r="B79548" s="13">
        <v>79538</v>
      </c>
      <c r="C79548" s="9">
        <f t="shared" ca="1" si="2484"/>
        <v>0.35958764853565217</v>
      </c>
      <c r="D79548" s="9">
        <f t="shared" ca="1" si="2485"/>
        <v>162.80877583022837</v>
      </c>
    </row>
    <row r="79549" spans="2:4" x14ac:dyDescent="0.25">
      <c r="B79549" s="13">
        <v>79539</v>
      </c>
      <c r="C79549" s="9">
        <f t="shared" ca="1" si="2484"/>
        <v>0.81633846292964263</v>
      </c>
      <c r="D79549" s="9">
        <f t="shared" ca="1" si="2485"/>
        <v>188.02997966637051</v>
      </c>
    </row>
    <row r="79550" spans="2:4" x14ac:dyDescent="0.25">
      <c r="B79550" s="13">
        <v>79540</v>
      </c>
      <c r="C79550" s="9">
        <f t="shared" ca="1" si="2484"/>
        <v>0.66895340653175217</v>
      </c>
      <c r="D79550" s="9">
        <f t="shared" ca="1" si="2485"/>
        <v>178.74050084449087</v>
      </c>
    </row>
    <row r="79551" spans="2:4" x14ac:dyDescent="0.25">
      <c r="B79551" s="13">
        <v>79541</v>
      </c>
      <c r="C79551" s="9">
        <f t="shared" ca="1" si="2484"/>
        <v>0.10493372044403682</v>
      </c>
      <c r="D79551" s="9">
        <f t="shared" ca="1" si="2485"/>
        <v>144.92139951608303</v>
      </c>
    </row>
    <row r="79552" spans="2:4" x14ac:dyDescent="0.25">
      <c r="B79552" s="13">
        <v>79542</v>
      </c>
      <c r="C79552" s="9">
        <f t="shared" ca="1" si="2484"/>
        <v>0.39034304449469692</v>
      </c>
      <c r="D79552" s="9">
        <f t="shared" ca="1" si="2485"/>
        <v>164.4314989133722</v>
      </c>
    </row>
    <row r="79553" spans="2:4" x14ac:dyDescent="0.25">
      <c r="B79553" s="13">
        <v>79543</v>
      </c>
      <c r="C79553" s="9">
        <f t="shared" ca="1" si="2484"/>
        <v>0.90486188449866978</v>
      </c>
      <c r="D79553" s="9">
        <f t="shared" ca="1" si="2485"/>
        <v>196.19524774221489</v>
      </c>
    </row>
    <row r="79554" spans="2:4" x14ac:dyDescent="0.25">
      <c r="B79554" s="13">
        <v>79544</v>
      </c>
      <c r="C79554" s="9">
        <f t="shared" ca="1" si="2484"/>
        <v>0.91161853392031378</v>
      </c>
      <c r="D79554" s="9">
        <f t="shared" ca="1" si="2485"/>
        <v>197.01578627853411</v>
      </c>
    </row>
    <row r="79555" spans="2:4" x14ac:dyDescent="0.25">
      <c r="B79555" s="13">
        <v>79545</v>
      </c>
      <c r="C79555" s="9">
        <f t="shared" ca="1" si="2484"/>
        <v>0.82652247174930316</v>
      </c>
      <c r="D79555" s="9">
        <f t="shared" ca="1" si="2485"/>
        <v>188.81023768947418</v>
      </c>
    </row>
    <row r="79556" spans="2:4" x14ac:dyDescent="0.25">
      <c r="B79556" s="13">
        <v>79546</v>
      </c>
      <c r="C79556" s="9">
        <f t="shared" ca="1" si="2484"/>
        <v>0.48397995200135724</v>
      </c>
      <c r="D79556" s="9">
        <f t="shared" ca="1" si="2485"/>
        <v>169.19665792860607</v>
      </c>
    </row>
    <row r="79557" spans="2:4" x14ac:dyDescent="0.25">
      <c r="B79557" s="13">
        <v>79547</v>
      </c>
      <c r="C79557" s="9">
        <f t="shared" ca="1" si="2484"/>
        <v>9.2547265813935908E-3</v>
      </c>
      <c r="D79557" s="9">
        <f t="shared" ca="1" si="2485"/>
        <v>122.89468101354751</v>
      </c>
    </row>
    <row r="79558" spans="2:4" x14ac:dyDescent="0.25">
      <c r="B79558" s="13">
        <v>79548</v>
      </c>
      <c r="C79558" s="9">
        <f t="shared" ca="1" si="2484"/>
        <v>0.65792557416135733</v>
      </c>
      <c r="D79558" s="9">
        <f t="shared" ca="1" si="2485"/>
        <v>178.13616432650051</v>
      </c>
    </row>
    <row r="79559" spans="2:4" x14ac:dyDescent="0.25">
      <c r="B79559" s="13">
        <v>79549</v>
      </c>
      <c r="C79559" s="9">
        <f t="shared" ca="1" si="2484"/>
        <v>0.36294498838281442</v>
      </c>
      <c r="D79559" s="9">
        <f t="shared" ca="1" si="2485"/>
        <v>162.98804052198031</v>
      </c>
    </row>
    <row r="79560" spans="2:4" x14ac:dyDescent="0.25">
      <c r="B79560" s="13">
        <v>79550</v>
      </c>
      <c r="C79560" s="9">
        <f t="shared" ca="1" si="2484"/>
        <v>0.72007782760917005</v>
      </c>
      <c r="D79560" s="9">
        <f t="shared" ca="1" si="2485"/>
        <v>181.66145447438282</v>
      </c>
    </row>
    <row r="79561" spans="2:4" x14ac:dyDescent="0.25">
      <c r="B79561" s="13">
        <v>79551</v>
      </c>
      <c r="C79561" s="9">
        <f t="shared" ca="1" si="2484"/>
        <v>0.47791744555587479</v>
      </c>
      <c r="D79561" s="9">
        <f t="shared" ca="1" si="2485"/>
        <v>168.89237896327535</v>
      </c>
    </row>
    <row r="79562" spans="2:4" x14ac:dyDescent="0.25">
      <c r="B79562" s="13">
        <v>79552</v>
      </c>
      <c r="C79562" s="9">
        <f t="shared" ca="1" si="2484"/>
        <v>0.80510692301564035</v>
      </c>
      <c r="D79562" s="9">
        <f t="shared" ca="1" si="2485"/>
        <v>187.20010480225588</v>
      </c>
    </row>
    <row r="79563" spans="2:4" x14ac:dyDescent="0.25">
      <c r="B79563" s="13">
        <v>79553</v>
      </c>
      <c r="C79563" s="9">
        <f t="shared" ca="1" si="2484"/>
        <v>0.93746698726746092</v>
      </c>
      <c r="D79563" s="9">
        <f t="shared" ca="1" si="2485"/>
        <v>200.67704336737759</v>
      </c>
    </row>
    <row r="79564" spans="2:4" x14ac:dyDescent="0.25">
      <c r="B79564" s="13">
        <v>79554</v>
      </c>
      <c r="C79564" s="9">
        <f t="shared" ref="C79564:C79627" ca="1" si="2486">RAND()</f>
        <v>0.23280785085556843</v>
      </c>
      <c r="D79564" s="9">
        <f t="shared" ref="D79564:D79627" ca="1" si="2487">_xlfn.NORM.INV(C79564,$C$6,$C$7)</f>
        <v>155.4073778314239</v>
      </c>
    </row>
    <row r="79565" spans="2:4" x14ac:dyDescent="0.25">
      <c r="B79565" s="13">
        <v>79555</v>
      </c>
      <c r="C79565" s="9">
        <f t="shared" ca="1" si="2486"/>
        <v>0.23700812228067791</v>
      </c>
      <c r="D79565" s="9">
        <f t="shared" ca="1" si="2487"/>
        <v>155.68080635990091</v>
      </c>
    </row>
    <row r="79566" spans="2:4" x14ac:dyDescent="0.25">
      <c r="B79566" s="13">
        <v>79556</v>
      </c>
      <c r="C79566" s="9">
        <f t="shared" ca="1" si="2486"/>
        <v>0.62997540781842354</v>
      </c>
      <c r="D79566" s="9">
        <f t="shared" ca="1" si="2487"/>
        <v>176.63576428399614</v>
      </c>
    </row>
    <row r="79567" spans="2:4" x14ac:dyDescent="0.25">
      <c r="B79567" s="13">
        <v>79557</v>
      </c>
      <c r="C79567" s="9">
        <f t="shared" ca="1" si="2486"/>
        <v>0.1787983238708708</v>
      </c>
      <c r="D79567" s="9">
        <f t="shared" ca="1" si="2487"/>
        <v>151.60091424657838</v>
      </c>
    </row>
    <row r="79568" spans="2:4" x14ac:dyDescent="0.25">
      <c r="B79568" s="13">
        <v>79558</v>
      </c>
      <c r="C79568" s="9">
        <f t="shared" ca="1" si="2486"/>
        <v>0.23233441428266954</v>
      </c>
      <c r="D79568" s="9">
        <f t="shared" ca="1" si="2487"/>
        <v>155.37638735664623</v>
      </c>
    </row>
    <row r="79569" spans="2:4" x14ac:dyDescent="0.25">
      <c r="B79569" s="13">
        <v>79559</v>
      </c>
      <c r="C79569" s="9">
        <f t="shared" ca="1" si="2486"/>
        <v>0.50568988899608014</v>
      </c>
      <c r="D79569" s="9">
        <f t="shared" ca="1" si="2487"/>
        <v>170.28525840417524</v>
      </c>
    </row>
    <row r="79570" spans="2:4" x14ac:dyDescent="0.25">
      <c r="B79570" s="13">
        <v>79560</v>
      </c>
      <c r="C79570" s="9">
        <f t="shared" ca="1" si="2486"/>
        <v>0.59901518726088687</v>
      </c>
      <c r="D79570" s="9">
        <f t="shared" ca="1" si="2487"/>
        <v>175.01597713596962</v>
      </c>
    </row>
    <row r="79571" spans="2:4" x14ac:dyDescent="0.25">
      <c r="B79571" s="13">
        <v>79561</v>
      </c>
      <c r="C79571" s="9">
        <f t="shared" ca="1" si="2486"/>
        <v>0.10488182400802171</v>
      </c>
      <c r="D79571" s="9">
        <f t="shared" ca="1" si="2487"/>
        <v>144.91568782604853</v>
      </c>
    </row>
    <row r="79572" spans="2:4" x14ac:dyDescent="0.25">
      <c r="B79572" s="13">
        <v>79562</v>
      </c>
      <c r="C79572" s="9">
        <f t="shared" ca="1" si="2486"/>
        <v>0.24657846560897023</v>
      </c>
      <c r="D79572" s="9">
        <f t="shared" ca="1" si="2487"/>
        <v>156.29407289327202</v>
      </c>
    </row>
    <row r="79573" spans="2:4" x14ac:dyDescent="0.25">
      <c r="B79573" s="13">
        <v>79563</v>
      </c>
      <c r="C79573" s="9">
        <f t="shared" ca="1" si="2486"/>
        <v>0.17306311987933987</v>
      </c>
      <c r="D79573" s="9">
        <f t="shared" ca="1" si="2487"/>
        <v>151.15740597484751</v>
      </c>
    </row>
    <row r="79574" spans="2:4" x14ac:dyDescent="0.25">
      <c r="B79574" s="13">
        <v>79564</v>
      </c>
      <c r="C79574" s="9">
        <f t="shared" ca="1" si="2486"/>
        <v>0.61486939986440592</v>
      </c>
      <c r="D79574" s="9">
        <f t="shared" ca="1" si="2487"/>
        <v>175.84066503671971</v>
      </c>
    </row>
    <row r="79575" spans="2:4" x14ac:dyDescent="0.25">
      <c r="B79575" s="13">
        <v>79565</v>
      </c>
      <c r="C79575" s="9">
        <f t="shared" ca="1" si="2486"/>
        <v>0.27923791964749434</v>
      </c>
      <c r="D79575" s="9">
        <f t="shared" ca="1" si="2487"/>
        <v>158.2978619911182</v>
      </c>
    </row>
    <row r="79576" spans="2:4" x14ac:dyDescent="0.25">
      <c r="B79576" s="13">
        <v>79566</v>
      </c>
      <c r="C79576" s="9">
        <f t="shared" ca="1" si="2486"/>
        <v>0.16368953988162216</v>
      </c>
      <c r="D79576" s="9">
        <f t="shared" ca="1" si="2487"/>
        <v>150.41186647889492</v>
      </c>
    </row>
    <row r="79577" spans="2:4" x14ac:dyDescent="0.25">
      <c r="B79577" s="13">
        <v>79567</v>
      </c>
      <c r="C79577" s="9">
        <f t="shared" ca="1" si="2486"/>
        <v>0.21874508522496217</v>
      </c>
      <c r="D79577" s="9">
        <f t="shared" ca="1" si="2487"/>
        <v>154.47123171172063</v>
      </c>
    </row>
    <row r="79578" spans="2:4" x14ac:dyDescent="0.25">
      <c r="B79578" s="13">
        <v>79568</v>
      </c>
      <c r="C79578" s="9">
        <f t="shared" ca="1" si="2486"/>
        <v>0.63505727821506697</v>
      </c>
      <c r="D79578" s="9">
        <f t="shared" ca="1" si="2487"/>
        <v>176.90555842327211</v>
      </c>
    </row>
    <row r="79579" spans="2:4" x14ac:dyDescent="0.25">
      <c r="B79579" s="13">
        <v>79569</v>
      </c>
      <c r="C79579" s="9">
        <f t="shared" ca="1" si="2486"/>
        <v>0.71919367313016946</v>
      </c>
      <c r="D79579" s="9">
        <f t="shared" ca="1" si="2487"/>
        <v>181.60895673932231</v>
      </c>
    </row>
    <row r="79580" spans="2:4" x14ac:dyDescent="0.25">
      <c r="B79580" s="13">
        <v>79570</v>
      </c>
      <c r="C79580" s="9">
        <f t="shared" ca="1" si="2486"/>
        <v>0.96329897894468053</v>
      </c>
      <c r="D79580" s="9">
        <f t="shared" ca="1" si="2487"/>
        <v>205.80645486457769</v>
      </c>
    </row>
    <row r="79581" spans="2:4" x14ac:dyDescent="0.25">
      <c r="B79581" s="13">
        <v>79571</v>
      </c>
      <c r="C79581" s="9">
        <f t="shared" ca="1" si="2486"/>
        <v>0.37160822031101948</v>
      </c>
      <c r="D79581" s="9">
        <f t="shared" ca="1" si="2487"/>
        <v>163.44806132478763</v>
      </c>
    </row>
    <row r="79582" spans="2:4" x14ac:dyDescent="0.25">
      <c r="B79582" s="13">
        <v>79572</v>
      </c>
      <c r="C79582" s="9">
        <f t="shared" ca="1" si="2486"/>
        <v>0.4476571851620067</v>
      </c>
      <c r="D79582" s="9">
        <f t="shared" ca="1" si="2487"/>
        <v>167.36834600988931</v>
      </c>
    </row>
    <row r="79583" spans="2:4" x14ac:dyDescent="0.25">
      <c r="B79583" s="13">
        <v>79573</v>
      </c>
      <c r="C79583" s="9">
        <f t="shared" ca="1" si="2486"/>
        <v>0.63976768660466554</v>
      </c>
      <c r="D79583" s="9">
        <f t="shared" ca="1" si="2487"/>
        <v>177.15675797765724</v>
      </c>
    </row>
    <row r="79584" spans="2:4" x14ac:dyDescent="0.25">
      <c r="B79584" s="13">
        <v>79574</v>
      </c>
      <c r="C79584" s="9">
        <f t="shared" ca="1" si="2486"/>
        <v>0.81152374196159005</v>
      </c>
      <c r="D79584" s="9">
        <f t="shared" ca="1" si="2487"/>
        <v>187.67050611563479</v>
      </c>
    </row>
    <row r="79585" spans="2:4" x14ac:dyDescent="0.25">
      <c r="B79585" s="13">
        <v>79575</v>
      </c>
      <c r="C79585" s="9">
        <f t="shared" ca="1" si="2486"/>
        <v>0.97646285048486536</v>
      </c>
      <c r="D79585" s="9">
        <f t="shared" ca="1" si="2487"/>
        <v>209.71262227700933</v>
      </c>
    </row>
    <row r="79586" spans="2:4" x14ac:dyDescent="0.25">
      <c r="B79586" s="13">
        <v>79576</v>
      </c>
      <c r="C79586" s="9">
        <f t="shared" ca="1" si="2486"/>
        <v>0.2368664576203332</v>
      </c>
      <c r="D79586" s="9">
        <f t="shared" ca="1" si="2487"/>
        <v>155.67162806275209</v>
      </c>
    </row>
    <row r="79587" spans="2:4" x14ac:dyDescent="0.25">
      <c r="B79587" s="13">
        <v>79577</v>
      </c>
      <c r="C79587" s="9">
        <f t="shared" ca="1" si="2486"/>
        <v>5.4870805183626636E-4</v>
      </c>
      <c r="D79587" s="9">
        <f t="shared" ca="1" si="2487"/>
        <v>104.71434616032629</v>
      </c>
    </row>
    <row r="79588" spans="2:4" x14ac:dyDescent="0.25">
      <c r="B79588" s="13">
        <v>79578</v>
      </c>
      <c r="C79588" s="9">
        <f t="shared" ca="1" si="2486"/>
        <v>0.69597941514212325</v>
      </c>
      <c r="D79588" s="9">
        <f t="shared" ca="1" si="2487"/>
        <v>180.25743116973283</v>
      </c>
    </row>
    <row r="79589" spans="2:4" x14ac:dyDescent="0.25">
      <c r="B79589" s="13">
        <v>79579</v>
      </c>
      <c r="C79589" s="9">
        <f t="shared" ca="1" si="2486"/>
        <v>0.1624002234309776</v>
      </c>
      <c r="D79589" s="9">
        <f t="shared" ca="1" si="2487"/>
        <v>150.307180159193</v>
      </c>
    </row>
    <row r="79590" spans="2:4" x14ac:dyDescent="0.25">
      <c r="B79590" s="13">
        <v>79580</v>
      </c>
      <c r="C79590" s="9">
        <f t="shared" ca="1" si="2486"/>
        <v>0.93701186577867379</v>
      </c>
      <c r="D79590" s="9">
        <f t="shared" ca="1" si="2487"/>
        <v>200.6032696051808</v>
      </c>
    </row>
    <row r="79591" spans="2:4" x14ac:dyDescent="0.25">
      <c r="B79591" s="13">
        <v>79581</v>
      </c>
      <c r="C79591" s="9">
        <f t="shared" ca="1" si="2486"/>
        <v>0.27214790712060632</v>
      </c>
      <c r="D79591" s="9">
        <f t="shared" ca="1" si="2487"/>
        <v>157.87340521420131</v>
      </c>
    </row>
    <row r="79592" spans="2:4" x14ac:dyDescent="0.25">
      <c r="B79592" s="13">
        <v>79582</v>
      </c>
      <c r="C79592" s="9">
        <f t="shared" ca="1" si="2486"/>
        <v>0.22700725225862561</v>
      </c>
      <c r="D79592" s="9">
        <f t="shared" ca="1" si="2487"/>
        <v>155.02521907485482</v>
      </c>
    </row>
    <row r="79593" spans="2:4" x14ac:dyDescent="0.25">
      <c r="B79593" s="13">
        <v>79583</v>
      </c>
      <c r="C79593" s="9">
        <f t="shared" ca="1" si="2486"/>
        <v>0.51383674393069889</v>
      </c>
      <c r="D79593" s="9">
        <f t="shared" ca="1" si="2487"/>
        <v>170.69381060527732</v>
      </c>
    </row>
    <row r="79594" spans="2:4" x14ac:dyDescent="0.25">
      <c r="B79594" s="13">
        <v>79584</v>
      </c>
      <c r="C79594" s="9">
        <f t="shared" ca="1" si="2486"/>
        <v>0.76571346462276024</v>
      </c>
      <c r="D79594" s="9">
        <f t="shared" ca="1" si="2487"/>
        <v>184.49605427338014</v>
      </c>
    </row>
    <row r="79595" spans="2:4" x14ac:dyDescent="0.25">
      <c r="B79595" s="13">
        <v>79585</v>
      </c>
      <c r="C79595" s="9">
        <f t="shared" ca="1" si="2486"/>
        <v>0.90599006862787879</v>
      </c>
      <c r="D79595" s="9">
        <f t="shared" ca="1" si="2487"/>
        <v>196.32919002800233</v>
      </c>
    </row>
    <row r="79596" spans="2:4" x14ac:dyDescent="0.25">
      <c r="B79596" s="13">
        <v>79586</v>
      </c>
      <c r="C79596" s="9">
        <f t="shared" ca="1" si="2486"/>
        <v>8.6375432879008396E-2</v>
      </c>
      <c r="D79596" s="9">
        <f t="shared" ca="1" si="2487"/>
        <v>142.73164345212933</v>
      </c>
    </row>
    <row r="79597" spans="2:4" x14ac:dyDescent="0.25">
      <c r="B79597" s="13">
        <v>79587</v>
      </c>
      <c r="C79597" s="9">
        <f t="shared" ca="1" si="2486"/>
        <v>5.3106335268049754E-2</v>
      </c>
      <c r="D79597" s="9">
        <f t="shared" ca="1" si="2487"/>
        <v>137.69094368522491</v>
      </c>
    </row>
    <row r="79598" spans="2:4" x14ac:dyDescent="0.25">
      <c r="B79598" s="13">
        <v>79588</v>
      </c>
      <c r="C79598" s="9">
        <f t="shared" ca="1" si="2486"/>
        <v>0.4185825448473488</v>
      </c>
      <c r="D79598" s="9">
        <f t="shared" ca="1" si="2487"/>
        <v>165.88957992448482</v>
      </c>
    </row>
    <row r="79599" spans="2:4" x14ac:dyDescent="0.25">
      <c r="B79599" s="13">
        <v>79589</v>
      </c>
      <c r="C79599" s="9">
        <f t="shared" ca="1" si="2486"/>
        <v>0.17832187102341224</v>
      </c>
      <c r="D79599" s="9">
        <f t="shared" ca="1" si="2487"/>
        <v>151.56441534720312</v>
      </c>
    </row>
    <row r="79600" spans="2:4" x14ac:dyDescent="0.25">
      <c r="B79600" s="13">
        <v>79590</v>
      </c>
      <c r="C79600" s="9">
        <f t="shared" ca="1" si="2486"/>
        <v>7.1450308704364973E-3</v>
      </c>
      <c r="D79600" s="9">
        <f t="shared" ca="1" si="2487"/>
        <v>121.00223803114565</v>
      </c>
    </row>
    <row r="79601" spans="2:4" x14ac:dyDescent="0.25">
      <c r="B79601" s="13">
        <v>79591</v>
      </c>
      <c r="C79601" s="9">
        <f t="shared" ca="1" si="2486"/>
        <v>0.20512718663330687</v>
      </c>
      <c r="D79601" s="9">
        <f t="shared" ca="1" si="2487"/>
        <v>153.53107858876703</v>
      </c>
    </row>
    <row r="79602" spans="2:4" x14ac:dyDescent="0.25">
      <c r="B79602" s="13">
        <v>79592</v>
      </c>
      <c r="C79602" s="9">
        <f t="shared" ca="1" si="2486"/>
        <v>0.11921854420548983</v>
      </c>
      <c r="D79602" s="9">
        <f t="shared" ca="1" si="2487"/>
        <v>146.42195433262657</v>
      </c>
    </row>
    <row r="79603" spans="2:4" x14ac:dyDescent="0.25">
      <c r="B79603" s="13">
        <v>79593</v>
      </c>
      <c r="C79603" s="9">
        <f t="shared" ca="1" si="2486"/>
        <v>0.49406512398568647</v>
      </c>
      <c r="D79603" s="9">
        <f t="shared" ca="1" si="2487"/>
        <v>169.70245846420312</v>
      </c>
    </row>
    <row r="79604" spans="2:4" x14ac:dyDescent="0.25">
      <c r="B79604" s="13">
        <v>79594</v>
      </c>
      <c r="C79604" s="9">
        <f t="shared" ca="1" si="2486"/>
        <v>0.27363060992121135</v>
      </c>
      <c r="D79604" s="9">
        <f t="shared" ca="1" si="2487"/>
        <v>157.96261636593633</v>
      </c>
    </row>
    <row r="79605" spans="2:4" x14ac:dyDescent="0.25">
      <c r="B79605" s="13">
        <v>79595</v>
      </c>
      <c r="C79605" s="9">
        <f t="shared" ca="1" si="2486"/>
        <v>0.31983914046975259</v>
      </c>
      <c r="D79605" s="9">
        <f t="shared" ca="1" si="2487"/>
        <v>160.63702672839477</v>
      </c>
    </row>
    <row r="79606" spans="2:4" x14ac:dyDescent="0.25">
      <c r="B79606" s="13">
        <v>79596</v>
      </c>
      <c r="C79606" s="9">
        <f t="shared" ca="1" si="2486"/>
        <v>0.34909703888693622</v>
      </c>
      <c r="D79606" s="9">
        <f t="shared" ca="1" si="2487"/>
        <v>162.24481157923665</v>
      </c>
    </row>
    <row r="79607" spans="2:4" x14ac:dyDescent="0.25">
      <c r="B79607" s="13">
        <v>79597</v>
      </c>
      <c r="C79607" s="9">
        <f t="shared" ca="1" si="2486"/>
        <v>0.29113622980270326</v>
      </c>
      <c r="D79607" s="9">
        <f t="shared" ca="1" si="2487"/>
        <v>158.99863199608052</v>
      </c>
    </row>
    <row r="79608" spans="2:4" x14ac:dyDescent="0.25">
      <c r="B79608" s="13">
        <v>79598</v>
      </c>
      <c r="C79608" s="9">
        <f t="shared" ca="1" si="2486"/>
        <v>0.57085168677347198</v>
      </c>
      <c r="D79608" s="9">
        <f t="shared" ca="1" si="2487"/>
        <v>173.57085816843696</v>
      </c>
    </row>
    <row r="79609" spans="2:4" x14ac:dyDescent="0.25">
      <c r="B79609" s="13">
        <v>79599</v>
      </c>
      <c r="C79609" s="9">
        <f t="shared" ca="1" si="2486"/>
        <v>0.91567771669227038</v>
      </c>
      <c r="D79609" s="9">
        <f t="shared" ca="1" si="2487"/>
        <v>197.53144297771348</v>
      </c>
    </row>
    <row r="79610" spans="2:4" x14ac:dyDescent="0.25">
      <c r="B79610" s="13">
        <v>79600</v>
      </c>
      <c r="C79610" s="9">
        <f t="shared" ca="1" si="2486"/>
        <v>0.58735256714435102</v>
      </c>
      <c r="D79610" s="9">
        <f t="shared" ca="1" si="2487"/>
        <v>174.41480047237587</v>
      </c>
    </row>
    <row r="79611" spans="2:4" x14ac:dyDescent="0.25">
      <c r="B79611" s="13">
        <v>79601</v>
      </c>
      <c r="C79611" s="9">
        <f t="shared" ca="1" si="2486"/>
        <v>0.56518119442149917</v>
      </c>
      <c r="D79611" s="9">
        <f t="shared" ca="1" si="2487"/>
        <v>173.28237628111333</v>
      </c>
    </row>
    <row r="79612" spans="2:4" x14ac:dyDescent="0.25">
      <c r="B79612" s="13">
        <v>79602</v>
      </c>
      <c r="C79612" s="9">
        <f t="shared" ca="1" si="2486"/>
        <v>0.4183224508239316</v>
      </c>
      <c r="D79612" s="9">
        <f t="shared" ca="1" si="2487"/>
        <v>165.87626152276576</v>
      </c>
    </row>
    <row r="79613" spans="2:4" x14ac:dyDescent="0.25">
      <c r="B79613" s="13">
        <v>79603</v>
      </c>
      <c r="C79613" s="9">
        <f t="shared" ca="1" si="2486"/>
        <v>0.12741513911395297</v>
      </c>
      <c r="D79613" s="9">
        <f t="shared" ca="1" si="2487"/>
        <v>147.22609469389749</v>
      </c>
    </row>
    <row r="79614" spans="2:4" x14ac:dyDescent="0.25">
      <c r="B79614" s="13">
        <v>79604</v>
      </c>
      <c r="C79614" s="9">
        <f t="shared" ca="1" si="2486"/>
        <v>0.30451977125337837</v>
      </c>
      <c r="D79614" s="9">
        <f t="shared" ca="1" si="2487"/>
        <v>159.77110145577714</v>
      </c>
    </row>
    <row r="79615" spans="2:4" x14ac:dyDescent="0.25">
      <c r="B79615" s="13">
        <v>79605</v>
      </c>
      <c r="C79615" s="9">
        <f t="shared" ca="1" si="2486"/>
        <v>0.77884483535779592</v>
      </c>
      <c r="D79615" s="9">
        <f t="shared" ca="1" si="2487"/>
        <v>185.36595438737015</v>
      </c>
    </row>
    <row r="79616" spans="2:4" x14ac:dyDescent="0.25">
      <c r="B79616" s="13">
        <v>79606</v>
      </c>
      <c r="C79616" s="9">
        <f t="shared" ca="1" si="2486"/>
        <v>0.70442680632057098</v>
      </c>
      <c r="D79616" s="9">
        <f t="shared" ca="1" si="2487"/>
        <v>180.74351016231404</v>
      </c>
    </row>
    <row r="79617" spans="2:4" x14ac:dyDescent="0.25">
      <c r="B79617" s="13">
        <v>79607</v>
      </c>
      <c r="C79617" s="9">
        <f t="shared" ca="1" si="2486"/>
        <v>0.34691136546797008</v>
      </c>
      <c r="D79617" s="9">
        <f t="shared" ca="1" si="2487"/>
        <v>162.12654685530978</v>
      </c>
    </row>
    <row r="79618" spans="2:4" x14ac:dyDescent="0.25">
      <c r="B79618" s="13">
        <v>79608</v>
      </c>
      <c r="C79618" s="9">
        <f t="shared" ca="1" si="2486"/>
        <v>0.62163972201514206</v>
      </c>
      <c r="D79618" s="9">
        <f t="shared" ca="1" si="2487"/>
        <v>176.19580264699448</v>
      </c>
    </row>
    <row r="79619" spans="2:4" x14ac:dyDescent="0.25">
      <c r="B79619" s="13">
        <v>79609</v>
      </c>
      <c r="C79619" s="9">
        <f t="shared" ca="1" si="2486"/>
        <v>0.44421012536375148</v>
      </c>
      <c r="D79619" s="9">
        <f t="shared" ca="1" si="2487"/>
        <v>167.1939313074266</v>
      </c>
    </row>
    <row r="79620" spans="2:4" x14ac:dyDescent="0.25">
      <c r="B79620" s="13">
        <v>79610</v>
      </c>
      <c r="C79620" s="9">
        <f t="shared" ca="1" si="2486"/>
        <v>0.72032119377656101</v>
      </c>
      <c r="D79620" s="9">
        <f t="shared" ca="1" si="2487"/>
        <v>181.6759187306603</v>
      </c>
    </row>
    <row r="79621" spans="2:4" x14ac:dyDescent="0.25">
      <c r="B79621" s="13">
        <v>79611</v>
      </c>
      <c r="C79621" s="9">
        <f t="shared" ca="1" si="2486"/>
        <v>0.38360941093283674</v>
      </c>
      <c r="D79621" s="9">
        <f t="shared" ca="1" si="2487"/>
        <v>164.07970512582617</v>
      </c>
    </row>
    <row r="79622" spans="2:4" x14ac:dyDescent="0.25">
      <c r="B79622" s="13">
        <v>79612</v>
      </c>
      <c r="C79622" s="9">
        <f t="shared" ca="1" si="2486"/>
        <v>1.2466195390241519E-2</v>
      </c>
      <c r="D79622" s="9">
        <f t="shared" ca="1" si="2487"/>
        <v>125.15102707385425</v>
      </c>
    </row>
    <row r="79623" spans="2:4" x14ac:dyDescent="0.25">
      <c r="B79623" s="13">
        <v>79613</v>
      </c>
      <c r="C79623" s="9">
        <f t="shared" ca="1" si="2486"/>
        <v>0.80813240197437397</v>
      </c>
      <c r="D79623" s="9">
        <f t="shared" ca="1" si="2487"/>
        <v>187.42069439055965</v>
      </c>
    </row>
    <row r="79624" spans="2:4" x14ac:dyDescent="0.25">
      <c r="B79624" s="13">
        <v>79614</v>
      </c>
      <c r="C79624" s="9">
        <f t="shared" ca="1" si="2486"/>
        <v>0.71116767760754585</v>
      </c>
      <c r="D79624" s="9">
        <f t="shared" ca="1" si="2487"/>
        <v>181.13598358265753</v>
      </c>
    </row>
    <row r="79625" spans="2:4" x14ac:dyDescent="0.25">
      <c r="B79625" s="13">
        <v>79615</v>
      </c>
      <c r="C79625" s="9">
        <f t="shared" ca="1" si="2486"/>
        <v>0.52805479354795348</v>
      </c>
      <c r="D79625" s="9">
        <f t="shared" ca="1" si="2487"/>
        <v>171.40762001613413</v>
      </c>
    </row>
    <row r="79626" spans="2:4" x14ac:dyDescent="0.25">
      <c r="B79626" s="13">
        <v>79616</v>
      </c>
      <c r="C79626" s="9">
        <f t="shared" ca="1" si="2486"/>
        <v>0.80607042489401248</v>
      </c>
      <c r="D79626" s="9">
        <f t="shared" ca="1" si="2487"/>
        <v>187.27012625099186</v>
      </c>
    </row>
    <row r="79627" spans="2:4" x14ac:dyDescent="0.25">
      <c r="B79627" s="13">
        <v>79617</v>
      </c>
      <c r="C79627" s="9">
        <f t="shared" ca="1" si="2486"/>
        <v>0.70312200016943072</v>
      </c>
      <c r="D79627" s="9">
        <f t="shared" ca="1" si="2487"/>
        <v>180.66802074455779</v>
      </c>
    </row>
    <row r="79628" spans="2:4" x14ac:dyDescent="0.25">
      <c r="B79628" s="13">
        <v>79618</v>
      </c>
      <c r="C79628" s="9">
        <f t="shared" ref="C79628:C79691" ca="1" si="2488">RAND()</f>
        <v>0.33739932457714361</v>
      </c>
      <c r="D79628" s="9">
        <f t="shared" ref="D79628:D79691" ca="1" si="2489">_xlfn.NORM.INV(C79628,$C$6,$C$7)</f>
        <v>161.6085737551756</v>
      </c>
    </row>
    <row r="79629" spans="2:4" x14ac:dyDescent="0.25">
      <c r="B79629" s="13">
        <v>79619</v>
      </c>
      <c r="C79629" s="9">
        <f t="shared" ca="1" si="2488"/>
        <v>0.13739340774329634</v>
      </c>
      <c r="D79629" s="9">
        <f t="shared" ca="1" si="2489"/>
        <v>148.15789378866933</v>
      </c>
    </row>
    <row r="79630" spans="2:4" x14ac:dyDescent="0.25">
      <c r="B79630" s="13">
        <v>79620</v>
      </c>
      <c r="C79630" s="9">
        <f t="shared" ca="1" si="2488"/>
        <v>0.29637637741291201</v>
      </c>
      <c r="D79630" s="9">
        <f t="shared" ca="1" si="2489"/>
        <v>159.30297598415808</v>
      </c>
    </row>
    <row r="79631" spans="2:4" x14ac:dyDescent="0.25">
      <c r="B79631" s="13">
        <v>79621</v>
      </c>
      <c r="C79631" s="9">
        <f t="shared" ca="1" si="2488"/>
        <v>0.47282493133441306</v>
      </c>
      <c r="D79631" s="9">
        <f t="shared" ca="1" si="2489"/>
        <v>168.63658881294936</v>
      </c>
    </row>
    <row r="79632" spans="2:4" x14ac:dyDescent="0.25">
      <c r="B79632" s="13">
        <v>79622</v>
      </c>
      <c r="C79632" s="9">
        <f t="shared" ca="1" si="2488"/>
        <v>0.6584897793926926</v>
      </c>
      <c r="D79632" s="9">
        <f t="shared" ca="1" si="2489"/>
        <v>178.16689904823281</v>
      </c>
    </row>
    <row r="79633" spans="2:4" x14ac:dyDescent="0.25">
      <c r="B79633" s="13">
        <v>79623</v>
      </c>
      <c r="C79633" s="9">
        <f t="shared" ca="1" si="2488"/>
        <v>0.30285675185157268</v>
      </c>
      <c r="D79633" s="9">
        <f t="shared" ca="1" si="2489"/>
        <v>159.67596487220928</v>
      </c>
    </row>
    <row r="79634" spans="2:4" x14ac:dyDescent="0.25">
      <c r="B79634" s="13">
        <v>79624</v>
      </c>
      <c r="C79634" s="9">
        <f t="shared" ca="1" si="2488"/>
        <v>0.74076415719015498</v>
      </c>
      <c r="D79634" s="9">
        <f t="shared" ca="1" si="2489"/>
        <v>182.91406097976213</v>
      </c>
    </row>
    <row r="79635" spans="2:4" x14ac:dyDescent="0.25">
      <c r="B79635" s="13">
        <v>79625</v>
      </c>
      <c r="C79635" s="9">
        <f t="shared" ca="1" si="2488"/>
        <v>0.55955922193667096</v>
      </c>
      <c r="D79635" s="9">
        <f t="shared" ca="1" si="2489"/>
        <v>172.99703559709116</v>
      </c>
    </row>
    <row r="79636" spans="2:4" x14ac:dyDescent="0.25">
      <c r="B79636" s="13">
        <v>79626</v>
      </c>
      <c r="C79636" s="9">
        <f t="shared" ca="1" si="2488"/>
        <v>0.49357237917564545</v>
      </c>
      <c r="D79636" s="9">
        <f t="shared" ca="1" si="2489"/>
        <v>169.67775293562224</v>
      </c>
    </row>
    <row r="79637" spans="2:4" x14ac:dyDescent="0.25">
      <c r="B79637" s="13">
        <v>79627</v>
      </c>
      <c r="C79637" s="9">
        <f t="shared" ca="1" si="2488"/>
        <v>0.88824349409223802</v>
      </c>
      <c r="D79637" s="9">
        <f t="shared" ca="1" si="2489"/>
        <v>194.34479492453556</v>
      </c>
    </row>
    <row r="79638" spans="2:4" x14ac:dyDescent="0.25">
      <c r="B79638" s="13">
        <v>79628</v>
      </c>
      <c r="C79638" s="9">
        <f t="shared" ca="1" si="2488"/>
        <v>0.45198681932405993</v>
      </c>
      <c r="D79638" s="9">
        <f t="shared" ca="1" si="2489"/>
        <v>167.58713571154652</v>
      </c>
    </row>
    <row r="79639" spans="2:4" x14ac:dyDescent="0.25">
      <c r="B79639" s="13">
        <v>79629</v>
      </c>
      <c r="C79639" s="9">
        <f t="shared" ca="1" si="2488"/>
        <v>0.82412207743766741</v>
      </c>
      <c r="D79639" s="9">
        <f t="shared" ca="1" si="2489"/>
        <v>188.62377852321396</v>
      </c>
    </row>
    <row r="79640" spans="2:4" x14ac:dyDescent="0.25">
      <c r="B79640" s="13">
        <v>79630</v>
      </c>
      <c r="C79640" s="9">
        <f t="shared" ca="1" si="2488"/>
        <v>0.47078004294782716</v>
      </c>
      <c r="D79640" s="9">
        <f t="shared" ca="1" si="2489"/>
        <v>168.53381637791068</v>
      </c>
    </row>
    <row r="79641" spans="2:4" x14ac:dyDescent="0.25">
      <c r="B79641" s="13">
        <v>79631</v>
      </c>
      <c r="C79641" s="9">
        <f t="shared" ca="1" si="2488"/>
        <v>0.79370557435543188</v>
      </c>
      <c r="D79641" s="9">
        <f t="shared" ca="1" si="2489"/>
        <v>186.38692643084258</v>
      </c>
    </row>
    <row r="79642" spans="2:4" x14ac:dyDescent="0.25">
      <c r="B79642" s="13">
        <v>79632</v>
      </c>
      <c r="C79642" s="9">
        <f t="shared" ca="1" si="2488"/>
        <v>0.95348063924753268</v>
      </c>
      <c r="D79642" s="9">
        <f t="shared" ca="1" si="2489"/>
        <v>203.59163494198006</v>
      </c>
    </row>
    <row r="79643" spans="2:4" x14ac:dyDescent="0.25">
      <c r="B79643" s="13">
        <v>79633</v>
      </c>
      <c r="C79643" s="9">
        <f t="shared" ca="1" si="2488"/>
        <v>0.16657191086417811</v>
      </c>
      <c r="D79643" s="9">
        <f t="shared" ca="1" si="2489"/>
        <v>150.64398229934773</v>
      </c>
    </row>
    <row r="79644" spans="2:4" x14ac:dyDescent="0.25">
      <c r="B79644" s="13">
        <v>79634</v>
      </c>
      <c r="C79644" s="9">
        <f t="shared" ca="1" si="2488"/>
        <v>0.30983932906334244</v>
      </c>
      <c r="D79644" s="9">
        <f t="shared" ca="1" si="2489"/>
        <v>160.07388352713929</v>
      </c>
    </row>
    <row r="79645" spans="2:4" x14ac:dyDescent="0.25">
      <c r="B79645" s="13">
        <v>79635</v>
      </c>
      <c r="C79645" s="9">
        <f t="shared" ca="1" si="2488"/>
        <v>0.39014429173713172</v>
      </c>
      <c r="D79645" s="9">
        <f t="shared" ca="1" si="2489"/>
        <v>164.42114039143149</v>
      </c>
    </row>
    <row r="79646" spans="2:4" x14ac:dyDescent="0.25">
      <c r="B79646" s="13">
        <v>79636</v>
      </c>
      <c r="C79646" s="9">
        <f t="shared" ca="1" si="2488"/>
        <v>0.47779096968929413</v>
      </c>
      <c r="D79646" s="9">
        <f t="shared" ca="1" si="2489"/>
        <v>168.88602861677001</v>
      </c>
    </row>
    <row r="79647" spans="2:4" x14ac:dyDescent="0.25">
      <c r="B79647" s="13">
        <v>79637</v>
      </c>
      <c r="C79647" s="9">
        <f t="shared" ca="1" si="2488"/>
        <v>0.3838648001825038</v>
      </c>
      <c r="D79647" s="9">
        <f t="shared" ca="1" si="2489"/>
        <v>164.09308053430186</v>
      </c>
    </row>
    <row r="79648" spans="2:4" x14ac:dyDescent="0.25">
      <c r="B79648" s="13">
        <v>79638</v>
      </c>
      <c r="C79648" s="9">
        <f t="shared" ca="1" si="2488"/>
        <v>0.52317113413140748</v>
      </c>
      <c r="D79648" s="9">
        <f t="shared" ca="1" si="2489"/>
        <v>171.16228228779389</v>
      </c>
    </row>
    <row r="79649" spans="2:4" x14ac:dyDescent="0.25">
      <c r="B79649" s="13">
        <v>79639</v>
      </c>
      <c r="C79649" s="9">
        <f t="shared" ca="1" si="2488"/>
        <v>0.24164556893348366</v>
      </c>
      <c r="D79649" s="9">
        <f t="shared" ca="1" si="2489"/>
        <v>155.97961935641968</v>
      </c>
    </row>
    <row r="79650" spans="2:4" x14ac:dyDescent="0.25">
      <c r="B79650" s="13">
        <v>79640</v>
      </c>
      <c r="C79650" s="9">
        <f t="shared" ca="1" si="2488"/>
        <v>0.42915925597778226</v>
      </c>
      <c r="D79650" s="9">
        <f t="shared" ca="1" si="2489"/>
        <v>166.42969923225425</v>
      </c>
    </row>
    <row r="79651" spans="2:4" x14ac:dyDescent="0.25">
      <c r="B79651" s="13">
        <v>79641</v>
      </c>
      <c r="C79651" s="9">
        <f t="shared" ca="1" si="2488"/>
        <v>0.86960695979116809</v>
      </c>
      <c r="D79651" s="9">
        <f t="shared" ca="1" si="2489"/>
        <v>192.49070239061606</v>
      </c>
    </row>
    <row r="79652" spans="2:4" x14ac:dyDescent="0.25">
      <c r="B79652" s="13">
        <v>79642</v>
      </c>
      <c r="C79652" s="9">
        <f t="shared" ca="1" si="2488"/>
        <v>0.5671902717572852</v>
      </c>
      <c r="D79652" s="9">
        <f t="shared" ca="1" si="2489"/>
        <v>173.38450533291791</v>
      </c>
    </row>
    <row r="79653" spans="2:4" x14ac:dyDescent="0.25">
      <c r="B79653" s="13">
        <v>79643</v>
      </c>
      <c r="C79653" s="9">
        <f t="shared" ca="1" si="2488"/>
        <v>8.7108566089631356E-2</v>
      </c>
      <c r="D79653" s="9">
        <f t="shared" ca="1" si="2489"/>
        <v>142.82445170324729</v>
      </c>
    </row>
    <row r="79654" spans="2:4" x14ac:dyDescent="0.25">
      <c r="B79654" s="13">
        <v>79644</v>
      </c>
      <c r="C79654" s="9">
        <f t="shared" ca="1" si="2488"/>
        <v>0.36973427099092282</v>
      </c>
      <c r="D79654" s="9">
        <f t="shared" ca="1" si="2489"/>
        <v>163.34885564208224</v>
      </c>
    </row>
    <row r="79655" spans="2:4" x14ac:dyDescent="0.25">
      <c r="B79655" s="13">
        <v>79645</v>
      </c>
      <c r="C79655" s="9">
        <f t="shared" ca="1" si="2488"/>
        <v>0.71397698299062051</v>
      </c>
      <c r="D79655" s="9">
        <f t="shared" ca="1" si="2489"/>
        <v>181.30081539145974</v>
      </c>
    </row>
    <row r="79656" spans="2:4" x14ac:dyDescent="0.25">
      <c r="B79656" s="13">
        <v>79646</v>
      </c>
      <c r="C79656" s="9">
        <f t="shared" ca="1" si="2488"/>
        <v>0.72523255189674352</v>
      </c>
      <c r="D79656" s="9">
        <f t="shared" ca="1" si="2489"/>
        <v>181.9691443825142</v>
      </c>
    </row>
    <row r="79657" spans="2:4" x14ac:dyDescent="0.25">
      <c r="B79657" s="13">
        <v>79647</v>
      </c>
      <c r="C79657" s="9">
        <f t="shared" ca="1" si="2488"/>
        <v>0.347108991651364</v>
      </c>
      <c r="D79657" s="9">
        <f t="shared" ca="1" si="2489"/>
        <v>162.13725148773554</v>
      </c>
    </row>
    <row r="79658" spans="2:4" x14ac:dyDescent="0.25">
      <c r="B79658" s="13">
        <v>79648</v>
      </c>
      <c r="C79658" s="9">
        <f t="shared" ca="1" si="2488"/>
        <v>0.86510223471351866</v>
      </c>
      <c r="D79658" s="9">
        <f t="shared" ca="1" si="2489"/>
        <v>192.0706709828475</v>
      </c>
    </row>
    <row r="79659" spans="2:4" x14ac:dyDescent="0.25">
      <c r="B79659" s="13">
        <v>79649</v>
      </c>
      <c r="C79659" s="9">
        <f t="shared" ca="1" si="2488"/>
        <v>1.5521482881546866E-2</v>
      </c>
      <c r="D79659" s="9">
        <f t="shared" ca="1" si="2489"/>
        <v>126.86956973472694</v>
      </c>
    </row>
    <row r="79660" spans="2:4" x14ac:dyDescent="0.25">
      <c r="B79660" s="13">
        <v>79650</v>
      </c>
      <c r="C79660" s="9">
        <f t="shared" ca="1" si="2488"/>
        <v>0.39645604052163941</v>
      </c>
      <c r="D79660" s="9">
        <f t="shared" ca="1" si="2489"/>
        <v>164.74937980137057</v>
      </c>
    </row>
    <row r="79661" spans="2:4" x14ac:dyDescent="0.25">
      <c r="B79661" s="13">
        <v>79651</v>
      </c>
      <c r="C79661" s="9">
        <f t="shared" ca="1" si="2488"/>
        <v>0.80118913468525388</v>
      </c>
      <c r="D79661" s="9">
        <f t="shared" ca="1" si="2489"/>
        <v>186.91752687430505</v>
      </c>
    </row>
    <row r="79662" spans="2:4" x14ac:dyDescent="0.25">
      <c r="B79662" s="13">
        <v>79652</v>
      </c>
      <c r="C79662" s="9">
        <f t="shared" ca="1" si="2488"/>
        <v>0.54463445400158383</v>
      </c>
      <c r="D79662" s="9">
        <f t="shared" ca="1" si="2489"/>
        <v>172.24232855732856</v>
      </c>
    </row>
    <row r="79663" spans="2:4" x14ac:dyDescent="0.25">
      <c r="B79663" s="13">
        <v>79653</v>
      </c>
      <c r="C79663" s="9">
        <f t="shared" ca="1" si="2488"/>
        <v>0.76574347665177112</v>
      </c>
      <c r="D79663" s="9">
        <f t="shared" ca="1" si="2489"/>
        <v>184.49801089385687</v>
      </c>
    </row>
    <row r="79664" spans="2:4" x14ac:dyDescent="0.25">
      <c r="B79664" s="13">
        <v>79654</v>
      </c>
      <c r="C79664" s="9">
        <f t="shared" ca="1" si="2488"/>
        <v>0.9281293813437288</v>
      </c>
      <c r="D79664" s="9">
        <f t="shared" ca="1" si="2489"/>
        <v>199.23999799729421</v>
      </c>
    </row>
    <row r="79665" spans="2:4" x14ac:dyDescent="0.25">
      <c r="B79665" s="13">
        <v>79655</v>
      </c>
      <c r="C79665" s="9">
        <f t="shared" ca="1" si="2488"/>
        <v>0.18622223450434838</v>
      </c>
      <c r="D79665" s="9">
        <f t="shared" ca="1" si="2489"/>
        <v>152.16192292981964</v>
      </c>
    </row>
    <row r="79666" spans="2:4" x14ac:dyDescent="0.25">
      <c r="B79666" s="13">
        <v>79656</v>
      </c>
      <c r="C79666" s="9">
        <f t="shared" ca="1" si="2488"/>
        <v>0.82931838092551613</v>
      </c>
      <c r="D79666" s="9">
        <f t="shared" ca="1" si="2489"/>
        <v>189.02950257695329</v>
      </c>
    </row>
    <row r="79667" spans="2:4" x14ac:dyDescent="0.25">
      <c r="B79667" s="13">
        <v>79657</v>
      </c>
      <c r="C79667" s="9">
        <f t="shared" ca="1" si="2488"/>
        <v>0.5167730402021089</v>
      </c>
      <c r="D79667" s="9">
        <f t="shared" ca="1" si="2489"/>
        <v>170.84112342285741</v>
      </c>
    </row>
    <row r="79668" spans="2:4" x14ac:dyDescent="0.25">
      <c r="B79668" s="13">
        <v>79658</v>
      </c>
      <c r="C79668" s="9">
        <f t="shared" ca="1" si="2488"/>
        <v>0.20389815912863374</v>
      </c>
      <c r="D79668" s="9">
        <f t="shared" ca="1" si="2489"/>
        <v>153.44444290163875</v>
      </c>
    </row>
    <row r="79669" spans="2:4" x14ac:dyDescent="0.25">
      <c r="B79669" s="13">
        <v>79659</v>
      </c>
      <c r="C79669" s="9">
        <f t="shared" ca="1" si="2488"/>
        <v>0.33093758619174773</v>
      </c>
      <c r="D79669" s="9">
        <f t="shared" ca="1" si="2489"/>
        <v>161.25348635078194</v>
      </c>
    </row>
    <row r="79670" spans="2:4" x14ac:dyDescent="0.25">
      <c r="B79670" s="13">
        <v>79660</v>
      </c>
      <c r="C79670" s="9">
        <f t="shared" ca="1" si="2488"/>
        <v>0.89196718461428948</v>
      </c>
      <c r="D79670" s="9">
        <f t="shared" ca="1" si="2489"/>
        <v>194.74115569253476</v>
      </c>
    </row>
    <row r="79671" spans="2:4" x14ac:dyDescent="0.25">
      <c r="B79671" s="13">
        <v>79661</v>
      </c>
      <c r="C79671" s="9">
        <f t="shared" ca="1" si="2488"/>
        <v>6.6305227440387693E-2</v>
      </c>
      <c r="D79671" s="9">
        <f t="shared" ca="1" si="2489"/>
        <v>139.92225922545384</v>
      </c>
    </row>
    <row r="79672" spans="2:4" x14ac:dyDescent="0.25">
      <c r="B79672" s="13">
        <v>79662</v>
      </c>
      <c r="C79672" s="9">
        <f t="shared" ca="1" si="2488"/>
        <v>0.65862524211131934</v>
      </c>
      <c r="D79672" s="9">
        <f t="shared" ca="1" si="2489"/>
        <v>178.17428116316717</v>
      </c>
    </row>
    <row r="79673" spans="2:4" x14ac:dyDescent="0.25">
      <c r="B79673" s="13">
        <v>79663</v>
      </c>
      <c r="C79673" s="9">
        <f t="shared" ca="1" si="2488"/>
        <v>0.81775189186477393</v>
      </c>
      <c r="D79673" s="9">
        <f t="shared" ca="1" si="2489"/>
        <v>188.13661839714499</v>
      </c>
    </row>
    <row r="79674" spans="2:4" x14ac:dyDescent="0.25">
      <c r="B79674" s="13">
        <v>79664</v>
      </c>
      <c r="C79674" s="9">
        <f t="shared" ca="1" si="2488"/>
        <v>0.85444805427658876</v>
      </c>
      <c r="D79674" s="9">
        <f t="shared" ca="1" si="2489"/>
        <v>191.11406151780173</v>
      </c>
    </row>
    <row r="79675" spans="2:4" x14ac:dyDescent="0.25">
      <c r="B79675" s="13">
        <v>79665</v>
      </c>
      <c r="C79675" s="9">
        <f t="shared" ca="1" si="2488"/>
        <v>0.16330997057046703</v>
      </c>
      <c r="D79675" s="9">
        <f t="shared" ca="1" si="2489"/>
        <v>150.38110309922988</v>
      </c>
    </row>
    <row r="79676" spans="2:4" x14ac:dyDescent="0.25">
      <c r="B79676" s="13">
        <v>79666</v>
      </c>
      <c r="C79676" s="9">
        <f t="shared" ca="1" si="2488"/>
        <v>0.14768844911701928</v>
      </c>
      <c r="D79676" s="9">
        <f t="shared" ca="1" si="2489"/>
        <v>149.07202190552974</v>
      </c>
    </row>
    <row r="79677" spans="2:4" x14ac:dyDescent="0.25">
      <c r="B79677" s="13">
        <v>79667</v>
      </c>
      <c r="C79677" s="9">
        <f t="shared" ca="1" si="2488"/>
        <v>0.59380746547715646</v>
      </c>
      <c r="D79677" s="9">
        <f t="shared" ca="1" si="2489"/>
        <v>174.74700532769177</v>
      </c>
    </row>
    <row r="79678" spans="2:4" x14ac:dyDescent="0.25">
      <c r="B79678" s="13">
        <v>79668</v>
      </c>
      <c r="C79678" s="9">
        <f t="shared" ca="1" si="2488"/>
        <v>0.74838462230733593</v>
      </c>
      <c r="D79678" s="9">
        <f t="shared" ca="1" si="2489"/>
        <v>183.38830095116555</v>
      </c>
    </row>
    <row r="79679" spans="2:4" x14ac:dyDescent="0.25">
      <c r="B79679" s="13">
        <v>79669</v>
      </c>
      <c r="C79679" s="9">
        <f t="shared" ca="1" si="2488"/>
        <v>0.76264189118998738</v>
      </c>
      <c r="D79679" s="9">
        <f t="shared" ca="1" si="2489"/>
        <v>184.29653131449138</v>
      </c>
    </row>
    <row r="79680" spans="2:4" x14ac:dyDescent="0.25">
      <c r="B79680" s="13">
        <v>79670</v>
      </c>
      <c r="C79680" s="9">
        <f t="shared" ca="1" si="2488"/>
        <v>2.6603324258212546E-2</v>
      </c>
      <c r="D79680" s="9">
        <f t="shared" ca="1" si="2489"/>
        <v>131.33520149564919</v>
      </c>
    </row>
    <row r="79681" spans="2:4" x14ac:dyDescent="0.25">
      <c r="B79681" s="13">
        <v>79671</v>
      </c>
      <c r="C79681" s="9">
        <f t="shared" ca="1" si="2488"/>
        <v>0.87274944924040276</v>
      </c>
      <c r="D79681" s="9">
        <f t="shared" ca="1" si="2489"/>
        <v>192.78969134559955</v>
      </c>
    </row>
    <row r="79682" spans="2:4" x14ac:dyDescent="0.25">
      <c r="B79682" s="13">
        <v>79672</v>
      </c>
      <c r="C79682" s="9">
        <f t="shared" ca="1" si="2488"/>
        <v>0.40501934359657721</v>
      </c>
      <c r="D79682" s="9">
        <f t="shared" ca="1" si="2489"/>
        <v>165.19247755212643</v>
      </c>
    </row>
    <row r="79683" spans="2:4" x14ac:dyDescent="0.25">
      <c r="B79683" s="13">
        <v>79673</v>
      </c>
      <c r="C79683" s="9">
        <f t="shared" ca="1" si="2488"/>
        <v>0.56683888496021928</v>
      </c>
      <c r="D79683" s="9">
        <f t="shared" ca="1" si="2489"/>
        <v>173.36663671004791</v>
      </c>
    </row>
    <row r="79684" spans="2:4" x14ac:dyDescent="0.25">
      <c r="B79684" s="13">
        <v>79674</v>
      </c>
      <c r="C79684" s="9">
        <f t="shared" ca="1" si="2488"/>
        <v>0.81987910730995051</v>
      </c>
      <c r="D79684" s="9">
        <f t="shared" ca="1" si="2489"/>
        <v>188.29808931770816</v>
      </c>
    </row>
    <row r="79685" spans="2:4" x14ac:dyDescent="0.25">
      <c r="B79685" s="13">
        <v>79675</v>
      </c>
      <c r="C79685" s="9">
        <f t="shared" ca="1" si="2488"/>
        <v>0.69392137092892847</v>
      </c>
      <c r="D79685" s="9">
        <f t="shared" ca="1" si="2489"/>
        <v>180.13993046225031</v>
      </c>
    </row>
    <row r="79686" spans="2:4" x14ac:dyDescent="0.25">
      <c r="B79686" s="13">
        <v>79676</v>
      </c>
      <c r="C79686" s="9">
        <f t="shared" ca="1" si="2488"/>
        <v>0.1904292733804378</v>
      </c>
      <c r="D79686" s="9">
        <f t="shared" ca="1" si="2489"/>
        <v>152.47369021183624</v>
      </c>
    </row>
    <row r="79687" spans="2:4" x14ac:dyDescent="0.25">
      <c r="B79687" s="13">
        <v>79677</v>
      </c>
      <c r="C79687" s="9">
        <f t="shared" ca="1" si="2488"/>
        <v>0.59268266551384774</v>
      </c>
      <c r="D79687" s="9">
        <f t="shared" ca="1" si="2489"/>
        <v>174.68902516486983</v>
      </c>
    </row>
    <row r="79688" spans="2:4" x14ac:dyDescent="0.25">
      <c r="B79688" s="13">
        <v>79678</v>
      </c>
      <c r="C79688" s="9">
        <f t="shared" ca="1" si="2488"/>
        <v>0.17263893352861548</v>
      </c>
      <c r="D79688" s="9">
        <f t="shared" ca="1" si="2489"/>
        <v>151.1242350339113</v>
      </c>
    </row>
    <row r="79689" spans="2:4" x14ac:dyDescent="0.25">
      <c r="B79689" s="13">
        <v>79679</v>
      </c>
      <c r="C79689" s="9">
        <f t="shared" ca="1" si="2488"/>
        <v>0.97092020142881852</v>
      </c>
      <c r="D79689" s="9">
        <f t="shared" ca="1" si="2489"/>
        <v>207.88986082768702</v>
      </c>
    </row>
    <row r="79690" spans="2:4" x14ac:dyDescent="0.25">
      <c r="B79690" s="13">
        <v>79680</v>
      </c>
      <c r="C79690" s="9">
        <f t="shared" ca="1" si="2488"/>
        <v>0.23721760045811491</v>
      </c>
      <c r="D79690" s="9">
        <f t="shared" ca="1" si="2489"/>
        <v>155.69437269648375</v>
      </c>
    </row>
    <row r="79691" spans="2:4" x14ac:dyDescent="0.25">
      <c r="B79691" s="13">
        <v>79681</v>
      </c>
      <c r="C79691" s="9">
        <f t="shared" ca="1" si="2488"/>
        <v>0.68923110714211666</v>
      </c>
      <c r="D79691" s="9">
        <f t="shared" ca="1" si="2489"/>
        <v>179.87344161741595</v>
      </c>
    </row>
    <row r="79692" spans="2:4" x14ac:dyDescent="0.25">
      <c r="B79692" s="13">
        <v>79682</v>
      </c>
      <c r="C79692" s="9">
        <f t="shared" ref="C79692:C79755" ca="1" si="2490">RAND()</f>
        <v>0.75687058633822046</v>
      </c>
      <c r="D79692" s="9">
        <f t="shared" ref="D79692:D79755" ca="1" si="2491">_xlfn.NORM.INV(C79692,$C$6,$C$7)</f>
        <v>183.92542969809941</v>
      </c>
    </row>
    <row r="79693" spans="2:4" x14ac:dyDescent="0.25">
      <c r="B79693" s="13">
        <v>79683</v>
      </c>
      <c r="C79693" s="9">
        <f t="shared" ca="1" si="2490"/>
        <v>0.61434488580241997</v>
      </c>
      <c r="D79693" s="9">
        <f t="shared" ca="1" si="2491"/>
        <v>175.81322976478882</v>
      </c>
    </row>
    <row r="79694" spans="2:4" x14ac:dyDescent="0.25">
      <c r="B79694" s="13">
        <v>79684</v>
      </c>
      <c r="C79694" s="9">
        <f t="shared" ca="1" si="2490"/>
        <v>0.26033257438312796</v>
      </c>
      <c r="D79694" s="9">
        <f t="shared" ca="1" si="2491"/>
        <v>157.15359130364911</v>
      </c>
    </row>
    <row r="79695" spans="2:4" x14ac:dyDescent="0.25">
      <c r="B79695" s="13">
        <v>79685</v>
      </c>
      <c r="C79695" s="9">
        <f t="shared" ca="1" si="2490"/>
        <v>0.63610382999090742</v>
      </c>
      <c r="D79695" s="9">
        <f t="shared" ca="1" si="2491"/>
        <v>176.96127413332468</v>
      </c>
    </row>
    <row r="79696" spans="2:4" x14ac:dyDescent="0.25">
      <c r="B79696" s="13">
        <v>79686</v>
      </c>
      <c r="C79696" s="9">
        <f t="shared" ca="1" si="2490"/>
        <v>0.11085008188656931</v>
      </c>
      <c r="D79696" s="9">
        <f t="shared" ca="1" si="2491"/>
        <v>145.55960528508763</v>
      </c>
    </row>
    <row r="79697" spans="2:4" x14ac:dyDescent="0.25">
      <c r="B79697" s="13">
        <v>79687</v>
      </c>
      <c r="C79697" s="9">
        <f t="shared" ca="1" si="2490"/>
        <v>0.16440488624566707</v>
      </c>
      <c r="D79697" s="9">
        <f t="shared" ca="1" si="2491"/>
        <v>150.46971834122655</v>
      </c>
    </row>
    <row r="79698" spans="2:4" x14ac:dyDescent="0.25">
      <c r="B79698" s="13">
        <v>79688</v>
      </c>
      <c r="C79698" s="9">
        <f t="shared" ca="1" si="2490"/>
        <v>0.10300680543229768</v>
      </c>
      <c r="D79698" s="9">
        <f t="shared" ca="1" si="2491"/>
        <v>144.70793630559723</v>
      </c>
    </row>
    <row r="79699" spans="2:4" x14ac:dyDescent="0.25">
      <c r="B79699" s="13">
        <v>79689</v>
      </c>
      <c r="C79699" s="9">
        <f t="shared" ca="1" si="2490"/>
        <v>0.81154224638154648</v>
      </c>
      <c r="D79699" s="9">
        <f t="shared" ca="1" si="2491"/>
        <v>187.67187673661309</v>
      </c>
    </row>
    <row r="79700" spans="2:4" x14ac:dyDescent="0.25">
      <c r="B79700" s="13">
        <v>79690</v>
      </c>
      <c r="C79700" s="9">
        <f t="shared" ca="1" si="2490"/>
        <v>0.28398842147835912</v>
      </c>
      <c r="D79700" s="9">
        <f t="shared" ca="1" si="2491"/>
        <v>158.57932729338816</v>
      </c>
    </row>
    <row r="79701" spans="2:4" x14ac:dyDescent="0.25">
      <c r="B79701" s="13">
        <v>79691</v>
      </c>
      <c r="C79701" s="9">
        <f t="shared" ca="1" si="2490"/>
        <v>0.58828350754178449</v>
      </c>
      <c r="D79701" s="9">
        <f t="shared" ca="1" si="2491"/>
        <v>174.46263457246883</v>
      </c>
    </row>
    <row r="79702" spans="2:4" x14ac:dyDescent="0.25">
      <c r="B79702" s="13">
        <v>79692</v>
      </c>
      <c r="C79702" s="9">
        <f t="shared" ca="1" si="2490"/>
        <v>0.40546267865017471</v>
      </c>
      <c r="D79702" s="9">
        <f t="shared" ca="1" si="2491"/>
        <v>165.21535140443027</v>
      </c>
    </row>
    <row r="79703" spans="2:4" x14ac:dyDescent="0.25">
      <c r="B79703" s="13">
        <v>79693</v>
      </c>
      <c r="C79703" s="9">
        <f t="shared" ca="1" si="2490"/>
        <v>5.2299222959614311E-2</v>
      </c>
      <c r="D79703" s="9">
        <f t="shared" ca="1" si="2491"/>
        <v>137.54084583921696</v>
      </c>
    </row>
    <row r="79704" spans="2:4" x14ac:dyDescent="0.25">
      <c r="B79704" s="13">
        <v>79694</v>
      </c>
      <c r="C79704" s="9">
        <f t="shared" ca="1" si="2490"/>
        <v>0.20028063026322518</v>
      </c>
      <c r="D79704" s="9">
        <f t="shared" ca="1" si="2491"/>
        <v>153.18761462546931</v>
      </c>
    </row>
    <row r="79705" spans="2:4" x14ac:dyDescent="0.25">
      <c r="B79705" s="13">
        <v>79695</v>
      </c>
      <c r="C79705" s="9">
        <f t="shared" ca="1" si="2490"/>
        <v>0.1582055082912438</v>
      </c>
      <c r="D79705" s="9">
        <f t="shared" ca="1" si="2491"/>
        <v>149.96279183064954</v>
      </c>
    </row>
    <row r="79706" spans="2:4" x14ac:dyDescent="0.25">
      <c r="B79706" s="13">
        <v>79696</v>
      </c>
      <c r="C79706" s="9">
        <f t="shared" ca="1" si="2490"/>
        <v>0.58055662070401781</v>
      </c>
      <c r="D79706" s="9">
        <f t="shared" ca="1" si="2491"/>
        <v>174.06635305976451</v>
      </c>
    </row>
    <row r="79707" spans="2:4" x14ac:dyDescent="0.25">
      <c r="B79707" s="13">
        <v>79697</v>
      </c>
      <c r="C79707" s="9">
        <f t="shared" ca="1" si="2490"/>
        <v>0.74907770800246865</v>
      </c>
      <c r="D79707" s="9">
        <f t="shared" ca="1" si="2491"/>
        <v>183.43180509476139</v>
      </c>
    </row>
    <row r="79708" spans="2:4" x14ac:dyDescent="0.25">
      <c r="B79708" s="13">
        <v>79698</v>
      </c>
      <c r="C79708" s="9">
        <f t="shared" ca="1" si="2490"/>
        <v>0.63153856342222159</v>
      </c>
      <c r="D79708" s="9">
        <f t="shared" ca="1" si="2491"/>
        <v>176.71862069880765</v>
      </c>
    </row>
    <row r="79709" spans="2:4" x14ac:dyDescent="0.25">
      <c r="B79709" s="13">
        <v>79699</v>
      </c>
      <c r="C79709" s="9">
        <f t="shared" ca="1" si="2490"/>
        <v>0.35548910429390679</v>
      </c>
      <c r="D79709" s="9">
        <f t="shared" ca="1" si="2491"/>
        <v>162.58914711470115</v>
      </c>
    </row>
    <row r="79710" spans="2:4" x14ac:dyDescent="0.25">
      <c r="B79710" s="13">
        <v>79700</v>
      </c>
      <c r="C79710" s="9">
        <f t="shared" ca="1" si="2490"/>
        <v>0.64597152303362271</v>
      </c>
      <c r="D79710" s="9">
        <f t="shared" ca="1" si="2491"/>
        <v>177.4893386516448</v>
      </c>
    </row>
    <row r="79711" spans="2:4" x14ac:dyDescent="0.25">
      <c r="B79711" s="13">
        <v>79701</v>
      </c>
      <c r="C79711" s="9">
        <f t="shared" ca="1" si="2490"/>
        <v>0.11529525941339425</v>
      </c>
      <c r="D79711" s="9">
        <f t="shared" ca="1" si="2491"/>
        <v>146.0232181601159</v>
      </c>
    </row>
    <row r="79712" spans="2:4" x14ac:dyDescent="0.25">
      <c r="B79712" s="13">
        <v>79702</v>
      </c>
      <c r="C79712" s="9">
        <f t="shared" ca="1" si="2490"/>
        <v>0.31662867050300769</v>
      </c>
      <c r="D79712" s="9">
        <f t="shared" ca="1" si="2491"/>
        <v>160.45705697814859</v>
      </c>
    </row>
    <row r="79713" spans="2:4" x14ac:dyDescent="0.25">
      <c r="B79713" s="13">
        <v>79703</v>
      </c>
      <c r="C79713" s="9">
        <f t="shared" ca="1" si="2490"/>
        <v>0.71176656959654427</v>
      </c>
      <c r="D79713" s="9">
        <f t="shared" ca="1" si="2491"/>
        <v>181.17105891756998</v>
      </c>
    </row>
    <row r="79714" spans="2:4" x14ac:dyDescent="0.25">
      <c r="B79714" s="13">
        <v>79704</v>
      </c>
      <c r="C79714" s="9">
        <f t="shared" ca="1" si="2490"/>
        <v>0.33187083303434306</v>
      </c>
      <c r="D79714" s="9">
        <f t="shared" ca="1" si="2491"/>
        <v>161.30493841881344</v>
      </c>
    </row>
    <row r="79715" spans="2:4" x14ac:dyDescent="0.25">
      <c r="B79715" s="13">
        <v>79705</v>
      </c>
      <c r="C79715" s="9">
        <f t="shared" ca="1" si="2490"/>
        <v>0.41751583492203326</v>
      </c>
      <c r="D79715" s="9">
        <f t="shared" ca="1" si="2491"/>
        <v>165.83494620509623</v>
      </c>
    </row>
    <row r="79716" spans="2:4" x14ac:dyDescent="0.25">
      <c r="B79716" s="13">
        <v>79706</v>
      </c>
      <c r="C79716" s="9">
        <f t="shared" ca="1" si="2490"/>
        <v>0.19673798558526412</v>
      </c>
      <c r="D79716" s="9">
        <f t="shared" ca="1" si="2491"/>
        <v>152.93338712680446</v>
      </c>
    </row>
    <row r="79717" spans="2:4" x14ac:dyDescent="0.25">
      <c r="B79717" s="13">
        <v>79707</v>
      </c>
      <c r="C79717" s="9">
        <f t="shared" ca="1" si="2490"/>
        <v>0.8381191474404025</v>
      </c>
      <c r="D79717" s="9">
        <f t="shared" ca="1" si="2491"/>
        <v>189.73514302727904</v>
      </c>
    </row>
    <row r="79718" spans="2:4" x14ac:dyDescent="0.25">
      <c r="B79718" s="13">
        <v>79708</v>
      </c>
      <c r="C79718" s="9">
        <f t="shared" ca="1" si="2490"/>
        <v>0.47533682252443321</v>
      </c>
      <c r="D79718" s="9">
        <f t="shared" ca="1" si="2491"/>
        <v>168.76278300296198</v>
      </c>
    </row>
    <row r="79719" spans="2:4" x14ac:dyDescent="0.25">
      <c r="B79719" s="13">
        <v>79709</v>
      </c>
      <c r="C79719" s="9">
        <f t="shared" ca="1" si="2490"/>
        <v>0.81550963495404849</v>
      </c>
      <c r="D79719" s="9">
        <f t="shared" ca="1" si="2491"/>
        <v>187.96768500768295</v>
      </c>
    </row>
    <row r="79720" spans="2:4" x14ac:dyDescent="0.25">
      <c r="B79720" s="13">
        <v>79710</v>
      </c>
      <c r="C79720" s="9">
        <f t="shared" ca="1" si="2490"/>
        <v>5.8586986524920559E-2</v>
      </c>
      <c r="D79720" s="9">
        <f t="shared" ca="1" si="2491"/>
        <v>138.66507136681651</v>
      </c>
    </row>
    <row r="79721" spans="2:4" x14ac:dyDescent="0.25">
      <c r="B79721" s="13">
        <v>79711</v>
      </c>
      <c r="C79721" s="9">
        <f t="shared" ca="1" si="2490"/>
        <v>0.58199732175718044</v>
      </c>
      <c r="D79721" s="9">
        <f t="shared" ca="1" si="2491"/>
        <v>174.14011529261566</v>
      </c>
    </row>
    <row r="79722" spans="2:4" x14ac:dyDescent="0.25">
      <c r="B79722" s="13">
        <v>79712</v>
      </c>
      <c r="C79722" s="9">
        <f t="shared" ca="1" si="2490"/>
        <v>0.69377377615448665</v>
      </c>
      <c r="D79722" s="9">
        <f t="shared" ca="1" si="2491"/>
        <v>180.13151726003761</v>
      </c>
    </row>
    <row r="79723" spans="2:4" x14ac:dyDescent="0.25">
      <c r="B79723" s="13">
        <v>79713</v>
      </c>
      <c r="C79723" s="9">
        <f t="shared" ca="1" si="2490"/>
        <v>0.36736682671063159</v>
      </c>
      <c r="D79723" s="9">
        <f t="shared" ca="1" si="2491"/>
        <v>163.22328992068589</v>
      </c>
    </row>
    <row r="79724" spans="2:4" x14ac:dyDescent="0.25">
      <c r="B79724" s="13">
        <v>79714</v>
      </c>
      <c r="C79724" s="9">
        <f t="shared" ca="1" si="2490"/>
        <v>0.15301391130166608</v>
      </c>
      <c r="D79724" s="9">
        <f t="shared" ca="1" si="2491"/>
        <v>149.52815141540003</v>
      </c>
    </row>
    <row r="79725" spans="2:4" x14ac:dyDescent="0.25">
      <c r="B79725" s="13">
        <v>79715</v>
      </c>
      <c r="C79725" s="9">
        <f t="shared" ca="1" si="2490"/>
        <v>0.66986086229581687</v>
      </c>
      <c r="D79725" s="9">
        <f t="shared" ca="1" si="2491"/>
        <v>178.79057995333872</v>
      </c>
    </row>
    <row r="79726" spans="2:4" x14ac:dyDescent="0.25">
      <c r="B79726" s="13">
        <v>79716</v>
      </c>
      <c r="C79726" s="9">
        <f t="shared" ca="1" si="2490"/>
        <v>0.32875933059842544</v>
      </c>
      <c r="D79726" s="9">
        <f t="shared" ca="1" si="2491"/>
        <v>161.1331677473693</v>
      </c>
    </row>
    <row r="79727" spans="2:4" x14ac:dyDescent="0.25">
      <c r="B79727" s="13">
        <v>79717</v>
      </c>
      <c r="C79727" s="9">
        <f t="shared" ca="1" si="2490"/>
        <v>0.42182410723481545</v>
      </c>
      <c r="D79727" s="9">
        <f t="shared" ca="1" si="2491"/>
        <v>166.05541685327228</v>
      </c>
    </row>
    <row r="79728" spans="2:4" x14ac:dyDescent="0.25">
      <c r="B79728" s="13">
        <v>79718</v>
      </c>
      <c r="C79728" s="9">
        <f t="shared" ca="1" si="2490"/>
        <v>0.3703570927881753</v>
      </c>
      <c r="D79728" s="9">
        <f t="shared" ca="1" si="2491"/>
        <v>163.38184547047285</v>
      </c>
    </row>
    <row r="79729" spans="2:4" x14ac:dyDescent="0.25">
      <c r="B79729" s="13">
        <v>79719</v>
      </c>
      <c r="C79729" s="9">
        <f t="shared" ca="1" si="2490"/>
        <v>0.99441838925832893</v>
      </c>
      <c r="D79729" s="9">
        <f t="shared" ca="1" si="2491"/>
        <v>220.75095019706754</v>
      </c>
    </row>
    <row r="79730" spans="2:4" x14ac:dyDescent="0.25">
      <c r="B79730" s="13">
        <v>79720</v>
      </c>
      <c r="C79730" s="9">
        <f t="shared" ca="1" si="2490"/>
        <v>0.49009751521177947</v>
      </c>
      <c r="D79730" s="9">
        <f t="shared" ca="1" si="2491"/>
        <v>169.50351204401767</v>
      </c>
    </row>
    <row r="79731" spans="2:4" x14ac:dyDescent="0.25">
      <c r="B79731" s="13">
        <v>79721</v>
      </c>
      <c r="C79731" s="9">
        <f t="shared" ca="1" si="2490"/>
        <v>0.22824792541819783</v>
      </c>
      <c r="D79731" s="9">
        <f t="shared" ca="1" si="2491"/>
        <v>155.10741402347327</v>
      </c>
    </row>
    <row r="79732" spans="2:4" x14ac:dyDescent="0.25">
      <c r="B79732" s="13">
        <v>79722</v>
      </c>
      <c r="C79732" s="9">
        <f t="shared" ca="1" si="2490"/>
        <v>4.6840864350596867E-2</v>
      </c>
      <c r="D79732" s="9">
        <f t="shared" ca="1" si="2491"/>
        <v>136.47423330200567</v>
      </c>
    </row>
    <row r="79733" spans="2:4" x14ac:dyDescent="0.25">
      <c r="B79733" s="13">
        <v>79723</v>
      </c>
      <c r="C79733" s="9">
        <f t="shared" ca="1" si="2490"/>
        <v>0.26017098702342156</v>
      </c>
      <c r="D79733" s="9">
        <f t="shared" ca="1" si="2491"/>
        <v>157.14363297581212</v>
      </c>
    </row>
    <row r="79734" spans="2:4" x14ac:dyDescent="0.25">
      <c r="B79734" s="13">
        <v>79724</v>
      </c>
      <c r="C79734" s="9">
        <f t="shared" ca="1" si="2490"/>
        <v>0.45437111245191464</v>
      </c>
      <c r="D79734" s="9">
        <f t="shared" ca="1" si="2491"/>
        <v>167.70749651109551</v>
      </c>
    </row>
    <row r="79735" spans="2:4" x14ac:dyDescent="0.25">
      <c r="B79735" s="13">
        <v>79725</v>
      </c>
      <c r="C79735" s="9">
        <f t="shared" ca="1" si="2490"/>
        <v>0.79416321676554313</v>
      </c>
      <c r="D79735" s="9">
        <f t="shared" ca="1" si="2491"/>
        <v>186.41904152145835</v>
      </c>
    </row>
    <row r="79736" spans="2:4" x14ac:dyDescent="0.25">
      <c r="B79736" s="13">
        <v>79726</v>
      </c>
      <c r="C79736" s="9">
        <f t="shared" ca="1" si="2490"/>
        <v>0.39753031436725694</v>
      </c>
      <c r="D79736" s="9">
        <f t="shared" ca="1" si="2491"/>
        <v>164.80510389156601</v>
      </c>
    </row>
    <row r="79737" spans="2:4" x14ac:dyDescent="0.25">
      <c r="B79737" s="13">
        <v>79727</v>
      </c>
      <c r="C79737" s="9">
        <f t="shared" ca="1" si="2490"/>
        <v>0.45524229243621472</v>
      </c>
      <c r="D79737" s="9">
        <f t="shared" ca="1" si="2491"/>
        <v>167.7514533592105</v>
      </c>
    </row>
    <row r="79738" spans="2:4" x14ac:dyDescent="0.25">
      <c r="B79738" s="13">
        <v>79728</v>
      </c>
      <c r="C79738" s="9">
        <f t="shared" ca="1" si="2490"/>
        <v>0.56490760653517347</v>
      </c>
      <c r="D79738" s="9">
        <f t="shared" ca="1" si="2491"/>
        <v>173.26847544521027</v>
      </c>
    </row>
    <row r="79739" spans="2:4" x14ac:dyDescent="0.25">
      <c r="B79739" s="13">
        <v>79729</v>
      </c>
      <c r="C79739" s="9">
        <f t="shared" ca="1" si="2490"/>
        <v>0.84821382882644458</v>
      </c>
      <c r="D79739" s="9">
        <f t="shared" ca="1" si="2491"/>
        <v>190.57605635653562</v>
      </c>
    </row>
    <row r="79740" spans="2:4" x14ac:dyDescent="0.25">
      <c r="B79740" s="13">
        <v>79730</v>
      </c>
      <c r="C79740" s="9">
        <f t="shared" ca="1" si="2490"/>
        <v>0.77211952255220262</v>
      </c>
      <c r="D79740" s="9">
        <f t="shared" ca="1" si="2491"/>
        <v>184.91690324054352</v>
      </c>
    </row>
    <row r="79741" spans="2:4" x14ac:dyDescent="0.25">
      <c r="B79741" s="13">
        <v>79731</v>
      </c>
      <c r="C79741" s="9">
        <f t="shared" ca="1" si="2490"/>
        <v>0.41261741915240879</v>
      </c>
      <c r="D79741" s="9">
        <f t="shared" ca="1" si="2491"/>
        <v>165.58365774211217</v>
      </c>
    </row>
    <row r="79742" spans="2:4" x14ac:dyDescent="0.25">
      <c r="B79742" s="13">
        <v>79732</v>
      </c>
      <c r="C79742" s="9">
        <f t="shared" ca="1" si="2490"/>
        <v>0.75665248092120962</v>
      </c>
      <c r="D79742" s="9">
        <f t="shared" ca="1" si="2491"/>
        <v>183.91149964469031</v>
      </c>
    </row>
    <row r="79743" spans="2:4" x14ac:dyDescent="0.25">
      <c r="B79743" s="13">
        <v>79733</v>
      </c>
      <c r="C79743" s="9">
        <f t="shared" ca="1" si="2490"/>
        <v>0.10205756019662104</v>
      </c>
      <c r="D79743" s="9">
        <f t="shared" ca="1" si="2491"/>
        <v>144.60171184330747</v>
      </c>
    </row>
    <row r="79744" spans="2:4" x14ac:dyDescent="0.25">
      <c r="B79744" s="13">
        <v>79734</v>
      </c>
      <c r="C79744" s="9">
        <f t="shared" ca="1" si="2490"/>
        <v>0.89920148865276917</v>
      </c>
      <c r="D79744" s="9">
        <f t="shared" ca="1" si="2491"/>
        <v>195.54029597336771</v>
      </c>
    </row>
    <row r="79745" spans="2:4" x14ac:dyDescent="0.25">
      <c r="B79745" s="13">
        <v>79735</v>
      </c>
      <c r="C79745" s="9">
        <f t="shared" ca="1" si="2490"/>
        <v>0.67625100977795238</v>
      </c>
      <c r="D79745" s="9">
        <f t="shared" ca="1" si="2491"/>
        <v>179.14481586398253</v>
      </c>
    </row>
    <row r="79746" spans="2:4" x14ac:dyDescent="0.25">
      <c r="B79746" s="13">
        <v>79736</v>
      </c>
      <c r="C79746" s="9">
        <f t="shared" ca="1" si="2490"/>
        <v>0.59805924870480964</v>
      </c>
      <c r="D79746" s="9">
        <f t="shared" ca="1" si="2491"/>
        <v>174.96653761033491</v>
      </c>
    </row>
    <row r="79747" spans="2:4" x14ac:dyDescent="0.25">
      <c r="B79747" s="13">
        <v>79737</v>
      </c>
      <c r="C79747" s="9">
        <f t="shared" ca="1" si="2490"/>
        <v>0.97507400132214206</v>
      </c>
      <c r="D79747" s="9">
        <f t="shared" ca="1" si="2491"/>
        <v>209.2246345468935</v>
      </c>
    </row>
    <row r="79748" spans="2:4" x14ac:dyDescent="0.25">
      <c r="B79748" s="13">
        <v>79738</v>
      </c>
      <c r="C79748" s="9">
        <f t="shared" ca="1" si="2490"/>
        <v>0.91817102998441558</v>
      </c>
      <c r="D79748" s="9">
        <f t="shared" ca="1" si="2491"/>
        <v>197.85747708818604</v>
      </c>
    </row>
    <row r="79749" spans="2:4" x14ac:dyDescent="0.25">
      <c r="B79749" s="13">
        <v>79739</v>
      </c>
      <c r="C79749" s="9">
        <f t="shared" ca="1" si="2490"/>
        <v>0.11369838863376591</v>
      </c>
      <c r="D79749" s="9">
        <f t="shared" ca="1" si="2491"/>
        <v>145.8581632106899</v>
      </c>
    </row>
    <row r="79750" spans="2:4" x14ac:dyDescent="0.25">
      <c r="B79750" s="13">
        <v>79740</v>
      </c>
      <c r="C79750" s="9">
        <f t="shared" ca="1" si="2490"/>
        <v>0.94647070263945543</v>
      </c>
      <c r="D79750" s="9">
        <f t="shared" ca="1" si="2491"/>
        <v>202.23111974411182</v>
      </c>
    </row>
    <row r="79751" spans="2:4" x14ac:dyDescent="0.25">
      <c r="B79751" s="13">
        <v>79741</v>
      </c>
      <c r="C79751" s="9">
        <f t="shared" ca="1" si="2490"/>
        <v>0.34379512071632634</v>
      </c>
      <c r="D79751" s="9">
        <f t="shared" ca="1" si="2491"/>
        <v>161.95745125977092</v>
      </c>
    </row>
    <row r="79752" spans="2:4" x14ac:dyDescent="0.25">
      <c r="B79752" s="13">
        <v>79742</v>
      </c>
      <c r="C79752" s="9">
        <f t="shared" ca="1" si="2490"/>
        <v>0.24320163149627771</v>
      </c>
      <c r="D79752" s="9">
        <f t="shared" ca="1" si="2491"/>
        <v>156.07918349035083</v>
      </c>
    </row>
    <row r="79753" spans="2:4" x14ac:dyDescent="0.25">
      <c r="B79753" s="13">
        <v>79743</v>
      </c>
      <c r="C79753" s="9">
        <f t="shared" ca="1" si="2490"/>
        <v>0.63984008661499148</v>
      </c>
      <c r="D79753" s="9">
        <f t="shared" ca="1" si="2491"/>
        <v>177.1606276915509</v>
      </c>
    </row>
    <row r="79754" spans="2:4" x14ac:dyDescent="0.25">
      <c r="B79754" s="13">
        <v>79744</v>
      </c>
      <c r="C79754" s="9">
        <f t="shared" ca="1" si="2490"/>
        <v>0.54396853708952808</v>
      </c>
      <c r="D79754" s="9">
        <f t="shared" ca="1" si="2491"/>
        <v>172.20873709976689</v>
      </c>
    </row>
    <row r="79755" spans="2:4" x14ac:dyDescent="0.25">
      <c r="B79755" s="13">
        <v>79745</v>
      </c>
      <c r="C79755" s="9">
        <f t="shared" ca="1" si="2490"/>
        <v>0.92853044497468029</v>
      </c>
      <c r="D79755" s="9">
        <f t="shared" ca="1" si="2491"/>
        <v>199.29866646911304</v>
      </c>
    </row>
    <row r="79756" spans="2:4" x14ac:dyDescent="0.25">
      <c r="B79756" s="13">
        <v>79746</v>
      </c>
      <c r="C79756" s="9">
        <f t="shared" ref="C79756:C79819" ca="1" si="2492">RAND()</f>
        <v>2.2295504968086188E-3</v>
      </c>
      <c r="D79756" s="9">
        <f t="shared" ref="D79756:D79819" ca="1" si="2493">_xlfn.NORM.INV(C79756,$C$6,$C$7)</f>
        <v>113.12571374439565</v>
      </c>
    </row>
    <row r="79757" spans="2:4" x14ac:dyDescent="0.25">
      <c r="B79757" s="13">
        <v>79747</v>
      </c>
      <c r="C79757" s="9">
        <f t="shared" ca="1" si="2492"/>
        <v>0.79514364056065023</v>
      </c>
      <c r="D79757" s="9">
        <f t="shared" ca="1" si="2493"/>
        <v>186.48798577436682</v>
      </c>
    </row>
    <row r="79758" spans="2:4" x14ac:dyDescent="0.25">
      <c r="B79758" s="13">
        <v>79748</v>
      </c>
      <c r="C79758" s="9">
        <f t="shared" ca="1" si="2492"/>
        <v>0.10858606523007719</v>
      </c>
      <c r="D79758" s="9">
        <f t="shared" ca="1" si="2493"/>
        <v>145.3183482085463</v>
      </c>
    </row>
    <row r="79759" spans="2:4" x14ac:dyDescent="0.25">
      <c r="B79759" s="13">
        <v>79749</v>
      </c>
      <c r="C79759" s="9">
        <f t="shared" ca="1" si="2492"/>
        <v>0.35968332800075864</v>
      </c>
      <c r="D79759" s="9">
        <f t="shared" ca="1" si="2493"/>
        <v>162.81389255926558</v>
      </c>
    </row>
    <row r="79760" spans="2:4" x14ac:dyDescent="0.25">
      <c r="B79760" s="13">
        <v>79750</v>
      </c>
      <c r="C79760" s="9">
        <f t="shared" ca="1" si="2492"/>
        <v>9.6463564026758597E-3</v>
      </c>
      <c r="D79760" s="9">
        <f t="shared" ca="1" si="2493"/>
        <v>123.20347493445314</v>
      </c>
    </row>
    <row r="79761" spans="2:4" x14ac:dyDescent="0.25">
      <c r="B79761" s="13">
        <v>79751</v>
      </c>
      <c r="C79761" s="9">
        <f t="shared" ca="1" si="2492"/>
        <v>0.66035704215142643</v>
      </c>
      <c r="D79761" s="9">
        <f t="shared" ca="1" si="2493"/>
        <v>178.26875516026678</v>
      </c>
    </row>
    <row r="79762" spans="2:4" x14ac:dyDescent="0.25">
      <c r="B79762" s="13">
        <v>79752</v>
      </c>
      <c r="C79762" s="9">
        <f t="shared" ca="1" si="2492"/>
        <v>0.74181711166892761</v>
      </c>
      <c r="D79762" s="9">
        <f t="shared" ca="1" si="2493"/>
        <v>182.97915217841532</v>
      </c>
    </row>
    <row r="79763" spans="2:4" x14ac:dyDescent="0.25">
      <c r="B79763" s="13">
        <v>79753</v>
      </c>
      <c r="C79763" s="9">
        <f t="shared" ca="1" si="2492"/>
        <v>0.41615048248027398</v>
      </c>
      <c r="D79763" s="9">
        <f t="shared" ca="1" si="2493"/>
        <v>165.76497146501467</v>
      </c>
    </row>
    <row r="79764" spans="2:4" x14ac:dyDescent="0.25">
      <c r="B79764" s="13">
        <v>79754</v>
      </c>
      <c r="C79764" s="9">
        <f t="shared" ca="1" si="2492"/>
        <v>1.5855101631948032E-2</v>
      </c>
      <c r="D79764" s="9">
        <f t="shared" ca="1" si="2493"/>
        <v>127.03910565643297</v>
      </c>
    </row>
    <row r="79765" spans="2:4" x14ac:dyDescent="0.25">
      <c r="B79765" s="13">
        <v>79755</v>
      </c>
      <c r="C79765" s="9">
        <f t="shared" ca="1" si="2492"/>
        <v>0.34317188780209951</v>
      </c>
      <c r="D79765" s="9">
        <f t="shared" ca="1" si="2493"/>
        <v>161.92356430231527</v>
      </c>
    </row>
    <row r="79766" spans="2:4" x14ac:dyDescent="0.25">
      <c r="B79766" s="13">
        <v>79756</v>
      </c>
      <c r="C79766" s="9">
        <f t="shared" ca="1" si="2492"/>
        <v>0.1243528439255035</v>
      </c>
      <c r="D79766" s="9">
        <f t="shared" ca="1" si="2493"/>
        <v>146.93002292864631</v>
      </c>
    </row>
    <row r="79767" spans="2:4" x14ac:dyDescent="0.25">
      <c r="B79767" s="13">
        <v>79757</v>
      </c>
      <c r="C79767" s="9">
        <f t="shared" ca="1" si="2492"/>
        <v>0.72223244759177185</v>
      </c>
      <c r="D79767" s="9">
        <f t="shared" ca="1" si="2493"/>
        <v>181.78972584827227</v>
      </c>
    </row>
    <row r="79768" spans="2:4" x14ac:dyDescent="0.25">
      <c r="B79768" s="13">
        <v>79758</v>
      </c>
      <c r="C79768" s="9">
        <f t="shared" ca="1" si="2492"/>
        <v>0.66581554503960105</v>
      </c>
      <c r="D79768" s="9">
        <f t="shared" ca="1" si="2493"/>
        <v>178.56775312867617</v>
      </c>
    </row>
    <row r="79769" spans="2:4" x14ac:dyDescent="0.25">
      <c r="B79769" s="13">
        <v>79759</v>
      </c>
      <c r="C79769" s="9">
        <f t="shared" ca="1" si="2492"/>
        <v>0.58922819813132132</v>
      </c>
      <c r="D79769" s="9">
        <f t="shared" ca="1" si="2493"/>
        <v>174.51120130386076</v>
      </c>
    </row>
    <row r="79770" spans="2:4" x14ac:dyDescent="0.25">
      <c r="B79770" s="13">
        <v>79760</v>
      </c>
      <c r="C79770" s="9">
        <f t="shared" ca="1" si="2492"/>
        <v>0.3929727857878752</v>
      </c>
      <c r="D79770" s="9">
        <f t="shared" ca="1" si="2493"/>
        <v>164.5684154029193</v>
      </c>
    </row>
    <row r="79771" spans="2:4" x14ac:dyDescent="0.25">
      <c r="B79771" s="13">
        <v>79761</v>
      </c>
      <c r="C79771" s="9">
        <f t="shared" ca="1" si="2492"/>
        <v>0.64866362428224156</v>
      </c>
      <c r="D79771" s="9">
        <f t="shared" ca="1" si="2493"/>
        <v>177.63430057343848</v>
      </c>
    </row>
    <row r="79772" spans="2:4" x14ac:dyDescent="0.25">
      <c r="B79772" s="13">
        <v>79762</v>
      </c>
      <c r="C79772" s="9">
        <f t="shared" ca="1" si="2492"/>
        <v>0.52093199871443263</v>
      </c>
      <c r="D79772" s="9">
        <f t="shared" ca="1" si="2493"/>
        <v>171.04985674357678</v>
      </c>
    </row>
    <row r="79773" spans="2:4" x14ac:dyDescent="0.25">
      <c r="B79773" s="13">
        <v>79763</v>
      </c>
      <c r="C79773" s="9">
        <f t="shared" ca="1" si="2492"/>
        <v>0.43601318075709994</v>
      </c>
      <c r="D79773" s="9">
        <f t="shared" ca="1" si="2493"/>
        <v>166.77829764577865</v>
      </c>
    </row>
    <row r="79774" spans="2:4" x14ac:dyDescent="0.25">
      <c r="B79774" s="13">
        <v>79764</v>
      </c>
      <c r="C79774" s="9">
        <f t="shared" ca="1" si="2492"/>
        <v>0.61879457835518692</v>
      </c>
      <c r="D79774" s="9">
        <f t="shared" ca="1" si="2493"/>
        <v>176.04632889795181</v>
      </c>
    </row>
    <row r="79775" spans="2:4" x14ac:dyDescent="0.25">
      <c r="B79775" s="13">
        <v>79765</v>
      </c>
      <c r="C79775" s="9">
        <f t="shared" ca="1" si="2492"/>
        <v>0.56890702973805629</v>
      </c>
      <c r="D79775" s="9">
        <f t="shared" ca="1" si="2493"/>
        <v>173.4718445579141</v>
      </c>
    </row>
    <row r="79776" spans="2:4" x14ac:dyDescent="0.25">
      <c r="B79776" s="13">
        <v>79766</v>
      </c>
      <c r="C79776" s="9">
        <f t="shared" ca="1" si="2492"/>
        <v>0.309988977153555</v>
      </c>
      <c r="D79776" s="9">
        <f t="shared" ca="1" si="2493"/>
        <v>160.0823681588198</v>
      </c>
    </row>
    <row r="79777" spans="2:4" x14ac:dyDescent="0.25">
      <c r="B79777" s="13">
        <v>79767</v>
      </c>
      <c r="C79777" s="9">
        <f t="shared" ca="1" si="2492"/>
        <v>0.12179036323357773</v>
      </c>
      <c r="D79777" s="9">
        <f t="shared" ca="1" si="2493"/>
        <v>146.67833194757515</v>
      </c>
    </row>
    <row r="79778" spans="2:4" x14ac:dyDescent="0.25">
      <c r="B79778" s="13">
        <v>79768</v>
      </c>
      <c r="C79778" s="9">
        <f t="shared" ca="1" si="2492"/>
        <v>7.154319623980343E-2</v>
      </c>
      <c r="D79778" s="9">
        <f t="shared" ca="1" si="2493"/>
        <v>140.71212482821664</v>
      </c>
    </row>
    <row r="79779" spans="2:4" x14ac:dyDescent="0.25">
      <c r="B79779" s="13">
        <v>79769</v>
      </c>
      <c r="C79779" s="9">
        <f t="shared" ca="1" si="2492"/>
        <v>0.30996018159632366</v>
      </c>
      <c r="D79779" s="9">
        <f t="shared" ca="1" si="2493"/>
        <v>160.08073566931054</v>
      </c>
    </row>
    <row r="79780" spans="2:4" x14ac:dyDescent="0.25">
      <c r="B79780" s="13">
        <v>79770</v>
      </c>
      <c r="C79780" s="9">
        <f t="shared" ca="1" si="2492"/>
        <v>5.8286931129306718E-2</v>
      </c>
      <c r="D79780" s="9">
        <f t="shared" ca="1" si="2493"/>
        <v>138.61364017961273</v>
      </c>
    </row>
    <row r="79781" spans="2:4" x14ac:dyDescent="0.25">
      <c r="B79781" s="13">
        <v>79771</v>
      </c>
      <c r="C79781" s="9">
        <f t="shared" ca="1" si="2492"/>
        <v>0.89657425881053621</v>
      </c>
      <c r="D79781" s="9">
        <f t="shared" ca="1" si="2493"/>
        <v>195.24540919939821</v>
      </c>
    </row>
    <row r="79782" spans="2:4" x14ac:dyDescent="0.25">
      <c r="B79782" s="13">
        <v>79772</v>
      </c>
      <c r="C79782" s="9">
        <f t="shared" ca="1" si="2492"/>
        <v>0.70152863822816236</v>
      </c>
      <c r="D79782" s="9">
        <f t="shared" ca="1" si="2493"/>
        <v>180.57604249818803</v>
      </c>
    </row>
    <row r="79783" spans="2:4" x14ac:dyDescent="0.25">
      <c r="B79783" s="13">
        <v>79773</v>
      </c>
      <c r="C79783" s="9">
        <f t="shared" ca="1" si="2492"/>
        <v>0.52897970119305548</v>
      </c>
      <c r="D79783" s="9">
        <f t="shared" ca="1" si="2493"/>
        <v>171.45410683716852</v>
      </c>
    </row>
    <row r="79784" spans="2:4" x14ac:dyDescent="0.25">
      <c r="B79784" s="13">
        <v>79774</v>
      </c>
      <c r="C79784" s="9">
        <f t="shared" ca="1" si="2492"/>
        <v>7.3816322751753538E-2</v>
      </c>
      <c r="D79784" s="9">
        <f t="shared" ca="1" si="2493"/>
        <v>141.04111518983964</v>
      </c>
    </row>
    <row r="79785" spans="2:4" x14ac:dyDescent="0.25">
      <c r="B79785" s="13">
        <v>79775</v>
      </c>
      <c r="C79785" s="9">
        <f t="shared" ca="1" si="2492"/>
        <v>0.99431016867386357</v>
      </c>
      <c r="D79785" s="9">
        <f t="shared" ca="1" si="2493"/>
        <v>220.61637555627317</v>
      </c>
    </row>
    <row r="79786" spans="2:4" x14ac:dyDescent="0.25">
      <c r="B79786" s="13">
        <v>79776</v>
      </c>
      <c r="C79786" s="9">
        <f t="shared" ca="1" si="2492"/>
        <v>0.84456671574562059</v>
      </c>
      <c r="D79786" s="9">
        <f t="shared" ca="1" si="2493"/>
        <v>190.26810769181256</v>
      </c>
    </row>
    <row r="79787" spans="2:4" x14ac:dyDescent="0.25">
      <c r="B79787" s="13">
        <v>79777</v>
      </c>
      <c r="C79787" s="9">
        <f t="shared" ca="1" si="2492"/>
        <v>0.31368500493223772</v>
      </c>
      <c r="D79787" s="9">
        <f t="shared" ca="1" si="2493"/>
        <v>160.29136203514486</v>
      </c>
    </row>
    <row r="79788" spans="2:4" x14ac:dyDescent="0.25">
      <c r="B79788" s="13">
        <v>79778</v>
      </c>
      <c r="C79788" s="9">
        <f t="shared" ca="1" si="2492"/>
        <v>0.39017642651304407</v>
      </c>
      <c r="D79788" s="9">
        <f t="shared" ca="1" si="2493"/>
        <v>164.42281528102302</v>
      </c>
    </row>
    <row r="79789" spans="2:4" x14ac:dyDescent="0.25">
      <c r="B79789" s="13">
        <v>79779</v>
      </c>
      <c r="C79789" s="9">
        <f t="shared" ca="1" si="2492"/>
        <v>0.13367944158532541</v>
      </c>
      <c r="D79789" s="9">
        <f t="shared" ca="1" si="2493"/>
        <v>147.81669419441403</v>
      </c>
    </row>
    <row r="79790" spans="2:4" x14ac:dyDescent="0.25">
      <c r="B79790" s="13">
        <v>79780</v>
      </c>
      <c r="C79790" s="9">
        <f t="shared" ca="1" si="2492"/>
        <v>0.52902283365234914</v>
      </c>
      <c r="D79790" s="9">
        <f t="shared" ca="1" si="2493"/>
        <v>171.45627490925531</v>
      </c>
    </row>
    <row r="79791" spans="2:4" x14ac:dyDescent="0.25">
      <c r="B79791" s="13">
        <v>79781</v>
      </c>
      <c r="C79791" s="9">
        <f t="shared" ca="1" si="2492"/>
        <v>0.89144042587945094</v>
      </c>
      <c r="D79791" s="9">
        <f t="shared" ca="1" si="2493"/>
        <v>194.6844960214699</v>
      </c>
    </row>
    <row r="79792" spans="2:4" x14ac:dyDescent="0.25">
      <c r="B79792" s="13">
        <v>79782</v>
      </c>
      <c r="C79792" s="9">
        <f t="shared" ca="1" si="2492"/>
        <v>0.87963509771708537</v>
      </c>
      <c r="D79792" s="9">
        <f t="shared" ca="1" si="2493"/>
        <v>193.46329201953819</v>
      </c>
    </row>
    <row r="79793" spans="2:4" x14ac:dyDescent="0.25">
      <c r="B79793" s="13">
        <v>79783</v>
      </c>
      <c r="C79793" s="9">
        <f t="shared" ca="1" si="2492"/>
        <v>0.49366906351863327</v>
      </c>
      <c r="D79793" s="9">
        <f t="shared" ca="1" si="2493"/>
        <v>169.68260058956582</v>
      </c>
    </row>
    <row r="79794" spans="2:4" x14ac:dyDescent="0.25">
      <c r="B79794" s="13">
        <v>79784</v>
      </c>
      <c r="C79794" s="9">
        <f t="shared" ca="1" si="2492"/>
        <v>0.26520367535024481</v>
      </c>
      <c r="D79794" s="9">
        <f t="shared" ca="1" si="2493"/>
        <v>157.4523138206126</v>
      </c>
    </row>
    <row r="79795" spans="2:4" x14ac:dyDescent="0.25">
      <c r="B79795" s="13">
        <v>79785</v>
      </c>
      <c r="C79795" s="9">
        <f t="shared" ca="1" si="2492"/>
        <v>5.2117811659325719E-3</v>
      </c>
      <c r="D79795" s="9">
        <f t="shared" ca="1" si="2493"/>
        <v>118.77095862382311</v>
      </c>
    </row>
    <row r="79796" spans="2:4" x14ac:dyDescent="0.25">
      <c r="B79796" s="13">
        <v>79786</v>
      </c>
      <c r="C79796" s="9">
        <f t="shared" ca="1" si="2492"/>
        <v>0.75388922512856738</v>
      </c>
      <c r="D79796" s="9">
        <f t="shared" ca="1" si="2493"/>
        <v>183.73559445131369</v>
      </c>
    </row>
    <row r="79797" spans="2:4" x14ac:dyDescent="0.25">
      <c r="B79797" s="13">
        <v>79787</v>
      </c>
      <c r="C79797" s="9">
        <f t="shared" ca="1" si="2492"/>
        <v>0.23076842614488946</v>
      </c>
      <c r="D79797" s="9">
        <f t="shared" ca="1" si="2493"/>
        <v>155.27362875410461</v>
      </c>
    </row>
    <row r="79798" spans="2:4" x14ac:dyDescent="0.25">
      <c r="B79798" s="13">
        <v>79788</v>
      </c>
      <c r="C79798" s="9">
        <f t="shared" ca="1" si="2492"/>
        <v>0.69926296263775711</v>
      </c>
      <c r="D79798" s="9">
        <f t="shared" ca="1" si="2493"/>
        <v>180.44563785204937</v>
      </c>
    </row>
    <row r="79799" spans="2:4" x14ac:dyDescent="0.25">
      <c r="B79799" s="13">
        <v>79789</v>
      </c>
      <c r="C79799" s="9">
        <f t="shared" ca="1" si="2492"/>
        <v>0.94254392475734672</v>
      </c>
      <c r="D79799" s="9">
        <f t="shared" ca="1" si="2493"/>
        <v>201.52986696852707</v>
      </c>
    </row>
    <row r="79800" spans="2:4" x14ac:dyDescent="0.25">
      <c r="B79800" s="13">
        <v>79790</v>
      </c>
      <c r="C79800" s="9">
        <f t="shared" ca="1" si="2492"/>
        <v>0.77679572531549324</v>
      </c>
      <c r="D79800" s="9">
        <f t="shared" ca="1" si="2493"/>
        <v>185.22832282721933</v>
      </c>
    </row>
    <row r="79801" spans="2:4" x14ac:dyDescent="0.25">
      <c r="B79801" s="13">
        <v>79791</v>
      </c>
      <c r="C79801" s="9">
        <f t="shared" ca="1" si="2492"/>
        <v>0.97015414568193203</v>
      </c>
      <c r="D79801" s="9">
        <f t="shared" ca="1" si="2493"/>
        <v>207.66127801715228</v>
      </c>
    </row>
    <row r="79802" spans="2:4" x14ac:dyDescent="0.25">
      <c r="B79802" s="13">
        <v>79792</v>
      </c>
      <c r="C79802" s="9">
        <f t="shared" ca="1" si="2492"/>
        <v>0.69644084228728942</v>
      </c>
      <c r="D79802" s="9">
        <f t="shared" ca="1" si="2493"/>
        <v>180.28382412154463</v>
      </c>
    </row>
    <row r="79803" spans="2:4" x14ac:dyDescent="0.25">
      <c r="B79803" s="13">
        <v>79793</v>
      </c>
      <c r="C79803" s="9">
        <f t="shared" ca="1" si="2492"/>
        <v>0.65459429200649089</v>
      </c>
      <c r="D79803" s="9">
        <f t="shared" ca="1" si="2493"/>
        <v>177.95508304371069</v>
      </c>
    </row>
    <row r="79804" spans="2:4" x14ac:dyDescent="0.25">
      <c r="B79804" s="13">
        <v>79794</v>
      </c>
      <c r="C79804" s="9">
        <f t="shared" ca="1" si="2492"/>
        <v>6.3571892752378512E-2</v>
      </c>
      <c r="D79804" s="9">
        <f t="shared" ca="1" si="2493"/>
        <v>139.49075043679414</v>
      </c>
    </row>
    <row r="79805" spans="2:4" x14ac:dyDescent="0.25">
      <c r="B79805" s="13">
        <v>79795</v>
      </c>
      <c r="C79805" s="9">
        <f t="shared" ca="1" si="2492"/>
        <v>0.33694177993207575</v>
      </c>
      <c r="D79805" s="9">
        <f t="shared" ca="1" si="2493"/>
        <v>161.58351876304008</v>
      </c>
    </row>
    <row r="79806" spans="2:4" x14ac:dyDescent="0.25">
      <c r="B79806" s="13">
        <v>79796</v>
      </c>
      <c r="C79806" s="9">
        <f t="shared" ca="1" si="2492"/>
        <v>0.40102391880304189</v>
      </c>
      <c r="D79806" s="9">
        <f t="shared" ca="1" si="2493"/>
        <v>164.98604596288152</v>
      </c>
    </row>
    <row r="79807" spans="2:4" x14ac:dyDescent="0.25">
      <c r="B79807" s="13">
        <v>79797</v>
      </c>
      <c r="C79807" s="9">
        <f t="shared" ca="1" si="2492"/>
        <v>0.28702009503765391</v>
      </c>
      <c r="D79807" s="9">
        <f t="shared" ca="1" si="2493"/>
        <v>158.75777400750209</v>
      </c>
    </row>
    <row r="79808" spans="2:4" x14ac:dyDescent="0.25">
      <c r="B79808" s="13">
        <v>79798</v>
      </c>
      <c r="C79808" s="9">
        <f t="shared" ca="1" si="2492"/>
        <v>0.82430376544660455</v>
      </c>
      <c r="D79808" s="9">
        <f t="shared" ca="1" si="2493"/>
        <v>188.63783509758343</v>
      </c>
    </row>
    <row r="79809" spans="2:4" x14ac:dyDescent="0.25">
      <c r="B79809" s="13">
        <v>79799</v>
      </c>
      <c r="C79809" s="9">
        <f t="shared" ca="1" si="2492"/>
        <v>0.92020373214476547</v>
      </c>
      <c r="D79809" s="9">
        <f t="shared" ca="1" si="2493"/>
        <v>198.12886562894275</v>
      </c>
    </row>
    <row r="79810" spans="2:4" x14ac:dyDescent="0.25">
      <c r="B79810" s="13">
        <v>79800</v>
      </c>
      <c r="C79810" s="9">
        <f t="shared" ca="1" si="2492"/>
        <v>0.80693533303165377</v>
      </c>
      <c r="D79810" s="9">
        <f t="shared" ca="1" si="2493"/>
        <v>187.33316329626649</v>
      </c>
    </row>
    <row r="79811" spans="2:4" x14ac:dyDescent="0.25">
      <c r="B79811" s="13">
        <v>79801</v>
      </c>
      <c r="C79811" s="9">
        <f t="shared" ca="1" si="2492"/>
        <v>0.90157518848016427</v>
      </c>
      <c r="D79811" s="9">
        <f t="shared" ca="1" si="2493"/>
        <v>195.81158453826782</v>
      </c>
    </row>
    <row r="79812" spans="2:4" x14ac:dyDescent="0.25">
      <c r="B79812" s="13">
        <v>79802</v>
      </c>
      <c r="C79812" s="9">
        <f t="shared" ca="1" si="2492"/>
        <v>0.11268244277104456</v>
      </c>
      <c r="D79812" s="9">
        <f t="shared" ca="1" si="2493"/>
        <v>145.7522919223851</v>
      </c>
    </row>
    <row r="79813" spans="2:4" x14ac:dyDescent="0.25">
      <c r="B79813" s="13">
        <v>79803</v>
      </c>
      <c r="C79813" s="9">
        <f t="shared" ca="1" si="2492"/>
        <v>0.31022451994528222</v>
      </c>
      <c r="D79813" s="9">
        <f t="shared" ca="1" si="2493"/>
        <v>160.09571916783921</v>
      </c>
    </row>
    <row r="79814" spans="2:4" x14ac:dyDescent="0.25">
      <c r="B79814" s="13">
        <v>79804</v>
      </c>
      <c r="C79814" s="9">
        <f t="shared" ca="1" si="2492"/>
        <v>0.32719897358056738</v>
      </c>
      <c r="D79814" s="9">
        <f t="shared" ca="1" si="2493"/>
        <v>161.04678208076285</v>
      </c>
    </row>
    <row r="79815" spans="2:4" x14ac:dyDescent="0.25">
      <c r="B79815" s="13">
        <v>79805</v>
      </c>
      <c r="C79815" s="9">
        <f t="shared" ca="1" si="2492"/>
        <v>0.36810402743202764</v>
      </c>
      <c r="D79815" s="9">
        <f t="shared" ca="1" si="2493"/>
        <v>163.26241836382684</v>
      </c>
    </row>
    <row r="79816" spans="2:4" x14ac:dyDescent="0.25">
      <c r="B79816" s="13">
        <v>79806</v>
      </c>
      <c r="C79816" s="9">
        <f t="shared" ca="1" si="2492"/>
        <v>0.31839636229279444</v>
      </c>
      <c r="D79816" s="9">
        <f t="shared" ca="1" si="2493"/>
        <v>160.55624337102125</v>
      </c>
    </row>
    <row r="79817" spans="2:4" x14ac:dyDescent="0.25">
      <c r="B79817" s="13">
        <v>79807</v>
      </c>
      <c r="C79817" s="9">
        <f t="shared" ca="1" si="2492"/>
        <v>0.93661124826803277</v>
      </c>
      <c r="D79817" s="9">
        <f t="shared" ca="1" si="2493"/>
        <v>200.53867360698919</v>
      </c>
    </row>
    <row r="79818" spans="2:4" x14ac:dyDescent="0.25">
      <c r="B79818" s="13">
        <v>79808</v>
      </c>
      <c r="C79818" s="9">
        <f t="shared" ca="1" si="2492"/>
        <v>0.91671951931279672</v>
      </c>
      <c r="D79818" s="9">
        <f t="shared" ca="1" si="2493"/>
        <v>197.66677893236488</v>
      </c>
    </row>
    <row r="79819" spans="2:4" x14ac:dyDescent="0.25">
      <c r="B79819" s="13">
        <v>79809</v>
      </c>
      <c r="C79819" s="9">
        <f t="shared" ca="1" si="2492"/>
        <v>0.44400949598464567</v>
      </c>
      <c r="D79819" s="9">
        <f t="shared" ca="1" si="2493"/>
        <v>167.18377339401525</v>
      </c>
    </row>
    <row r="79820" spans="2:4" x14ac:dyDescent="0.25">
      <c r="B79820" s="13">
        <v>79810</v>
      </c>
      <c r="C79820" s="9">
        <f t="shared" ref="C79820:C79883" ca="1" si="2494">RAND()</f>
        <v>0.80812520237876806</v>
      </c>
      <c r="D79820" s="9">
        <f t="shared" ref="D79820:D79883" ca="1" si="2495">_xlfn.NORM.INV(C79820,$C$6,$C$7)</f>
        <v>187.42016695066172</v>
      </c>
    </row>
    <row r="79821" spans="2:4" x14ac:dyDescent="0.25">
      <c r="B79821" s="13">
        <v>79811</v>
      </c>
      <c r="C79821" s="9">
        <f t="shared" ca="1" si="2494"/>
        <v>0.9254740057095272</v>
      </c>
      <c r="D79821" s="9">
        <f t="shared" ca="1" si="2495"/>
        <v>198.85776251976378</v>
      </c>
    </row>
    <row r="79822" spans="2:4" x14ac:dyDescent="0.25">
      <c r="B79822" s="13">
        <v>79812</v>
      </c>
      <c r="C79822" s="9">
        <f t="shared" ca="1" si="2494"/>
        <v>0.175715637831236</v>
      </c>
      <c r="D79822" s="9">
        <f t="shared" ca="1" si="2495"/>
        <v>151.36366650612996</v>
      </c>
    </row>
    <row r="79823" spans="2:4" x14ac:dyDescent="0.25">
      <c r="B79823" s="13">
        <v>79813</v>
      </c>
      <c r="C79823" s="9">
        <f t="shared" ca="1" si="2494"/>
        <v>0.89642478261137604</v>
      </c>
      <c r="D79823" s="9">
        <f t="shared" ca="1" si="2495"/>
        <v>195.22879609383796</v>
      </c>
    </row>
    <row r="79824" spans="2:4" x14ac:dyDescent="0.25">
      <c r="B79824" s="13">
        <v>79814</v>
      </c>
      <c r="C79824" s="9">
        <f t="shared" ca="1" si="2494"/>
        <v>0.12017412130929861</v>
      </c>
      <c r="D79824" s="9">
        <f t="shared" ca="1" si="2495"/>
        <v>146.51766387175994</v>
      </c>
    </row>
    <row r="79825" spans="2:4" x14ac:dyDescent="0.25">
      <c r="B79825" s="13">
        <v>79815</v>
      </c>
      <c r="C79825" s="9">
        <f t="shared" ca="1" si="2494"/>
        <v>0.98969246238318787</v>
      </c>
      <c r="D79825" s="9">
        <f t="shared" ca="1" si="2495"/>
        <v>216.29921681094078</v>
      </c>
    </row>
    <row r="79826" spans="2:4" x14ac:dyDescent="0.25">
      <c r="B79826" s="13">
        <v>79816</v>
      </c>
      <c r="C79826" s="9">
        <f t="shared" ca="1" si="2494"/>
        <v>0.29199395550461127</v>
      </c>
      <c r="D79826" s="9">
        <f t="shared" ca="1" si="2495"/>
        <v>159.04862089872887</v>
      </c>
    </row>
    <row r="79827" spans="2:4" x14ac:dyDescent="0.25">
      <c r="B79827" s="13">
        <v>79817</v>
      </c>
      <c r="C79827" s="9">
        <f t="shared" ca="1" si="2494"/>
        <v>9.5124723925141819E-2</v>
      </c>
      <c r="D79827" s="9">
        <f t="shared" ca="1" si="2495"/>
        <v>143.80316924163239</v>
      </c>
    </row>
    <row r="79828" spans="2:4" x14ac:dyDescent="0.25">
      <c r="B79828" s="13">
        <v>79818</v>
      </c>
      <c r="C79828" s="9">
        <f t="shared" ca="1" si="2494"/>
        <v>0.38171719348983546</v>
      </c>
      <c r="D79828" s="9">
        <f t="shared" ca="1" si="2495"/>
        <v>163.98052173551821</v>
      </c>
    </row>
    <row r="79829" spans="2:4" x14ac:dyDescent="0.25">
      <c r="B79829" s="13">
        <v>79819</v>
      </c>
      <c r="C79829" s="9">
        <f t="shared" ca="1" si="2494"/>
        <v>0.82284803686611641</v>
      </c>
      <c r="D79829" s="9">
        <f t="shared" ca="1" si="2495"/>
        <v>188.52546760169056</v>
      </c>
    </row>
    <row r="79830" spans="2:4" x14ac:dyDescent="0.25">
      <c r="B79830" s="13">
        <v>79820</v>
      </c>
      <c r="C79830" s="9">
        <f t="shared" ca="1" si="2494"/>
        <v>0.38733251409472069</v>
      </c>
      <c r="D79830" s="9">
        <f t="shared" ca="1" si="2495"/>
        <v>164.27443533631313</v>
      </c>
    </row>
    <row r="79831" spans="2:4" x14ac:dyDescent="0.25">
      <c r="B79831" s="13">
        <v>79821</v>
      </c>
      <c r="C79831" s="9">
        <f t="shared" ca="1" si="2494"/>
        <v>0.59796285555421835</v>
      </c>
      <c r="D79831" s="9">
        <f t="shared" ca="1" si="2495"/>
        <v>174.96155400861858</v>
      </c>
    </row>
    <row r="79832" spans="2:4" x14ac:dyDescent="0.25">
      <c r="B79832" s="13">
        <v>79822</v>
      </c>
      <c r="C79832" s="9">
        <f t="shared" ca="1" si="2494"/>
        <v>0.51375496166620793</v>
      </c>
      <c r="D79832" s="9">
        <f t="shared" ca="1" si="2495"/>
        <v>170.68970819736111</v>
      </c>
    </row>
    <row r="79833" spans="2:4" x14ac:dyDescent="0.25">
      <c r="B79833" s="13">
        <v>79823</v>
      </c>
      <c r="C79833" s="9">
        <f t="shared" ca="1" si="2494"/>
        <v>0.25843829946237851</v>
      </c>
      <c r="D79833" s="9">
        <f t="shared" ca="1" si="2495"/>
        <v>157.0366493516251</v>
      </c>
    </row>
    <row r="79834" spans="2:4" x14ac:dyDescent="0.25">
      <c r="B79834" s="13">
        <v>79824</v>
      </c>
      <c r="C79834" s="9">
        <f t="shared" ca="1" si="2494"/>
        <v>0.41397129182525783</v>
      </c>
      <c r="D79834" s="9">
        <f t="shared" ca="1" si="2495"/>
        <v>165.65317939373233</v>
      </c>
    </row>
    <row r="79835" spans="2:4" x14ac:dyDescent="0.25">
      <c r="B79835" s="13">
        <v>79825</v>
      </c>
      <c r="C79835" s="9">
        <f t="shared" ca="1" si="2494"/>
        <v>0.79767154622367042</v>
      </c>
      <c r="D79835" s="9">
        <f t="shared" ca="1" si="2495"/>
        <v>186.66666150103265</v>
      </c>
    </row>
    <row r="79836" spans="2:4" x14ac:dyDescent="0.25">
      <c r="B79836" s="13">
        <v>79826</v>
      </c>
      <c r="C79836" s="9">
        <f t="shared" ca="1" si="2494"/>
        <v>0.99815305768801021</v>
      </c>
      <c r="D79836" s="9">
        <f t="shared" ca="1" si="2495"/>
        <v>228.06369827755373</v>
      </c>
    </row>
    <row r="79837" spans="2:4" x14ac:dyDescent="0.25">
      <c r="B79837" s="13">
        <v>79827</v>
      </c>
      <c r="C79837" s="9">
        <f t="shared" ca="1" si="2494"/>
        <v>0.7068959934417629</v>
      </c>
      <c r="D79837" s="9">
        <f t="shared" ca="1" si="2495"/>
        <v>180.88678584114913</v>
      </c>
    </row>
    <row r="79838" spans="2:4" x14ac:dyDescent="0.25">
      <c r="B79838" s="13">
        <v>79828</v>
      </c>
      <c r="C79838" s="9">
        <f t="shared" ca="1" si="2494"/>
        <v>0.87980054581516154</v>
      </c>
      <c r="D79838" s="9">
        <f t="shared" ca="1" si="2495"/>
        <v>193.47980612803235</v>
      </c>
    </row>
    <row r="79839" spans="2:4" x14ac:dyDescent="0.25">
      <c r="B79839" s="13">
        <v>79829</v>
      </c>
      <c r="C79839" s="9">
        <f t="shared" ca="1" si="2494"/>
        <v>0.11959972060464485</v>
      </c>
      <c r="D79839" s="9">
        <f t="shared" ca="1" si="2495"/>
        <v>146.46019717312436</v>
      </c>
    </row>
    <row r="79840" spans="2:4" x14ac:dyDescent="0.25">
      <c r="B79840" s="13">
        <v>79830</v>
      </c>
      <c r="C79840" s="9">
        <f t="shared" ca="1" si="2494"/>
        <v>0.9225811760586331</v>
      </c>
      <c r="D79840" s="9">
        <f t="shared" ca="1" si="2495"/>
        <v>198.45299958079229</v>
      </c>
    </row>
    <row r="79841" spans="2:4" x14ac:dyDescent="0.25">
      <c r="B79841" s="13">
        <v>79831</v>
      </c>
      <c r="C79841" s="9">
        <f t="shared" ca="1" si="2494"/>
        <v>0.43130561855216543</v>
      </c>
      <c r="D79841" s="9">
        <f t="shared" ca="1" si="2495"/>
        <v>166.53897737957823</v>
      </c>
    </row>
    <row r="79842" spans="2:4" x14ac:dyDescent="0.25">
      <c r="B79842" s="13">
        <v>79832</v>
      </c>
      <c r="C79842" s="9">
        <f t="shared" ca="1" si="2494"/>
        <v>0.4787822518817384</v>
      </c>
      <c r="D79842" s="9">
        <f t="shared" ca="1" si="2495"/>
        <v>168.93579788409286</v>
      </c>
    </row>
    <row r="79843" spans="2:4" x14ac:dyDescent="0.25">
      <c r="B79843" s="13">
        <v>79833</v>
      </c>
      <c r="C79843" s="9">
        <f t="shared" ca="1" si="2494"/>
        <v>0.57662635845693122</v>
      </c>
      <c r="D79843" s="9">
        <f t="shared" ca="1" si="2495"/>
        <v>173.8654060477337</v>
      </c>
    </row>
    <row r="79844" spans="2:4" x14ac:dyDescent="0.25">
      <c r="B79844" s="13">
        <v>79834</v>
      </c>
      <c r="C79844" s="9">
        <f t="shared" ca="1" si="2494"/>
        <v>0.54645813429335421</v>
      </c>
      <c r="D79844" s="9">
        <f t="shared" ca="1" si="2495"/>
        <v>172.3343548116701</v>
      </c>
    </row>
    <row r="79845" spans="2:4" x14ac:dyDescent="0.25">
      <c r="B79845" s="13">
        <v>79835</v>
      </c>
      <c r="C79845" s="9">
        <f t="shared" ca="1" si="2494"/>
        <v>0.10695313652518601</v>
      </c>
      <c r="D79845" s="9">
        <f t="shared" ca="1" si="2495"/>
        <v>145.1420861406564</v>
      </c>
    </row>
    <row r="79846" spans="2:4" x14ac:dyDescent="0.25">
      <c r="B79846" s="13">
        <v>79836</v>
      </c>
      <c r="C79846" s="9">
        <f t="shared" ca="1" si="2494"/>
        <v>0.98703996367527769</v>
      </c>
      <c r="D79846" s="9">
        <f t="shared" ca="1" si="2495"/>
        <v>214.54814370452775</v>
      </c>
    </row>
    <row r="79847" spans="2:4" x14ac:dyDescent="0.25">
      <c r="B79847" s="13">
        <v>79837</v>
      </c>
      <c r="C79847" s="9">
        <f t="shared" ca="1" si="2494"/>
        <v>0.64685941971660565</v>
      </c>
      <c r="D79847" s="9">
        <f t="shared" ca="1" si="2495"/>
        <v>177.5371054953533</v>
      </c>
    </row>
    <row r="79848" spans="2:4" x14ac:dyDescent="0.25">
      <c r="B79848" s="13">
        <v>79838</v>
      </c>
      <c r="C79848" s="9">
        <f t="shared" ca="1" si="2494"/>
        <v>0.26544850415131704</v>
      </c>
      <c r="D79848" s="9">
        <f t="shared" ca="1" si="2495"/>
        <v>157.46725387788854</v>
      </c>
    </row>
    <row r="79849" spans="2:4" x14ac:dyDescent="0.25">
      <c r="B79849" s="13">
        <v>79839</v>
      </c>
      <c r="C79849" s="9">
        <f t="shared" ca="1" si="2494"/>
        <v>0.12693171512009593</v>
      </c>
      <c r="D79849" s="9">
        <f t="shared" ca="1" si="2495"/>
        <v>147.17968795106393</v>
      </c>
    </row>
    <row r="79850" spans="2:4" x14ac:dyDescent="0.25">
      <c r="B79850" s="13">
        <v>79840</v>
      </c>
      <c r="C79850" s="9">
        <f t="shared" ca="1" si="2494"/>
        <v>0.34127614677177975</v>
      </c>
      <c r="D79850" s="9">
        <f t="shared" ca="1" si="2495"/>
        <v>161.82034426963611</v>
      </c>
    </row>
    <row r="79851" spans="2:4" x14ac:dyDescent="0.25">
      <c r="B79851" s="13">
        <v>79841</v>
      </c>
      <c r="C79851" s="9">
        <f t="shared" ca="1" si="2494"/>
        <v>0.49607763183719711</v>
      </c>
      <c r="D79851" s="9">
        <f t="shared" ca="1" si="2495"/>
        <v>169.80335845302335</v>
      </c>
    </row>
    <row r="79852" spans="2:4" x14ac:dyDescent="0.25">
      <c r="B79852" s="13">
        <v>79842</v>
      </c>
      <c r="C79852" s="9">
        <f t="shared" ca="1" si="2494"/>
        <v>0.47251349690703359</v>
      </c>
      <c r="D79852" s="9">
        <f t="shared" ca="1" si="2495"/>
        <v>168.62093906637304</v>
      </c>
    </row>
    <row r="79853" spans="2:4" x14ac:dyDescent="0.25">
      <c r="B79853" s="13">
        <v>79843</v>
      </c>
      <c r="C79853" s="9">
        <f t="shared" ca="1" si="2494"/>
        <v>0.3965569053386504</v>
      </c>
      <c r="D79853" s="9">
        <f t="shared" ca="1" si="2495"/>
        <v>164.75461352829359</v>
      </c>
    </row>
    <row r="79854" spans="2:4" x14ac:dyDescent="0.25">
      <c r="B79854" s="13">
        <v>79844</v>
      </c>
      <c r="C79854" s="9">
        <f t="shared" ca="1" si="2494"/>
        <v>6.104016820107705E-2</v>
      </c>
      <c r="D79854" s="9">
        <f t="shared" ca="1" si="2495"/>
        <v>139.07799317472069</v>
      </c>
    </row>
    <row r="79855" spans="2:4" x14ac:dyDescent="0.25">
      <c r="B79855" s="13">
        <v>79845</v>
      </c>
      <c r="C79855" s="9">
        <f t="shared" ca="1" si="2494"/>
        <v>0.69508215788582406</v>
      </c>
      <c r="D79855" s="9">
        <f t="shared" ca="1" si="2495"/>
        <v>180.20616042026833</v>
      </c>
    </row>
    <row r="79856" spans="2:4" x14ac:dyDescent="0.25">
      <c r="B79856" s="13">
        <v>79846</v>
      </c>
      <c r="C79856" s="9">
        <f t="shared" ca="1" si="2494"/>
        <v>0.26161832614065761</v>
      </c>
      <c r="D79856" s="9">
        <f t="shared" ca="1" si="2495"/>
        <v>157.2327167003964</v>
      </c>
    </row>
    <row r="79857" spans="2:4" x14ac:dyDescent="0.25">
      <c r="B79857" s="13">
        <v>79847</v>
      </c>
      <c r="C79857" s="9">
        <f t="shared" ca="1" si="2494"/>
        <v>0.46499956780160301</v>
      </c>
      <c r="D79857" s="9">
        <f t="shared" ca="1" si="2495"/>
        <v>168.24308149110573</v>
      </c>
    </row>
    <row r="79858" spans="2:4" x14ac:dyDescent="0.25">
      <c r="B79858" s="13">
        <v>79848</v>
      </c>
      <c r="C79858" s="9">
        <f t="shared" ca="1" si="2494"/>
        <v>0.30308753777854947</v>
      </c>
      <c r="D79858" s="9">
        <f t="shared" ca="1" si="2495"/>
        <v>159.68918139429908</v>
      </c>
    </row>
    <row r="79859" spans="2:4" x14ac:dyDescent="0.25">
      <c r="B79859" s="13">
        <v>79849</v>
      </c>
      <c r="C79859" s="9">
        <f t="shared" ca="1" si="2494"/>
        <v>0.13893755558257503</v>
      </c>
      <c r="D79859" s="9">
        <f t="shared" ca="1" si="2495"/>
        <v>148.2978981074146</v>
      </c>
    </row>
    <row r="79860" spans="2:4" x14ac:dyDescent="0.25">
      <c r="B79860" s="13">
        <v>79850</v>
      </c>
      <c r="C79860" s="9">
        <f t="shared" ca="1" si="2494"/>
        <v>0.85108350932106613</v>
      </c>
      <c r="D79860" s="9">
        <f t="shared" ca="1" si="2495"/>
        <v>190.82183442853523</v>
      </c>
    </row>
    <row r="79861" spans="2:4" x14ac:dyDescent="0.25">
      <c r="B79861" s="13">
        <v>79851</v>
      </c>
      <c r="C79861" s="9">
        <f t="shared" ca="1" si="2494"/>
        <v>4.7713108819488537E-2</v>
      </c>
      <c r="D79861" s="9">
        <f t="shared" ca="1" si="2495"/>
        <v>136.65112671692381</v>
      </c>
    </row>
    <row r="79862" spans="2:4" x14ac:dyDescent="0.25">
      <c r="B79862" s="13">
        <v>79852</v>
      </c>
      <c r="C79862" s="9">
        <f t="shared" ca="1" si="2494"/>
        <v>0.12510522325402851</v>
      </c>
      <c r="D79862" s="9">
        <f t="shared" ca="1" si="2495"/>
        <v>147.00323250719799</v>
      </c>
    </row>
    <row r="79863" spans="2:4" x14ac:dyDescent="0.25">
      <c r="B79863" s="13">
        <v>79853</v>
      </c>
      <c r="C79863" s="9">
        <f t="shared" ca="1" si="2494"/>
        <v>0.29839927311455405</v>
      </c>
      <c r="D79863" s="9">
        <f t="shared" ca="1" si="2495"/>
        <v>159.41980096163294</v>
      </c>
    </row>
    <row r="79864" spans="2:4" x14ac:dyDescent="0.25">
      <c r="B79864" s="13">
        <v>79854</v>
      </c>
      <c r="C79864" s="9">
        <f t="shared" ca="1" si="2494"/>
        <v>0.12109033636126387</v>
      </c>
      <c r="D79864" s="9">
        <f t="shared" ca="1" si="2495"/>
        <v>146.60892867130039</v>
      </c>
    </row>
    <row r="79865" spans="2:4" x14ac:dyDescent="0.25">
      <c r="B79865" s="13">
        <v>79855</v>
      </c>
      <c r="C79865" s="9">
        <f t="shared" ca="1" si="2494"/>
        <v>0.19449510714025808</v>
      </c>
      <c r="D79865" s="9">
        <f t="shared" ca="1" si="2495"/>
        <v>152.77099877437868</v>
      </c>
    </row>
    <row r="79866" spans="2:4" x14ac:dyDescent="0.25">
      <c r="B79866" s="13">
        <v>79856</v>
      </c>
      <c r="C79866" s="9">
        <f t="shared" ca="1" si="2494"/>
        <v>0.34965863713117995</v>
      </c>
      <c r="D79866" s="9">
        <f t="shared" ca="1" si="2495"/>
        <v>162.27515522580566</v>
      </c>
    </row>
    <row r="79867" spans="2:4" x14ac:dyDescent="0.25">
      <c r="B79867" s="13">
        <v>79857</v>
      </c>
      <c r="C79867" s="9">
        <f t="shared" ca="1" si="2494"/>
        <v>0.26432847464358111</v>
      </c>
      <c r="D79867" s="9">
        <f t="shared" ca="1" si="2495"/>
        <v>157.39884953126702</v>
      </c>
    </row>
    <row r="79868" spans="2:4" x14ac:dyDescent="0.25">
      <c r="B79868" s="13">
        <v>79858</v>
      </c>
      <c r="C79868" s="9">
        <f t="shared" ca="1" si="2494"/>
        <v>0.77375017694041348</v>
      </c>
      <c r="D79868" s="9">
        <f t="shared" ca="1" si="2495"/>
        <v>185.02508535803864</v>
      </c>
    </row>
    <row r="79869" spans="2:4" x14ac:dyDescent="0.25">
      <c r="B79869" s="13">
        <v>79859</v>
      </c>
      <c r="C79869" s="9">
        <f t="shared" ca="1" si="2494"/>
        <v>0.46309530959563072</v>
      </c>
      <c r="D79869" s="9">
        <f t="shared" ca="1" si="2495"/>
        <v>168.14722653913535</v>
      </c>
    </row>
    <row r="79870" spans="2:4" x14ac:dyDescent="0.25">
      <c r="B79870" s="13">
        <v>79860</v>
      </c>
      <c r="C79870" s="9">
        <f t="shared" ca="1" si="2494"/>
        <v>0.22775015479508376</v>
      </c>
      <c r="D79870" s="9">
        <f t="shared" ca="1" si="2495"/>
        <v>155.07446686486392</v>
      </c>
    </row>
    <row r="79871" spans="2:4" x14ac:dyDescent="0.25">
      <c r="B79871" s="13">
        <v>79861</v>
      </c>
      <c r="C79871" s="9">
        <f t="shared" ca="1" si="2494"/>
        <v>0.42637669168555792</v>
      </c>
      <c r="D79871" s="9">
        <f t="shared" ca="1" si="2495"/>
        <v>166.28787070106435</v>
      </c>
    </row>
    <row r="79872" spans="2:4" x14ac:dyDescent="0.25">
      <c r="B79872" s="13">
        <v>79862</v>
      </c>
      <c r="C79872" s="9">
        <f t="shared" ca="1" si="2494"/>
        <v>0.79840711244730311</v>
      </c>
      <c r="D79872" s="9">
        <f t="shared" ca="1" si="2495"/>
        <v>186.71890248928665</v>
      </c>
    </row>
    <row r="79873" spans="2:4" x14ac:dyDescent="0.25">
      <c r="B79873" s="13">
        <v>79863</v>
      </c>
      <c r="C79873" s="9">
        <f t="shared" ca="1" si="2494"/>
        <v>0.17534668202843096</v>
      </c>
      <c r="D79873" s="9">
        <f t="shared" ca="1" si="2495"/>
        <v>151.33509530117234</v>
      </c>
    </row>
    <row r="79874" spans="2:4" x14ac:dyDescent="0.25">
      <c r="B79874" s="13">
        <v>79864</v>
      </c>
      <c r="C79874" s="9">
        <f t="shared" ca="1" si="2494"/>
        <v>0.48612811465888583</v>
      </c>
      <c r="D79874" s="9">
        <f t="shared" ca="1" si="2495"/>
        <v>169.30442660258595</v>
      </c>
    </row>
    <row r="79875" spans="2:4" x14ac:dyDescent="0.25">
      <c r="B79875" s="13">
        <v>79865</v>
      </c>
      <c r="C79875" s="9">
        <f t="shared" ca="1" si="2494"/>
        <v>0.3222999609678231</v>
      </c>
      <c r="D79875" s="9">
        <f t="shared" ca="1" si="2495"/>
        <v>160.77446105458162</v>
      </c>
    </row>
    <row r="79876" spans="2:4" x14ac:dyDescent="0.25">
      <c r="B79876" s="13">
        <v>79866</v>
      </c>
      <c r="C79876" s="9">
        <f t="shared" ca="1" si="2494"/>
        <v>8.412589359202316E-2</v>
      </c>
      <c r="D79876" s="9">
        <f t="shared" ca="1" si="2495"/>
        <v>142.4431413296461</v>
      </c>
    </row>
    <row r="79877" spans="2:4" x14ac:dyDescent="0.25">
      <c r="B79877" s="13">
        <v>79867</v>
      </c>
      <c r="C79877" s="9">
        <f t="shared" ca="1" si="2494"/>
        <v>0.91710093331427189</v>
      </c>
      <c r="D79877" s="9">
        <f t="shared" ca="1" si="2495"/>
        <v>197.71664492851079</v>
      </c>
    </row>
    <row r="79878" spans="2:4" x14ac:dyDescent="0.25">
      <c r="B79878" s="13">
        <v>79868</v>
      </c>
      <c r="C79878" s="9">
        <f t="shared" ca="1" si="2494"/>
        <v>0.8600864237024326</v>
      </c>
      <c r="D79878" s="9">
        <f t="shared" ca="1" si="2495"/>
        <v>191.61415419105222</v>
      </c>
    </row>
    <row r="79879" spans="2:4" x14ac:dyDescent="0.25">
      <c r="B79879" s="13">
        <v>79869</v>
      </c>
      <c r="C79879" s="9">
        <f t="shared" ca="1" si="2494"/>
        <v>0.54310489734883127</v>
      </c>
      <c r="D79879" s="9">
        <f t="shared" ca="1" si="2495"/>
        <v>172.1651809926648</v>
      </c>
    </row>
    <row r="79880" spans="2:4" x14ac:dyDescent="0.25">
      <c r="B79880" s="13">
        <v>79870</v>
      </c>
      <c r="C79880" s="9">
        <f t="shared" ca="1" si="2494"/>
        <v>0.95502573104410404</v>
      </c>
      <c r="D79880" s="9">
        <f t="shared" ca="1" si="2495"/>
        <v>203.91338470215459</v>
      </c>
    </row>
    <row r="79881" spans="2:4" x14ac:dyDescent="0.25">
      <c r="B79881" s="13">
        <v>79871</v>
      </c>
      <c r="C79881" s="9">
        <f t="shared" ca="1" si="2494"/>
        <v>0.85571102765742157</v>
      </c>
      <c r="D79881" s="9">
        <f t="shared" ca="1" si="2495"/>
        <v>191.22492768764587</v>
      </c>
    </row>
    <row r="79882" spans="2:4" x14ac:dyDescent="0.25">
      <c r="B79882" s="13">
        <v>79872</v>
      </c>
      <c r="C79882" s="9">
        <f t="shared" ca="1" si="2494"/>
        <v>0.4155481675381747</v>
      </c>
      <c r="D79882" s="9">
        <f t="shared" ca="1" si="2495"/>
        <v>165.7340861996162</v>
      </c>
    </row>
    <row r="79883" spans="2:4" x14ac:dyDescent="0.25">
      <c r="B79883" s="13">
        <v>79873</v>
      </c>
      <c r="C79883" s="9">
        <f t="shared" ca="1" si="2494"/>
        <v>0.6504558358789756</v>
      </c>
      <c r="D79883" s="9">
        <f t="shared" ca="1" si="2495"/>
        <v>177.73102840657174</v>
      </c>
    </row>
    <row r="79884" spans="2:4" x14ac:dyDescent="0.25">
      <c r="B79884" s="13">
        <v>79874</v>
      </c>
      <c r="C79884" s="9">
        <f t="shared" ref="C79884:C79947" ca="1" si="2496">RAND()</f>
        <v>0.60957133677360842</v>
      </c>
      <c r="D79884" s="9">
        <f t="shared" ref="D79884:D79947" ca="1" si="2497">_xlfn.NORM.INV(C79884,$C$6,$C$7)</f>
        <v>175.56403930202146</v>
      </c>
    </row>
    <row r="79885" spans="2:4" x14ac:dyDescent="0.25">
      <c r="B79885" s="13">
        <v>79875</v>
      </c>
      <c r="C79885" s="9">
        <f t="shared" ca="1" si="2496"/>
        <v>0.66322516981500224</v>
      </c>
      <c r="D79885" s="9">
        <f t="shared" ca="1" si="2497"/>
        <v>178.42562663744013</v>
      </c>
    </row>
    <row r="79886" spans="2:4" x14ac:dyDescent="0.25">
      <c r="B79886" s="13">
        <v>79876</v>
      </c>
      <c r="C79886" s="9">
        <f t="shared" ca="1" si="2496"/>
        <v>0.68562510151510392</v>
      </c>
      <c r="D79886" s="9">
        <f t="shared" ca="1" si="2497"/>
        <v>179.66974538408724</v>
      </c>
    </row>
    <row r="79887" spans="2:4" x14ac:dyDescent="0.25">
      <c r="B79887" s="13">
        <v>79877</v>
      </c>
      <c r="C79887" s="9">
        <f t="shared" ca="1" si="2496"/>
        <v>0.64515456302539298</v>
      </c>
      <c r="D79887" s="9">
        <f t="shared" ca="1" si="2497"/>
        <v>177.44542575320844</v>
      </c>
    </row>
    <row r="79888" spans="2:4" x14ac:dyDescent="0.25">
      <c r="B79888" s="13">
        <v>79878</v>
      </c>
      <c r="C79888" s="9">
        <f t="shared" ca="1" si="2496"/>
        <v>0.77246564080781632</v>
      </c>
      <c r="D79888" s="9">
        <f t="shared" ca="1" si="2497"/>
        <v>184.93982911573841</v>
      </c>
    </row>
    <row r="79889" spans="2:4" x14ac:dyDescent="0.25">
      <c r="B79889" s="13">
        <v>79879</v>
      </c>
      <c r="C79889" s="9">
        <f t="shared" ca="1" si="2496"/>
        <v>0.75136104832160799</v>
      </c>
      <c r="D79889" s="9">
        <f t="shared" ca="1" si="2497"/>
        <v>183.57557994573557</v>
      </c>
    </row>
    <row r="79890" spans="2:4" x14ac:dyDescent="0.25">
      <c r="B79890" s="13">
        <v>79880</v>
      </c>
      <c r="C79890" s="9">
        <f t="shared" ca="1" si="2496"/>
        <v>0.66118013192985192</v>
      </c>
      <c r="D79890" s="9">
        <f t="shared" ca="1" si="2497"/>
        <v>178.31372139072943</v>
      </c>
    </row>
    <row r="79891" spans="2:4" x14ac:dyDescent="0.25">
      <c r="B79891" s="13">
        <v>79881</v>
      </c>
      <c r="C79891" s="9">
        <f t="shared" ca="1" si="2496"/>
        <v>0.89145805361000086</v>
      </c>
      <c r="D79891" s="9">
        <f t="shared" ca="1" si="2497"/>
        <v>194.68638890742756</v>
      </c>
    </row>
    <row r="79892" spans="2:4" x14ac:dyDescent="0.25">
      <c r="B79892" s="13">
        <v>79882</v>
      </c>
      <c r="C79892" s="9">
        <f t="shared" ca="1" si="2496"/>
        <v>0.61116310378987826</v>
      </c>
      <c r="D79892" s="9">
        <f t="shared" ca="1" si="2497"/>
        <v>175.6470354136969</v>
      </c>
    </row>
    <row r="79893" spans="2:4" x14ac:dyDescent="0.25">
      <c r="B79893" s="13">
        <v>79883</v>
      </c>
      <c r="C79893" s="9">
        <f t="shared" ca="1" si="2496"/>
        <v>0.5050439490054357</v>
      </c>
      <c r="D79893" s="9">
        <f t="shared" ca="1" si="2497"/>
        <v>170.25287284114128</v>
      </c>
    </row>
    <row r="79894" spans="2:4" x14ac:dyDescent="0.25">
      <c r="B79894" s="13">
        <v>79884</v>
      </c>
      <c r="C79894" s="9">
        <f t="shared" ca="1" si="2496"/>
        <v>0.57804399213254221</v>
      </c>
      <c r="D79894" s="9">
        <f t="shared" ca="1" si="2497"/>
        <v>173.93784098348652</v>
      </c>
    </row>
    <row r="79895" spans="2:4" x14ac:dyDescent="0.25">
      <c r="B79895" s="13">
        <v>79885</v>
      </c>
      <c r="C79895" s="9">
        <f t="shared" ca="1" si="2496"/>
        <v>0.33676882082979653</v>
      </c>
      <c r="D79895" s="9">
        <f t="shared" ca="1" si="2497"/>
        <v>161.57404414108188</v>
      </c>
    </row>
    <row r="79896" spans="2:4" x14ac:dyDescent="0.25">
      <c r="B79896" s="13">
        <v>79886</v>
      </c>
      <c r="C79896" s="9">
        <f t="shared" ca="1" si="2496"/>
        <v>0.66298802141639801</v>
      </c>
      <c r="D79896" s="9">
        <f t="shared" ca="1" si="2497"/>
        <v>178.4126363252891</v>
      </c>
    </row>
    <row r="79897" spans="2:4" x14ac:dyDescent="0.25">
      <c r="B79897" s="13">
        <v>79887</v>
      </c>
      <c r="C79897" s="9">
        <f t="shared" ca="1" si="2496"/>
        <v>0.86336856579536247</v>
      </c>
      <c r="D79897" s="9">
        <f t="shared" ca="1" si="2497"/>
        <v>191.91158856542739</v>
      </c>
    </row>
    <row r="79898" spans="2:4" x14ac:dyDescent="0.25">
      <c r="B79898" s="13">
        <v>79888</v>
      </c>
      <c r="C79898" s="9">
        <f t="shared" ca="1" si="2496"/>
        <v>0.99942058915929421</v>
      </c>
      <c r="D79898" s="9">
        <f t="shared" ca="1" si="2497"/>
        <v>234.97652838369885</v>
      </c>
    </row>
    <row r="79899" spans="2:4" x14ac:dyDescent="0.25">
      <c r="B79899" s="13">
        <v>79889</v>
      </c>
      <c r="C79899" s="9">
        <f t="shared" ca="1" si="2496"/>
        <v>0.33216882020429395</v>
      </c>
      <c r="D79899" s="9">
        <f t="shared" ca="1" si="2497"/>
        <v>161.32135501453209</v>
      </c>
    </row>
    <row r="79900" spans="2:4" x14ac:dyDescent="0.25">
      <c r="B79900" s="13">
        <v>79890</v>
      </c>
      <c r="C79900" s="9">
        <f t="shared" ca="1" si="2496"/>
        <v>0.98298915493088479</v>
      </c>
      <c r="D79900" s="9">
        <f t="shared" ca="1" si="2497"/>
        <v>212.39629044071103</v>
      </c>
    </row>
    <row r="79901" spans="2:4" x14ac:dyDescent="0.25">
      <c r="B79901" s="13">
        <v>79891</v>
      </c>
      <c r="C79901" s="9">
        <f t="shared" ca="1" si="2496"/>
        <v>0.13469322115720317</v>
      </c>
      <c r="D79901" s="9">
        <f t="shared" ca="1" si="2497"/>
        <v>147.91046770452152</v>
      </c>
    </row>
    <row r="79902" spans="2:4" x14ac:dyDescent="0.25">
      <c r="B79902" s="13">
        <v>79892</v>
      </c>
      <c r="C79902" s="9">
        <f t="shared" ca="1" si="2496"/>
        <v>0.42214155690543886</v>
      </c>
      <c r="D79902" s="9">
        <f t="shared" ca="1" si="2497"/>
        <v>166.0716426860732</v>
      </c>
    </row>
    <row r="79903" spans="2:4" x14ac:dyDescent="0.25">
      <c r="B79903" s="13">
        <v>79893</v>
      </c>
      <c r="C79903" s="9">
        <f t="shared" ca="1" si="2496"/>
        <v>0.1307544166406639</v>
      </c>
      <c r="D79903" s="9">
        <f t="shared" ca="1" si="2497"/>
        <v>147.54335912097449</v>
      </c>
    </row>
    <row r="79904" spans="2:4" x14ac:dyDescent="0.25">
      <c r="B79904" s="13">
        <v>79894</v>
      </c>
      <c r="C79904" s="9">
        <f t="shared" ca="1" si="2496"/>
        <v>0.15446612785087621</v>
      </c>
      <c r="D79904" s="9">
        <f t="shared" ca="1" si="2497"/>
        <v>149.65069922474169</v>
      </c>
    </row>
    <row r="79905" spans="2:4" x14ac:dyDescent="0.25">
      <c r="B79905" s="13">
        <v>79895</v>
      </c>
      <c r="C79905" s="9">
        <f t="shared" ca="1" si="2496"/>
        <v>7.9888607732534367E-2</v>
      </c>
      <c r="D79905" s="9">
        <f t="shared" ca="1" si="2497"/>
        <v>141.8835753473264</v>
      </c>
    </row>
    <row r="79906" spans="2:4" x14ac:dyDescent="0.25">
      <c r="B79906" s="13">
        <v>79896</v>
      </c>
      <c r="C79906" s="9">
        <f t="shared" ca="1" si="2496"/>
        <v>3.7004028463831218E-2</v>
      </c>
      <c r="D79906" s="9">
        <f t="shared" ca="1" si="2497"/>
        <v>134.26872894696237</v>
      </c>
    </row>
    <row r="79907" spans="2:4" x14ac:dyDescent="0.25">
      <c r="B79907" s="13">
        <v>79897</v>
      </c>
      <c r="C79907" s="9">
        <f t="shared" ca="1" si="2496"/>
        <v>0.44884551290128238</v>
      </c>
      <c r="D79907" s="9">
        <f t="shared" ca="1" si="2497"/>
        <v>167.42842611325722</v>
      </c>
    </row>
    <row r="79908" spans="2:4" x14ac:dyDescent="0.25">
      <c r="B79908" s="13">
        <v>79898</v>
      </c>
      <c r="C79908" s="9">
        <f t="shared" ca="1" si="2496"/>
        <v>5.3099129463268335E-2</v>
      </c>
      <c r="D79908" s="9">
        <f t="shared" ca="1" si="2497"/>
        <v>137.68961166048638</v>
      </c>
    </row>
    <row r="79909" spans="2:4" x14ac:dyDescent="0.25">
      <c r="B79909" s="13">
        <v>79899</v>
      </c>
      <c r="C79909" s="9">
        <f t="shared" ca="1" si="2496"/>
        <v>0.51492793599716769</v>
      </c>
      <c r="D79909" s="9">
        <f t="shared" ca="1" si="2497"/>
        <v>170.74855045634004</v>
      </c>
    </row>
    <row r="79910" spans="2:4" x14ac:dyDescent="0.25">
      <c r="B79910" s="13">
        <v>79900</v>
      </c>
      <c r="C79910" s="9">
        <f t="shared" ca="1" si="2496"/>
        <v>0.85750445415223764</v>
      </c>
      <c r="D79910" s="9">
        <f t="shared" ca="1" si="2497"/>
        <v>191.38348800578035</v>
      </c>
    </row>
    <row r="79911" spans="2:4" x14ac:dyDescent="0.25">
      <c r="B79911" s="13">
        <v>79901</v>
      </c>
      <c r="C79911" s="9">
        <f t="shared" ca="1" si="2496"/>
        <v>8.8939101345937299E-3</v>
      </c>
      <c r="D79911" s="9">
        <f t="shared" ca="1" si="2497"/>
        <v>122.59988984124291</v>
      </c>
    </row>
    <row r="79912" spans="2:4" x14ac:dyDescent="0.25">
      <c r="B79912" s="13">
        <v>79902</v>
      </c>
      <c r="C79912" s="9">
        <f t="shared" ca="1" si="2496"/>
        <v>0.33165666345003408</v>
      </c>
      <c r="D79912" s="9">
        <f t="shared" ca="1" si="2497"/>
        <v>161.29313585082116</v>
      </c>
    </row>
    <row r="79913" spans="2:4" x14ac:dyDescent="0.25">
      <c r="B79913" s="13">
        <v>79903</v>
      </c>
      <c r="C79913" s="9">
        <f t="shared" ca="1" si="2496"/>
        <v>0.30488992380914104</v>
      </c>
      <c r="D79913" s="9">
        <f t="shared" ca="1" si="2497"/>
        <v>159.79224529438955</v>
      </c>
    </row>
    <row r="79914" spans="2:4" x14ac:dyDescent="0.25">
      <c r="B79914" s="13">
        <v>79904</v>
      </c>
      <c r="C79914" s="9">
        <f t="shared" ca="1" si="2496"/>
        <v>5.1657514200474819E-2</v>
      </c>
      <c r="D79914" s="9">
        <f t="shared" ca="1" si="2497"/>
        <v>137.42018984307614</v>
      </c>
    </row>
    <row r="79915" spans="2:4" x14ac:dyDescent="0.25">
      <c r="B79915" s="13">
        <v>79905</v>
      </c>
      <c r="C79915" s="9">
        <f t="shared" ca="1" si="2496"/>
        <v>0.95021121995942659</v>
      </c>
      <c r="D79915" s="9">
        <f t="shared" ca="1" si="2497"/>
        <v>202.93810135684845</v>
      </c>
    </row>
    <row r="79916" spans="2:4" x14ac:dyDescent="0.25">
      <c r="B79916" s="13">
        <v>79906</v>
      </c>
      <c r="C79916" s="9">
        <f t="shared" ca="1" si="2496"/>
        <v>0.40863821526250055</v>
      </c>
      <c r="D79916" s="9">
        <f t="shared" ca="1" si="2497"/>
        <v>165.37901215584549</v>
      </c>
    </row>
    <row r="79917" spans="2:4" x14ac:dyDescent="0.25">
      <c r="B79917" s="13">
        <v>79907</v>
      </c>
      <c r="C79917" s="9">
        <f t="shared" ca="1" si="2496"/>
        <v>0.65928171169617555</v>
      </c>
      <c r="D79917" s="9">
        <f t="shared" ca="1" si="2497"/>
        <v>178.21007163453046</v>
      </c>
    </row>
    <row r="79918" spans="2:4" x14ac:dyDescent="0.25">
      <c r="B79918" s="13">
        <v>79908</v>
      </c>
      <c r="C79918" s="9">
        <f t="shared" ca="1" si="2496"/>
        <v>0.82904235344159993</v>
      </c>
      <c r="D79918" s="9">
        <f t="shared" ca="1" si="2497"/>
        <v>189.00775393647976</v>
      </c>
    </row>
    <row r="79919" spans="2:4" x14ac:dyDescent="0.25">
      <c r="B79919" s="13">
        <v>79909</v>
      </c>
      <c r="C79919" s="9">
        <f t="shared" ca="1" si="2496"/>
        <v>0.22861006824351893</v>
      </c>
      <c r="D79919" s="9">
        <f t="shared" ca="1" si="2497"/>
        <v>155.13135867694339</v>
      </c>
    </row>
    <row r="79920" spans="2:4" x14ac:dyDescent="0.25">
      <c r="B79920" s="13">
        <v>79910</v>
      </c>
      <c r="C79920" s="9">
        <f t="shared" ca="1" si="2496"/>
        <v>0.43920048872798867</v>
      </c>
      <c r="D79920" s="9">
        <f t="shared" ca="1" si="2497"/>
        <v>166.94006853066986</v>
      </c>
    </row>
    <row r="79921" spans="2:4" x14ac:dyDescent="0.25">
      <c r="B79921" s="13">
        <v>79911</v>
      </c>
      <c r="C79921" s="9">
        <f t="shared" ca="1" si="2496"/>
        <v>0.76585581794473601</v>
      </c>
      <c r="D79921" s="9">
        <f t="shared" ca="1" si="2497"/>
        <v>184.50533616518649</v>
      </c>
    </row>
    <row r="79922" spans="2:4" x14ac:dyDescent="0.25">
      <c r="B79922" s="13">
        <v>79912</v>
      </c>
      <c r="C79922" s="9">
        <f t="shared" ca="1" si="2496"/>
        <v>0.44718144242959967</v>
      </c>
      <c r="D79922" s="9">
        <f t="shared" ca="1" si="2497"/>
        <v>167.3442865287125</v>
      </c>
    </row>
    <row r="79923" spans="2:4" x14ac:dyDescent="0.25">
      <c r="B79923" s="13">
        <v>79913</v>
      </c>
      <c r="C79923" s="9">
        <f t="shared" ca="1" si="2496"/>
        <v>0.56939424743223588</v>
      </c>
      <c r="D79923" s="9">
        <f t="shared" ca="1" si="2497"/>
        <v>173.49664351425756</v>
      </c>
    </row>
    <row r="79924" spans="2:4" x14ac:dyDescent="0.25">
      <c r="B79924" s="13">
        <v>79914</v>
      </c>
      <c r="C79924" s="9">
        <f t="shared" ca="1" si="2496"/>
        <v>0.92055797221840829</v>
      </c>
      <c r="D79924" s="9">
        <f t="shared" ca="1" si="2497"/>
        <v>198.17669375639474</v>
      </c>
    </row>
    <row r="79925" spans="2:4" x14ac:dyDescent="0.25">
      <c r="B79925" s="13">
        <v>79915</v>
      </c>
      <c r="C79925" s="9">
        <f t="shared" ca="1" si="2496"/>
        <v>1.1928466773787005E-2</v>
      </c>
      <c r="D79925" s="9">
        <f t="shared" ca="1" si="2497"/>
        <v>124.81149124392932</v>
      </c>
    </row>
    <row r="79926" spans="2:4" x14ac:dyDescent="0.25">
      <c r="B79926" s="13">
        <v>79916</v>
      </c>
      <c r="C79926" s="9">
        <f t="shared" ca="1" si="2496"/>
        <v>0.7949991027099379</v>
      </c>
      <c r="D79926" s="9">
        <f t="shared" ca="1" si="2497"/>
        <v>186.47780944534537</v>
      </c>
    </row>
    <row r="79927" spans="2:4" x14ac:dyDescent="0.25">
      <c r="B79927" s="13">
        <v>79917</v>
      </c>
      <c r="C79927" s="9">
        <f t="shared" ca="1" si="2496"/>
        <v>0.31794661441397776</v>
      </c>
      <c r="D79927" s="9">
        <f t="shared" ca="1" si="2497"/>
        <v>160.53102982863132</v>
      </c>
    </row>
    <row r="79928" spans="2:4" x14ac:dyDescent="0.25">
      <c r="B79928" s="13">
        <v>79918</v>
      </c>
      <c r="C79928" s="9">
        <f t="shared" ca="1" si="2496"/>
        <v>0.40299857947152173</v>
      </c>
      <c r="D79928" s="9">
        <f t="shared" ca="1" si="2497"/>
        <v>165.08813613644674</v>
      </c>
    </row>
    <row r="79929" spans="2:4" x14ac:dyDescent="0.25">
      <c r="B79929" s="13">
        <v>79919</v>
      </c>
      <c r="C79929" s="9">
        <f t="shared" ca="1" si="2496"/>
        <v>0.51452032508211487</v>
      </c>
      <c r="D79929" s="9">
        <f t="shared" ca="1" si="2497"/>
        <v>170.72810194554515</v>
      </c>
    </row>
    <row r="79930" spans="2:4" x14ac:dyDescent="0.25">
      <c r="B79930" s="13">
        <v>79920</v>
      </c>
      <c r="C79930" s="9">
        <f t="shared" ca="1" si="2496"/>
        <v>2.9018362875152914E-2</v>
      </c>
      <c r="D79930" s="9">
        <f t="shared" ca="1" si="2497"/>
        <v>132.09159163587606</v>
      </c>
    </row>
    <row r="79931" spans="2:4" x14ac:dyDescent="0.25">
      <c r="B79931" s="13">
        <v>79921</v>
      </c>
      <c r="C79931" s="9">
        <f t="shared" ca="1" si="2496"/>
        <v>0.70038083011665808</v>
      </c>
      <c r="D79931" s="9">
        <f t="shared" ca="1" si="2497"/>
        <v>180.50992269001517</v>
      </c>
    </row>
    <row r="79932" spans="2:4" x14ac:dyDescent="0.25">
      <c r="B79932" s="13">
        <v>79922</v>
      </c>
      <c r="C79932" s="9">
        <f t="shared" ca="1" si="2496"/>
        <v>0.31740213307372311</v>
      </c>
      <c r="D79932" s="9">
        <f t="shared" ca="1" si="2497"/>
        <v>160.50048523065186</v>
      </c>
    </row>
    <row r="79933" spans="2:4" x14ac:dyDescent="0.25">
      <c r="B79933" s="13">
        <v>79923</v>
      </c>
      <c r="C79933" s="9">
        <f t="shared" ca="1" si="2496"/>
        <v>0.76791622736184328</v>
      </c>
      <c r="D79933" s="9">
        <f t="shared" ca="1" si="2497"/>
        <v>184.64003350465083</v>
      </c>
    </row>
    <row r="79934" spans="2:4" x14ac:dyDescent="0.25">
      <c r="B79934" s="13">
        <v>79924</v>
      </c>
      <c r="C79934" s="9">
        <f t="shared" ca="1" si="2496"/>
        <v>0.25991395899984859</v>
      </c>
      <c r="D79934" s="9">
        <f t="shared" ca="1" si="2497"/>
        <v>157.12778624656767</v>
      </c>
    </row>
    <row r="79935" spans="2:4" x14ac:dyDescent="0.25">
      <c r="B79935" s="13">
        <v>79925</v>
      </c>
      <c r="C79935" s="9">
        <f t="shared" ca="1" si="2496"/>
        <v>0.93138644329393772</v>
      </c>
      <c r="D79935" s="9">
        <f t="shared" ca="1" si="2497"/>
        <v>199.72393299829758</v>
      </c>
    </row>
    <row r="79936" spans="2:4" x14ac:dyDescent="0.25">
      <c r="B79936" s="13">
        <v>79926</v>
      </c>
      <c r="C79936" s="9">
        <f t="shared" ca="1" si="2496"/>
        <v>0.95815469337755477</v>
      </c>
      <c r="D79936" s="9">
        <f t="shared" ca="1" si="2497"/>
        <v>204.59324766281591</v>
      </c>
    </row>
    <row r="79937" spans="2:4" x14ac:dyDescent="0.25">
      <c r="B79937" s="13">
        <v>79927</v>
      </c>
      <c r="C79937" s="9">
        <f t="shared" ca="1" si="2496"/>
        <v>0.28364367717874273</v>
      </c>
      <c r="D79937" s="9">
        <f t="shared" ca="1" si="2497"/>
        <v>158.55897794526075</v>
      </c>
    </row>
    <row r="79938" spans="2:4" x14ac:dyDescent="0.25">
      <c r="B79938" s="13">
        <v>79928</v>
      </c>
      <c r="C79938" s="9">
        <f t="shared" ca="1" si="2496"/>
        <v>0.89247470703638143</v>
      </c>
      <c r="D79938" s="9">
        <f t="shared" ca="1" si="2497"/>
        <v>194.79593471350785</v>
      </c>
    </row>
    <row r="79939" spans="2:4" x14ac:dyDescent="0.25">
      <c r="B79939" s="13">
        <v>79929</v>
      </c>
      <c r="C79939" s="9">
        <f t="shared" ca="1" si="2496"/>
        <v>0.77165971190389793</v>
      </c>
      <c r="D79939" s="9">
        <f t="shared" ca="1" si="2497"/>
        <v>184.88647698814108</v>
      </c>
    </row>
    <row r="79940" spans="2:4" x14ac:dyDescent="0.25">
      <c r="B79940" s="13">
        <v>79930</v>
      </c>
      <c r="C79940" s="9">
        <f t="shared" ca="1" si="2496"/>
        <v>0.95392428125122419</v>
      </c>
      <c r="D79940" s="9">
        <f t="shared" ca="1" si="2497"/>
        <v>203.68312897007706</v>
      </c>
    </row>
    <row r="79941" spans="2:4" x14ac:dyDescent="0.25">
      <c r="B79941" s="13">
        <v>79931</v>
      </c>
      <c r="C79941" s="9">
        <f t="shared" ca="1" si="2496"/>
        <v>0.50566963906094076</v>
      </c>
      <c r="D79941" s="9">
        <f t="shared" ca="1" si="2497"/>
        <v>170.28424312007792</v>
      </c>
    </row>
    <row r="79942" spans="2:4" x14ac:dyDescent="0.25">
      <c r="B79942" s="13">
        <v>79932</v>
      </c>
      <c r="C79942" s="9">
        <f t="shared" ca="1" si="2496"/>
        <v>0.88790334846133334</v>
      </c>
      <c r="D79942" s="9">
        <f t="shared" ca="1" si="2497"/>
        <v>194.30906320976305</v>
      </c>
    </row>
    <row r="79943" spans="2:4" x14ac:dyDescent="0.25">
      <c r="B79943" s="13">
        <v>79933</v>
      </c>
      <c r="C79943" s="9">
        <f t="shared" ca="1" si="2496"/>
        <v>0.24151049069676234</v>
      </c>
      <c r="D79943" s="9">
        <f t="shared" ca="1" si="2497"/>
        <v>155.97096004421499</v>
      </c>
    </row>
    <row r="79944" spans="2:4" x14ac:dyDescent="0.25">
      <c r="B79944" s="13">
        <v>79934</v>
      </c>
      <c r="C79944" s="9">
        <f t="shared" ca="1" si="2496"/>
        <v>0.54261216299641624</v>
      </c>
      <c r="D79944" s="9">
        <f t="shared" ca="1" si="2497"/>
        <v>172.14033544069952</v>
      </c>
    </row>
    <row r="79945" spans="2:4" x14ac:dyDescent="0.25">
      <c r="B79945" s="13">
        <v>79935</v>
      </c>
      <c r="C79945" s="9">
        <f t="shared" ca="1" si="2496"/>
        <v>0.82986296354237421</v>
      </c>
      <c r="D79945" s="9">
        <f t="shared" ca="1" si="2497"/>
        <v>189.07247722994612</v>
      </c>
    </row>
    <row r="79946" spans="2:4" x14ac:dyDescent="0.25">
      <c r="B79946" s="13">
        <v>79936</v>
      </c>
      <c r="C79946" s="9">
        <f t="shared" ca="1" si="2496"/>
        <v>0.68296764867044424</v>
      </c>
      <c r="D79946" s="9">
        <f t="shared" ca="1" si="2497"/>
        <v>179.52027161491546</v>
      </c>
    </row>
    <row r="79947" spans="2:4" x14ac:dyDescent="0.25">
      <c r="B79947" s="13">
        <v>79937</v>
      </c>
      <c r="C79947" s="9">
        <f t="shared" ca="1" si="2496"/>
        <v>0.99039217267930424</v>
      </c>
      <c r="D79947" s="9">
        <f t="shared" ca="1" si="2497"/>
        <v>216.82641346753931</v>
      </c>
    </row>
    <row r="79948" spans="2:4" x14ac:dyDescent="0.25">
      <c r="B79948" s="13">
        <v>79938</v>
      </c>
      <c r="C79948" s="9">
        <f t="shared" ref="C79948:C80011" ca="1" si="2498">RAND()</f>
        <v>0.51568174601239014</v>
      </c>
      <c r="D79948" s="9">
        <f t="shared" ref="D79948:D80011" ca="1" si="2499">_xlfn.NORM.INV(C79948,$C$6,$C$7)</f>
        <v>170.78636872509901</v>
      </c>
    </row>
    <row r="79949" spans="2:4" x14ac:dyDescent="0.25">
      <c r="B79949" s="13">
        <v>79939</v>
      </c>
      <c r="C79949" s="9">
        <f t="shared" ca="1" si="2498"/>
        <v>0.51685362606524909</v>
      </c>
      <c r="D79949" s="9">
        <f t="shared" ca="1" si="2499"/>
        <v>170.84516699051409</v>
      </c>
    </row>
    <row r="79950" spans="2:4" x14ac:dyDescent="0.25">
      <c r="B79950" s="13">
        <v>79940</v>
      </c>
      <c r="C79950" s="9">
        <f t="shared" ca="1" si="2498"/>
        <v>0.83733693707380308</v>
      </c>
      <c r="D79950" s="9">
        <f t="shared" ca="1" si="2499"/>
        <v>189.67143479763274</v>
      </c>
    </row>
    <row r="79951" spans="2:4" x14ac:dyDescent="0.25">
      <c r="B79951" s="13">
        <v>79941</v>
      </c>
      <c r="C79951" s="9">
        <f t="shared" ca="1" si="2498"/>
        <v>0.32525250629041413</v>
      </c>
      <c r="D79951" s="9">
        <f t="shared" ca="1" si="2499"/>
        <v>160.93878542198127</v>
      </c>
    </row>
    <row r="79952" spans="2:4" x14ac:dyDescent="0.25">
      <c r="B79952" s="13">
        <v>79942</v>
      </c>
      <c r="C79952" s="9">
        <f t="shared" ca="1" si="2498"/>
        <v>0.44930622165251977</v>
      </c>
      <c r="D79952" s="9">
        <f t="shared" ca="1" si="2499"/>
        <v>167.45171259959346</v>
      </c>
    </row>
    <row r="79953" spans="2:4" x14ac:dyDescent="0.25">
      <c r="B79953" s="13">
        <v>79943</v>
      </c>
      <c r="C79953" s="9">
        <f t="shared" ca="1" si="2498"/>
        <v>0.25287205509883104</v>
      </c>
      <c r="D79953" s="9">
        <f t="shared" ca="1" si="2499"/>
        <v>156.69041810161627</v>
      </c>
    </row>
    <row r="79954" spans="2:4" x14ac:dyDescent="0.25">
      <c r="B79954" s="13">
        <v>79944</v>
      </c>
      <c r="C79954" s="9">
        <f t="shared" ca="1" si="2498"/>
        <v>0.87476768578079156</v>
      </c>
      <c r="D79954" s="9">
        <f t="shared" ca="1" si="2499"/>
        <v>192.98443141414467</v>
      </c>
    </row>
    <row r="79955" spans="2:4" x14ac:dyDescent="0.25">
      <c r="B79955" s="13">
        <v>79945</v>
      </c>
      <c r="C79955" s="9">
        <f t="shared" ca="1" si="2498"/>
        <v>0.30704721251632483</v>
      </c>
      <c r="D79955" s="9">
        <f t="shared" ca="1" si="2499"/>
        <v>159.91524811073253</v>
      </c>
    </row>
    <row r="79956" spans="2:4" x14ac:dyDescent="0.25">
      <c r="B79956" s="13">
        <v>79946</v>
      </c>
      <c r="C79956" s="9">
        <f t="shared" ca="1" si="2498"/>
        <v>4.025854917161209E-2</v>
      </c>
      <c r="D79956" s="9">
        <f t="shared" ca="1" si="2499"/>
        <v>135.04612808173982</v>
      </c>
    </row>
    <row r="79957" spans="2:4" x14ac:dyDescent="0.25">
      <c r="B79957" s="13">
        <v>79947</v>
      </c>
      <c r="C79957" s="9">
        <f t="shared" ca="1" si="2498"/>
        <v>0.31984444794862266</v>
      </c>
      <c r="D79957" s="9">
        <f t="shared" ca="1" si="2499"/>
        <v>160.63732361962724</v>
      </c>
    </row>
    <row r="79958" spans="2:4" x14ac:dyDescent="0.25">
      <c r="B79958" s="13">
        <v>79948</v>
      </c>
      <c r="C79958" s="9">
        <f t="shared" ca="1" si="2498"/>
        <v>0.27909854413182444</v>
      </c>
      <c r="D79958" s="9">
        <f t="shared" ca="1" si="2499"/>
        <v>158.28956922367595</v>
      </c>
    </row>
    <row r="79959" spans="2:4" x14ac:dyDescent="0.25">
      <c r="B79959" s="13">
        <v>79949</v>
      </c>
      <c r="C79959" s="9">
        <f t="shared" ca="1" si="2498"/>
        <v>0.74915248432355153</v>
      </c>
      <c r="D79959" s="9">
        <f t="shared" ca="1" si="2499"/>
        <v>183.43650251001463</v>
      </c>
    </row>
    <row r="79960" spans="2:4" x14ac:dyDescent="0.25">
      <c r="B79960" s="13">
        <v>79950</v>
      </c>
      <c r="C79960" s="9">
        <f t="shared" ca="1" si="2498"/>
        <v>0.40983734616450673</v>
      </c>
      <c r="D79960" s="9">
        <f t="shared" ca="1" si="2499"/>
        <v>165.4407319579966</v>
      </c>
    </row>
    <row r="79961" spans="2:4" x14ac:dyDescent="0.25">
      <c r="B79961" s="13">
        <v>79951</v>
      </c>
      <c r="C79961" s="9">
        <f t="shared" ca="1" si="2498"/>
        <v>0.17108719611735956</v>
      </c>
      <c r="D79961" s="9">
        <f t="shared" ca="1" si="2499"/>
        <v>151.00244573090194</v>
      </c>
    </row>
    <row r="79962" spans="2:4" x14ac:dyDescent="0.25">
      <c r="B79962" s="13">
        <v>79952</v>
      </c>
      <c r="C79962" s="9">
        <f t="shared" ca="1" si="2498"/>
        <v>4.7524246093846312E-3</v>
      </c>
      <c r="D79962" s="9">
        <f t="shared" ca="1" si="2499"/>
        <v>118.13318107464295</v>
      </c>
    </row>
    <row r="79963" spans="2:4" x14ac:dyDescent="0.25">
      <c r="B79963" s="13">
        <v>79953</v>
      </c>
      <c r="C79963" s="9">
        <f t="shared" ca="1" si="2498"/>
        <v>0.82964776863248224</v>
      </c>
      <c r="D79963" s="9">
        <f t="shared" ca="1" si="2499"/>
        <v>189.05548503825136</v>
      </c>
    </row>
    <row r="79964" spans="2:4" x14ac:dyDescent="0.25">
      <c r="B79964" s="13">
        <v>79954</v>
      </c>
      <c r="C79964" s="9">
        <f t="shared" ca="1" si="2498"/>
        <v>0.95302520947510749</v>
      </c>
      <c r="D79964" s="9">
        <f t="shared" ca="1" si="2499"/>
        <v>203.49843546140175</v>
      </c>
    </row>
    <row r="79965" spans="2:4" x14ac:dyDescent="0.25">
      <c r="B79965" s="13">
        <v>79955</v>
      </c>
      <c r="C79965" s="9">
        <f t="shared" ca="1" si="2498"/>
        <v>0.17827102342137902</v>
      </c>
      <c r="D79965" s="9">
        <f t="shared" ca="1" si="2499"/>
        <v>151.56051651598759</v>
      </c>
    </row>
    <row r="79966" spans="2:4" x14ac:dyDescent="0.25">
      <c r="B79966" s="13">
        <v>79956</v>
      </c>
      <c r="C79966" s="9">
        <f t="shared" ca="1" si="2498"/>
        <v>0.32633091493063571</v>
      </c>
      <c r="D79966" s="9">
        <f t="shared" ca="1" si="2499"/>
        <v>160.99865165557529</v>
      </c>
    </row>
    <row r="79967" spans="2:4" x14ac:dyDescent="0.25">
      <c r="B79967" s="13">
        <v>79957</v>
      </c>
      <c r="C79967" s="9">
        <f t="shared" ca="1" si="2498"/>
        <v>7.5869114722735609E-2</v>
      </c>
      <c r="D79967" s="9">
        <f t="shared" ca="1" si="2499"/>
        <v>141.33162683847249</v>
      </c>
    </row>
    <row r="79968" spans="2:4" x14ac:dyDescent="0.25">
      <c r="B79968" s="13">
        <v>79958</v>
      </c>
      <c r="C79968" s="9">
        <f t="shared" ca="1" si="2498"/>
        <v>0.63849843297936126</v>
      </c>
      <c r="D79968" s="9">
        <f t="shared" ca="1" si="2499"/>
        <v>177.08896089508505</v>
      </c>
    </row>
    <row r="79969" spans="2:4" x14ac:dyDescent="0.25">
      <c r="B79969" s="13">
        <v>79959</v>
      </c>
      <c r="C79969" s="9">
        <f t="shared" ca="1" si="2498"/>
        <v>0.89057005505550302</v>
      </c>
      <c r="D79969" s="9">
        <f t="shared" ca="1" si="2499"/>
        <v>194.5913081862337</v>
      </c>
    </row>
    <row r="79970" spans="2:4" x14ac:dyDescent="0.25">
      <c r="B79970" s="13">
        <v>79960</v>
      </c>
      <c r="C79970" s="9">
        <f t="shared" ca="1" si="2498"/>
        <v>0.11531927580654855</v>
      </c>
      <c r="D79970" s="9">
        <f t="shared" ca="1" si="2499"/>
        <v>146.02568808004565</v>
      </c>
    </row>
    <row r="79971" spans="2:4" x14ac:dyDescent="0.25">
      <c r="B79971" s="13">
        <v>79961</v>
      </c>
      <c r="C79971" s="9">
        <f t="shared" ca="1" si="2498"/>
        <v>0.63378010738662283</v>
      </c>
      <c r="D79971" s="9">
        <f t="shared" ca="1" si="2499"/>
        <v>176.83763763510527</v>
      </c>
    </row>
    <row r="79972" spans="2:4" x14ac:dyDescent="0.25">
      <c r="B79972" s="13">
        <v>79962</v>
      </c>
      <c r="C79972" s="9">
        <f t="shared" ca="1" si="2498"/>
        <v>0.63363241289006145</v>
      </c>
      <c r="D79972" s="9">
        <f t="shared" ca="1" si="2499"/>
        <v>176.8297882436903</v>
      </c>
    </row>
    <row r="79973" spans="2:4" x14ac:dyDescent="0.25">
      <c r="B79973" s="13">
        <v>79963</v>
      </c>
      <c r="C79973" s="9">
        <f t="shared" ca="1" si="2498"/>
        <v>0.12716111543104769</v>
      </c>
      <c r="D79973" s="9">
        <f t="shared" ca="1" si="2499"/>
        <v>147.20172475404883</v>
      </c>
    </row>
    <row r="79974" spans="2:4" x14ac:dyDescent="0.25">
      <c r="B79974" s="13">
        <v>79964</v>
      </c>
      <c r="C79974" s="9">
        <f t="shared" ca="1" si="2498"/>
        <v>0.86413675951109103</v>
      </c>
      <c r="D79974" s="9">
        <f t="shared" ca="1" si="2499"/>
        <v>191.98190686184898</v>
      </c>
    </row>
    <row r="79975" spans="2:4" x14ac:dyDescent="0.25">
      <c r="B79975" s="13">
        <v>79965</v>
      </c>
      <c r="C79975" s="9">
        <f t="shared" ca="1" si="2498"/>
        <v>0.32864607910053545</v>
      </c>
      <c r="D79975" s="9">
        <f t="shared" ca="1" si="2499"/>
        <v>161.12690341600103</v>
      </c>
    </row>
    <row r="79976" spans="2:4" x14ac:dyDescent="0.25">
      <c r="B79976" s="13">
        <v>79966</v>
      </c>
      <c r="C79976" s="9">
        <f t="shared" ca="1" si="2498"/>
        <v>0.24495579490246355</v>
      </c>
      <c r="D79976" s="9">
        <f t="shared" ca="1" si="2499"/>
        <v>156.1910110394864</v>
      </c>
    </row>
    <row r="79977" spans="2:4" x14ac:dyDescent="0.25">
      <c r="B79977" s="13">
        <v>79967</v>
      </c>
      <c r="C79977" s="9">
        <f t="shared" ca="1" si="2498"/>
        <v>0.1393977325405279</v>
      </c>
      <c r="D79977" s="9">
        <f t="shared" ca="1" si="2499"/>
        <v>148.33941612076504</v>
      </c>
    </row>
    <row r="79978" spans="2:4" x14ac:dyDescent="0.25">
      <c r="B79978" s="13">
        <v>79968</v>
      </c>
      <c r="C79978" s="9">
        <f t="shared" ca="1" si="2498"/>
        <v>0.14199067400177068</v>
      </c>
      <c r="D79978" s="9">
        <f t="shared" ca="1" si="2499"/>
        <v>148.57163221641665</v>
      </c>
    </row>
    <row r="79979" spans="2:4" x14ac:dyDescent="0.25">
      <c r="B79979" s="13">
        <v>79969</v>
      </c>
      <c r="C79979" s="9">
        <f t="shared" ca="1" si="2498"/>
        <v>0.30591192551571345</v>
      </c>
      <c r="D79979" s="9">
        <f t="shared" ca="1" si="2499"/>
        <v>159.85056493779084</v>
      </c>
    </row>
    <row r="79980" spans="2:4" x14ac:dyDescent="0.25">
      <c r="B79980" s="13">
        <v>79970</v>
      </c>
      <c r="C79980" s="9">
        <f t="shared" ca="1" si="2498"/>
        <v>0.67124481366859856</v>
      </c>
      <c r="D79980" s="9">
        <f t="shared" ca="1" si="2499"/>
        <v>178.86706147101199</v>
      </c>
    </row>
    <row r="79981" spans="2:4" x14ac:dyDescent="0.25">
      <c r="B79981" s="13">
        <v>79971</v>
      </c>
      <c r="C79981" s="9">
        <f t="shared" ca="1" si="2498"/>
        <v>0.84634549507817192</v>
      </c>
      <c r="D79981" s="9">
        <f t="shared" ca="1" si="2499"/>
        <v>190.41769648767502</v>
      </c>
    </row>
    <row r="79982" spans="2:4" x14ac:dyDescent="0.25">
      <c r="B79982" s="13">
        <v>79972</v>
      </c>
      <c r="C79982" s="9">
        <f t="shared" ca="1" si="2498"/>
        <v>0.23091510549765737</v>
      </c>
      <c r="D79982" s="9">
        <f t="shared" ca="1" si="2499"/>
        <v>155.28327018494841</v>
      </c>
    </row>
    <row r="79983" spans="2:4" x14ac:dyDescent="0.25">
      <c r="B79983" s="13">
        <v>79973</v>
      </c>
      <c r="C79983" s="9">
        <f t="shared" ca="1" si="2498"/>
        <v>0.20636660486777259</v>
      </c>
      <c r="D79983" s="9">
        <f t="shared" ca="1" si="2499"/>
        <v>153.61813489410693</v>
      </c>
    </row>
    <row r="79984" spans="2:4" x14ac:dyDescent="0.25">
      <c r="B79984" s="13">
        <v>79974</v>
      </c>
      <c r="C79984" s="9">
        <f t="shared" ca="1" si="2498"/>
        <v>6.4779816570559534E-2</v>
      </c>
      <c r="D79984" s="9">
        <f t="shared" ca="1" si="2499"/>
        <v>139.683185626344</v>
      </c>
    </row>
    <row r="79985" spans="2:4" x14ac:dyDescent="0.25">
      <c r="B79985" s="13">
        <v>79975</v>
      </c>
      <c r="C79985" s="9">
        <f t="shared" ca="1" si="2498"/>
        <v>0.75205052714832377</v>
      </c>
      <c r="D79985" s="9">
        <f t="shared" ca="1" si="2499"/>
        <v>183.61913221190756</v>
      </c>
    </row>
    <row r="79986" spans="2:4" x14ac:dyDescent="0.25">
      <c r="B79986" s="13">
        <v>79976</v>
      </c>
      <c r="C79986" s="9">
        <f t="shared" ca="1" si="2498"/>
        <v>0.60694013434950134</v>
      </c>
      <c r="D79986" s="9">
        <f t="shared" ca="1" si="2499"/>
        <v>175.42705520341568</v>
      </c>
    </row>
    <row r="79987" spans="2:4" x14ac:dyDescent="0.25">
      <c r="B79987" s="13">
        <v>79977</v>
      </c>
      <c r="C79987" s="9">
        <f t="shared" ca="1" si="2498"/>
        <v>0.34017059632587188</v>
      </c>
      <c r="D79987" s="9">
        <f t="shared" ca="1" si="2499"/>
        <v>161.760048281476</v>
      </c>
    </row>
    <row r="79988" spans="2:4" x14ac:dyDescent="0.25">
      <c r="B79988" s="13">
        <v>79978</v>
      </c>
      <c r="C79988" s="9">
        <f t="shared" ca="1" si="2498"/>
        <v>0.72892522841745566</v>
      </c>
      <c r="D79988" s="9">
        <f t="shared" ca="1" si="2499"/>
        <v>182.19131386642755</v>
      </c>
    </row>
    <row r="79989" spans="2:4" x14ac:dyDescent="0.25">
      <c r="B79989" s="13">
        <v>79979</v>
      </c>
      <c r="C79989" s="9">
        <f t="shared" ca="1" si="2498"/>
        <v>0.71045824796251633</v>
      </c>
      <c r="D79989" s="9">
        <f t="shared" ca="1" si="2499"/>
        <v>181.09447864352026</v>
      </c>
    </row>
    <row r="79990" spans="2:4" x14ac:dyDescent="0.25">
      <c r="B79990" s="13">
        <v>79980</v>
      </c>
      <c r="C79990" s="9">
        <f t="shared" ca="1" si="2498"/>
        <v>0.27749827924610937</v>
      </c>
      <c r="D79990" s="9">
        <f t="shared" ca="1" si="2499"/>
        <v>158.1942094286357</v>
      </c>
    </row>
    <row r="79991" spans="2:4" x14ac:dyDescent="0.25">
      <c r="B79991" s="13">
        <v>79981</v>
      </c>
      <c r="C79991" s="9">
        <f t="shared" ca="1" si="2498"/>
        <v>0.35331583599208927</v>
      </c>
      <c r="D79991" s="9">
        <f t="shared" ca="1" si="2499"/>
        <v>162.47232626497413</v>
      </c>
    </row>
    <row r="79992" spans="2:4" x14ac:dyDescent="0.25">
      <c r="B79992" s="13">
        <v>79982</v>
      </c>
      <c r="C79992" s="9">
        <f t="shared" ca="1" si="2498"/>
        <v>0.68105338660232495</v>
      </c>
      <c r="D79992" s="9">
        <f t="shared" ca="1" si="2499"/>
        <v>179.41292912139247</v>
      </c>
    </row>
    <row r="79993" spans="2:4" x14ac:dyDescent="0.25">
      <c r="B79993" s="13">
        <v>79983</v>
      </c>
      <c r="C79993" s="9">
        <f t="shared" ca="1" si="2498"/>
        <v>0.92847625325641137</v>
      </c>
      <c r="D79993" s="9">
        <f t="shared" ca="1" si="2499"/>
        <v>199.29072444955651</v>
      </c>
    </row>
    <row r="79994" spans="2:4" x14ac:dyDescent="0.25">
      <c r="B79994" s="13">
        <v>79984</v>
      </c>
      <c r="C79994" s="9">
        <f t="shared" ca="1" si="2498"/>
        <v>0.9893315313361245</v>
      </c>
      <c r="D79994" s="9">
        <f t="shared" ca="1" si="2499"/>
        <v>216.03937401554043</v>
      </c>
    </row>
    <row r="79995" spans="2:4" x14ac:dyDescent="0.25">
      <c r="B79995" s="13">
        <v>79985</v>
      </c>
      <c r="C79995" s="9">
        <f t="shared" ca="1" si="2498"/>
        <v>0.23696480784864105</v>
      </c>
      <c r="D79995" s="9">
        <f t="shared" ca="1" si="2499"/>
        <v>155.67800038574669</v>
      </c>
    </row>
    <row r="79996" spans="2:4" x14ac:dyDescent="0.25">
      <c r="B79996" s="13">
        <v>79986</v>
      </c>
      <c r="C79996" s="9">
        <f t="shared" ca="1" si="2498"/>
        <v>0.34609369882748087</v>
      </c>
      <c r="D79996" s="9">
        <f t="shared" ca="1" si="2499"/>
        <v>162.0822330506308</v>
      </c>
    </row>
    <row r="79997" spans="2:4" x14ac:dyDescent="0.25">
      <c r="B79997" s="13">
        <v>79987</v>
      </c>
      <c r="C79997" s="9">
        <f t="shared" ca="1" si="2498"/>
        <v>0.78636500939109222</v>
      </c>
      <c r="D79997" s="9">
        <f t="shared" ca="1" si="2499"/>
        <v>185.87743898465729</v>
      </c>
    </row>
    <row r="79998" spans="2:4" x14ac:dyDescent="0.25">
      <c r="B79998" s="13">
        <v>79988</v>
      </c>
      <c r="C79998" s="9">
        <f t="shared" ca="1" si="2498"/>
        <v>0.84877995515962479</v>
      </c>
      <c r="D79998" s="9">
        <f t="shared" ca="1" si="2499"/>
        <v>190.62429651591555</v>
      </c>
    </row>
    <row r="79999" spans="2:4" x14ac:dyDescent="0.25">
      <c r="B79999" s="13">
        <v>79989</v>
      </c>
      <c r="C79999" s="9">
        <f t="shared" ca="1" si="2498"/>
        <v>0.91565964981699355</v>
      </c>
      <c r="D79999" s="9">
        <f t="shared" ca="1" si="2499"/>
        <v>197.52910709291496</v>
      </c>
    </row>
    <row r="80000" spans="2:4" x14ac:dyDescent="0.25">
      <c r="B80000" s="13">
        <v>79990</v>
      </c>
      <c r="C80000" s="9">
        <f t="shared" ca="1" si="2498"/>
        <v>0.11380860521484004</v>
      </c>
      <c r="D80000" s="9">
        <f t="shared" ca="1" si="2499"/>
        <v>145.86960820992616</v>
      </c>
    </row>
    <row r="80001" spans="2:4" x14ac:dyDescent="0.25">
      <c r="B80001" s="13">
        <v>79991</v>
      </c>
      <c r="C80001" s="9">
        <f t="shared" ca="1" si="2498"/>
        <v>7.265477680600263E-4</v>
      </c>
      <c r="D80001" s="9">
        <f t="shared" ca="1" si="2499"/>
        <v>106.32217343763838</v>
      </c>
    </row>
    <row r="80002" spans="2:4" x14ac:dyDescent="0.25">
      <c r="B80002" s="13">
        <v>79992</v>
      </c>
      <c r="C80002" s="9">
        <f t="shared" ca="1" si="2498"/>
        <v>0.10008684306082605</v>
      </c>
      <c r="D80002" s="9">
        <f t="shared" ca="1" si="2499"/>
        <v>144.37886229195749</v>
      </c>
    </row>
    <row r="80003" spans="2:4" x14ac:dyDescent="0.25">
      <c r="B80003" s="13">
        <v>79993</v>
      </c>
      <c r="C80003" s="9">
        <f t="shared" ca="1" si="2498"/>
        <v>0.79149646601346269</v>
      </c>
      <c r="D80003" s="9">
        <f t="shared" ca="1" si="2499"/>
        <v>186.23249211301822</v>
      </c>
    </row>
    <row r="80004" spans="2:4" x14ac:dyDescent="0.25">
      <c r="B80004" s="13">
        <v>79994</v>
      </c>
      <c r="C80004" s="9">
        <f t="shared" ca="1" si="2498"/>
        <v>0.67847011962457904</v>
      </c>
      <c r="D80004" s="9">
        <f t="shared" ca="1" si="2499"/>
        <v>179.26850004587448</v>
      </c>
    </row>
    <row r="80005" spans="2:4" x14ac:dyDescent="0.25">
      <c r="B80005" s="13">
        <v>79995</v>
      </c>
      <c r="C80005" s="9">
        <f t="shared" ca="1" si="2498"/>
        <v>0.32080825813322134</v>
      </c>
      <c r="D80005" s="9">
        <f t="shared" ca="1" si="2499"/>
        <v>160.6912033908477</v>
      </c>
    </row>
    <row r="80006" spans="2:4" x14ac:dyDescent="0.25">
      <c r="B80006" s="13">
        <v>79996</v>
      </c>
      <c r="C80006" s="9">
        <f t="shared" ca="1" si="2498"/>
        <v>0.46326109100199564</v>
      </c>
      <c r="D80006" s="9">
        <f t="shared" ca="1" si="2499"/>
        <v>168.15557316425233</v>
      </c>
    </row>
    <row r="80007" spans="2:4" x14ac:dyDescent="0.25">
      <c r="B80007" s="13">
        <v>79997</v>
      </c>
      <c r="C80007" s="9">
        <f t="shared" ca="1" si="2498"/>
        <v>0.70672252774662003</v>
      </c>
      <c r="D80007" s="9">
        <f t="shared" ca="1" si="2499"/>
        <v>180.87670223618332</v>
      </c>
    </row>
    <row r="80008" spans="2:4" x14ac:dyDescent="0.25">
      <c r="B80008" s="13">
        <v>79998</v>
      </c>
      <c r="C80008" s="9">
        <f t="shared" ca="1" si="2498"/>
        <v>0.27495701875362211</v>
      </c>
      <c r="D80008" s="9">
        <f t="shared" ca="1" si="2499"/>
        <v>158.04222112184192</v>
      </c>
    </row>
    <row r="80009" spans="2:4" x14ac:dyDescent="0.25">
      <c r="B80009" s="13">
        <v>79999</v>
      </c>
      <c r="C80009" s="9">
        <f t="shared" ca="1" si="2498"/>
        <v>0.79493574079123164</v>
      </c>
      <c r="D80009" s="9">
        <f t="shared" ca="1" si="2499"/>
        <v>186.47334973213401</v>
      </c>
    </row>
    <row r="80010" spans="2:4" x14ac:dyDescent="0.25">
      <c r="B80010" s="13">
        <v>80000</v>
      </c>
      <c r="C80010" s="9">
        <f t="shared" ca="1" si="2498"/>
        <v>0.34825074494633168</v>
      </c>
      <c r="D80010" s="9">
        <f t="shared" ca="1" si="2499"/>
        <v>162.19905180593742</v>
      </c>
    </row>
    <row r="80011" spans="2:4" x14ac:dyDescent="0.25">
      <c r="B80011" s="13">
        <v>80001</v>
      </c>
      <c r="C80011" s="9">
        <f t="shared" ca="1" si="2498"/>
        <v>0.49517088755315353</v>
      </c>
      <c r="D80011" s="9">
        <f t="shared" ca="1" si="2499"/>
        <v>169.75789829146515</v>
      </c>
    </row>
    <row r="80012" spans="2:4" x14ac:dyDescent="0.25">
      <c r="B80012" s="13">
        <v>80002</v>
      </c>
      <c r="C80012" s="9">
        <f t="shared" ref="C80012:C80075" ca="1" si="2500">RAND()</f>
        <v>0.46698163635246892</v>
      </c>
      <c r="D80012" s="9">
        <f t="shared" ref="D80012:D80075" ca="1" si="2501">_xlfn.NORM.INV(C80012,$C$6,$C$7)</f>
        <v>168.34281038060027</v>
      </c>
    </row>
    <row r="80013" spans="2:4" x14ac:dyDescent="0.25">
      <c r="B80013" s="13">
        <v>80003</v>
      </c>
      <c r="C80013" s="9">
        <f t="shared" ca="1" si="2500"/>
        <v>0.21687299477865929</v>
      </c>
      <c r="D80013" s="9">
        <f t="shared" ca="1" si="2501"/>
        <v>154.34404842225325</v>
      </c>
    </row>
    <row r="80014" spans="2:4" x14ac:dyDescent="0.25">
      <c r="B80014" s="13">
        <v>80004</v>
      </c>
      <c r="C80014" s="9">
        <f t="shared" ca="1" si="2500"/>
        <v>0.70372970926785439</v>
      </c>
      <c r="D80014" s="9">
        <f t="shared" ca="1" si="2501"/>
        <v>180.70316071501955</v>
      </c>
    </row>
    <row r="80015" spans="2:4" x14ac:dyDescent="0.25">
      <c r="B80015" s="13">
        <v>80005</v>
      </c>
      <c r="C80015" s="9">
        <f t="shared" ca="1" si="2500"/>
        <v>0.83811052645418771</v>
      </c>
      <c r="D80015" s="9">
        <f t="shared" ca="1" si="2501"/>
        <v>189.7344397875903</v>
      </c>
    </row>
    <row r="80016" spans="2:4" x14ac:dyDescent="0.25">
      <c r="B80016" s="13">
        <v>80006</v>
      </c>
      <c r="C80016" s="9">
        <f t="shared" ca="1" si="2500"/>
        <v>0.12514838782829141</v>
      </c>
      <c r="D80016" s="9">
        <f t="shared" ca="1" si="2501"/>
        <v>147.00742325557442</v>
      </c>
    </row>
    <row r="80017" spans="2:4" x14ac:dyDescent="0.25">
      <c r="B80017" s="13">
        <v>80007</v>
      </c>
      <c r="C80017" s="9">
        <f t="shared" ca="1" si="2500"/>
        <v>0.86092996760369311</v>
      </c>
      <c r="D80017" s="9">
        <f t="shared" ca="1" si="2501"/>
        <v>191.69014000877999</v>
      </c>
    </row>
    <row r="80018" spans="2:4" x14ac:dyDescent="0.25">
      <c r="B80018" s="13">
        <v>80008</v>
      </c>
      <c r="C80018" s="9">
        <f t="shared" ca="1" si="2500"/>
        <v>0.23504387806413496</v>
      </c>
      <c r="D80018" s="9">
        <f t="shared" ca="1" si="2501"/>
        <v>155.55327451712739</v>
      </c>
    </row>
    <row r="80019" spans="2:4" x14ac:dyDescent="0.25">
      <c r="B80019" s="13">
        <v>80009</v>
      </c>
      <c r="C80019" s="9">
        <f t="shared" ca="1" si="2500"/>
        <v>0.5003577081384043</v>
      </c>
      <c r="D80019" s="9">
        <f t="shared" ca="1" si="2501"/>
        <v>170.01793282907869</v>
      </c>
    </row>
    <row r="80020" spans="2:4" x14ac:dyDescent="0.25">
      <c r="B80020" s="13">
        <v>80010</v>
      </c>
      <c r="C80020" s="9">
        <f t="shared" ca="1" si="2500"/>
        <v>0.39437365193472329</v>
      </c>
      <c r="D80020" s="9">
        <f t="shared" ca="1" si="2501"/>
        <v>164.64124677883308</v>
      </c>
    </row>
    <row r="80021" spans="2:4" x14ac:dyDescent="0.25">
      <c r="B80021" s="13">
        <v>80011</v>
      </c>
      <c r="C80021" s="9">
        <f t="shared" ca="1" si="2500"/>
        <v>0.75306452631071619</v>
      </c>
      <c r="D80021" s="9">
        <f t="shared" ca="1" si="2501"/>
        <v>183.68330105349898</v>
      </c>
    </row>
    <row r="80022" spans="2:4" x14ac:dyDescent="0.25">
      <c r="B80022" s="13">
        <v>80012</v>
      </c>
      <c r="C80022" s="9">
        <f t="shared" ca="1" si="2500"/>
        <v>0.89213546268974209</v>
      </c>
      <c r="D80022" s="9">
        <f t="shared" ca="1" si="2501"/>
        <v>194.75929806994276</v>
      </c>
    </row>
    <row r="80023" spans="2:4" x14ac:dyDescent="0.25">
      <c r="B80023" s="13">
        <v>80013</v>
      </c>
      <c r="C80023" s="9">
        <f t="shared" ca="1" si="2500"/>
        <v>0.67001845398701909</v>
      </c>
      <c r="D80023" s="9">
        <f t="shared" ca="1" si="2501"/>
        <v>178.79928246349778</v>
      </c>
    </row>
    <row r="80024" spans="2:4" x14ac:dyDescent="0.25">
      <c r="B80024" s="13">
        <v>80014</v>
      </c>
      <c r="C80024" s="9">
        <f t="shared" ca="1" si="2500"/>
        <v>0.72010071476691617</v>
      </c>
      <c r="D80024" s="9">
        <f t="shared" ca="1" si="2501"/>
        <v>181.66281449275681</v>
      </c>
    </row>
    <row r="80025" spans="2:4" x14ac:dyDescent="0.25">
      <c r="B80025" s="13">
        <v>80015</v>
      </c>
      <c r="C80025" s="9">
        <f t="shared" ca="1" si="2500"/>
        <v>8.8021241456551769E-3</v>
      </c>
      <c r="D80025" s="9">
        <f t="shared" ca="1" si="2501"/>
        <v>122.52322989500607</v>
      </c>
    </row>
    <row r="80026" spans="2:4" x14ac:dyDescent="0.25">
      <c r="B80026" s="13">
        <v>80016</v>
      </c>
      <c r="C80026" s="9">
        <f t="shared" ca="1" si="2500"/>
        <v>0.56060106403632337</v>
      </c>
      <c r="D80026" s="9">
        <f t="shared" ca="1" si="2501"/>
        <v>173.04986606433954</v>
      </c>
    </row>
    <row r="80027" spans="2:4" x14ac:dyDescent="0.25">
      <c r="B80027" s="13">
        <v>80017</v>
      </c>
      <c r="C80027" s="9">
        <f t="shared" ca="1" si="2500"/>
        <v>0.8163109462406859</v>
      </c>
      <c r="D80027" s="9">
        <f t="shared" ca="1" si="2501"/>
        <v>188.0279087074322</v>
      </c>
    </row>
    <row r="80028" spans="2:4" x14ac:dyDescent="0.25">
      <c r="B80028" s="13">
        <v>80018</v>
      </c>
      <c r="C80028" s="9">
        <f t="shared" ca="1" si="2500"/>
        <v>0.85378771583756641</v>
      </c>
      <c r="D80028" s="9">
        <f t="shared" ca="1" si="2501"/>
        <v>191.05635325060976</v>
      </c>
    </row>
    <row r="80029" spans="2:4" x14ac:dyDescent="0.25">
      <c r="B80029" s="13">
        <v>80019</v>
      </c>
      <c r="C80029" s="9">
        <f t="shared" ca="1" si="2500"/>
        <v>0.79558137212489488</v>
      </c>
      <c r="D80029" s="9">
        <f t="shared" ca="1" si="2501"/>
        <v>186.51883076998564</v>
      </c>
    </row>
    <row r="80030" spans="2:4" x14ac:dyDescent="0.25">
      <c r="B80030" s="13">
        <v>80020</v>
      </c>
      <c r="C80030" s="9">
        <f t="shared" ca="1" si="2500"/>
        <v>0.81603749899936262</v>
      </c>
      <c r="D80030" s="9">
        <f t="shared" ca="1" si="2501"/>
        <v>188.00733903662697</v>
      </c>
    </row>
    <row r="80031" spans="2:4" x14ac:dyDescent="0.25">
      <c r="B80031" s="13">
        <v>80021</v>
      </c>
      <c r="C80031" s="9">
        <f t="shared" ca="1" si="2500"/>
        <v>0.56577243641042441</v>
      </c>
      <c r="D80031" s="9">
        <f t="shared" ca="1" si="2501"/>
        <v>173.31242235688291</v>
      </c>
    </row>
    <row r="80032" spans="2:4" x14ac:dyDescent="0.25">
      <c r="B80032" s="13">
        <v>80022</v>
      </c>
      <c r="C80032" s="9">
        <f t="shared" ca="1" si="2500"/>
        <v>0.18893495848315156</v>
      </c>
      <c r="D80032" s="9">
        <f t="shared" ca="1" si="2501"/>
        <v>152.36344330841632</v>
      </c>
    </row>
    <row r="80033" spans="2:4" x14ac:dyDescent="0.25">
      <c r="B80033" s="13">
        <v>80023</v>
      </c>
      <c r="C80033" s="9">
        <f t="shared" ca="1" si="2500"/>
        <v>9.5243973426309636E-2</v>
      </c>
      <c r="D80033" s="9">
        <f t="shared" ca="1" si="2501"/>
        <v>143.81725993499933</v>
      </c>
    </row>
    <row r="80034" spans="2:4" x14ac:dyDescent="0.25">
      <c r="B80034" s="13">
        <v>80024</v>
      </c>
      <c r="C80034" s="9">
        <f t="shared" ca="1" si="2500"/>
        <v>2.218909958753057E-2</v>
      </c>
      <c r="D80034" s="9">
        <f t="shared" ca="1" si="2501"/>
        <v>129.78998164391788</v>
      </c>
    </row>
    <row r="80035" spans="2:4" x14ac:dyDescent="0.25">
      <c r="B80035" s="13">
        <v>80025</v>
      </c>
      <c r="C80035" s="9">
        <f t="shared" ca="1" si="2500"/>
        <v>0.89052332284358249</v>
      </c>
      <c r="D80035" s="9">
        <f t="shared" ca="1" si="2501"/>
        <v>194.58631980510887</v>
      </c>
    </row>
    <row r="80036" spans="2:4" x14ac:dyDescent="0.25">
      <c r="B80036" s="13">
        <v>80026</v>
      </c>
      <c r="C80036" s="9">
        <f t="shared" ca="1" si="2500"/>
        <v>0.48488438471084405</v>
      </c>
      <c r="D80036" s="9">
        <f t="shared" ca="1" si="2501"/>
        <v>169.24203402361022</v>
      </c>
    </row>
    <row r="80037" spans="2:4" x14ac:dyDescent="0.25">
      <c r="B80037" s="13">
        <v>80027</v>
      </c>
      <c r="C80037" s="9">
        <f t="shared" ca="1" si="2500"/>
        <v>0.780441665942187</v>
      </c>
      <c r="D80037" s="9">
        <f t="shared" ca="1" si="2501"/>
        <v>185.4737143507472</v>
      </c>
    </row>
    <row r="80038" spans="2:4" x14ac:dyDescent="0.25">
      <c r="B80038" s="13">
        <v>80028</v>
      </c>
      <c r="C80038" s="9">
        <f t="shared" ca="1" si="2500"/>
        <v>0.98033228904809311</v>
      </c>
      <c r="D80038" s="9">
        <f t="shared" ca="1" si="2501"/>
        <v>211.21321390051202</v>
      </c>
    </row>
    <row r="80039" spans="2:4" x14ac:dyDescent="0.25">
      <c r="B80039" s="13">
        <v>80029</v>
      </c>
      <c r="C80039" s="9">
        <f t="shared" ca="1" si="2500"/>
        <v>0.55588271481569651</v>
      </c>
      <c r="D80039" s="9">
        <f t="shared" ca="1" si="2501"/>
        <v>172.81076912290888</v>
      </c>
    </row>
    <row r="80040" spans="2:4" x14ac:dyDescent="0.25">
      <c r="B80040" s="13">
        <v>80030</v>
      </c>
      <c r="C80040" s="9">
        <f t="shared" ca="1" si="2500"/>
        <v>0.79882467458982109</v>
      </c>
      <c r="D80040" s="9">
        <f t="shared" ca="1" si="2501"/>
        <v>186.74860917602734</v>
      </c>
    </row>
    <row r="80041" spans="2:4" x14ac:dyDescent="0.25">
      <c r="B80041" s="13">
        <v>80031</v>
      </c>
      <c r="C80041" s="9">
        <f t="shared" ca="1" si="2500"/>
        <v>0.89073353215757456</v>
      </c>
      <c r="D80041" s="9">
        <f t="shared" ca="1" si="2501"/>
        <v>194.60877042667803</v>
      </c>
    </row>
    <row r="80042" spans="2:4" x14ac:dyDescent="0.25">
      <c r="B80042" s="13">
        <v>80032</v>
      </c>
      <c r="C80042" s="9">
        <f t="shared" ca="1" si="2500"/>
        <v>0.72201306006746024</v>
      </c>
      <c r="D80042" s="9">
        <f t="shared" ca="1" si="2501"/>
        <v>181.776642902725</v>
      </c>
    </row>
    <row r="80043" spans="2:4" x14ac:dyDescent="0.25">
      <c r="B80043" s="13">
        <v>80033</v>
      </c>
      <c r="C80043" s="9">
        <f t="shared" ca="1" si="2500"/>
        <v>0.33725177871955425</v>
      </c>
      <c r="D80043" s="9">
        <f t="shared" ca="1" si="2501"/>
        <v>161.60049563368375</v>
      </c>
    </row>
    <row r="80044" spans="2:4" x14ac:dyDescent="0.25">
      <c r="B80044" s="13">
        <v>80034</v>
      </c>
      <c r="C80044" s="9">
        <f t="shared" ca="1" si="2500"/>
        <v>0.31434965606045573</v>
      </c>
      <c r="D80044" s="9">
        <f t="shared" ca="1" si="2501"/>
        <v>160.32883222559391</v>
      </c>
    </row>
    <row r="80045" spans="2:4" x14ac:dyDescent="0.25">
      <c r="B80045" s="13">
        <v>80035</v>
      </c>
      <c r="C80045" s="9">
        <f t="shared" ca="1" si="2500"/>
        <v>0.10231183782242648</v>
      </c>
      <c r="D80045" s="9">
        <f t="shared" ca="1" si="2501"/>
        <v>144.63023676389517</v>
      </c>
    </row>
    <row r="80046" spans="2:4" x14ac:dyDescent="0.25">
      <c r="B80046" s="13">
        <v>80036</v>
      </c>
      <c r="C80046" s="9">
        <f t="shared" ca="1" si="2500"/>
        <v>0.99335872119076629</v>
      </c>
      <c r="D80046" s="9">
        <f t="shared" ca="1" si="2501"/>
        <v>219.52204262763547</v>
      </c>
    </row>
    <row r="80047" spans="2:4" x14ac:dyDescent="0.25">
      <c r="B80047" s="13">
        <v>80037</v>
      </c>
      <c r="C80047" s="9">
        <f t="shared" ca="1" si="2500"/>
        <v>0.17579406683138088</v>
      </c>
      <c r="D80047" s="9">
        <f t="shared" ca="1" si="2501"/>
        <v>151.36973499175195</v>
      </c>
    </row>
    <row r="80048" spans="2:4" x14ac:dyDescent="0.25">
      <c r="B80048" s="13">
        <v>80038</v>
      </c>
      <c r="C80048" s="9">
        <f t="shared" ca="1" si="2500"/>
        <v>0.96689816812669549</v>
      </c>
      <c r="D80048" s="9">
        <f t="shared" ca="1" si="2501"/>
        <v>206.74084428195812</v>
      </c>
    </row>
    <row r="80049" spans="2:4" x14ac:dyDescent="0.25">
      <c r="B80049" s="13">
        <v>80039</v>
      </c>
      <c r="C80049" s="9">
        <f t="shared" ca="1" si="2500"/>
        <v>0.74954705254257636</v>
      </c>
      <c r="D80049" s="9">
        <f t="shared" ca="1" si="2501"/>
        <v>183.46130139813238</v>
      </c>
    </row>
    <row r="80050" spans="2:4" x14ac:dyDescent="0.25">
      <c r="B80050" s="13">
        <v>80040</v>
      </c>
      <c r="C80050" s="9">
        <f t="shared" ca="1" si="2500"/>
        <v>0.24563987022882972</v>
      </c>
      <c r="D80050" s="9">
        <f t="shared" ca="1" si="2501"/>
        <v>156.23450376706566</v>
      </c>
    </row>
    <row r="80051" spans="2:4" x14ac:dyDescent="0.25">
      <c r="B80051" s="13">
        <v>80041</v>
      </c>
      <c r="C80051" s="9">
        <f t="shared" ca="1" si="2500"/>
        <v>1.9799244867369725E-2</v>
      </c>
      <c r="D80051" s="9">
        <f t="shared" ca="1" si="2501"/>
        <v>128.84174086242297</v>
      </c>
    </row>
    <row r="80052" spans="2:4" x14ac:dyDescent="0.25">
      <c r="B80052" s="13">
        <v>80042</v>
      </c>
      <c r="C80052" s="9">
        <f t="shared" ca="1" si="2500"/>
        <v>0.87581074952756099</v>
      </c>
      <c r="D80052" s="9">
        <f t="shared" ca="1" si="2501"/>
        <v>193.08593634422698</v>
      </c>
    </row>
    <row r="80053" spans="2:4" x14ac:dyDescent="0.25">
      <c r="B80053" s="13">
        <v>80043</v>
      </c>
      <c r="C80053" s="9">
        <f t="shared" ca="1" si="2500"/>
        <v>0.65224130681091963</v>
      </c>
      <c r="D80053" s="9">
        <f t="shared" ca="1" si="2501"/>
        <v>177.82757258719934</v>
      </c>
    </row>
    <row r="80054" spans="2:4" x14ac:dyDescent="0.25">
      <c r="B80054" s="13">
        <v>80044</v>
      </c>
      <c r="C80054" s="9">
        <f t="shared" ca="1" si="2500"/>
        <v>0.82186827143235419</v>
      </c>
      <c r="D80054" s="9">
        <f t="shared" ca="1" si="2501"/>
        <v>188.4501677581768</v>
      </c>
    </row>
    <row r="80055" spans="2:4" x14ac:dyDescent="0.25">
      <c r="B80055" s="13">
        <v>80045</v>
      </c>
      <c r="C80055" s="9">
        <f t="shared" ca="1" si="2500"/>
        <v>0.67710610868463639</v>
      </c>
      <c r="D80055" s="9">
        <f t="shared" ca="1" si="2501"/>
        <v>179.19243394108327</v>
      </c>
    </row>
    <row r="80056" spans="2:4" x14ac:dyDescent="0.25">
      <c r="B80056" s="13">
        <v>80046</v>
      </c>
      <c r="C80056" s="9">
        <f t="shared" ca="1" si="2500"/>
        <v>0.77885056545866271</v>
      </c>
      <c r="D80056" s="9">
        <f t="shared" ca="1" si="2501"/>
        <v>185.36634027725077</v>
      </c>
    </row>
    <row r="80057" spans="2:4" x14ac:dyDescent="0.25">
      <c r="B80057" s="13">
        <v>80047</v>
      </c>
      <c r="C80057" s="9">
        <f t="shared" ca="1" si="2500"/>
        <v>0.19697624692563198</v>
      </c>
      <c r="D80057" s="9">
        <f t="shared" ca="1" si="2501"/>
        <v>152.95057155716256</v>
      </c>
    </row>
    <row r="80058" spans="2:4" x14ac:dyDescent="0.25">
      <c r="B80058" s="13">
        <v>80048</v>
      </c>
      <c r="C80058" s="9">
        <f t="shared" ca="1" si="2500"/>
        <v>0.87528387618089043</v>
      </c>
      <c r="D80058" s="9">
        <f t="shared" ca="1" si="2501"/>
        <v>193.03458992004758</v>
      </c>
    </row>
    <row r="80059" spans="2:4" x14ac:dyDescent="0.25">
      <c r="B80059" s="13">
        <v>80049</v>
      </c>
      <c r="C80059" s="9">
        <f t="shared" ca="1" si="2500"/>
        <v>0.23345755475881858</v>
      </c>
      <c r="D80059" s="9">
        <f t="shared" ca="1" si="2501"/>
        <v>155.44984957360202</v>
      </c>
    </row>
    <row r="80060" spans="2:4" x14ac:dyDescent="0.25">
      <c r="B80060" s="13">
        <v>80050</v>
      </c>
      <c r="C80060" s="9">
        <f t="shared" ca="1" si="2500"/>
        <v>0.61039167822659457</v>
      </c>
      <c r="D80060" s="9">
        <f t="shared" ca="1" si="2501"/>
        <v>175.60680056011012</v>
      </c>
    </row>
    <row r="80061" spans="2:4" x14ac:dyDescent="0.25">
      <c r="B80061" s="13">
        <v>80051</v>
      </c>
      <c r="C80061" s="9">
        <f t="shared" ca="1" si="2500"/>
        <v>0.20920066354532763</v>
      </c>
      <c r="D80061" s="9">
        <f t="shared" ca="1" si="2501"/>
        <v>153.81604215387449</v>
      </c>
    </row>
    <row r="80062" spans="2:4" x14ac:dyDescent="0.25">
      <c r="B80062" s="13">
        <v>80052</v>
      </c>
      <c r="C80062" s="9">
        <f t="shared" ca="1" si="2500"/>
        <v>0.81322264894680973</v>
      </c>
      <c r="D80062" s="9">
        <f t="shared" ca="1" si="2501"/>
        <v>187.79669210536576</v>
      </c>
    </row>
    <row r="80063" spans="2:4" x14ac:dyDescent="0.25">
      <c r="B80063" s="13">
        <v>80053</v>
      </c>
      <c r="C80063" s="9">
        <f t="shared" ca="1" si="2500"/>
        <v>0.50452571476307473</v>
      </c>
      <c r="D80063" s="9">
        <f t="shared" ca="1" si="2501"/>
        <v>170.22689055840553</v>
      </c>
    </row>
    <row r="80064" spans="2:4" x14ac:dyDescent="0.25">
      <c r="B80064" s="13">
        <v>80054</v>
      </c>
      <c r="C80064" s="9">
        <f t="shared" ca="1" si="2500"/>
        <v>0.57576537249527981</v>
      </c>
      <c r="D80064" s="9">
        <f t="shared" ca="1" si="2501"/>
        <v>173.82143819319282</v>
      </c>
    </row>
    <row r="80065" spans="2:4" x14ac:dyDescent="0.25">
      <c r="B80065" s="13">
        <v>80055</v>
      </c>
      <c r="C80065" s="9">
        <f t="shared" ca="1" si="2500"/>
        <v>0.55691750833276266</v>
      </c>
      <c r="D80065" s="9">
        <f t="shared" ca="1" si="2501"/>
        <v>172.86317053245418</v>
      </c>
    </row>
    <row r="80066" spans="2:4" x14ac:dyDescent="0.25">
      <c r="B80066" s="13">
        <v>80056</v>
      </c>
      <c r="C80066" s="9">
        <f t="shared" ca="1" si="2500"/>
        <v>0.87715754931663881</v>
      </c>
      <c r="D80066" s="9">
        <f t="shared" ca="1" si="2501"/>
        <v>193.21788530146605</v>
      </c>
    </row>
    <row r="80067" spans="2:4" x14ac:dyDescent="0.25">
      <c r="B80067" s="13">
        <v>80057</v>
      </c>
      <c r="C80067" s="9">
        <f t="shared" ca="1" si="2500"/>
        <v>0.73952969156257009</v>
      </c>
      <c r="D80067" s="9">
        <f t="shared" ca="1" si="2501"/>
        <v>182.83792291701158</v>
      </c>
    </row>
    <row r="80068" spans="2:4" x14ac:dyDescent="0.25">
      <c r="B80068" s="13">
        <v>80058</v>
      </c>
      <c r="C80068" s="9">
        <f t="shared" ca="1" si="2500"/>
        <v>0.77476173064919096</v>
      </c>
      <c r="D80068" s="9">
        <f t="shared" ca="1" si="2501"/>
        <v>185.09241603462439</v>
      </c>
    </row>
    <row r="80069" spans="2:4" x14ac:dyDescent="0.25">
      <c r="B80069" s="13">
        <v>80059</v>
      </c>
      <c r="C80069" s="9">
        <f t="shared" ca="1" si="2500"/>
        <v>0.51007331263770062</v>
      </c>
      <c r="D80069" s="9">
        <f t="shared" ca="1" si="2501"/>
        <v>170.50505467934593</v>
      </c>
    </row>
    <row r="80070" spans="2:4" x14ac:dyDescent="0.25">
      <c r="B80070" s="13">
        <v>80060</v>
      </c>
      <c r="C80070" s="9">
        <f t="shared" ca="1" si="2500"/>
        <v>0.29074091029499094</v>
      </c>
      <c r="D80070" s="9">
        <f t="shared" ca="1" si="2501"/>
        <v>158.97556933689194</v>
      </c>
    </row>
    <row r="80071" spans="2:4" x14ac:dyDescent="0.25">
      <c r="B80071" s="13">
        <v>80061</v>
      </c>
      <c r="C80071" s="9">
        <f t="shared" ca="1" si="2500"/>
        <v>2.4963008224979433E-2</v>
      </c>
      <c r="D80071" s="9">
        <f t="shared" ca="1" si="2501"/>
        <v>130.78805380329314</v>
      </c>
    </row>
    <row r="80072" spans="2:4" x14ac:dyDescent="0.25">
      <c r="B80072" s="13">
        <v>80062</v>
      </c>
      <c r="C80072" s="9">
        <f t="shared" ca="1" si="2500"/>
        <v>8.0785146013555575E-3</v>
      </c>
      <c r="D80072" s="9">
        <f t="shared" ca="1" si="2501"/>
        <v>121.89302075615413</v>
      </c>
    </row>
    <row r="80073" spans="2:4" x14ac:dyDescent="0.25">
      <c r="B80073" s="13">
        <v>80063</v>
      </c>
      <c r="C80073" s="9">
        <f t="shared" ca="1" si="2500"/>
        <v>0.71837371006211104</v>
      </c>
      <c r="D80073" s="9">
        <f t="shared" ca="1" si="2501"/>
        <v>181.5603418370234</v>
      </c>
    </row>
    <row r="80074" spans="2:4" x14ac:dyDescent="0.25">
      <c r="B80074" s="13">
        <v>80064</v>
      </c>
      <c r="C80074" s="9">
        <f t="shared" ca="1" si="2500"/>
        <v>0.99228273839393255</v>
      </c>
      <c r="D80074" s="9">
        <f t="shared" ca="1" si="2501"/>
        <v>218.44038956829016</v>
      </c>
    </row>
    <row r="80075" spans="2:4" x14ac:dyDescent="0.25">
      <c r="B80075" s="13">
        <v>80065</v>
      </c>
      <c r="C80075" s="9">
        <f t="shared" ca="1" si="2500"/>
        <v>0.44726103981586096</v>
      </c>
      <c r="D80075" s="9">
        <f t="shared" ca="1" si="2501"/>
        <v>167.3483122312719</v>
      </c>
    </row>
    <row r="80076" spans="2:4" x14ac:dyDescent="0.25">
      <c r="B80076" s="13">
        <v>80066</v>
      </c>
      <c r="C80076" s="9">
        <f t="shared" ref="C80076:C80139" ca="1" si="2502">RAND()</f>
        <v>9.722583410818697E-2</v>
      </c>
      <c r="D80076" s="9">
        <f t="shared" ref="D80076:D80139" ca="1" si="2503">_xlfn.NORM.INV(C80076,$C$6,$C$7)</f>
        <v>144.04956161307891</v>
      </c>
    </row>
    <row r="80077" spans="2:4" x14ac:dyDescent="0.25">
      <c r="B80077" s="13">
        <v>80067</v>
      </c>
      <c r="C80077" s="9">
        <f t="shared" ca="1" si="2502"/>
        <v>0.91504316283263321</v>
      </c>
      <c r="D80077" s="9">
        <f t="shared" ca="1" si="2503"/>
        <v>197.44962484463986</v>
      </c>
    </row>
    <row r="80078" spans="2:4" x14ac:dyDescent="0.25">
      <c r="B80078" s="13">
        <v>80068</v>
      </c>
      <c r="C80078" s="9">
        <f t="shared" ca="1" si="2502"/>
        <v>0.61016232530955539</v>
      </c>
      <c r="D80078" s="9">
        <f t="shared" ca="1" si="2503"/>
        <v>175.59484269793271</v>
      </c>
    </row>
    <row r="80079" spans="2:4" x14ac:dyDescent="0.25">
      <c r="B80079" s="13">
        <v>80069</v>
      </c>
      <c r="C80079" s="9">
        <f t="shared" ca="1" si="2502"/>
        <v>0.93578458773340256</v>
      </c>
      <c r="D80079" s="9">
        <f t="shared" ca="1" si="2503"/>
        <v>200.40637972150643</v>
      </c>
    </row>
    <row r="80080" spans="2:4" x14ac:dyDescent="0.25">
      <c r="B80080" s="13">
        <v>80070</v>
      </c>
      <c r="C80080" s="9">
        <f t="shared" ca="1" si="2502"/>
        <v>0.57062078380865588</v>
      </c>
      <c r="D80080" s="9">
        <f t="shared" ca="1" si="2503"/>
        <v>173.55909704545073</v>
      </c>
    </row>
    <row r="80081" spans="2:4" x14ac:dyDescent="0.25">
      <c r="B80081" s="13">
        <v>80071</v>
      </c>
      <c r="C80081" s="9">
        <f t="shared" ca="1" si="2502"/>
        <v>0.68780189612488074</v>
      </c>
      <c r="D80081" s="9">
        <f t="shared" ca="1" si="2503"/>
        <v>179.79258688718608</v>
      </c>
    </row>
    <row r="80082" spans="2:4" x14ac:dyDescent="0.25">
      <c r="B80082" s="13">
        <v>80072</v>
      </c>
      <c r="C80082" s="9">
        <f t="shared" ca="1" si="2502"/>
        <v>0.25453610223138268</v>
      </c>
      <c r="D80082" s="9">
        <f t="shared" ca="1" si="2503"/>
        <v>156.79433897355361</v>
      </c>
    </row>
    <row r="80083" spans="2:4" x14ac:dyDescent="0.25">
      <c r="B80083" s="13">
        <v>80073</v>
      </c>
      <c r="C80083" s="9">
        <f t="shared" ca="1" si="2502"/>
        <v>0.88990677556372422</v>
      </c>
      <c r="D80083" s="9">
        <f t="shared" ca="1" si="2503"/>
        <v>194.52064979657192</v>
      </c>
    </row>
    <row r="80084" spans="2:4" x14ac:dyDescent="0.25">
      <c r="B80084" s="13">
        <v>80074</v>
      </c>
      <c r="C80084" s="9">
        <f t="shared" ca="1" si="2502"/>
        <v>0.9032895319721771</v>
      </c>
      <c r="D80084" s="9">
        <f t="shared" ca="1" si="2503"/>
        <v>196.01050919651144</v>
      </c>
    </row>
    <row r="80085" spans="2:4" x14ac:dyDescent="0.25">
      <c r="B80085" s="13">
        <v>80075</v>
      </c>
      <c r="C80085" s="9">
        <f t="shared" ca="1" si="2502"/>
        <v>0.84505265580774558</v>
      </c>
      <c r="D80085" s="9">
        <f t="shared" ca="1" si="2503"/>
        <v>190.30886067516718</v>
      </c>
    </row>
    <row r="80086" spans="2:4" x14ac:dyDescent="0.25">
      <c r="B80086" s="13">
        <v>80076</v>
      </c>
      <c r="C80086" s="9">
        <f t="shared" ca="1" si="2502"/>
        <v>0.31801426860596571</v>
      </c>
      <c r="D80086" s="9">
        <f t="shared" ca="1" si="2503"/>
        <v>160.53482358514731</v>
      </c>
    </row>
    <row r="80087" spans="2:4" x14ac:dyDescent="0.25">
      <c r="B80087" s="13">
        <v>80077</v>
      </c>
      <c r="C80087" s="9">
        <f t="shared" ca="1" si="2502"/>
        <v>3.3857599084403001E-2</v>
      </c>
      <c r="D80087" s="9">
        <f t="shared" ca="1" si="2503"/>
        <v>133.46205211982542</v>
      </c>
    </row>
    <row r="80088" spans="2:4" x14ac:dyDescent="0.25">
      <c r="B80088" s="13">
        <v>80078</v>
      </c>
      <c r="C80088" s="9">
        <f t="shared" ca="1" si="2502"/>
        <v>0.80863020469051805</v>
      </c>
      <c r="D80088" s="9">
        <f t="shared" ca="1" si="2503"/>
        <v>187.45719267824467</v>
      </c>
    </row>
    <row r="80089" spans="2:4" x14ac:dyDescent="0.25">
      <c r="B80089" s="13">
        <v>80079</v>
      </c>
      <c r="C80089" s="9">
        <f t="shared" ca="1" si="2502"/>
        <v>0.6643569064477387</v>
      </c>
      <c r="D80089" s="9">
        <f t="shared" ca="1" si="2503"/>
        <v>178.48766903903464</v>
      </c>
    </row>
    <row r="80090" spans="2:4" x14ac:dyDescent="0.25">
      <c r="B80090" s="13">
        <v>80080</v>
      </c>
      <c r="C80090" s="9">
        <f t="shared" ca="1" si="2502"/>
        <v>0.56770196891221547</v>
      </c>
      <c r="D80090" s="9">
        <f t="shared" ca="1" si="2503"/>
        <v>173.41053084949405</v>
      </c>
    </row>
    <row r="80091" spans="2:4" x14ac:dyDescent="0.25">
      <c r="B80091" s="13">
        <v>80081</v>
      </c>
      <c r="C80091" s="9">
        <f t="shared" ca="1" si="2502"/>
        <v>0.77662829256174892</v>
      </c>
      <c r="D80091" s="9">
        <f t="shared" ca="1" si="2503"/>
        <v>185.21710884759639</v>
      </c>
    </row>
    <row r="80092" spans="2:4" x14ac:dyDescent="0.25">
      <c r="B80092" s="13">
        <v>80082</v>
      </c>
      <c r="C80092" s="9">
        <f t="shared" ca="1" si="2502"/>
        <v>0.17862954161951694</v>
      </c>
      <c r="D80092" s="9">
        <f t="shared" ca="1" si="2503"/>
        <v>151.58799161494107</v>
      </c>
    </row>
    <row r="80093" spans="2:4" x14ac:dyDescent="0.25">
      <c r="B80093" s="13">
        <v>80083</v>
      </c>
      <c r="C80093" s="9">
        <f t="shared" ca="1" si="2502"/>
        <v>7.8556526301709395E-2</v>
      </c>
      <c r="D80093" s="9">
        <f t="shared" ca="1" si="2503"/>
        <v>141.70303901347094</v>
      </c>
    </row>
    <row r="80094" spans="2:4" x14ac:dyDescent="0.25">
      <c r="B80094" s="13">
        <v>80084</v>
      </c>
      <c r="C80094" s="9">
        <f t="shared" ca="1" si="2502"/>
        <v>0.29235320175981505</v>
      </c>
      <c r="D80094" s="9">
        <f t="shared" ca="1" si="2503"/>
        <v>159.06953771292945</v>
      </c>
    </row>
    <row r="80095" spans="2:4" x14ac:dyDescent="0.25">
      <c r="B80095" s="13">
        <v>80085</v>
      </c>
      <c r="C80095" s="9">
        <f t="shared" ca="1" si="2502"/>
        <v>0.39607882724069132</v>
      </c>
      <c r="D80095" s="9">
        <f t="shared" ca="1" si="2503"/>
        <v>164.72980356904549</v>
      </c>
    </row>
    <row r="80096" spans="2:4" x14ac:dyDescent="0.25">
      <c r="B80096" s="13">
        <v>80086</v>
      </c>
      <c r="C80096" s="9">
        <f t="shared" ca="1" si="2502"/>
        <v>0.84389550508291833</v>
      </c>
      <c r="D80096" s="9">
        <f t="shared" ca="1" si="2503"/>
        <v>190.21195513865175</v>
      </c>
    </row>
    <row r="80097" spans="2:4" x14ac:dyDescent="0.25">
      <c r="B80097" s="13">
        <v>80087</v>
      </c>
      <c r="C80097" s="9">
        <f t="shared" ca="1" si="2502"/>
        <v>0.75594707230555169</v>
      </c>
      <c r="D80097" s="9">
        <f t="shared" ca="1" si="2503"/>
        <v>183.8664924152088</v>
      </c>
    </row>
    <row r="80098" spans="2:4" x14ac:dyDescent="0.25">
      <c r="B80098" s="13">
        <v>80088</v>
      </c>
      <c r="C80098" s="9">
        <f t="shared" ca="1" si="2502"/>
        <v>0.82651795445971199</v>
      </c>
      <c r="D80098" s="9">
        <f t="shared" ca="1" si="2503"/>
        <v>188.80988525807589</v>
      </c>
    </row>
    <row r="80099" spans="2:4" x14ac:dyDescent="0.25">
      <c r="B80099" s="13">
        <v>80089</v>
      </c>
      <c r="C80099" s="9">
        <f t="shared" ca="1" si="2502"/>
        <v>0.32559082008073925</v>
      </c>
      <c r="D80099" s="9">
        <f t="shared" ca="1" si="2503"/>
        <v>160.95757511913899</v>
      </c>
    </row>
    <row r="80100" spans="2:4" x14ac:dyDescent="0.25">
      <c r="B80100" s="13">
        <v>80090</v>
      </c>
      <c r="C80100" s="9">
        <f t="shared" ca="1" si="2502"/>
        <v>0.41632036965811847</v>
      </c>
      <c r="D80100" s="9">
        <f t="shared" ca="1" si="2503"/>
        <v>165.77368104304179</v>
      </c>
    </row>
    <row r="80101" spans="2:4" x14ac:dyDescent="0.25">
      <c r="B80101" s="13">
        <v>80091</v>
      </c>
      <c r="C80101" s="9">
        <f t="shared" ca="1" si="2502"/>
        <v>0.76530395074686042</v>
      </c>
      <c r="D80101" s="9">
        <f t="shared" ca="1" si="2503"/>
        <v>184.46937004909111</v>
      </c>
    </row>
    <row r="80102" spans="2:4" x14ac:dyDescent="0.25">
      <c r="B80102" s="13">
        <v>80092</v>
      </c>
      <c r="C80102" s="9">
        <f t="shared" ca="1" si="2502"/>
        <v>0.35640720279035676</v>
      </c>
      <c r="D80102" s="9">
        <f t="shared" ca="1" si="2503"/>
        <v>162.63842205534101</v>
      </c>
    </row>
    <row r="80103" spans="2:4" x14ac:dyDescent="0.25">
      <c r="B80103" s="13">
        <v>80093</v>
      </c>
      <c r="C80103" s="9">
        <f t="shared" ca="1" si="2502"/>
        <v>1.7842537208808684E-2</v>
      </c>
      <c r="D80103" s="9">
        <f t="shared" ca="1" si="2503"/>
        <v>127.99004410871733</v>
      </c>
    </row>
    <row r="80104" spans="2:4" x14ac:dyDescent="0.25">
      <c r="B80104" s="13">
        <v>80094</v>
      </c>
      <c r="C80104" s="9">
        <f t="shared" ca="1" si="2502"/>
        <v>0.17095651747507534</v>
      </c>
      <c r="D80104" s="9">
        <f t="shared" ca="1" si="2503"/>
        <v>150.99215714704997</v>
      </c>
    </row>
    <row r="80105" spans="2:4" x14ac:dyDescent="0.25">
      <c r="B80105" s="13">
        <v>80095</v>
      </c>
      <c r="C80105" s="9">
        <f t="shared" ca="1" si="2502"/>
        <v>0.82629233646645495</v>
      </c>
      <c r="D80105" s="9">
        <f t="shared" ca="1" si="2503"/>
        <v>188.7922903431888</v>
      </c>
    </row>
    <row r="80106" spans="2:4" x14ac:dyDescent="0.25">
      <c r="B80106" s="13">
        <v>80096</v>
      </c>
      <c r="C80106" s="9">
        <f t="shared" ca="1" si="2502"/>
        <v>0.50853757621871132</v>
      </c>
      <c r="D80106" s="9">
        <f t="shared" ca="1" si="2503"/>
        <v>170.42804327441098</v>
      </c>
    </row>
    <row r="80107" spans="2:4" x14ac:dyDescent="0.25">
      <c r="B80107" s="13">
        <v>80097</v>
      </c>
      <c r="C80107" s="9">
        <f t="shared" ca="1" si="2502"/>
        <v>0.2375523388967713</v>
      </c>
      <c r="D80107" s="9">
        <f t="shared" ca="1" si="2503"/>
        <v>155.71603755336258</v>
      </c>
    </row>
    <row r="80108" spans="2:4" x14ac:dyDescent="0.25">
      <c r="B80108" s="13">
        <v>80098</v>
      </c>
      <c r="C80108" s="9">
        <f t="shared" ca="1" si="2502"/>
        <v>0.43835568607325193</v>
      </c>
      <c r="D80108" s="9">
        <f t="shared" ca="1" si="2503"/>
        <v>166.89721074831738</v>
      </c>
    </row>
    <row r="80109" spans="2:4" x14ac:dyDescent="0.25">
      <c r="B80109" s="13">
        <v>80099</v>
      </c>
      <c r="C80109" s="9">
        <f t="shared" ca="1" si="2502"/>
        <v>0.79015270824709283</v>
      </c>
      <c r="D80109" s="9">
        <f t="shared" ca="1" si="2503"/>
        <v>186.13902453855229</v>
      </c>
    </row>
    <row r="80110" spans="2:4" x14ac:dyDescent="0.25">
      <c r="B80110" s="13">
        <v>80100</v>
      </c>
      <c r="C80110" s="9">
        <f t="shared" ca="1" si="2502"/>
        <v>0.60535254093643021</v>
      </c>
      <c r="D80110" s="9">
        <f t="shared" ca="1" si="2503"/>
        <v>175.3445262497815</v>
      </c>
    </row>
    <row r="80111" spans="2:4" x14ac:dyDescent="0.25">
      <c r="B80111" s="13">
        <v>80101</v>
      </c>
      <c r="C80111" s="9">
        <f t="shared" ca="1" si="2502"/>
        <v>0.60235514316124361</v>
      </c>
      <c r="D80111" s="9">
        <f t="shared" ca="1" si="2503"/>
        <v>175.18895701594349</v>
      </c>
    </row>
    <row r="80112" spans="2:4" x14ac:dyDescent="0.25">
      <c r="B80112" s="13">
        <v>80102</v>
      </c>
      <c r="C80112" s="9">
        <f t="shared" ca="1" si="2502"/>
        <v>9.3049173654394135E-2</v>
      </c>
      <c r="D80112" s="9">
        <f t="shared" ca="1" si="2503"/>
        <v>143.55580692384606</v>
      </c>
    </row>
    <row r="80113" spans="2:4" x14ac:dyDescent="0.25">
      <c r="B80113" s="13">
        <v>80103</v>
      </c>
      <c r="C80113" s="9">
        <f t="shared" ca="1" si="2502"/>
        <v>0.99206570506704228</v>
      </c>
      <c r="D80113" s="9">
        <f t="shared" ca="1" si="2503"/>
        <v>218.23847956766207</v>
      </c>
    </row>
    <row r="80114" spans="2:4" x14ac:dyDescent="0.25">
      <c r="B80114" s="13">
        <v>80104</v>
      </c>
      <c r="C80114" s="9">
        <f t="shared" ca="1" si="2502"/>
        <v>0.70939944238608232</v>
      </c>
      <c r="D80114" s="9">
        <f t="shared" ca="1" si="2503"/>
        <v>181.0326222646973</v>
      </c>
    </row>
    <row r="80115" spans="2:4" x14ac:dyDescent="0.25">
      <c r="B80115" s="13">
        <v>80105</v>
      </c>
      <c r="C80115" s="9">
        <f t="shared" ca="1" si="2502"/>
        <v>0.8861846567608388</v>
      </c>
      <c r="D80115" s="9">
        <f t="shared" ca="1" si="2503"/>
        <v>194.12969236321644</v>
      </c>
    </row>
    <row r="80116" spans="2:4" x14ac:dyDescent="0.25">
      <c r="B80116" s="13">
        <v>80106</v>
      </c>
      <c r="C80116" s="9">
        <f t="shared" ca="1" si="2502"/>
        <v>0.86285128547892675</v>
      </c>
      <c r="D80116" s="9">
        <f t="shared" ca="1" si="2503"/>
        <v>191.86439037698159</v>
      </c>
    </row>
    <row r="80117" spans="2:4" x14ac:dyDescent="0.25">
      <c r="B80117" s="13">
        <v>80107</v>
      </c>
      <c r="C80117" s="9">
        <f t="shared" ca="1" si="2502"/>
        <v>0.65852211481204437</v>
      </c>
      <c r="D80117" s="9">
        <f t="shared" ca="1" si="2503"/>
        <v>178.16866108346142</v>
      </c>
    </row>
    <row r="80118" spans="2:4" x14ac:dyDescent="0.25">
      <c r="B80118" s="13">
        <v>80108</v>
      </c>
      <c r="C80118" s="9">
        <f t="shared" ca="1" si="2502"/>
        <v>0.94133685696795122</v>
      </c>
      <c r="D80118" s="9">
        <f t="shared" ca="1" si="2503"/>
        <v>201.32190789582489</v>
      </c>
    </row>
    <row r="80119" spans="2:4" x14ac:dyDescent="0.25">
      <c r="B80119" s="13">
        <v>80109</v>
      </c>
      <c r="C80119" s="9">
        <f t="shared" ca="1" si="2502"/>
        <v>0.41191282560335629</v>
      </c>
      <c r="D80119" s="9">
        <f t="shared" ca="1" si="2503"/>
        <v>165.54745564214511</v>
      </c>
    </row>
    <row r="80120" spans="2:4" x14ac:dyDescent="0.25">
      <c r="B80120" s="13">
        <v>80110</v>
      </c>
      <c r="C80120" s="9">
        <f t="shared" ca="1" si="2502"/>
        <v>0.68818405604272315</v>
      </c>
      <c r="D80120" s="9">
        <f t="shared" ca="1" si="2503"/>
        <v>179.81419108768577</v>
      </c>
    </row>
    <row r="80121" spans="2:4" x14ac:dyDescent="0.25">
      <c r="B80121" s="13">
        <v>80111</v>
      </c>
      <c r="C80121" s="9">
        <f t="shared" ca="1" si="2502"/>
        <v>0.96666551138102486</v>
      </c>
      <c r="D80121" s="9">
        <f t="shared" ca="1" si="2503"/>
        <v>206.67798145724319</v>
      </c>
    </row>
    <row r="80122" spans="2:4" x14ac:dyDescent="0.25">
      <c r="B80122" s="13">
        <v>80112</v>
      </c>
      <c r="C80122" s="9">
        <f t="shared" ca="1" si="2502"/>
        <v>0.88105086744395789</v>
      </c>
      <c r="D80122" s="9">
        <f t="shared" ca="1" si="2503"/>
        <v>193.60512740729908</v>
      </c>
    </row>
    <row r="80123" spans="2:4" x14ac:dyDescent="0.25">
      <c r="B80123" s="13">
        <v>80113</v>
      </c>
      <c r="C80123" s="9">
        <f t="shared" ca="1" si="2502"/>
        <v>0.36961649504160721</v>
      </c>
      <c r="D80123" s="9">
        <f t="shared" ca="1" si="2503"/>
        <v>163.34261521475108</v>
      </c>
    </row>
    <row r="80124" spans="2:4" x14ac:dyDescent="0.25">
      <c r="B80124" s="13">
        <v>80114</v>
      </c>
      <c r="C80124" s="9">
        <f t="shared" ca="1" si="2502"/>
        <v>8.4771773192987676E-2</v>
      </c>
      <c r="D80124" s="9">
        <f t="shared" ca="1" si="2503"/>
        <v>142.52656084387189</v>
      </c>
    </row>
    <row r="80125" spans="2:4" x14ac:dyDescent="0.25">
      <c r="B80125" s="13">
        <v>80115</v>
      </c>
      <c r="C80125" s="9">
        <f t="shared" ca="1" si="2502"/>
        <v>0.49868277512737313</v>
      </c>
      <c r="D80125" s="9">
        <f t="shared" ca="1" si="2503"/>
        <v>169.93396401781868</v>
      </c>
    </row>
    <row r="80126" spans="2:4" x14ac:dyDescent="0.25">
      <c r="B80126" s="13">
        <v>80116</v>
      </c>
      <c r="C80126" s="9">
        <f t="shared" ca="1" si="2502"/>
        <v>0.5224185477175507</v>
      </c>
      <c r="D80126" s="9">
        <f t="shared" ca="1" si="2503"/>
        <v>171.12449148847463</v>
      </c>
    </row>
    <row r="80127" spans="2:4" x14ac:dyDescent="0.25">
      <c r="B80127" s="13">
        <v>80117</v>
      </c>
      <c r="C80127" s="9">
        <f t="shared" ca="1" si="2502"/>
        <v>0.65392019409238089</v>
      </c>
      <c r="D80127" s="9">
        <f t="shared" ca="1" si="2503"/>
        <v>177.91852021761613</v>
      </c>
    </row>
    <row r="80128" spans="2:4" x14ac:dyDescent="0.25">
      <c r="B80128" s="13">
        <v>80118</v>
      </c>
      <c r="C80128" s="9">
        <f t="shared" ca="1" si="2502"/>
        <v>0.5383541049041235</v>
      </c>
      <c r="D80128" s="9">
        <f t="shared" ca="1" si="2503"/>
        <v>171.92576128994773</v>
      </c>
    </row>
    <row r="80129" spans="2:4" x14ac:dyDescent="0.25">
      <c r="B80129" s="13">
        <v>80119</v>
      </c>
      <c r="C80129" s="9">
        <f t="shared" ca="1" si="2502"/>
        <v>0.15492493386978501</v>
      </c>
      <c r="D80129" s="9">
        <f t="shared" ca="1" si="2503"/>
        <v>149.68925786638468</v>
      </c>
    </row>
    <row r="80130" spans="2:4" x14ac:dyDescent="0.25">
      <c r="B80130" s="13">
        <v>80120</v>
      </c>
      <c r="C80130" s="9">
        <f t="shared" ca="1" si="2502"/>
        <v>8.5576605067179345E-2</v>
      </c>
      <c r="D80130" s="9">
        <f t="shared" ca="1" si="2503"/>
        <v>142.62984578840351</v>
      </c>
    </row>
    <row r="80131" spans="2:4" x14ac:dyDescent="0.25">
      <c r="B80131" s="13">
        <v>80121</v>
      </c>
      <c r="C80131" s="9">
        <f t="shared" ca="1" si="2502"/>
        <v>0.86167673939399991</v>
      </c>
      <c r="D80131" s="9">
        <f t="shared" ca="1" si="2503"/>
        <v>191.75767090159394</v>
      </c>
    </row>
    <row r="80132" spans="2:4" x14ac:dyDescent="0.25">
      <c r="B80132" s="13">
        <v>80122</v>
      </c>
      <c r="C80132" s="9">
        <f t="shared" ca="1" si="2502"/>
        <v>0.98631422457509821</v>
      </c>
      <c r="D80132" s="9">
        <f t="shared" ca="1" si="2503"/>
        <v>214.12355662268121</v>
      </c>
    </row>
    <row r="80133" spans="2:4" x14ac:dyDescent="0.25">
      <c r="B80133" s="13">
        <v>80123</v>
      </c>
      <c r="C80133" s="9">
        <f t="shared" ca="1" si="2502"/>
        <v>0.33668245712286771</v>
      </c>
      <c r="D80133" s="9">
        <f t="shared" ca="1" si="2503"/>
        <v>161.56931246819045</v>
      </c>
    </row>
    <row r="80134" spans="2:4" x14ac:dyDescent="0.25">
      <c r="B80134" s="13">
        <v>80124</v>
      </c>
      <c r="C80134" s="9">
        <f t="shared" ca="1" si="2502"/>
        <v>0.54521758896413086</v>
      </c>
      <c r="D80134" s="9">
        <f t="shared" ca="1" si="2503"/>
        <v>172.27174936165031</v>
      </c>
    </row>
    <row r="80135" spans="2:4" x14ac:dyDescent="0.25">
      <c r="B80135" s="13">
        <v>80125</v>
      </c>
      <c r="C80135" s="9">
        <f t="shared" ca="1" si="2502"/>
        <v>0.72295400439187096</v>
      </c>
      <c r="D80135" s="9">
        <f t="shared" ca="1" si="2503"/>
        <v>181.83279078066846</v>
      </c>
    </row>
    <row r="80136" spans="2:4" x14ac:dyDescent="0.25">
      <c r="B80136" s="13">
        <v>80126</v>
      </c>
      <c r="C80136" s="9">
        <f t="shared" ca="1" si="2502"/>
        <v>0.98905970834832402</v>
      </c>
      <c r="D80136" s="9">
        <f t="shared" ca="1" si="2503"/>
        <v>215.84868994159945</v>
      </c>
    </row>
    <row r="80137" spans="2:4" x14ac:dyDescent="0.25">
      <c r="B80137" s="13">
        <v>80127</v>
      </c>
      <c r="C80137" s="9">
        <f t="shared" ca="1" si="2502"/>
        <v>0.27512524831568497</v>
      </c>
      <c r="D80137" s="9">
        <f t="shared" ca="1" si="2503"/>
        <v>158.05230391112337</v>
      </c>
    </row>
    <row r="80138" spans="2:4" x14ac:dyDescent="0.25">
      <c r="B80138" s="13">
        <v>80128</v>
      </c>
      <c r="C80138" s="9">
        <f t="shared" ca="1" si="2502"/>
        <v>0.57094873105112331</v>
      </c>
      <c r="D80138" s="9">
        <f t="shared" ca="1" si="2503"/>
        <v>173.57580152087863</v>
      </c>
    </row>
    <row r="80139" spans="2:4" x14ac:dyDescent="0.25">
      <c r="B80139" s="13">
        <v>80129</v>
      </c>
      <c r="C80139" s="9">
        <f t="shared" ca="1" si="2502"/>
        <v>0.34040400685018413</v>
      </c>
      <c r="D80139" s="9">
        <f t="shared" ca="1" si="2503"/>
        <v>161.77278455652674</v>
      </c>
    </row>
    <row r="80140" spans="2:4" x14ac:dyDescent="0.25">
      <c r="B80140" s="13">
        <v>80130</v>
      </c>
      <c r="C80140" s="9">
        <f t="shared" ref="C80140:C80203" ca="1" si="2504">RAND()</f>
        <v>1.6983199260898862E-2</v>
      </c>
      <c r="D80140" s="9">
        <f t="shared" ref="D80140:D80203" ca="1" si="2505">_xlfn.NORM.INV(C80140,$C$6,$C$7)</f>
        <v>127.59059278926897</v>
      </c>
    </row>
    <row r="80141" spans="2:4" x14ac:dyDescent="0.25">
      <c r="B80141" s="13">
        <v>80131</v>
      </c>
      <c r="C80141" s="9">
        <f t="shared" ca="1" si="2504"/>
        <v>0.77844877439212223</v>
      </c>
      <c r="D80141" s="9">
        <f t="shared" ca="1" si="2505"/>
        <v>185.33929576652292</v>
      </c>
    </row>
    <row r="80142" spans="2:4" x14ac:dyDescent="0.25">
      <c r="B80142" s="13">
        <v>80132</v>
      </c>
      <c r="C80142" s="9">
        <f t="shared" ca="1" si="2504"/>
        <v>0.74042801542690495</v>
      </c>
      <c r="D80142" s="9">
        <f t="shared" ca="1" si="2505"/>
        <v>182.89331028107171</v>
      </c>
    </row>
    <row r="80143" spans="2:4" x14ac:dyDescent="0.25">
      <c r="B80143" s="13">
        <v>80133</v>
      </c>
      <c r="C80143" s="9">
        <f t="shared" ca="1" si="2504"/>
        <v>0.15185208896865965</v>
      </c>
      <c r="D80143" s="9">
        <f t="shared" ca="1" si="2505"/>
        <v>149.42955278299218</v>
      </c>
    </row>
    <row r="80144" spans="2:4" x14ac:dyDescent="0.25">
      <c r="B80144" s="13">
        <v>80134</v>
      </c>
      <c r="C80144" s="9">
        <f t="shared" ca="1" si="2504"/>
        <v>9.2798348953687437E-2</v>
      </c>
      <c r="D80144" s="9">
        <f t="shared" ca="1" si="2505"/>
        <v>143.52563878289561</v>
      </c>
    </row>
    <row r="80145" spans="2:4" x14ac:dyDescent="0.25">
      <c r="B80145" s="13">
        <v>80135</v>
      </c>
      <c r="C80145" s="9">
        <f t="shared" ca="1" si="2504"/>
        <v>0.58076160400018284</v>
      </c>
      <c r="D80145" s="9">
        <f t="shared" ca="1" si="2505"/>
        <v>174.07684457049825</v>
      </c>
    </row>
    <row r="80146" spans="2:4" x14ac:dyDescent="0.25">
      <c r="B80146" s="13">
        <v>80136</v>
      </c>
      <c r="C80146" s="9">
        <f t="shared" ca="1" si="2504"/>
        <v>0.11290437027359179</v>
      </c>
      <c r="D80146" s="9">
        <f t="shared" ca="1" si="2505"/>
        <v>145.77547686145144</v>
      </c>
    </row>
    <row r="80147" spans="2:4" x14ac:dyDescent="0.25">
      <c r="B80147" s="13">
        <v>80137</v>
      </c>
      <c r="C80147" s="9">
        <f t="shared" ca="1" si="2504"/>
        <v>0.87725740720727685</v>
      </c>
      <c r="D80147" s="9">
        <f t="shared" ca="1" si="2505"/>
        <v>193.22770889000344</v>
      </c>
    </row>
    <row r="80148" spans="2:4" x14ac:dyDescent="0.25">
      <c r="B80148" s="13">
        <v>80138</v>
      </c>
      <c r="C80148" s="9">
        <f t="shared" ca="1" si="2504"/>
        <v>0.10646990664637068</v>
      </c>
      <c r="D80148" s="9">
        <f t="shared" ca="1" si="2505"/>
        <v>145.08955343811741</v>
      </c>
    </row>
    <row r="80149" spans="2:4" x14ac:dyDescent="0.25">
      <c r="B80149" s="13">
        <v>80139</v>
      </c>
      <c r="C80149" s="9">
        <f t="shared" ca="1" si="2504"/>
        <v>0.825206453463457</v>
      </c>
      <c r="D80149" s="9">
        <f t="shared" ca="1" si="2505"/>
        <v>188.707809917801</v>
      </c>
    </row>
    <row r="80150" spans="2:4" x14ac:dyDescent="0.25">
      <c r="B80150" s="13">
        <v>80140</v>
      </c>
      <c r="C80150" s="9">
        <f t="shared" ca="1" si="2504"/>
        <v>2.6175484317969011E-2</v>
      </c>
      <c r="D80150" s="9">
        <f t="shared" ca="1" si="2505"/>
        <v>131.19527231935683</v>
      </c>
    </row>
    <row r="80151" spans="2:4" x14ac:dyDescent="0.25">
      <c r="B80151" s="13">
        <v>80141</v>
      </c>
      <c r="C80151" s="9">
        <f t="shared" ca="1" si="2504"/>
        <v>0.80418224027684726</v>
      </c>
      <c r="D80151" s="9">
        <f t="shared" ca="1" si="2505"/>
        <v>187.13310218455047</v>
      </c>
    </row>
    <row r="80152" spans="2:4" x14ac:dyDescent="0.25">
      <c r="B80152" s="13">
        <v>80142</v>
      </c>
      <c r="C80152" s="9">
        <f t="shared" ca="1" si="2504"/>
        <v>0.9578306871743868</v>
      </c>
      <c r="D80152" s="9">
        <f t="shared" ca="1" si="2505"/>
        <v>204.52097690288613</v>
      </c>
    </row>
    <row r="80153" spans="2:4" x14ac:dyDescent="0.25">
      <c r="B80153" s="13">
        <v>80143</v>
      </c>
      <c r="C80153" s="9">
        <f t="shared" ca="1" si="2504"/>
        <v>0.60974775571549766</v>
      </c>
      <c r="D80153" s="9">
        <f t="shared" ca="1" si="2505"/>
        <v>175.57323319255573</v>
      </c>
    </row>
    <row r="80154" spans="2:4" x14ac:dyDescent="0.25">
      <c r="B80154" s="13">
        <v>80144</v>
      </c>
      <c r="C80154" s="9">
        <f t="shared" ca="1" si="2504"/>
        <v>0.8823307763802426</v>
      </c>
      <c r="D80154" s="9">
        <f t="shared" ca="1" si="2505"/>
        <v>193.73438155947645</v>
      </c>
    </row>
    <row r="80155" spans="2:4" x14ac:dyDescent="0.25">
      <c r="B80155" s="13">
        <v>80145</v>
      </c>
      <c r="C80155" s="9">
        <f t="shared" ca="1" si="2504"/>
        <v>0.89637645560058665</v>
      </c>
      <c r="D80155" s="9">
        <f t="shared" ca="1" si="2505"/>
        <v>195.22342864836679</v>
      </c>
    </row>
    <row r="80156" spans="2:4" x14ac:dyDescent="0.25">
      <c r="B80156" s="13">
        <v>80146</v>
      </c>
      <c r="C80156" s="9">
        <f t="shared" ca="1" si="2504"/>
        <v>0.33741814627374556</v>
      </c>
      <c r="D80156" s="9">
        <f t="shared" ca="1" si="2505"/>
        <v>161.60960414277562</v>
      </c>
    </row>
    <row r="80157" spans="2:4" x14ac:dyDescent="0.25">
      <c r="B80157" s="13">
        <v>80147</v>
      </c>
      <c r="C80157" s="9">
        <f t="shared" ca="1" si="2504"/>
        <v>0.64075282393403621</v>
      </c>
      <c r="D80157" s="9">
        <f t="shared" ca="1" si="2505"/>
        <v>177.20943571537322</v>
      </c>
    </row>
    <row r="80158" spans="2:4" x14ac:dyDescent="0.25">
      <c r="B80158" s="13">
        <v>80148</v>
      </c>
      <c r="C80158" s="9">
        <f t="shared" ca="1" si="2504"/>
        <v>0.14862695479857213</v>
      </c>
      <c r="D80158" s="9">
        <f t="shared" ca="1" si="2505"/>
        <v>149.15319292955584</v>
      </c>
    </row>
    <row r="80159" spans="2:4" x14ac:dyDescent="0.25">
      <c r="B80159" s="13">
        <v>80149</v>
      </c>
      <c r="C80159" s="9">
        <f t="shared" ca="1" si="2504"/>
        <v>0.66382775947585648</v>
      </c>
      <c r="D80159" s="9">
        <f t="shared" ca="1" si="2505"/>
        <v>178.45865079109646</v>
      </c>
    </row>
    <row r="80160" spans="2:4" x14ac:dyDescent="0.25">
      <c r="B80160" s="13">
        <v>80150</v>
      </c>
      <c r="C80160" s="9">
        <f t="shared" ca="1" si="2504"/>
        <v>0.53902691945241421</v>
      </c>
      <c r="D80160" s="9">
        <f t="shared" ca="1" si="2505"/>
        <v>171.95965071469877</v>
      </c>
    </row>
    <row r="80161" spans="2:4" x14ac:dyDescent="0.25">
      <c r="B80161" s="13">
        <v>80151</v>
      </c>
      <c r="C80161" s="9">
        <f t="shared" ca="1" si="2504"/>
        <v>0.55246707726938882</v>
      </c>
      <c r="D80161" s="9">
        <f t="shared" ca="1" si="2505"/>
        <v>172.63793787831864</v>
      </c>
    </row>
    <row r="80162" spans="2:4" x14ac:dyDescent="0.25">
      <c r="B80162" s="13">
        <v>80152</v>
      </c>
      <c r="C80162" s="9">
        <f t="shared" ca="1" si="2504"/>
        <v>0.94605885492084663</v>
      </c>
      <c r="D80162" s="9">
        <f t="shared" ca="1" si="2505"/>
        <v>202.15569859382757</v>
      </c>
    </row>
    <row r="80163" spans="2:4" x14ac:dyDescent="0.25">
      <c r="B80163" s="13">
        <v>80153</v>
      </c>
      <c r="C80163" s="9">
        <f t="shared" ca="1" si="2504"/>
        <v>0.99085388506543837</v>
      </c>
      <c r="D80163" s="9">
        <f t="shared" ca="1" si="2505"/>
        <v>217.19298142235621</v>
      </c>
    </row>
    <row r="80164" spans="2:4" x14ac:dyDescent="0.25">
      <c r="B80164" s="13">
        <v>80154</v>
      </c>
      <c r="C80164" s="9">
        <f t="shared" ca="1" si="2504"/>
        <v>8.852353124084944E-3</v>
      </c>
      <c r="D80164" s="9">
        <f t="shared" ca="1" si="2505"/>
        <v>122.56526761049727</v>
      </c>
    </row>
    <row r="80165" spans="2:4" x14ac:dyDescent="0.25">
      <c r="B80165" s="13">
        <v>80155</v>
      </c>
      <c r="C80165" s="9">
        <f t="shared" ca="1" si="2504"/>
        <v>0.77256242481720627</v>
      </c>
      <c r="D80165" s="9">
        <f t="shared" ca="1" si="2505"/>
        <v>184.94624332183042</v>
      </c>
    </row>
    <row r="80166" spans="2:4" x14ac:dyDescent="0.25">
      <c r="B80166" s="13">
        <v>80156</v>
      </c>
      <c r="C80166" s="9">
        <f t="shared" ca="1" si="2504"/>
        <v>0.26412933925804793</v>
      </c>
      <c r="D80166" s="9">
        <f t="shared" ca="1" si="2505"/>
        <v>157.386672170433</v>
      </c>
    </row>
    <row r="80167" spans="2:4" x14ac:dyDescent="0.25">
      <c r="B80167" s="13">
        <v>80157</v>
      </c>
      <c r="C80167" s="9">
        <f t="shared" ca="1" si="2504"/>
        <v>0.28003675688516749</v>
      </c>
      <c r="D80167" s="9">
        <f t="shared" ca="1" si="2505"/>
        <v>158.34535364344234</v>
      </c>
    </row>
    <row r="80168" spans="2:4" x14ac:dyDescent="0.25">
      <c r="B80168" s="13">
        <v>80158</v>
      </c>
      <c r="C80168" s="9">
        <f t="shared" ca="1" si="2504"/>
        <v>0.93722928471712219</v>
      </c>
      <c r="D80168" s="9">
        <f t="shared" ca="1" si="2505"/>
        <v>200.63846052749074</v>
      </c>
    </row>
    <row r="80169" spans="2:4" x14ac:dyDescent="0.25">
      <c r="B80169" s="13">
        <v>80159</v>
      </c>
      <c r="C80169" s="9">
        <f t="shared" ca="1" si="2504"/>
        <v>0.21141744857866418</v>
      </c>
      <c r="D80169" s="9">
        <f t="shared" ca="1" si="2505"/>
        <v>153.9697460823318</v>
      </c>
    </row>
    <row r="80170" spans="2:4" x14ac:dyDescent="0.25">
      <c r="B80170" s="13">
        <v>80160</v>
      </c>
      <c r="C80170" s="9">
        <f t="shared" ca="1" si="2504"/>
        <v>0.38801978037869234</v>
      </c>
      <c r="D80170" s="9">
        <f t="shared" ca="1" si="2505"/>
        <v>164.31032174553314</v>
      </c>
    </row>
    <row r="80171" spans="2:4" x14ac:dyDescent="0.25">
      <c r="B80171" s="13">
        <v>80161</v>
      </c>
      <c r="C80171" s="9">
        <f t="shared" ca="1" si="2504"/>
        <v>6.7624556801844093E-3</v>
      </c>
      <c r="D80171" s="9">
        <f t="shared" ca="1" si="2505"/>
        <v>120.6072015425741</v>
      </c>
    </row>
    <row r="80172" spans="2:4" x14ac:dyDescent="0.25">
      <c r="B80172" s="13">
        <v>80162</v>
      </c>
      <c r="C80172" s="9">
        <f t="shared" ca="1" si="2504"/>
        <v>0.83041804351261173</v>
      </c>
      <c r="D80172" s="9">
        <f t="shared" ca="1" si="2505"/>
        <v>189.11637107170884</v>
      </c>
    </row>
    <row r="80173" spans="2:4" x14ac:dyDescent="0.25">
      <c r="B80173" s="13">
        <v>80163</v>
      </c>
      <c r="C80173" s="9">
        <f t="shared" ca="1" si="2504"/>
        <v>0.63870567164681513</v>
      </c>
      <c r="D80173" s="9">
        <f t="shared" ca="1" si="2505"/>
        <v>177.10002494867692</v>
      </c>
    </row>
    <row r="80174" spans="2:4" x14ac:dyDescent="0.25">
      <c r="B80174" s="13">
        <v>80164</v>
      </c>
      <c r="C80174" s="9">
        <f t="shared" ca="1" si="2504"/>
        <v>0.17119112629628741</v>
      </c>
      <c r="D80174" s="9">
        <f t="shared" ca="1" si="2505"/>
        <v>151.01062476836964</v>
      </c>
    </row>
    <row r="80175" spans="2:4" x14ac:dyDescent="0.25">
      <c r="B80175" s="13">
        <v>80165</v>
      </c>
      <c r="C80175" s="9">
        <f t="shared" ca="1" si="2504"/>
        <v>0.32838451149412951</v>
      </c>
      <c r="D80175" s="9">
        <f t="shared" ca="1" si="2505"/>
        <v>161.11243187969464</v>
      </c>
    </row>
    <row r="80176" spans="2:4" x14ac:dyDescent="0.25">
      <c r="B80176" s="13">
        <v>80166</v>
      </c>
      <c r="C80176" s="9">
        <f t="shared" ca="1" si="2504"/>
        <v>0.56133050862944822</v>
      </c>
      <c r="D80176" s="9">
        <f t="shared" ca="1" si="2505"/>
        <v>173.08686790560026</v>
      </c>
    </row>
    <row r="80177" spans="2:4" x14ac:dyDescent="0.25">
      <c r="B80177" s="13">
        <v>80167</v>
      </c>
      <c r="C80177" s="9">
        <f t="shared" ca="1" si="2504"/>
        <v>0.25072891921247242</v>
      </c>
      <c r="D80177" s="9">
        <f t="shared" ca="1" si="2505"/>
        <v>156.55604579236243</v>
      </c>
    </row>
    <row r="80178" spans="2:4" x14ac:dyDescent="0.25">
      <c r="B80178" s="13">
        <v>80168</v>
      </c>
      <c r="C80178" s="9">
        <f t="shared" ca="1" si="2504"/>
        <v>0.7177098233673832</v>
      </c>
      <c r="D80178" s="9">
        <f t="shared" ca="1" si="2505"/>
        <v>181.52103055991591</v>
      </c>
    </row>
    <row r="80179" spans="2:4" x14ac:dyDescent="0.25">
      <c r="B80179" s="13">
        <v>80169</v>
      </c>
      <c r="C80179" s="9">
        <f t="shared" ca="1" si="2504"/>
        <v>0.10205670969280856</v>
      </c>
      <c r="D80179" s="9">
        <f t="shared" ca="1" si="2505"/>
        <v>144.60161634688788</v>
      </c>
    </row>
    <row r="80180" spans="2:4" x14ac:dyDescent="0.25">
      <c r="B80180" s="13">
        <v>80170</v>
      </c>
      <c r="C80180" s="9">
        <f t="shared" ca="1" si="2504"/>
        <v>0.94689800178097894</v>
      </c>
      <c r="D80180" s="9">
        <f t="shared" ca="1" si="2505"/>
        <v>202.30985802021161</v>
      </c>
    </row>
    <row r="80181" spans="2:4" x14ac:dyDescent="0.25">
      <c r="B80181" s="13">
        <v>80171</v>
      </c>
      <c r="C80181" s="9">
        <f t="shared" ca="1" si="2504"/>
        <v>7.7247547126702565E-2</v>
      </c>
      <c r="D80181" s="9">
        <f t="shared" ca="1" si="2505"/>
        <v>141.52335891049535</v>
      </c>
    </row>
    <row r="80182" spans="2:4" x14ac:dyDescent="0.25">
      <c r="B80182" s="13">
        <v>80172</v>
      </c>
      <c r="C80182" s="9">
        <f t="shared" ca="1" si="2504"/>
        <v>3.4335527394136811E-2</v>
      </c>
      <c r="D80182" s="9">
        <f t="shared" ca="1" si="2505"/>
        <v>133.58844331758331</v>
      </c>
    </row>
    <row r="80183" spans="2:4" x14ac:dyDescent="0.25">
      <c r="B80183" s="13">
        <v>80173</v>
      </c>
      <c r="C80183" s="9">
        <f t="shared" ca="1" si="2504"/>
        <v>0.30267660149389253</v>
      </c>
      <c r="D80183" s="9">
        <f t="shared" ca="1" si="2505"/>
        <v>159.66564498637862</v>
      </c>
    </row>
    <row r="80184" spans="2:4" x14ac:dyDescent="0.25">
      <c r="B80184" s="13">
        <v>80174</v>
      </c>
      <c r="C80184" s="9">
        <f t="shared" ca="1" si="2504"/>
        <v>0.20263438980922444</v>
      </c>
      <c r="D80184" s="9">
        <f t="shared" ca="1" si="2505"/>
        <v>153.35503306387693</v>
      </c>
    </row>
    <row r="80185" spans="2:4" x14ac:dyDescent="0.25">
      <c r="B80185" s="13">
        <v>80175</v>
      </c>
      <c r="C80185" s="9">
        <f t="shared" ca="1" si="2504"/>
        <v>0.51046269197506255</v>
      </c>
      <c r="D80185" s="9">
        <f t="shared" ca="1" si="2505"/>
        <v>170.52458173344002</v>
      </c>
    </row>
    <row r="80186" spans="2:4" x14ac:dyDescent="0.25">
      <c r="B80186" s="13">
        <v>80176</v>
      </c>
      <c r="C80186" s="9">
        <f t="shared" ca="1" si="2504"/>
        <v>0.24352767607768722</v>
      </c>
      <c r="D80186" s="9">
        <f t="shared" ca="1" si="2505"/>
        <v>156.10000161469691</v>
      </c>
    </row>
    <row r="80187" spans="2:4" x14ac:dyDescent="0.25">
      <c r="B80187" s="13">
        <v>80177</v>
      </c>
      <c r="C80187" s="9">
        <f t="shared" ca="1" si="2504"/>
        <v>9.4011805655575542E-2</v>
      </c>
      <c r="D80187" s="9">
        <f t="shared" ca="1" si="2505"/>
        <v>143.67103347451769</v>
      </c>
    </row>
    <row r="80188" spans="2:4" x14ac:dyDescent="0.25">
      <c r="B80188" s="13">
        <v>80178</v>
      </c>
      <c r="C80188" s="9">
        <f t="shared" ca="1" si="2504"/>
        <v>0.15440902663875899</v>
      </c>
      <c r="D80188" s="9">
        <f t="shared" ca="1" si="2505"/>
        <v>149.64589507231284</v>
      </c>
    </row>
    <row r="80189" spans="2:4" x14ac:dyDescent="0.25">
      <c r="B80189" s="13">
        <v>80179</v>
      </c>
      <c r="C80189" s="9">
        <f t="shared" ca="1" si="2504"/>
        <v>0.98578226034833449</v>
      </c>
      <c r="D80189" s="9">
        <f t="shared" ca="1" si="2505"/>
        <v>213.82450968479452</v>
      </c>
    </row>
    <row r="80190" spans="2:4" x14ac:dyDescent="0.25">
      <c r="B80190" s="13">
        <v>80180</v>
      </c>
      <c r="C80190" s="9">
        <f t="shared" ca="1" si="2504"/>
        <v>0.46503215972570888</v>
      </c>
      <c r="D80190" s="9">
        <f t="shared" ca="1" si="2505"/>
        <v>168.24472171853876</v>
      </c>
    </row>
    <row r="80191" spans="2:4" x14ac:dyDescent="0.25">
      <c r="B80191" s="13">
        <v>80181</v>
      </c>
      <c r="C80191" s="9">
        <f t="shared" ca="1" si="2504"/>
        <v>0.85119023706091579</v>
      </c>
      <c r="D80191" s="9">
        <f t="shared" ca="1" si="2505"/>
        <v>190.83103598025986</v>
      </c>
    </row>
    <row r="80192" spans="2:4" x14ac:dyDescent="0.25">
      <c r="B80192" s="13">
        <v>80182</v>
      </c>
      <c r="C80192" s="9">
        <f t="shared" ca="1" si="2504"/>
        <v>0.52415890381172359</v>
      </c>
      <c r="D80192" s="9">
        <f t="shared" ca="1" si="2505"/>
        <v>171.21188903228588</v>
      </c>
    </row>
    <row r="80193" spans="2:4" x14ac:dyDescent="0.25">
      <c r="B80193" s="13">
        <v>80183</v>
      </c>
      <c r="C80193" s="9">
        <f t="shared" ca="1" si="2504"/>
        <v>0.52349243323926931</v>
      </c>
      <c r="D80193" s="9">
        <f t="shared" ca="1" si="2505"/>
        <v>171.17841743893547</v>
      </c>
    </row>
    <row r="80194" spans="2:4" x14ac:dyDescent="0.25">
      <c r="B80194" s="13">
        <v>80184</v>
      </c>
      <c r="C80194" s="9">
        <f t="shared" ca="1" si="2504"/>
        <v>0.17161061069810069</v>
      </c>
      <c r="D80194" s="9">
        <f t="shared" ca="1" si="2505"/>
        <v>151.04360488476115</v>
      </c>
    </row>
    <row r="80195" spans="2:4" x14ac:dyDescent="0.25">
      <c r="B80195" s="13">
        <v>80185</v>
      </c>
      <c r="C80195" s="9">
        <f t="shared" ca="1" si="2504"/>
        <v>0.30932734726663891</v>
      </c>
      <c r="D80195" s="9">
        <f t="shared" ca="1" si="2505"/>
        <v>160.04484205157192</v>
      </c>
    </row>
    <row r="80196" spans="2:4" x14ac:dyDescent="0.25">
      <c r="B80196" s="13">
        <v>80186</v>
      </c>
      <c r="C80196" s="9">
        <f t="shared" ca="1" si="2504"/>
        <v>0.91924186951460107</v>
      </c>
      <c r="D80196" s="9">
        <f t="shared" ca="1" si="2505"/>
        <v>197.9998034774045</v>
      </c>
    </row>
    <row r="80197" spans="2:4" x14ac:dyDescent="0.25">
      <c r="B80197" s="13">
        <v>80187</v>
      </c>
      <c r="C80197" s="9">
        <f t="shared" ca="1" si="2504"/>
        <v>0.83093965665537939</v>
      </c>
      <c r="D80197" s="9">
        <f t="shared" ca="1" si="2505"/>
        <v>189.15770255316991</v>
      </c>
    </row>
    <row r="80198" spans="2:4" x14ac:dyDescent="0.25">
      <c r="B80198" s="13">
        <v>80188</v>
      </c>
      <c r="C80198" s="9">
        <f t="shared" ca="1" si="2504"/>
        <v>0.59955517198727393</v>
      </c>
      <c r="D80198" s="9">
        <f t="shared" ca="1" si="2505"/>
        <v>175.0439177665551</v>
      </c>
    </row>
    <row r="80199" spans="2:4" x14ac:dyDescent="0.25">
      <c r="B80199" s="13">
        <v>80189</v>
      </c>
      <c r="C80199" s="9">
        <f t="shared" ca="1" si="2504"/>
        <v>0.88190260880535321</v>
      </c>
      <c r="D80199" s="9">
        <f t="shared" ca="1" si="2505"/>
        <v>193.69103203745803</v>
      </c>
    </row>
    <row r="80200" spans="2:4" x14ac:dyDescent="0.25">
      <c r="B80200" s="13">
        <v>80190</v>
      </c>
      <c r="C80200" s="9">
        <f t="shared" ca="1" si="2504"/>
        <v>4.7103535051188472E-2</v>
      </c>
      <c r="D80200" s="9">
        <f t="shared" ca="1" si="2505"/>
        <v>136.52777947687619</v>
      </c>
    </row>
    <row r="80201" spans="2:4" x14ac:dyDescent="0.25">
      <c r="B80201" s="13">
        <v>80191</v>
      </c>
      <c r="C80201" s="9">
        <f t="shared" ca="1" si="2504"/>
        <v>0.32211355154759769</v>
      </c>
      <c r="D80201" s="9">
        <f t="shared" ca="1" si="2505"/>
        <v>160.76406559533655</v>
      </c>
    </row>
    <row r="80202" spans="2:4" x14ac:dyDescent="0.25">
      <c r="B80202" s="13">
        <v>80192</v>
      </c>
      <c r="C80202" s="9">
        <f t="shared" ca="1" si="2504"/>
        <v>0.15661223952300907</v>
      </c>
      <c r="D80202" s="9">
        <f t="shared" ca="1" si="2505"/>
        <v>149.83041645003567</v>
      </c>
    </row>
    <row r="80203" spans="2:4" x14ac:dyDescent="0.25">
      <c r="B80203" s="13">
        <v>80193</v>
      </c>
      <c r="C80203" s="9">
        <f t="shared" ca="1" si="2504"/>
        <v>0.97439127958950777</v>
      </c>
      <c r="D80203" s="9">
        <f t="shared" ca="1" si="2505"/>
        <v>208.9930685425183</v>
      </c>
    </row>
    <row r="80204" spans="2:4" x14ac:dyDescent="0.25">
      <c r="B80204" s="13">
        <v>80194</v>
      </c>
      <c r="C80204" s="9">
        <f t="shared" ref="C80204:C80267" ca="1" si="2506">RAND()</f>
        <v>0.13466820174384198</v>
      </c>
      <c r="D80204" s="9">
        <f t="shared" ref="D80204:D80267" ca="1" si="2507">_xlfn.NORM.INV(C80204,$C$6,$C$7)</f>
        <v>147.90815927917566</v>
      </c>
    </row>
    <row r="80205" spans="2:4" x14ac:dyDescent="0.25">
      <c r="B80205" s="13">
        <v>80195</v>
      </c>
      <c r="C80205" s="9">
        <f t="shared" ca="1" si="2506"/>
        <v>0.73739100099384713</v>
      </c>
      <c r="D80205" s="9">
        <f t="shared" ca="1" si="2507"/>
        <v>182.70645318957449</v>
      </c>
    </row>
    <row r="80206" spans="2:4" x14ac:dyDescent="0.25">
      <c r="B80206" s="13">
        <v>80196</v>
      </c>
      <c r="C80206" s="9">
        <f t="shared" ca="1" si="2506"/>
        <v>2.7481820811031454E-2</v>
      </c>
      <c r="D80206" s="9">
        <f t="shared" ca="1" si="2507"/>
        <v>131.61672943154289</v>
      </c>
    </row>
    <row r="80207" spans="2:4" x14ac:dyDescent="0.25">
      <c r="B80207" s="13">
        <v>80197</v>
      </c>
      <c r="C80207" s="9">
        <f t="shared" ca="1" si="2506"/>
        <v>0.77015626987450159</v>
      </c>
      <c r="D80207" s="9">
        <f t="shared" ca="1" si="2507"/>
        <v>184.78723176949626</v>
      </c>
    </row>
    <row r="80208" spans="2:4" x14ac:dyDescent="0.25">
      <c r="B80208" s="13">
        <v>80198</v>
      </c>
      <c r="C80208" s="9">
        <f t="shared" ca="1" si="2506"/>
        <v>0.69875845682228477</v>
      </c>
      <c r="D80208" s="9">
        <f t="shared" ca="1" si="2507"/>
        <v>180.4166607465398</v>
      </c>
    </row>
    <row r="80209" spans="2:4" x14ac:dyDescent="0.25">
      <c r="B80209" s="13">
        <v>80199</v>
      </c>
      <c r="C80209" s="9">
        <f t="shared" ca="1" si="2506"/>
        <v>0.80805748152864765</v>
      </c>
      <c r="D80209" s="9">
        <f t="shared" ca="1" si="2507"/>
        <v>187.41520633727839</v>
      </c>
    </row>
    <row r="80210" spans="2:4" x14ac:dyDescent="0.25">
      <c r="B80210" s="13">
        <v>80200</v>
      </c>
      <c r="C80210" s="9">
        <f t="shared" ca="1" si="2506"/>
        <v>0.71159171934686893</v>
      </c>
      <c r="D80210" s="9">
        <f t="shared" ca="1" si="2507"/>
        <v>181.16081490791669</v>
      </c>
    </row>
    <row r="80211" spans="2:4" x14ac:dyDescent="0.25">
      <c r="B80211" s="13">
        <v>80201</v>
      </c>
      <c r="C80211" s="9">
        <f t="shared" ca="1" si="2506"/>
        <v>0.90654027077010357</v>
      </c>
      <c r="D80211" s="9">
        <f t="shared" ca="1" si="2507"/>
        <v>196.39494262141665</v>
      </c>
    </row>
    <row r="80212" spans="2:4" x14ac:dyDescent="0.25">
      <c r="B80212" s="13">
        <v>80202</v>
      </c>
      <c r="C80212" s="9">
        <f t="shared" ca="1" si="2506"/>
        <v>0.29796077508487329</v>
      </c>
      <c r="D80212" s="9">
        <f t="shared" ca="1" si="2507"/>
        <v>159.3945078683374</v>
      </c>
    </row>
    <row r="80213" spans="2:4" x14ac:dyDescent="0.25">
      <c r="B80213" s="13">
        <v>80203</v>
      </c>
      <c r="C80213" s="9">
        <f t="shared" ca="1" si="2506"/>
        <v>0.73316994571452099</v>
      </c>
      <c r="D80213" s="9">
        <f t="shared" ca="1" si="2507"/>
        <v>182.44857111056945</v>
      </c>
    </row>
    <row r="80214" spans="2:4" x14ac:dyDescent="0.25">
      <c r="B80214" s="13">
        <v>80204</v>
      </c>
      <c r="C80214" s="9">
        <f t="shared" ca="1" si="2506"/>
        <v>0.70039623611138224</v>
      </c>
      <c r="D80214" s="9">
        <f t="shared" ca="1" si="2507"/>
        <v>180.51080939493181</v>
      </c>
    </row>
    <row r="80215" spans="2:4" x14ac:dyDescent="0.25">
      <c r="B80215" s="13">
        <v>80205</v>
      </c>
      <c r="C80215" s="9">
        <f t="shared" ca="1" si="2506"/>
        <v>0.83048121629420724</v>
      </c>
      <c r="D80215" s="9">
        <f t="shared" ca="1" si="2507"/>
        <v>189.12137239800234</v>
      </c>
    </row>
    <row r="80216" spans="2:4" x14ac:dyDescent="0.25">
      <c r="B80216" s="13">
        <v>80206</v>
      </c>
      <c r="C80216" s="9">
        <f t="shared" ca="1" si="2506"/>
        <v>0.50137926006017153</v>
      </c>
      <c r="D80216" s="9">
        <f t="shared" ca="1" si="2507"/>
        <v>170.06914598304704</v>
      </c>
    </row>
    <row r="80217" spans="2:4" x14ac:dyDescent="0.25">
      <c r="B80217" s="13">
        <v>80207</v>
      </c>
      <c r="C80217" s="9">
        <f t="shared" ca="1" si="2506"/>
        <v>0.62380639578808106</v>
      </c>
      <c r="D80217" s="9">
        <f t="shared" ca="1" si="2507"/>
        <v>176.30986412733535</v>
      </c>
    </row>
    <row r="80218" spans="2:4" x14ac:dyDescent="0.25">
      <c r="B80218" s="13">
        <v>80208</v>
      </c>
      <c r="C80218" s="9">
        <f t="shared" ca="1" si="2506"/>
        <v>0.71909957022551751</v>
      </c>
      <c r="D80218" s="9">
        <f t="shared" ca="1" si="2507"/>
        <v>181.60337397927248</v>
      </c>
    </row>
    <row r="80219" spans="2:4" x14ac:dyDescent="0.25">
      <c r="B80219" s="13">
        <v>80209</v>
      </c>
      <c r="C80219" s="9">
        <f t="shared" ca="1" si="2506"/>
        <v>0.30209001396715818</v>
      </c>
      <c r="D80219" s="9">
        <f t="shared" ca="1" si="2507"/>
        <v>159.6320233163749</v>
      </c>
    </row>
    <row r="80220" spans="2:4" x14ac:dyDescent="0.25">
      <c r="B80220" s="13">
        <v>80210</v>
      </c>
      <c r="C80220" s="9">
        <f t="shared" ca="1" si="2506"/>
        <v>0.20122518201795681</v>
      </c>
      <c r="D80220" s="9">
        <f t="shared" ca="1" si="2507"/>
        <v>153.2549397220719</v>
      </c>
    </row>
    <row r="80221" spans="2:4" x14ac:dyDescent="0.25">
      <c r="B80221" s="13">
        <v>80211</v>
      </c>
      <c r="C80221" s="9">
        <f t="shared" ca="1" si="2506"/>
        <v>0.84268475379375574</v>
      </c>
      <c r="D80221" s="9">
        <f t="shared" ca="1" si="2507"/>
        <v>190.11106622991741</v>
      </c>
    </row>
    <row r="80222" spans="2:4" x14ac:dyDescent="0.25">
      <c r="B80222" s="13">
        <v>80212</v>
      </c>
      <c r="C80222" s="9">
        <f t="shared" ca="1" si="2506"/>
        <v>0.72038711992663285</v>
      </c>
      <c r="D80222" s="9">
        <f t="shared" ca="1" si="2507"/>
        <v>181.67983804513898</v>
      </c>
    </row>
    <row r="80223" spans="2:4" x14ac:dyDescent="0.25">
      <c r="B80223" s="13">
        <v>80213</v>
      </c>
      <c r="C80223" s="9">
        <f t="shared" ca="1" si="2506"/>
        <v>0.6566516286396924</v>
      </c>
      <c r="D80223" s="9">
        <f t="shared" ca="1" si="2507"/>
        <v>178.06683743224045</v>
      </c>
    </row>
    <row r="80224" spans="2:4" x14ac:dyDescent="0.25">
      <c r="B80224" s="13">
        <v>80214</v>
      </c>
      <c r="C80224" s="9">
        <f t="shared" ca="1" si="2506"/>
        <v>0.58314681159302928</v>
      </c>
      <c r="D80224" s="9">
        <f t="shared" ca="1" si="2507"/>
        <v>174.19900821568515</v>
      </c>
    </row>
    <row r="80225" spans="2:4" x14ac:dyDescent="0.25">
      <c r="B80225" s="13">
        <v>80215</v>
      </c>
      <c r="C80225" s="9">
        <f t="shared" ca="1" si="2506"/>
        <v>0.9391149571253079</v>
      </c>
      <c r="D80225" s="9">
        <f t="shared" ca="1" si="2507"/>
        <v>200.94772907456144</v>
      </c>
    </row>
    <row r="80226" spans="2:4" x14ac:dyDescent="0.25">
      <c r="B80226" s="13">
        <v>80216</v>
      </c>
      <c r="C80226" s="9">
        <f t="shared" ca="1" si="2506"/>
        <v>0.77990875897801537</v>
      </c>
      <c r="D80226" s="9">
        <f t="shared" ca="1" si="2507"/>
        <v>185.43770203138371</v>
      </c>
    </row>
    <row r="80227" spans="2:4" x14ac:dyDescent="0.25">
      <c r="B80227" s="13">
        <v>80217</v>
      </c>
      <c r="C80227" s="9">
        <f t="shared" ca="1" si="2506"/>
        <v>2.379605845110655E-2</v>
      </c>
      <c r="D80227" s="9">
        <f t="shared" ca="1" si="2507"/>
        <v>130.38015039753648</v>
      </c>
    </row>
    <row r="80228" spans="2:4" x14ac:dyDescent="0.25">
      <c r="B80228" s="13">
        <v>80218</v>
      </c>
      <c r="C80228" s="9">
        <f t="shared" ca="1" si="2506"/>
        <v>0.39912114173834168</v>
      </c>
      <c r="D80228" s="9">
        <f t="shared" ca="1" si="2507"/>
        <v>164.88754845838932</v>
      </c>
    </row>
    <row r="80229" spans="2:4" x14ac:dyDescent="0.25">
      <c r="B80229" s="13">
        <v>80219</v>
      </c>
      <c r="C80229" s="9">
        <f t="shared" ca="1" si="2506"/>
        <v>0.35371341068792417</v>
      </c>
      <c r="D80229" s="9">
        <f t="shared" ca="1" si="2507"/>
        <v>162.49371639516488</v>
      </c>
    </row>
    <row r="80230" spans="2:4" x14ac:dyDescent="0.25">
      <c r="B80230" s="13">
        <v>80220</v>
      </c>
      <c r="C80230" s="9">
        <f t="shared" ca="1" si="2506"/>
        <v>0.56488438053789014</v>
      </c>
      <c r="D80230" s="9">
        <f t="shared" ca="1" si="2507"/>
        <v>173.26729541906437</v>
      </c>
    </row>
    <row r="80231" spans="2:4" x14ac:dyDescent="0.25">
      <c r="B80231" s="13">
        <v>80221</v>
      </c>
      <c r="C80231" s="9">
        <f t="shared" ca="1" si="2506"/>
        <v>0.27701864336270399</v>
      </c>
      <c r="D80231" s="9">
        <f t="shared" ca="1" si="2507"/>
        <v>158.16557566700021</v>
      </c>
    </row>
    <row r="80232" spans="2:4" x14ac:dyDescent="0.25">
      <c r="B80232" s="13">
        <v>80222</v>
      </c>
      <c r="C80232" s="9">
        <f t="shared" ca="1" si="2506"/>
        <v>0.13321102911249316</v>
      </c>
      <c r="D80232" s="9">
        <f t="shared" ca="1" si="2507"/>
        <v>147.77320140468834</v>
      </c>
    </row>
    <row r="80233" spans="2:4" x14ac:dyDescent="0.25">
      <c r="B80233" s="13">
        <v>80223</v>
      </c>
      <c r="C80233" s="9">
        <f t="shared" ca="1" si="2506"/>
        <v>0.49953370931121444</v>
      </c>
      <c r="D80233" s="9">
        <f t="shared" ca="1" si="2507"/>
        <v>169.97662364618333</v>
      </c>
    </row>
    <row r="80234" spans="2:4" x14ac:dyDescent="0.25">
      <c r="B80234" s="13">
        <v>80224</v>
      </c>
      <c r="C80234" s="9">
        <f t="shared" ca="1" si="2506"/>
        <v>0.83661176972358597</v>
      </c>
      <c r="D80234" s="9">
        <f t="shared" ca="1" si="2507"/>
        <v>189.61255030130084</v>
      </c>
    </row>
    <row r="80235" spans="2:4" x14ac:dyDescent="0.25">
      <c r="B80235" s="13">
        <v>80225</v>
      </c>
      <c r="C80235" s="9">
        <f t="shared" ca="1" si="2506"/>
        <v>0.96075957406111379</v>
      </c>
      <c r="D80235" s="9">
        <f t="shared" ca="1" si="2507"/>
        <v>205.19138702989767</v>
      </c>
    </row>
    <row r="80236" spans="2:4" x14ac:dyDescent="0.25">
      <c r="B80236" s="13">
        <v>80226</v>
      </c>
      <c r="C80236" s="9">
        <f t="shared" ca="1" si="2506"/>
        <v>0.85298226564014223</v>
      </c>
      <c r="D80236" s="9">
        <f t="shared" ca="1" si="2507"/>
        <v>190.98619983951323</v>
      </c>
    </row>
    <row r="80237" spans="2:4" x14ac:dyDescent="0.25">
      <c r="B80237" s="13">
        <v>80227</v>
      </c>
      <c r="C80237" s="9">
        <f t="shared" ca="1" si="2506"/>
        <v>0.97870596291662404</v>
      </c>
      <c r="D80237" s="9">
        <f t="shared" ca="1" si="2507"/>
        <v>210.55454866447334</v>
      </c>
    </row>
    <row r="80238" spans="2:4" x14ac:dyDescent="0.25">
      <c r="B80238" s="13">
        <v>80228</v>
      </c>
      <c r="C80238" s="9">
        <f t="shared" ca="1" si="2506"/>
        <v>0.88396619168571089</v>
      </c>
      <c r="D80238" s="9">
        <f t="shared" ca="1" si="2507"/>
        <v>193.90099379790286</v>
      </c>
    </row>
    <row r="80239" spans="2:4" x14ac:dyDescent="0.25">
      <c r="B80239" s="13">
        <v>80229</v>
      </c>
      <c r="C80239" s="9">
        <f t="shared" ca="1" si="2506"/>
        <v>0.47432528192128831</v>
      </c>
      <c r="D80239" s="9">
        <f t="shared" ca="1" si="2507"/>
        <v>168.71197070737159</v>
      </c>
    </row>
    <row r="80240" spans="2:4" x14ac:dyDescent="0.25">
      <c r="B80240" s="13">
        <v>80230</v>
      </c>
      <c r="C80240" s="9">
        <f t="shared" ca="1" si="2506"/>
        <v>0.95686643908926972</v>
      </c>
      <c r="D80240" s="9">
        <f t="shared" ca="1" si="2507"/>
        <v>204.30852328425294</v>
      </c>
    </row>
    <row r="80241" spans="2:4" x14ac:dyDescent="0.25">
      <c r="B80241" s="13">
        <v>80231</v>
      </c>
      <c r="C80241" s="9">
        <f t="shared" ca="1" si="2506"/>
        <v>0.18227696181050757</v>
      </c>
      <c r="D80241" s="9">
        <f t="shared" ca="1" si="2507"/>
        <v>151.86556367422702</v>
      </c>
    </row>
    <row r="80242" spans="2:4" x14ac:dyDescent="0.25">
      <c r="B80242" s="13">
        <v>80232</v>
      </c>
      <c r="C80242" s="9">
        <f t="shared" ca="1" si="2506"/>
        <v>0.24188320709413713</v>
      </c>
      <c r="D80242" s="9">
        <f t="shared" ca="1" si="2507"/>
        <v>155.99484698985012</v>
      </c>
    </row>
    <row r="80243" spans="2:4" x14ac:dyDescent="0.25">
      <c r="B80243" s="13">
        <v>80233</v>
      </c>
      <c r="C80243" s="9">
        <f t="shared" ca="1" si="2506"/>
        <v>0.4578316284124343</v>
      </c>
      <c r="D80243" s="9">
        <f t="shared" ca="1" si="2507"/>
        <v>167.88203939275201</v>
      </c>
    </row>
    <row r="80244" spans="2:4" x14ac:dyDescent="0.25">
      <c r="B80244" s="13">
        <v>80234</v>
      </c>
      <c r="C80244" s="9">
        <f t="shared" ca="1" si="2506"/>
        <v>0.56547429477449485</v>
      </c>
      <c r="D80244" s="9">
        <f t="shared" ca="1" si="2507"/>
        <v>173.29727029342496</v>
      </c>
    </row>
    <row r="80245" spans="2:4" x14ac:dyDescent="0.25">
      <c r="B80245" s="13">
        <v>80235</v>
      </c>
      <c r="C80245" s="9">
        <f t="shared" ca="1" si="2506"/>
        <v>0.23477909785800699</v>
      </c>
      <c r="D80245" s="9">
        <f t="shared" ca="1" si="2507"/>
        <v>155.53603831733651</v>
      </c>
    </row>
    <row r="80246" spans="2:4" x14ac:dyDescent="0.25">
      <c r="B80246" s="13">
        <v>80236</v>
      </c>
      <c r="C80246" s="9">
        <f t="shared" ca="1" si="2506"/>
        <v>0.90951876067817461</v>
      </c>
      <c r="D80246" s="9">
        <f t="shared" ca="1" si="2507"/>
        <v>196.75594867685538</v>
      </c>
    </row>
    <row r="80247" spans="2:4" x14ac:dyDescent="0.25">
      <c r="B80247" s="13">
        <v>80237</v>
      </c>
      <c r="C80247" s="9">
        <f t="shared" ca="1" si="2506"/>
        <v>0.56918323321674358</v>
      </c>
      <c r="D80247" s="9">
        <f t="shared" ca="1" si="2507"/>
        <v>173.4859024167109</v>
      </c>
    </row>
    <row r="80248" spans="2:4" x14ac:dyDescent="0.25">
      <c r="B80248" s="13">
        <v>80238</v>
      </c>
      <c r="C80248" s="9">
        <f t="shared" ca="1" si="2506"/>
        <v>9.8818733865139841E-2</v>
      </c>
      <c r="D80248" s="9">
        <f t="shared" ca="1" si="2507"/>
        <v>144.2337651821035</v>
      </c>
    </row>
    <row r="80249" spans="2:4" x14ac:dyDescent="0.25">
      <c r="B80249" s="13">
        <v>80239</v>
      </c>
      <c r="C80249" s="9">
        <f t="shared" ca="1" si="2506"/>
        <v>8.9050830270623882E-3</v>
      </c>
      <c r="D80249" s="9">
        <f t="shared" ca="1" si="2507"/>
        <v>122.60917408741261</v>
      </c>
    </row>
    <row r="80250" spans="2:4" x14ac:dyDescent="0.25">
      <c r="B80250" s="13">
        <v>80240</v>
      </c>
      <c r="C80250" s="9">
        <f t="shared" ca="1" si="2506"/>
        <v>0.11953192802079038</v>
      </c>
      <c r="D80250" s="9">
        <f t="shared" ca="1" si="2507"/>
        <v>146.45340194111552</v>
      </c>
    </row>
    <row r="80251" spans="2:4" x14ac:dyDescent="0.25">
      <c r="B80251" s="13">
        <v>80241</v>
      </c>
      <c r="C80251" s="9">
        <f t="shared" ca="1" si="2506"/>
        <v>0.11804043053208269</v>
      </c>
      <c r="D80251" s="9">
        <f t="shared" ca="1" si="2507"/>
        <v>146.30320743950537</v>
      </c>
    </row>
    <row r="80252" spans="2:4" x14ac:dyDescent="0.25">
      <c r="B80252" s="13">
        <v>80242</v>
      </c>
      <c r="C80252" s="9">
        <f t="shared" ca="1" si="2506"/>
        <v>4.2476606690960206E-2</v>
      </c>
      <c r="D80252" s="9">
        <f t="shared" ca="1" si="2507"/>
        <v>135.54715209857594</v>
      </c>
    </row>
    <row r="80253" spans="2:4" x14ac:dyDescent="0.25">
      <c r="B80253" s="13">
        <v>80243</v>
      </c>
      <c r="C80253" s="9">
        <f t="shared" ca="1" si="2506"/>
        <v>0.67984258994485958</v>
      </c>
      <c r="D80253" s="9">
        <f t="shared" ca="1" si="2507"/>
        <v>179.34517346324969</v>
      </c>
    </row>
    <row r="80254" spans="2:4" x14ac:dyDescent="0.25">
      <c r="B80254" s="13">
        <v>80244</v>
      </c>
      <c r="C80254" s="9">
        <f t="shared" ca="1" si="2506"/>
        <v>0.92596927808388929</v>
      </c>
      <c r="D80254" s="9">
        <f t="shared" ca="1" si="2507"/>
        <v>198.92825671246572</v>
      </c>
    </row>
    <row r="80255" spans="2:4" x14ac:dyDescent="0.25">
      <c r="B80255" s="13">
        <v>80245</v>
      </c>
      <c r="C80255" s="9">
        <f t="shared" ca="1" si="2506"/>
        <v>0.29067873568286318</v>
      </c>
      <c r="D80255" s="9">
        <f t="shared" ca="1" si="2507"/>
        <v>158.97194078051496</v>
      </c>
    </row>
    <row r="80256" spans="2:4" x14ac:dyDescent="0.25">
      <c r="B80256" s="13">
        <v>80246</v>
      </c>
      <c r="C80256" s="9">
        <f t="shared" ca="1" si="2506"/>
        <v>0.43163278566770458</v>
      </c>
      <c r="D80256" s="9">
        <f t="shared" ca="1" si="2507"/>
        <v>166.55562534584263</v>
      </c>
    </row>
    <row r="80257" spans="2:4" x14ac:dyDescent="0.25">
      <c r="B80257" s="13">
        <v>80247</v>
      </c>
      <c r="C80257" s="9">
        <f t="shared" ca="1" si="2506"/>
        <v>0.63896630503241347</v>
      </c>
      <c r="D80257" s="9">
        <f t="shared" ca="1" si="2507"/>
        <v>177.11394272418195</v>
      </c>
    </row>
    <row r="80258" spans="2:4" x14ac:dyDescent="0.25">
      <c r="B80258" s="13">
        <v>80248</v>
      </c>
      <c r="C80258" s="9">
        <f t="shared" ca="1" si="2506"/>
        <v>0.28192459583098561</v>
      </c>
      <c r="D80258" s="9">
        <f t="shared" ca="1" si="2507"/>
        <v>158.45732751550935</v>
      </c>
    </row>
    <row r="80259" spans="2:4" x14ac:dyDescent="0.25">
      <c r="B80259" s="13">
        <v>80249</v>
      </c>
      <c r="C80259" s="9">
        <f t="shared" ca="1" si="2506"/>
        <v>0.99840823783748023</v>
      </c>
      <c r="D80259" s="9">
        <f t="shared" ca="1" si="2507"/>
        <v>228.98876017866874</v>
      </c>
    </row>
    <row r="80260" spans="2:4" x14ac:dyDescent="0.25">
      <c r="B80260" s="13">
        <v>80250</v>
      </c>
      <c r="C80260" s="9">
        <f t="shared" ca="1" si="2506"/>
        <v>0.57641723460056782</v>
      </c>
      <c r="D80260" s="9">
        <f t="shared" ca="1" si="2507"/>
        <v>173.85472503811843</v>
      </c>
    </row>
    <row r="80261" spans="2:4" x14ac:dyDescent="0.25">
      <c r="B80261" s="13">
        <v>80251</v>
      </c>
      <c r="C80261" s="9">
        <f t="shared" ca="1" si="2506"/>
        <v>0.60906980325571924</v>
      </c>
      <c r="D80261" s="9">
        <f t="shared" ca="1" si="2507"/>
        <v>175.53790881611425</v>
      </c>
    </row>
    <row r="80262" spans="2:4" x14ac:dyDescent="0.25">
      <c r="B80262" s="13">
        <v>80252</v>
      </c>
      <c r="C80262" s="9">
        <f t="shared" ca="1" si="2506"/>
        <v>0.99924010307749644</v>
      </c>
      <c r="D80262" s="9">
        <f t="shared" ca="1" si="2507"/>
        <v>233.41754366341533</v>
      </c>
    </row>
    <row r="80263" spans="2:4" x14ac:dyDescent="0.25">
      <c r="B80263" s="13">
        <v>80253</v>
      </c>
      <c r="C80263" s="9">
        <f t="shared" ca="1" si="2506"/>
        <v>2.5308608829676893E-2</v>
      </c>
      <c r="D80263" s="9">
        <f t="shared" ca="1" si="2507"/>
        <v>130.90578451345723</v>
      </c>
    </row>
    <row r="80264" spans="2:4" x14ac:dyDescent="0.25">
      <c r="B80264" s="13">
        <v>80254</v>
      </c>
      <c r="C80264" s="9">
        <f t="shared" ca="1" si="2506"/>
        <v>0.79331111194186921</v>
      </c>
      <c r="D80264" s="9">
        <f t="shared" ca="1" si="2507"/>
        <v>186.35927886950191</v>
      </c>
    </row>
    <row r="80265" spans="2:4" x14ac:dyDescent="0.25">
      <c r="B80265" s="13">
        <v>80255</v>
      </c>
      <c r="C80265" s="9">
        <f t="shared" ca="1" si="2506"/>
        <v>0.56057810676476072</v>
      </c>
      <c r="D80265" s="9">
        <f t="shared" ca="1" si="2507"/>
        <v>173.04870170277542</v>
      </c>
    </row>
    <row r="80266" spans="2:4" x14ac:dyDescent="0.25">
      <c r="B80266" s="13">
        <v>80256</v>
      </c>
      <c r="C80266" s="9">
        <f t="shared" ca="1" si="2506"/>
        <v>0.795253995515803</v>
      </c>
      <c r="D80266" s="9">
        <f t="shared" ca="1" si="2507"/>
        <v>186.49575829773542</v>
      </c>
    </row>
    <row r="80267" spans="2:4" x14ac:dyDescent="0.25">
      <c r="B80267" s="13">
        <v>80257</v>
      </c>
      <c r="C80267" s="9">
        <f t="shared" ca="1" si="2506"/>
        <v>0.54409058854068804</v>
      </c>
      <c r="D80267" s="9">
        <f t="shared" ca="1" si="2507"/>
        <v>172.21489338393857</v>
      </c>
    </row>
    <row r="80268" spans="2:4" x14ac:dyDescent="0.25">
      <c r="B80268" s="13">
        <v>80258</v>
      </c>
      <c r="C80268" s="9">
        <f t="shared" ref="C80268:C80331" ca="1" si="2508">RAND()</f>
        <v>0.95895853949149779</v>
      </c>
      <c r="D80268" s="9">
        <f t="shared" ref="D80268:D80331" ca="1" si="2509">_xlfn.NORM.INV(C80268,$C$6,$C$7)</f>
        <v>204.7745256143015</v>
      </c>
    </row>
    <row r="80269" spans="2:4" x14ac:dyDescent="0.25">
      <c r="B80269" s="13">
        <v>80259</v>
      </c>
      <c r="C80269" s="9">
        <f t="shared" ca="1" si="2508"/>
        <v>0.9674397232272719</v>
      </c>
      <c r="D80269" s="9">
        <f t="shared" ca="1" si="2509"/>
        <v>206.88859245253008</v>
      </c>
    </row>
    <row r="80270" spans="2:4" x14ac:dyDescent="0.25">
      <c r="B80270" s="13">
        <v>80260</v>
      </c>
      <c r="C80270" s="9">
        <f t="shared" ca="1" si="2508"/>
        <v>0.83401466572434069</v>
      </c>
      <c r="D80270" s="9">
        <f t="shared" ca="1" si="2509"/>
        <v>189.40304256649884</v>
      </c>
    </row>
    <row r="80271" spans="2:4" x14ac:dyDescent="0.25">
      <c r="B80271" s="13">
        <v>80261</v>
      </c>
      <c r="C80271" s="9">
        <f t="shared" ca="1" si="2508"/>
        <v>0.79494479483578062</v>
      </c>
      <c r="D80271" s="9">
        <f t="shared" ca="1" si="2509"/>
        <v>186.47398694869113</v>
      </c>
    </row>
    <row r="80272" spans="2:4" x14ac:dyDescent="0.25">
      <c r="B80272" s="13">
        <v>80262</v>
      </c>
      <c r="C80272" s="9">
        <f t="shared" ca="1" si="2508"/>
        <v>0.51814654827667195</v>
      </c>
      <c r="D80272" s="9">
        <f t="shared" ca="1" si="2509"/>
        <v>170.91004695896666</v>
      </c>
    </row>
    <row r="80273" spans="2:4" x14ac:dyDescent="0.25">
      <c r="B80273" s="13">
        <v>80263</v>
      </c>
      <c r="C80273" s="9">
        <f t="shared" ca="1" si="2508"/>
        <v>0.44923040552385562</v>
      </c>
      <c r="D80273" s="9">
        <f t="shared" ca="1" si="2509"/>
        <v>167.44788071784814</v>
      </c>
    </row>
    <row r="80274" spans="2:4" x14ac:dyDescent="0.25">
      <c r="B80274" s="13">
        <v>80264</v>
      </c>
      <c r="C80274" s="9">
        <f t="shared" ca="1" si="2508"/>
        <v>8.4002255471978593E-2</v>
      </c>
      <c r="D80274" s="9">
        <f t="shared" ca="1" si="2509"/>
        <v>142.42711789982394</v>
      </c>
    </row>
    <row r="80275" spans="2:4" x14ac:dyDescent="0.25">
      <c r="B80275" s="13">
        <v>80265</v>
      </c>
      <c r="C80275" s="9">
        <f t="shared" ca="1" si="2508"/>
        <v>0.26477392133934552</v>
      </c>
      <c r="D80275" s="9">
        <f t="shared" ca="1" si="2509"/>
        <v>157.42607222190759</v>
      </c>
    </row>
    <row r="80276" spans="2:4" x14ac:dyDescent="0.25">
      <c r="B80276" s="13">
        <v>80266</v>
      </c>
      <c r="C80276" s="9">
        <f t="shared" ca="1" si="2508"/>
        <v>9.7303031987491351E-2</v>
      </c>
      <c r="D80276" s="9">
        <f t="shared" ca="1" si="2509"/>
        <v>144.05853961963248</v>
      </c>
    </row>
    <row r="80277" spans="2:4" x14ac:dyDescent="0.25">
      <c r="B80277" s="13">
        <v>80267</v>
      </c>
      <c r="C80277" s="9">
        <f t="shared" ca="1" si="2508"/>
        <v>0.56707295054929252</v>
      </c>
      <c r="D80277" s="9">
        <f t="shared" ca="1" si="2509"/>
        <v>173.37853904802679</v>
      </c>
    </row>
    <row r="80278" spans="2:4" x14ac:dyDescent="0.25">
      <c r="B80278" s="13">
        <v>80268</v>
      </c>
      <c r="C80278" s="9">
        <f t="shared" ca="1" si="2508"/>
        <v>0.60229786871154956</v>
      </c>
      <c r="D80278" s="9">
        <f t="shared" ca="1" si="2509"/>
        <v>175.18598747467993</v>
      </c>
    </row>
    <row r="80279" spans="2:4" x14ac:dyDescent="0.25">
      <c r="B80279" s="13">
        <v>80269</v>
      </c>
      <c r="C80279" s="9">
        <f t="shared" ca="1" si="2508"/>
        <v>0.99869381404567403</v>
      </c>
      <c r="D80279" s="9">
        <f t="shared" ca="1" si="2509"/>
        <v>230.20024412764511</v>
      </c>
    </row>
    <row r="80280" spans="2:4" x14ac:dyDescent="0.25">
      <c r="B80280" s="13">
        <v>80270</v>
      </c>
      <c r="C80280" s="9">
        <f t="shared" ca="1" si="2508"/>
        <v>0.34753238912058837</v>
      </c>
      <c r="D80280" s="9">
        <f t="shared" ca="1" si="2509"/>
        <v>162.16017768653012</v>
      </c>
    </row>
    <row r="80281" spans="2:4" x14ac:dyDescent="0.25">
      <c r="B80281" s="13">
        <v>80271</v>
      </c>
      <c r="C80281" s="9">
        <f t="shared" ca="1" si="2508"/>
        <v>0.18023498024977669</v>
      </c>
      <c r="D80281" s="9">
        <f t="shared" ca="1" si="2509"/>
        <v>151.71060098779955</v>
      </c>
    </row>
    <row r="80282" spans="2:4" x14ac:dyDescent="0.25">
      <c r="B80282" s="13">
        <v>80272</v>
      </c>
      <c r="C80282" s="9">
        <f t="shared" ca="1" si="2508"/>
        <v>0.29131123123013547</v>
      </c>
      <c r="D80282" s="9">
        <f t="shared" ca="1" si="2509"/>
        <v>159.00883678373137</v>
      </c>
    </row>
    <row r="80283" spans="2:4" x14ac:dyDescent="0.25">
      <c r="B80283" s="13">
        <v>80273</v>
      </c>
      <c r="C80283" s="9">
        <f t="shared" ca="1" si="2508"/>
        <v>4.6870704752262293E-2</v>
      </c>
      <c r="D80283" s="9">
        <f t="shared" ca="1" si="2509"/>
        <v>136.48032845965582</v>
      </c>
    </row>
    <row r="80284" spans="2:4" x14ac:dyDescent="0.25">
      <c r="B80284" s="13">
        <v>80274</v>
      </c>
      <c r="C80284" s="9">
        <f t="shared" ca="1" si="2508"/>
        <v>3.548650667045683E-2</v>
      </c>
      <c r="D80284" s="9">
        <f t="shared" ca="1" si="2509"/>
        <v>133.88699821082628</v>
      </c>
    </row>
    <row r="80285" spans="2:4" x14ac:dyDescent="0.25">
      <c r="B80285" s="13">
        <v>80275</v>
      </c>
      <c r="C80285" s="9">
        <f t="shared" ca="1" si="2508"/>
        <v>0.37762753135973093</v>
      </c>
      <c r="D80285" s="9">
        <f t="shared" ca="1" si="2509"/>
        <v>163.76564567441761</v>
      </c>
    </row>
    <row r="80286" spans="2:4" x14ac:dyDescent="0.25">
      <c r="B80286" s="13">
        <v>80276</v>
      </c>
      <c r="C80286" s="9">
        <f t="shared" ca="1" si="2508"/>
        <v>6.5340802779826235E-2</v>
      </c>
      <c r="D80286" s="9">
        <f t="shared" ca="1" si="2509"/>
        <v>139.7716101058673</v>
      </c>
    </row>
    <row r="80287" spans="2:4" x14ac:dyDescent="0.25">
      <c r="B80287" s="13">
        <v>80277</v>
      </c>
      <c r="C80287" s="9">
        <f t="shared" ca="1" si="2508"/>
        <v>0.29350209906387181</v>
      </c>
      <c r="D80287" s="9">
        <f t="shared" ca="1" si="2509"/>
        <v>159.1363512708937</v>
      </c>
    </row>
    <row r="80288" spans="2:4" x14ac:dyDescent="0.25">
      <c r="B80288" s="13">
        <v>80278</v>
      </c>
      <c r="C80288" s="9">
        <f t="shared" ca="1" si="2508"/>
        <v>8.1334102578274226E-2</v>
      </c>
      <c r="D80288" s="9">
        <f t="shared" ca="1" si="2509"/>
        <v>142.07692529346258</v>
      </c>
    </row>
    <row r="80289" spans="2:4" x14ac:dyDescent="0.25">
      <c r="B80289" s="13">
        <v>80279</v>
      </c>
      <c r="C80289" s="9">
        <f t="shared" ca="1" si="2508"/>
        <v>0.77800971085873594</v>
      </c>
      <c r="D80289" s="9">
        <f t="shared" ca="1" si="2509"/>
        <v>185.30977448496895</v>
      </c>
    </row>
    <row r="80290" spans="2:4" x14ac:dyDescent="0.25">
      <c r="B80290" s="13">
        <v>80280</v>
      </c>
      <c r="C80290" s="9">
        <f t="shared" ca="1" si="2508"/>
        <v>8.6306266809020316E-2</v>
      </c>
      <c r="D80290" s="9">
        <f t="shared" ca="1" si="2509"/>
        <v>142.72285727649137</v>
      </c>
    </row>
    <row r="80291" spans="2:4" x14ac:dyDescent="0.25">
      <c r="B80291" s="13">
        <v>80281</v>
      </c>
      <c r="C80291" s="9">
        <f t="shared" ca="1" si="2508"/>
        <v>0.33754233066043648</v>
      </c>
      <c r="D80291" s="9">
        <f t="shared" ca="1" si="2509"/>
        <v>161.61640201822181</v>
      </c>
    </row>
    <row r="80292" spans="2:4" x14ac:dyDescent="0.25">
      <c r="B80292" s="13">
        <v>80282</v>
      </c>
      <c r="C80292" s="9">
        <f t="shared" ca="1" si="2508"/>
        <v>0.12636610525733483</v>
      </c>
      <c r="D80292" s="9">
        <f t="shared" ca="1" si="2509"/>
        <v>147.12523524755284</v>
      </c>
    </row>
    <row r="80293" spans="2:4" x14ac:dyDescent="0.25">
      <c r="B80293" s="13">
        <v>80283</v>
      </c>
      <c r="C80293" s="9">
        <f t="shared" ca="1" si="2508"/>
        <v>1.6451942646396378E-2</v>
      </c>
      <c r="D80293" s="9">
        <f t="shared" ca="1" si="2509"/>
        <v>127.33491750834452</v>
      </c>
    </row>
    <row r="80294" spans="2:4" x14ac:dyDescent="0.25">
      <c r="B80294" s="13">
        <v>80284</v>
      </c>
      <c r="C80294" s="9">
        <f t="shared" ca="1" si="2508"/>
        <v>0.69811478830927398</v>
      </c>
      <c r="D80294" s="9">
        <f t="shared" ca="1" si="2509"/>
        <v>180.37972231635089</v>
      </c>
    </row>
    <row r="80295" spans="2:4" x14ac:dyDescent="0.25">
      <c r="B80295" s="13">
        <v>80285</v>
      </c>
      <c r="C80295" s="9">
        <f t="shared" ca="1" si="2508"/>
        <v>0.65150771827313769</v>
      </c>
      <c r="D80295" s="9">
        <f t="shared" ca="1" si="2509"/>
        <v>177.78788395758284</v>
      </c>
    </row>
    <row r="80296" spans="2:4" x14ac:dyDescent="0.25">
      <c r="B80296" s="13">
        <v>80286</v>
      </c>
      <c r="C80296" s="9">
        <f t="shared" ca="1" si="2508"/>
        <v>0.27233992652581651</v>
      </c>
      <c r="D80296" s="9">
        <f t="shared" ca="1" si="2509"/>
        <v>157.88497219498944</v>
      </c>
    </row>
    <row r="80297" spans="2:4" x14ac:dyDescent="0.25">
      <c r="B80297" s="13">
        <v>80287</v>
      </c>
      <c r="C80297" s="9">
        <f t="shared" ca="1" si="2508"/>
        <v>0.45975965830055021</v>
      </c>
      <c r="D80297" s="9">
        <f t="shared" ca="1" si="2509"/>
        <v>167.97921535286451</v>
      </c>
    </row>
    <row r="80298" spans="2:4" x14ac:dyDescent="0.25">
      <c r="B80298" s="13">
        <v>80288</v>
      </c>
      <c r="C80298" s="9">
        <f t="shared" ca="1" si="2508"/>
        <v>0.76396318861250601</v>
      </c>
      <c r="D80298" s="9">
        <f t="shared" ca="1" si="2509"/>
        <v>184.38218453372247</v>
      </c>
    </row>
    <row r="80299" spans="2:4" x14ac:dyDescent="0.25">
      <c r="B80299" s="13">
        <v>80289</v>
      </c>
      <c r="C80299" s="9">
        <f t="shared" ca="1" si="2508"/>
        <v>0.60037396809304278</v>
      </c>
      <c r="D80299" s="9">
        <f t="shared" ca="1" si="2509"/>
        <v>175.08630384564677</v>
      </c>
    </row>
    <row r="80300" spans="2:4" x14ac:dyDescent="0.25">
      <c r="B80300" s="13">
        <v>80290</v>
      </c>
      <c r="C80300" s="9">
        <f t="shared" ca="1" si="2508"/>
        <v>0.85874800699280307</v>
      </c>
      <c r="D80300" s="9">
        <f t="shared" ca="1" si="2509"/>
        <v>191.4942267587499</v>
      </c>
    </row>
    <row r="80301" spans="2:4" x14ac:dyDescent="0.25">
      <c r="B80301" s="13">
        <v>80291</v>
      </c>
      <c r="C80301" s="9">
        <f t="shared" ca="1" si="2508"/>
        <v>0.59938333528203358</v>
      </c>
      <c r="D80301" s="9">
        <f t="shared" ca="1" si="2509"/>
        <v>175.03502529065392</v>
      </c>
    </row>
    <row r="80302" spans="2:4" x14ac:dyDescent="0.25">
      <c r="B80302" s="13">
        <v>80292</v>
      </c>
      <c r="C80302" s="9">
        <f t="shared" ca="1" si="2508"/>
        <v>0.425324031083961</v>
      </c>
      <c r="D80302" s="9">
        <f t="shared" ca="1" si="2509"/>
        <v>166.2341678048395</v>
      </c>
    </row>
    <row r="80303" spans="2:4" x14ac:dyDescent="0.25">
      <c r="B80303" s="13">
        <v>80293</v>
      </c>
      <c r="C80303" s="9">
        <f t="shared" ca="1" si="2508"/>
        <v>0.11844383766564437</v>
      </c>
      <c r="D80303" s="9">
        <f t="shared" ca="1" si="2509"/>
        <v>146.34396239975115</v>
      </c>
    </row>
    <row r="80304" spans="2:4" x14ac:dyDescent="0.25">
      <c r="B80304" s="13">
        <v>80294</v>
      </c>
      <c r="C80304" s="9">
        <f t="shared" ca="1" si="2508"/>
        <v>0.73062275345259109</v>
      </c>
      <c r="D80304" s="9">
        <f t="shared" ca="1" si="2509"/>
        <v>182.2939505466276</v>
      </c>
    </row>
    <row r="80305" spans="2:4" x14ac:dyDescent="0.25">
      <c r="B80305" s="13">
        <v>80295</v>
      </c>
      <c r="C80305" s="9">
        <f t="shared" ca="1" si="2508"/>
        <v>0.52035426119292727</v>
      </c>
      <c r="D80305" s="9">
        <f t="shared" ca="1" si="2509"/>
        <v>171.0208544412576</v>
      </c>
    </row>
    <row r="80306" spans="2:4" x14ac:dyDescent="0.25">
      <c r="B80306" s="13">
        <v>80296</v>
      </c>
      <c r="C80306" s="9">
        <f t="shared" ca="1" si="2508"/>
        <v>0.88239542305730645</v>
      </c>
      <c r="D80306" s="9">
        <f t="shared" ca="1" si="2509"/>
        <v>193.74093636073124</v>
      </c>
    </row>
    <row r="80307" spans="2:4" x14ac:dyDescent="0.25">
      <c r="B80307" s="13">
        <v>80297</v>
      </c>
      <c r="C80307" s="9">
        <f t="shared" ca="1" si="2508"/>
        <v>0.58400812552392778</v>
      </c>
      <c r="D80307" s="9">
        <f t="shared" ca="1" si="2509"/>
        <v>174.24316059042755</v>
      </c>
    </row>
    <row r="80308" spans="2:4" x14ac:dyDescent="0.25">
      <c r="B80308" s="13">
        <v>80298</v>
      </c>
      <c r="C80308" s="9">
        <f t="shared" ca="1" si="2508"/>
        <v>0.16206720218626236</v>
      </c>
      <c r="D80308" s="9">
        <f t="shared" ca="1" si="2509"/>
        <v>150.28005263787901</v>
      </c>
    </row>
    <row r="80309" spans="2:4" x14ac:dyDescent="0.25">
      <c r="B80309" s="13">
        <v>80299</v>
      </c>
      <c r="C80309" s="9">
        <f t="shared" ca="1" si="2508"/>
        <v>0.31678022818489993</v>
      </c>
      <c r="D80309" s="9">
        <f t="shared" ca="1" si="2509"/>
        <v>160.46557015344473</v>
      </c>
    </row>
    <row r="80310" spans="2:4" x14ac:dyDescent="0.25">
      <c r="B80310" s="13">
        <v>80300</v>
      </c>
      <c r="C80310" s="9">
        <f t="shared" ca="1" si="2508"/>
        <v>0.86007325582118033</v>
      </c>
      <c r="D80310" s="9">
        <f t="shared" ca="1" si="2509"/>
        <v>191.61297051043559</v>
      </c>
    </row>
    <row r="80311" spans="2:4" x14ac:dyDescent="0.25">
      <c r="B80311" s="13">
        <v>80301</v>
      </c>
      <c r="C80311" s="9">
        <f t="shared" ca="1" si="2508"/>
        <v>0.51015448014028875</v>
      </c>
      <c r="D80311" s="9">
        <f t="shared" ca="1" si="2509"/>
        <v>170.50912512262516</v>
      </c>
    </row>
    <row r="80312" spans="2:4" x14ac:dyDescent="0.25">
      <c r="B80312" s="13">
        <v>80302</v>
      </c>
      <c r="C80312" s="9">
        <f t="shared" ca="1" si="2508"/>
        <v>0.82506149961013697</v>
      </c>
      <c r="D80312" s="9">
        <f t="shared" ca="1" si="2509"/>
        <v>188.69655792138127</v>
      </c>
    </row>
    <row r="80313" spans="2:4" x14ac:dyDescent="0.25">
      <c r="B80313" s="13">
        <v>80303</v>
      </c>
      <c r="C80313" s="9">
        <f t="shared" ca="1" si="2508"/>
        <v>0.36822708314959118</v>
      </c>
      <c r="D80313" s="9">
        <f t="shared" ca="1" si="2509"/>
        <v>163.26894728394774</v>
      </c>
    </row>
    <row r="80314" spans="2:4" x14ac:dyDescent="0.25">
      <c r="B80314" s="13">
        <v>80304</v>
      </c>
      <c r="C80314" s="9">
        <f t="shared" ca="1" si="2508"/>
        <v>0.55596236650169673</v>
      </c>
      <c r="D80314" s="9">
        <f t="shared" ca="1" si="2509"/>
        <v>172.81480195320538</v>
      </c>
    </row>
    <row r="80315" spans="2:4" x14ac:dyDescent="0.25">
      <c r="B80315" s="13">
        <v>80305</v>
      </c>
      <c r="C80315" s="9">
        <f t="shared" ca="1" si="2508"/>
        <v>0.89902133198704715</v>
      </c>
      <c r="D80315" s="9">
        <f t="shared" ca="1" si="2509"/>
        <v>195.5198972029028</v>
      </c>
    </row>
    <row r="80316" spans="2:4" x14ac:dyDescent="0.25">
      <c r="B80316" s="13">
        <v>80306</v>
      </c>
      <c r="C80316" s="9">
        <f t="shared" ca="1" si="2508"/>
        <v>0.81168968204615788</v>
      </c>
      <c r="D80316" s="9">
        <f t="shared" ca="1" si="2509"/>
        <v>187.68280025166032</v>
      </c>
    </row>
    <row r="80317" spans="2:4" x14ac:dyDescent="0.25">
      <c r="B80317" s="13">
        <v>80307</v>
      </c>
      <c r="C80317" s="9">
        <f t="shared" ca="1" si="2508"/>
        <v>0.65153583042170449</v>
      </c>
      <c r="D80317" s="9">
        <f t="shared" ca="1" si="2509"/>
        <v>177.78940431593654</v>
      </c>
    </row>
    <row r="80318" spans="2:4" x14ac:dyDescent="0.25">
      <c r="B80318" s="13">
        <v>80308</v>
      </c>
      <c r="C80318" s="9">
        <f t="shared" ca="1" si="2508"/>
        <v>0.44474558429142574</v>
      </c>
      <c r="D80318" s="9">
        <f t="shared" ca="1" si="2509"/>
        <v>167.2210381846441</v>
      </c>
    </row>
    <row r="80319" spans="2:4" x14ac:dyDescent="0.25">
      <c r="B80319" s="13">
        <v>80309</v>
      </c>
      <c r="C80319" s="9">
        <f t="shared" ca="1" si="2508"/>
        <v>0.90705732349661161</v>
      </c>
      <c r="D80319" s="9">
        <f t="shared" ca="1" si="2509"/>
        <v>196.45699475275359</v>
      </c>
    </row>
    <row r="80320" spans="2:4" x14ac:dyDescent="0.25">
      <c r="B80320" s="13">
        <v>80310</v>
      </c>
      <c r="C80320" s="9">
        <f t="shared" ca="1" si="2508"/>
        <v>0.18105326067060168</v>
      </c>
      <c r="D80320" s="9">
        <f t="shared" ca="1" si="2509"/>
        <v>151.77283034499823</v>
      </c>
    </row>
    <row r="80321" spans="2:4" x14ac:dyDescent="0.25">
      <c r="B80321" s="13">
        <v>80311</v>
      </c>
      <c r="C80321" s="9">
        <f t="shared" ca="1" si="2508"/>
        <v>0.4373447748748559</v>
      </c>
      <c r="D80321" s="9">
        <f t="shared" ca="1" si="2509"/>
        <v>166.8459073443822</v>
      </c>
    </row>
    <row r="80322" spans="2:4" x14ac:dyDescent="0.25">
      <c r="B80322" s="13">
        <v>80312</v>
      </c>
      <c r="C80322" s="9">
        <f t="shared" ca="1" si="2508"/>
        <v>0.72627838797499444</v>
      </c>
      <c r="D80322" s="9">
        <f t="shared" ca="1" si="2509"/>
        <v>182.03191603741436</v>
      </c>
    </row>
    <row r="80323" spans="2:4" x14ac:dyDescent="0.25">
      <c r="B80323" s="13">
        <v>80313</v>
      </c>
      <c r="C80323" s="9">
        <f t="shared" ca="1" si="2508"/>
        <v>0.37030625908010351</v>
      </c>
      <c r="D80323" s="9">
        <f t="shared" ca="1" si="2509"/>
        <v>163.3791535699965</v>
      </c>
    </row>
    <row r="80324" spans="2:4" x14ac:dyDescent="0.25">
      <c r="B80324" s="13">
        <v>80314</v>
      </c>
      <c r="C80324" s="9">
        <f t="shared" ca="1" si="2508"/>
        <v>0.48615898024136384</v>
      </c>
      <c r="D80324" s="9">
        <f t="shared" ca="1" si="2509"/>
        <v>169.30597490743699</v>
      </c>
    </row>
    <row r="80325" spans="2:4" x14ac:dyDescent="0.25">
      <c r="B80325" s="13">
        <v>80315</v>
      </c>
      <c r="C80325" s="9">
        <f t="shared" ca="1" si="2508"/>
        <v>0.65466074794523865</v>
      </c>
      <c r="D80325" s="9">
        <f t="shared" ca="1" si="2509"/>
        <v>177.95868902784866</v>
      </c>
    </row>
    <row r="80326" spans="2:4" x14ac:dyDescent="0.25">
      <c r="B80326" s="13">
        <v>80316</v>
      </c>
      <c r="C80326" s="9">
        <f t="shared" ca="1" si="2508"/>
        <v>0.85473416357273979</v>
      </c>
      <c r="D80326" s="9">
        <f t="shared" ca="1" si="2509"/>
        <v>191.13911982642676</v>
      </c>
    </row>
    <row r="80327" spans="2:4" x14ac:dyDescent="0.25">
      <c r="B80327" s="13">
        <v>80317</v>
      </c>
      <c r="C80327" s="9">
        <f t="shared" ca="1" si="2508"/>
        <v>0.17316933096212406</v>
      </c>
      <c r="D80327" s="9">
        <f t="shared" ca="1" si="2509"/>
        <v>151.16570346240775</v>
      </c>
    </row>
    <row r="80328" spans="2:4" x14ac:dyDescent="0.25">
      <c r="B80328" s="13">
        <v>80318</v>
      </c>
      <c r="C80328" s="9">
        <f t="shared" ca="1" si="2508"/>
        <v>0.19549100343317405</v>
      </c>
      <c r="D80328" s="9">
        <f t="shared" ca="1" si="2509"/>
        <v>152.84324301889131</v>
      </c>
    </row>
    <row r="80329" spans="2:4" x14ac:dyDescent="0.25">
      <c r="B80329" s="13">
        <v>80319</v>
      </c>
      <c r="C80329" s="9">
        <f t="shared" ca="1" si="2508"/>
        <v>0.24845413901399382</v>
      </c>
      <c r="D80329" s="9">
        <f t="shared" ca="1" si="2509"/>
        <v>156.41275232645353</v>
      </c>
    </row>
    <row r="80330" spans="2:4" x14ac:dyDescent="0.25">
      <c r="B80330" s="13">
        <v>80320</v>
      </c>
      <c r="C80330" s="9">
        <f t="shared" ca="1" si="2508"/>
        <v>0.31850328166772013</v>
      </c>
      <c r="D80330" s="9">
        <f t="shared" ca="1" si="2509"/>
        <v>160.56223522291791</v>
      </c>
    </row>
    <row r="80331" spans="2:4" x14ac:dyDescent="0.25">
      <c r="B80331" s="13">
        <v>80321</v>
      </c>
      <c r="C80331" s="9">
        <f t="shared" ca="1" si="2508"/>
        <v>7.1478331931116523E-2</v>
      </c>
      <c r="D80331" s="9">
        <f t="shared" ca="1" si="2509"/>
        <v>140.70262013613632</v>
      </c>
    </row>
    <row r="80332" spans="2:4" x14ac:dyDescent="0.25">
      <c r="B80332" s="13">
        <v>80322</v>
      </c>
      <c r="C80332" s="9">
        <f t="shared" ref="C80332:C80395" ca="1" si="2510">RAND()</f>
        <v>0.30704909742477526</v>
      </c>
      <c r="D80332" s="9">
        <f t="shared" ref="D80332:D80395" ca="1" si="2511">_xlfn.NORM.INV(C80332,$C$6,$C$7)</f>
        <v>159.91535541586509</v>
      </c>
    </row>
    <row r="80333" spans="2:4" x14ac:dyDescent="0.25">
      <c r="B80333" s="13">
        <v>80323</v>
      </c>
      <c r="C80333" s="9">
        <f t="shared" ca="1" si="2510"/>
        <v>0.48351337345722245</v>
      </c>
      <c r="D80333" s="9">
        <f t="shared" ca="1" si="2511"/>
        <v>169.17324771661001</v>
      </c>
    </row>
    <row r="80334" spans="2:4" x14ac:dyDescent="0.25">
      <c r="B80334" s="13">
        <v>80324</v>
      </c>
      <c r="C80334" s="9">
        <f t="shared" ca="1" si="2510"/>
        <v>0.33458465704204576</v>
      </c>
      <c r="D80334" s="9">
        <f t="shared" ca="1" si="2511"/>
        <v>161.45423291496203</v>
      </c>
    </row>
    <row r="80335" spans="2:4" x14ac:dyDescent="0.25">
      <c r="B80335" s="13">
        <v>80325</v>
      </c>
      <c r="C80335" s="9">
        <f t="shared" ca="1" si="2510"/>
        <v>2.9759037400111654E-2</v>
      </c>
      <c r="D80335" s="9">
        <f t="shared" ca="1" si="2511"/>
        <v>132.31306309980744</v>
      </c>
    </row>
    <row r="80336" spans="2:4" x14ac:dyDescent="0.25">
      <c r="B80336" s="13">
        <v>80326</v>
      </c>
      <c r="C80336" s="9">
        <f t="shared" ca="1" si="2510"/>
        <v>0.70848084806533773</v>
      </c>
      <c r="D80336" s="9">
        <f t="shared" ca="1" si="2511"/>
        <v>180.97904253821892</v>
      </c>
    </row>
    <row r="80337" spans="2:4" x14ac:dyDescent="0.25">
      <c r="B80337" s="13">
        <v>80327</v>
      </c>
      <c r="C80337" s="9">
        <f t="shared" ca="1" si="2510"/>
        <v>0.98770067677123241</v>
      </c>
      <c r="D80337" s="9">
        <f t="shared" ca="1" si="2511"/>
        <v>214.95295930769032</v>
      </c>
    </row>
    <row r="80338" spans="2:4" x14ac:dyDescent="0.25">
      <c r="B80338" s="13">
        <v>80328</v>
      </c>
      <c r="C80338" s="9">
        <f t="shared" ca="1" si="2510"/>
        <v>0.12579453321680245</v>
      </c>
      <c r="D80338" s="9">
        <f t="shared" ca="1" si="2511"/>
        <v>147.07003575092969</v>
      </c>
    </row>
    <row r="80339" spans="2:4" x14ac:dyDescent="0.25">
      <c r="B80339" s="13">
        <v>80329</v>
      </c>
      <c r="C80339" s="9">
        <f t="shared" ca="1" si="2510"/>
        <v>0.58604272741731755</v>
      </c>
      <c r="D80339" s="9">
        <f t="shared" ca="1" si="2511"/>
        <v>174.34754022687176</v>
      </c>
    </row>
    <row r="80340" spans="2:4" x14ac:dyDescent="0.25">
      <c r="B80340" s="13">
        <v>80330</v>
      </c>
      <c r="C80340" s="9">
        <f t="shared" ca="1" si="2510"/>
        <v>0.19467668676339389</v>
      </c>
      <c r="D80340" s="9">
        <f t="shared" ca="1" si="2511"/>
        <v>152.78418765245337</v>
      </c>
    </row>
    <row r="80341" spans="2:4" x14ac:dyDescent="0.25">
      <c r="B80341" s="13">
        <v>80331</v>
      </c>
      <c r="C80341" s="9">
        <f t="shared" ca="1" si="2510"/>
        <v>0.96292579455854266</v>
      </c>
      <c r="D80341" s="9">
        <f t="shared" ca="1" si="2511"/>
        <v>205.71393018541306</v>
      </c>
    </row>
    <row r="80342" spans="2:4" x14ac:dyDescent="0.25">
      <c r="B80342" s="13">
        <v>80332</v>
      </c>
      <c r="C80342" s="9">
        <f t="shared" ca="1" si="2510"/>
        <v>0.58149725077249281</v>
      </c>
      <c r="D80342" s="9">
        <f t="shared" ca="1" si="2511"/>
        <v>174.1145059042606</v>
      </c>
    </row>
    <row r="80343" spans="2:4" x14ac:dyDescent="0.25">
      <c r="B80343" s="13">
        <v>80333</v>
      </c>
      <c r="C80343" s="9">
        <f t="shared" ca="1" si="2510"/>
        <v>0.26949385986951502</v>
      </c>
      <c r="D80343" s="9">
        <f t="shared" ca="1" si="2511"/>
        <v>157.71311052679772</v>
      </c>
    </row>
    <row r="80344" spans="2:4" x14ac:dyDescent="0.25">
      <c r="B80344" s="13">
        <v>80334</v>
      </c>
      <c r="C80344" s="9">
        <f t="shared" ca="1" si="2510"/>
        <v>0.14633390018499892</v>
      </c>
      <c r="D80344" s="9">
        <f t="shared" ca="1" si="2511"/>
        <v>148.95425590711679</v>
      </c>
    </row>
    <row r="80345" spans="2:4" x14ac:dyDescent="0.25">
      <c r="B80345" s="13">
        <v>80335</v>
      </c>
      <c r="C80345" s="9">
        <f t="shared" ca="1" si="2510"/>
        <v>0.48215243548384479</v>
      </c>
      <c r="D80345" s="9">
        <f t="shared" ca="1" si="2511"/>
        <v>169.10495713424402</v>
      </c>
    </row>
    <row r="80346" spans="2:4" x14ac:dyDescent="0.25">
      <c r="B80346" s="13">
        <v>80336</v>
      </c>
      <c r="C80346" s="9">
        <f t="shared" ca="1" si="2510"/>
        <v>0.59254166995777235</v>
      </c>
      <c r="D80346" s="9">
        <f t="shared" ca="1" si="2511"/>
        <v>174.68176004326395</v>
      </c>
    </row>
    <row r="80347" spans="2:4" x14ac:dyDescent="0.25">
      <c r="B80347" s="13">
        <v>80337</v>
      </c>
      <c r="C80347" s="9">
        <f t="shared" ca="1" si="2510"/>
        <v>0.78324059981859095</v>
      </c>
      <c r="D80347" s="9">
        <f t="shared" ca="1" si="2511"/>
        <v>185.66368915748481</v>
      </c>
    </row>
    <row r="80348" spans="2:4" x14ac:dyDescent="0.25">
      <c r="B80348" s="13">
        <v>80338</v>
      </c>
      <c r="C80348" s="9">
        <f t="shared" ca="1" si="2510"/>
        <v>0.8469843878313309</v>
      </c>
      <c r="D80348" s="9">
        <f t="shared" ca="1" si="2511"/>
        <v>190.47170460437317</v>
      </c>
    </row>
    <row r="80349" spans="2:4" x14ac:dyDescent="0.25">
      <c r="B80349" s="13">
        <v>80339</v>
      </c>
      <c r="C80349" s="9">
        <f t="shared" ca="1" si="2510"/>
        <v>0.6290486036080094</v>
      </c>
      <c r="D80349" s="9">
        <f t="shared" ca="1" si="2511"/>
        <v>176.58669204346251</v>
      </c>
    </row>
    <row r="80350" spans="2:4" x14ac:dyDescent="0.25">
      <c r="B80350" s="13">
        <v>80340</v>
      </c>
      <c r="C80350" s="9">
        <f t="shared" ca="1" si="2510"/>
        <v>0.24819495500343147</v>
      </c>
      <c r="D80350" s="9">
        <f t="shared" ca="1" si="2511"/>
        <v>156.39638153778162</v>
      </c>
    </row>
    <row r="80351" spans="2:4" x14ac:dyDescent="0.25">
      <c r="B80351" s="13">
        <v>80341</v>
      </c>
      <c r="C80351" s="9">
        <f t="shared" ca="1" si="2510"/>
        <v>0.34985856830427875</v>
      </c>
      <c r="D80351" s="9">
        <f t="shared" ca="1" si="2511"/>
        <v>162.28595338865571</v>
      </c>
    </row>
    <row r="80352" spans="2:4" x14ac:dyDescent="0.25">
      <c r="B80352" s="13">
        <v>80342</v>
      </c>
      <c r="C80352" s="9">
        <f t="shared" ca="1" si="2510"/>
        <v>0.93543672956246182</v>
      </c>
      <c r="D80352" s="9">
        <f t="shared" ca="1" si="2511"/>
        <v>200.3511061445594</v>
      </c>
    </row>
    <row r="80353" spans="2:4" x14ac:dyDescent="0.25">
      <c r="B80353" s="13">
        <v>80343</v>
      </c>
      <c r="C80353" s="9">
        <f t="shared" ca="1" si="2510"/>
        <v>0.72167605410167346</v>
      </c>
      <c r="D80353" s="9">
        <f t="shared" ca="1" si="2511"/>
        <v>181.75655571345376</v>
      </c>
    </row>
    <row r="80354" spans="2:4" x14ac:dyDescent="0.25">
      <c r="B80354" s="13">
        <v>80344</v>
      </c>
      <c r="C80354" s="9">
        <f t="shared" ca="1" si="2510"/>
        <v>0.98876048484081114</v>
      </c>
      <c r="D80354" s="9">
        <f t="shared" ca="1" si="2511"/>
        <v>215.64349326859337</v>
      </c>
    </row>
    <row r="80355" spans="2:4" x14ac:dyDescent="0.25">
      <c r="B80355" s="13">
        <v>80345</v>
      </c>
      <c r="C80355" s="9">
        <f t="shared" ca="1" si="2510"/>
        <v>0.71197544379912037</v>
      </c>
      <c r="D80355" s="9">
        <f t="shared" ca="1" si="2511"/>
        <v>181.18330014295861</v>
      </c>
    </row>
    <row r="80356" spans="2:4" x14ac:dyDescent="0.25">
      <c r="B80356" s="13">
        <v>80346</v>
      </c>
      <c r="C80356" s="9">
        <f t="shared" ca="1" si="2510"/>
        <v>0.4083296475238033</v>
      </c>
      <c r="D80356" s="9">
        <f t="shared" ca="1" si="2511"/>
        <v>165.36312293864216</v>
      </c>
    </row>
    <row r="80357" spans="2:4" x14ac:dyDescent="0.25">
      <c r="B80357" s="13">
        <v>80347</v>
      </c>
      <c r="C80357" s="9">
        <f t="shared" ca="1" si="2510"/>
        <v>0.7273411511954514</v>
      </c>
      <c r="D80357" s="9">
        <f t="shared" ca="1" si="2511"/>
        <v>182.09582532044325</v>
      </c>
    </row>
    <row r="80358" spans="2:4" x14ac:dyDescent="0.25">
      <c r="B80358" s="13">
        <v>80348</v>
      </c>
      <c r="C80358" s="9">
        <f t="shared" ca="1" si="2510"/>
        <v>0.24079149318502413</v>
      </c>
      <c r="D80358" s="9">
        <f t="shared" ca="1" si="2511"/>
        <v>155.92482371392501</v>
      </c>
    </row>
    <row r="80359" spans="2:4" x14ac:dyDescent="0.25">
      <c r="B80359" s="13">
        <v>80349</v>
      </c>
      <c r="C80359" s="9">
        <f t="shared" ca="1" si="2510"/>
        <v>0.84686405473047444</v>
      </c>
      <c r="D80359" s="9">
        <f t="shared" ca="1" si="2511"/>
        <v>190.46152096892914</v>
      </c>
    </row>
    <row r="80360" spans="2:4" x14ac:dyDescent="0.25">
      <c r="B80360" s="13">
        <v>80350</v>
      </c>
      <c r="C80360" s="9">
        <f t="shared" ca="1" si="2510"/>
        <v>0.8208056172763788</v>
      </c>
      <c r="D80360" s="9">
        <f t="shared" ca="1" si="2511"/>
        <v>188.36879205031045</v>
      </c>
    </row>
    <row r="80361" spans="2:4" x14ac:dyDescent="0.25">
      <c r="B80361" s="13">
        <v>80351</v>
      </c>
      <c r="C80361" s="9">
        <f t="shared" ca="1" si="2510"/>
        <v>0.56091704038733492</v>
      </c>
      <c r="D80361" s="9">
        <f t="shared" ca="1" si="2511"/>
        <v>173.0658930068056</v>
      </c>
    </row>
    <row r="80362" spans="2:4" x14ac:dyDescent="0.25">
      <c r="B80362" s="13">
        <v>80352</v>
      </c>
      <c r="C80362" s="9">
        <f t="shared" ca="1" si="2510"/>
        <v>9.0545714788337062E-4</v>
      </c>
      <c r="D80362" s="9">
        <f t="shared" ca="1" si="2511"/>
        <v>107.60782597782011</v>
      </c>
    </row>
    <row r="80363" spans="2:4" x14ac:dyDescent="0.25">
      <c r="B80363" s="13">
        <v>80353</v>
      </c>
      <c r="C80363" s="9">
        <f t="shared" ca="1" si="2510"/>
        <v>0.52705749854589301</v>
      </c>
      <c r="D80363" s="9">
        <f t="shared" ca="1" si="2511"/>
        <v>171.35750344321121</v>
      </c>
    </row>
    <row r="80364" spans="2:4" x14ac:dyDescent="0.25">
      <c r="B80364" s="13">
        <v>80354</v>
      </c>
      <c r="C80364" s="9">
        <f t="shared" ca="1" si="2510"/>
        <v>0.5843013548658097</v>
      </c>
      <c r="D80364" s="9">
        <f t="shared" ca="1" si="2511"/>
        <v>174.258196719745</v>
      </c>
    </row>
    <row r="80365" spans="2:4" x14ac:dyDescent="0.25">
      <c r="B80365" s="13">
        <v>80355</v>
      </c>
      <c r="C80365" s="9">
        <f t="shared" ca="1" si="2510"/>
        <v>0.64486811094143148</v>
      </c>
      <c r="D80365" s="9">
        <f t="shared" ca="1" si="2511"/>
        <v>177.4300370045612</v>
      </c>
    </row>
    <row r="80366" spans="2:4" x14ac:dyDescent="0.25">
      <c r="B80366" s="13">
        <v>80356</v>
      </c>
      <c r="C80366" s="9">
        <f t="shared" ca="1" si="2510"/>
        <v>4.8234689565976541E-2</v>
      </c>
      <c r="D80366" s="9">
        <f t="shared" ca="1" si="2511"/>
        <v>136.75567062783625</v>
      </c>
    </row>
    <row r="80367" spans="2:4" x14ac:dyDescent="0.25">
      <c r="B80367" s="13">
        <v>80357</v>
      </c>
      <c r="C80367" s="9">
        <f t="shared" ca="1" si="2510"/>
        <v>0.83598943080517341</v>
      </c>
      <c r="D80367" s="9">
        <f t="shared" ca="1" si="2511"/>
        <v>189.56215082694951</v>
      </c>
    </row>
    <row r="80368" spans="2:4" x14ac:dyDescent="0.25">
      <c r="B80368" s="13">
        <v>80358</v>
      </c>
      <c r="C80368" s="9">
        <f t="shared" ca="1" si="2510"/>
        <v>0.49782189966480028</v>
      </c>
      <c r="D80368" s="9">
        <f t="shared" ca="1" si="2511"/>
        <v>169.89080569981238</v>
      </c>
    </row>
    <row r="80369" spans="2:4" x14ac:dyDescent="0.25">
      <c r="B80369" s="13">
        <v>80359</v>
      </c>
      <c r="C80369" s="9">
        <f t="shared" ca="1" si="2510"/>
        <v>0.81494858879804444</v>
      </c>
      <c r="D80369" s="9">
        <f t="shared" ca="1" si="2511"/>
        <v>187.92561556874782</v>
      </c>
    </row>
    <row r="80370" spans="2:4" x14ac:dyDescent="0.25">
      <c r="B80370" s="13">
        <v>80360</v>
      </c>
      <c r="C80370" s="9">
        <f t="shared" ca="1" si="2510"/>
        <v>0.29456168735703037</v>
      </c>
      <c r="D80370" s="9">
        <f t="shared" ca="1" si="2511"/>
        <v>159.19786380521387</v>
      </c>
    </row>
    <row r="80371" spans="2:4" x14ac:dyDescent="0.25">
      <c r="B80371" s="13">
        <v>80361</v>
      </c>
      <c r="C80371" s="9">
        <f t="shared" ca="1" si="2510"/>
        <v>0.11808335243293822</v>
      </c>
      <c r="D80371" s="9">
        <f t="shared" ca="1" si="2511"/>
        <v>146.3075483825983</v>
      </c>
    </row>
    <row r="80372" spans="2:4" x14ac:dyDescent="0.25">
      <c r="B80372" s="13">
        <v>80362</v>
      </c>
      <c r="C80372" s="9">
        <f t="shared" ca="1" si="2510"/>
        <v>0.87218118999797389</v>
      </c>
      <c r="D80372" s="9">
        <f t="shared" ca="1" si="2511"/>
        <v>192.73524826824951</v>
      </c>
    </row>
    <row r="80373" spans="2:4" x14ac:dyDescent="0.25">
      <c r="B80373" s="13">
        <v>80363</v>
      </c>
      <c r="C80373" s="9">
        <f t="shared" ca="1" si="2510"/>
        <v>9.6296773563374183E-2</v>
      </c>
      <c r="D80373" s="9">
        <f t="shared" ca="1" si="2511"/>
        <v>143.94110045702092</v>
      </c>
    </row>
    <row r="80374" spans="2:4" x14ac:dyDescent="0.25">
      <c r="B80374" s="13">
        <v>80364</v>
      </c>
      <c r="C80374" s="9">
        <f t="shared" ca="1" si="2510"/>
        <v>0.48695304461369959</v>
      </c>
      <c r="D80374" s="9">
        <f t="shared" ca="1" si="2511"/>
        <v>169.34580601698383</v>
      </c>
    </row>
    <row r="80375" spans="2:4" x14ac:dyDescent="0.25">
      <c r="B80375" s="13">
        <v>80365</v>
      </c>
      <c r="C80375" s="9">
        <f t="shared" ca="1" si="2510"/>
        <v>8.753170817664957E-2</v>
      </c>
      <c r="D80375" s="9">
        <f t="shared" ca="1" si="2511"/>
        <v>142.87775251840981</v>
      </c>
    </row>
    <row r="80376" spans="2:4" x14ac:dyDescent="0.25">
      <c r="B80376" s="13">
        <v>80366</v>
      </c>
      <c r="C80376" s="9">
        <f t="shared" ca="1" si="2510"/>
        <v>0.56703711282208313</v>
      </c>
      <c r="D80376" s="9">
        <f t="shared" ca="1" si="2511"/>
        <v>173.37671660638856</v>
      </c>
    </row>
    <row r="80377" spans="2:4" x14ac:dyDescent="0.25">
      <c r="B80377" s="13">
        <v>80367</v>
      </c>
      <c r="C80377" s="9">
        <f t="shared" ca="1" si="2510"/>
        <v>0.13811491192935454</v>
      </c>
      <c r="D80377" s="9">
        <f t="shared" ca="1" si="2511"/>
        <v>148.22344372800359</v>
      </c>
    </row>
    <row r="80378" spans="2:4" x14ac:dyDescent="0.25">
      <c r="B80378" s="13">
        <v>80368</v>
      </c>
      <c r="C80378" s="9">
        <f t="shared" ca="1" si="2510"/>
        <v>0.73999618640671261</v>
      </c>
      <c r="D80378" s="9">
        <f t="shared" ca="1" si="2511"/>
        <v>182.86667296680881</v>
      </c>
    </row>
    <row r="80379" spans="2:4" x14ac:dyDescent="0.25">
      <c r="B80379" s="13">
        <v>80369</v>
      </c>
      <c r="C80379" s="9">
        <f t="shared" ca="1" si="2510"/>
        <v>0.39302617242638616</v>
      </c>
      <c r="D80379" s="9">
        <f t="shared" ca="1" si="2511"/>
        <v>164.57119230185904</v>
      </c>
    </row>
    <row r="80380" spans="2:4" x14ac:dyDescent="0.25">
      <c r="B80380" s="13">
        <v>80370</v>
      </c>
      <c r="C80380" s="9">
        <f t="shared" ca="1" si="2510"/>
        <v>0.84375295460743216</v>
      </c>
      <c r="D80380" s="9">
        <f t="shared" ca="1" si="2511"/>
        <v>190.20005006275909</v>
      </c>
    </row>
    <row r="80381" spans="2:4" x14ac:dyDescent="0.25">
      <c r="B80381" s="13">
        <v>80371</v>
      </c>
      <c r="C80381" s="9">
        <f t="shared" ca="1" si="2510"/>
        <v>0.39599964406382193</v>
      </c>
      <c r="D80381" s="9">
        <f t="shared" ca="1" si="2511"/>
        <v>164.72569356017652</v>
      </c>
    </row>
    <row r="80382" spans="2:4" x14ac:dyDescent="0.25">
      <c r="B80382" s="13">
        <v>80372</v>
      </c>
      <c r="C80382" s="9">
        <f t="shared" ca="1" si="2510"/>
        <v>0.67075435090033075</v>
      </c>
      <c r="D80382" s="9">
        <f t="shared" ca="1" si="2511"/>
        <v>178.83994217300696</v>
      </c>
    </row>
    <row r="80383" spans="2:4" x14ac:dyDescent="0.25">
      <c r="B80383" s="13">
        <v>80373</v>
      </c>
      <c r="C80383" s="9">
        <f t="shared" ca="1" si="2510"/>
        <v>0.12241309239008069</v>
      </c>
      <c r="D80383" s="9">
        <f t="shared" ca="1" si="2511"/>
        <v>146.73983645842381</v>
      </c>
    </row>
    <row r="80384" spans="2:4" x14ac:dyDescent="0.25">
      <c r="B80384" s="13">
        <v>80374</v>
      </c>
      <c r="C80384" s="9">
        <f t="shared" ca="1" si="2510"/>
        <v>0.49159714872754467</v>
      </c>
      <c r="D80384" s="9">
        <f t="shared" ca="1" si="2511"/>
        <v>169.57871235553537</v>
      </c>
    </row>
    <row r="80385" spans="2:4" x14ac:dyDescent="0.25">
      <c r="B80385" s="13">
        <v>80375</v>
      </c>
      <c r="C80385" s="9">
        <f t="shared" ca="1" si="2510"/>
        <v>0.68321970265675624</v>
      </c>
      <c r="D80385" s="9">
        <f t="shared" ca="1" si="2511"/>
        <v>179.53442596224323</v>
      </c>
    </row>
    <row r="80386" spans="2:4" x14ac:dyDescent="0.25">
      <c r="B80386" s="13">
        <v>80376</v>
      </c>
      <c r="C80386" s="9">
        <f t="shared" ca="1" si="2510"/>
        <v>0.34881019711531003</v>
      </c>
      <c r="D80386" s="9">
        <f t="shared" ca="1" si="2511"/>
        <v>162.22930638064039</v>
      </c>
    </row>
    <row r="80387" spans="2:4" x14ac:dyDescent="0.25">
      <c r="B80387" s="13">
        <v>80377</v>
      </c>
      <c r="C80387" s="9">
        <f t="shared" ca="1" si="2510"/>
        <v>0.47837298218769297</v>
      </c>
      <c r="D80387" s="9">
        <f t="shared" ca="1" si="2511"/>
        <v>168.91525051245728</v>
      </c>
    </row>
    <row r="80388" spans="2:4" x14ac:dyDescent="0.25">
      <c r="B80388" s="13">
        <v>80378</v>
      </c>
      <c r="C80388" s="9">
        <f t="shared" ca="1" si="2510"/>
        <v>0.28109432933586453</v>
      </c>
      <c r="D80388" s="9">
        <f t="shared" ca="1" si="2511"/>
        <v>158.40812647955815</v>
      </c>
    </row>
    <row r="80389" spans="2:4" x14ac:dyDescent="0.25">
      <c r="B80389" s="13">
        <v>80379</v>
      </c>
      <c r="C80389" s="9">
        <f t="shared" ca="1" si="2510"/>
        <v>0.69533245486358308</v>
      </c>
      <c r="D80389" s="9">
        <f t="shared" ca="1" si="2511"/>
        <v>180.22045604101211</v>
      </c>
    </row>
    <row r="80390" spans="2:4" x14ac:dyDescent="0.25">
      <c r="B80390" s="13">
        <v>80380</v>
      </c>
      <c r="C80390" s="9">
        <f t="shared" ca="1" si="2510"/>
        <v>0.47961599394180487</v>
      </c>
      <c r="D80390" s="9">
        <f t="shared" ca="1" si="2511"/>
        <v>168.97765242568587</v>
      </c>
    </row>
    <row r="80391" spans="2:4" x14ac:dyDescent="0.25">
      <c r="B80391" s="13">
        <v>80381</v>
      </c>
      <c r="C80391" s="9">
        <f t="shared" ca="1" si="2510"/>
        <v>0.22801754555478915</v>
      </c>
      <c r="D80391" s="9">
        <f t="shared" ca="1" si="2511"/>
        <v>155.09217033866338</v>
      </c>
    </row>
    <row r="80392" spans="2:4" x14ac:dyDescent="0.25">
      <c r="B80392" s="13">
        <v>80382</v>
      </c>
      <c r="C80392" s="9">
        <f t="shared" ca="1" si="2510"/>
        <v>0.48861250632603337</v>
      </c>
      <c r="D80392" s="9">
        <f t="shared" ca="1" si="2511"/>
        <v>169.42903818204536</v>
      </c>
    </row>
    <row r="80393" spans="2:4" x14ac:dyDescent="0.25">
      <c r="B80393" s="13">
        <v>80383</v>
      </c>
      <c r="C80393" s="9">
        <f t="shared" ca="1" si="2510"/>
        <v>0.85677650149583251</v>
      </c>
      <c r="D80393" s="9">
        <f t="shared" ca="1" si="2511"/>
        <v>191.3189667240712</v>
      </c>
    </row>
    <row r="80394" spans="2:4" x14ac:dyDescent="0.25">
      <c r="B80394" s="13">
        <v>80384</v>
      </c>
      <c r="C80394" s="9">
        <f t="shared" ca="1" si="2510"/>
        <v>9.4474349713469685E-2</v>
      </c>
      <c r="D80394" s="9">
        <f t="shared" ca="1" si="2511"/>
        <v>143.72609020801463</v>
      </c>
    </row>
    <row r="80395" spans="2:4" x14ac:dyDescent="0.25">
      <c r="B80395" s="13">
        <v>80385</v>
      </c>
      <c r="C80395" s="9">
        <f t="shared" ca="1" si="2510"/>
        <v>0.85993031979040435</v>
      </c>
      <c r="D80395" s="9">
        <f t="shared" ca="1" si="2511"/>
        <v>191.60012664377629</v>
      </c>
    </row>
    <row r="80396" spans="2:4" x14ac:dyDescent="0.25">
      <c r="B80396" s="13">
        <v>80386</v>
      </c>
      <c r="C80396" s="9">
        <f t="shared" ref="C80396:C80459" ca="1" si="2512">RAND()</f>
        <v>0.35002830179241584</v>
      </c>
      <c r="D80396" s="9">
        <f t="shared" ref="D80396:D80459" ca="1" si="2513">_xlfn.NORM.INV(C80396,$C$6,$C$7)</f>
        <v>162.29511882799841</v>
      </c>
    </row>
    <row r="80397" spans="2:4" x14ac:dyDescent="0.25">
      <c r="B80397" s="13">
        <v>80387</v>
      </c>
      <c r="C80397" s="9">
        <f t="shared" ca="1" si="2512"/>
        <v>0.15093702364152306</v>
      </c>
      <c r="D80397" s="9">
        <f t="shared" ca="1" si="2513"/>
        <v>149.35154193688248</v>
      </c>
    </row>
    <row r="80398" spans="2:4" x14ac:dyDescent="0.25">
      <c r="B80398" s="13">
        <v>80388</v>
      </c>
      <c r="C80398" s="9">
        <f t="shared" ca="1" si="2512"/>
        <v>0.90041930469014042</v>
      </c>
      <c r="D80398" s="9">
        <f t="shared" ca="1" si="2513"/>
        <v>195.67888912665202</v>
      </c>
    </row>
    <row r="80399" spans="2:4" x14ac:dyDescent="0.25">
      <c r="B80399" s="13">
        <v>80389</v>
      </c>
      <c r="C80399" s="9">
        <f t="shared" ca="1" si="2512"/>
        <v>0.21208990842266007</v>
      </c>
      <c r="D80399" s="9">
        <f t="shared" ca="1" si="2513"/>
        <v>154.01618507406442</v>
      </c>
    </row>
    <row r="80400" spans="2:4" x14ac:dyDescent="0.25">
      <c r="B80400" s="13">
        <v>80390</v>
      </c>
      <c r="C80400" s="9">
        <f t="shared" ca="1" si="2512"/>
        <v>0.34286173127097497</v>
      </c>
      <c r="D80400" s="9">
        <f t="shared" ca="1" si="2513"/>
        <v>161.90669156560077</v>
      </c>
    </row>
    <row r="80401" spans="2:4" x14ac:dyDescent="0.25">
      <c r="B80401" s="13">
        <v>80391</v>
      </c>
      <c r="C80401" s="9">
        <f t="shared" ca="1" si="2512"/>
        <v>6.957625059972905E-2</v>
      </c>
      <c r="D80401" s="9">
        <f t="shared" ca="1" si="2513"/>
        <v>140.4209118996728</v>
      </c>
    </row>
    <row r="80402" spans="2:4" x14ac:dyDescent="0.25">
      <c r="B80402" s="13">
        <v>80392</v>
      </c>
      <c r="C80402" s="9">
        <f t="shared" ca="1" si="2512"/>
        <v>0.89654635126994708</v>
      </c>
      <c r="D80402" s="9">
        <f t="shared" ca="1" si="2513"/>
        <v>195.24230617300819</v>
      </c>
    </row>
    <row r="80403" spans="2:4" x14ac:dyDescent="0.25">
      <c r="B80403" s="13">
        <v>80393</v>
      </c>
      <c r="C80403" s="9">
        <f t="shared" ca="1" si="2512"/>
        <v>0.27194815299590491</v>
      </c>
      <c r="D80403" s="9">
        <f t="shared" ca="1" si="2513"/>
        <v>157.86136799854003</v>
      </c>
    </row>
    <row r="80404" spans="2:4" x14ac:dyDescent="0.25">
      <c r="B80404" s="13">
        <v>80394</v>
      </c>
      <c r="C80404" s="9">
        <f t="shared" ca="1" si="2512"/>
        <v>0.73887683222333056</v>
      </c>
      <c r="D80404" s="9">
        <f t="shared" ca="1" si="2513"/>
        <v>182.79773171174034</v>
      </c>
    </row>
    <row r="80405" spans="2:4" x14ac:dyDescent="0.25">
      <c r="B80405" s="13">
        <v>80395</v>
      </c>
      <c r="C80405" s="9">
        <f t="shared" ca="1" si="2512"/>
        <v>0.47742194324362708</v>
      </c>
      <c r="D80405" s="9">
        <f t="shared" ca="1" si="2513"/>
        <v>168.86749917438007</v>
      </c>
    </row>
    <row r="80406" spans="2:4" x14ac:dyDescent="0.25">
      <c r="B80406" s="13">
        <v>80396</v>
      </c>
      <c r="C80406" s="9">
        <f t="shared" ca="1" si="2512"/>
        <v>0.73344828079658819</v>
      </c>
      <c r="D80406" s="9">
        <f t="shared" ca="1" si="2513"/>
        <v>182.46551171918213</v>
      </c>
    </row>
    <row r="80407" spans="2:4" x14ac:dyDescent="0.25">
      <c r="B80407" s="13">
        <v>80397</v>
      </c>
      <c r="C80407" s="9">
        <f t="shared" ca="1" si="2512"/>
        <v>0.38721118317548797</v>
      </c>
      <c r="D80407" s="9">
        <f t="shared" ca="1" si="2513"/>
        <v>164.26809798950705</v>
      </c>
    </row>
    <row r="80408" spans="2:4" x14ac:dyDescent="0.25">
      <c r="B80408" s="13">
        <v>80398</v>
      </c>
      <c r="C80408" s="9">
        <f t="shared" ca="1" si="2512"/>
        <v>0.29648057990750831</v>
      </c>
      <c r="D80408" s="9">
        <f t="shared" ca="1" si="2513"/>
        <v>159.30900271026897</v>
      </c>
    </row>
    <row r="80409" spans="2:4" x14ac:dyDescent="0.25">
      <c r="B80409" s="13">
        <v>80399</v>
      </c>
      <c r="C80409" s="9">
        <f t="shared" ca="1" si="2512"/>
        <v>0.72613054814509337</v>
      </c>
      <c r="D80409" s="9">
        <f t="shared" ca="1" si="2513"/>
        <v>182.02303542779057</v>
      </c>
    </row>
    <row r="80410" spans="2:4" x14ac:dyDescent="0.25">
      <c r="B80410" s="13">
        <v>80400</v>
      </c>
      <c r="C80410" s="9">
        <f t="shared" ca="1" si="2512"/>
        <v>0.10113078887574478</v>
      </c>
      <c r="D80410" s="9">
        <f t="shared" ca="1" si="2513"/>
        <v>144.49730648204425</v>
      </c>
    </row>
    <row r="80411" spans="2:4" x14ac:dyDescent="0.25">
      <c r="B80411" s="13">
        <v>80401</v>
      </c>
      <c r="C80411" s="9">
        <f t="shared" ca="1" si="2512"/>
        <v>0.5155709813906465</v>
      </c>
      <c r="D80411" s="9">
        <f t="shared" ca="1" si="2513"/>
        <v>170.78081154683565</v>
      </c>
    </row>
    <row r="80412" spans="2:4" x14ac:dyDescent="0.25">
      <c r="B80412" s="13">
        <v>80402</v>
      </c>
      <c r="C80412" s="9">
        <f t="shared" ca="1" si="2512"/>
        <v>0.18423467128567084</v>
      </c>
      <c r="D80412" s="9">
        <f t="shared" ca="1" si="2513"/>
        <v>152.0131156798476</v>
      </c>
    </row>
    <row r="80413" spans="2:4" x14ac:dyDescent="0.25">
      <c r="B80413" s="13">
        <v>80403</v>
      </c>
      <c r="C80413" s="9">
        <f t="shared" ca="1" si="2512"/>
        <v>0.31228224662233428</v>
      </c>
      <c r="D80413" s="9">
        <f t="shared" ca="1" si="2513"/>
        <v>160.21216832113018</v>
      </c>
    </row>
    <row r="80414" spans="2:4" x14ac:dyDescent="0.25">
      <c r="B80414" s="13">
        <v>80404</v>
      </c>
      <c r="C80414" s="9">
        <f t="shared" ca="1" si="2512"/>
        <v>2.1788297652986732E-2</v>
      </c>
      <c r="D80414" s="9">
        <f t="shared" ca="1" si="2513"/>
        <v>129.63718318812704</v>
      </c>
    </row>
    <row r="80415" spans="2:4" x14ac:dyDescent="0.25">
      <c r="B80415" s="13">
        <v>80405</v>
      </c>
      <c r="C80415" s="9">
        <f t="shared" ca="1" si="2512"/>
        <v>0.10683915622220175</v>
      </c>
      <c r="D80415" s="9">
        <f t="shared" ca="1" si="2513"/>
        <v>145.12971061718255</v>
      </c>
    </row>
    <row r="80416" spans="2:4" x14ac:dyDescent="0.25">
      <c r="B80416" s="13">
        <v>80406</v>
      </c>
      <c r="C80416" s="9">
        <f t="shared" ca="1" si="2512"/>
        <v>0.92316957781368958</v>
      </c>
      <c r="D80416" s="9">
        <f t="shared" ca="1" si="2513"/>
        <v>198.53438432927217</v>
      </c>
    </row>
    <row r="80417" spans="2:4" x14ac:dyDescent="0.25">
      <c r="B80417" s="13">
        <v>80407</v>
      </c>
      <c r="C80417" s="9">
        <f t="shared" ca="1" si="2512"/>
        <v>0.36303962412662572</v>
      </c>
      <c r="D80417" s="9">
        <f t="shared" ca="1" si="2513"/>
        <v>162.99308536247196</v>
      </c>
    </row>
    <row r="80418" spans="2:4" x14ac:dyDescent="0.25">
      <c r="B80418" s="13">
        <v>80408</v>
      </c>
      <c r="C80418" s="9">
        <f t="shared" ca="1" si="2512"/>
        <v>7.8298901102619167E-2</v>
      </c>
      <c r="D80418" s="9">
        <f t="shared" ca="1" si="2513"/>
        <v>141.66785599402488</v>
      </c>
    </row>
    <row r="80419" spans="2:4" x14ac:dyDescent="0.25">
      <c r="B80419" s="13">
        <v>80409</v>
      </c>
      <c r="C80419" s="9">
        <f t="shared" ca="1" si="2512"/>
        <v>0.2988220381432154</v>
      </c>
      <c r="D80419" s="9">
        <f t="shared" ca="1" si="2513"/>
        <v>159.44417054486166</v>
      </c>
    </row>
    <row r="80420" spans="2:4" x14ac:dyDescent="0.25">
      <c r="B80420" s="13">
        <v>80410</v>
      </c>
      <c r="C80420" s="9">
        <f t="shared" ca="1" si="2512"/>
        <v>0.5955785697955619</v>
      </c>
      <c r="D80420" s="9">
        <f t="shared" ca="1" si="2513"/>
        <v>174.83838173106906</v>
      </c>
    </row>
    <row r="80421" spans="2:4" x14ac:dyDescent="0.25">
      <c r="B80421" s="13">
        <v>80411</v>
      </c>
      <c r="C80421" s="9">
        <f t="shared" ca="1" si="2512"/>
        <v>0.35986100581250036</v>
      </c>
      <c r="D80421" s="9">
        <f t="shared" ca="1" si="2513"/>
        <v>162.82339313369428</v>
      </c>
    </row>
    <row r="80422" spans="2:4" x14ac:dyDescent="0.25">
      <c r="B80422" s="13">
        <v>80412</v>
      </c>
      <c r="C80422" s="9">
        <f t="shared" ca="1" si="2512"/>
        <v>0.24601626464415516</v>
      </c>
      <c r="D80422" s="9">
        <f t="shared" ca="1" si="2513"/>
        <v>156.2584067466729</v>
      </c>
    </row>
    <row r="80423" spans="2:4" x14ac:dyDescent="0.25">
      <c r="B80423" s="13">
        <v>80413</v>
      </c>
      <c r="C80423" s="9">
        <f t="shared" ca="1" si="2512"/>
        <v>0.31356146302317356</v>
      </c>
      <c r="D80423" s="9">
        <f t="shared" ca="1" si="2513"/>
        <v>160.28439351682582</v>
      </c>
    </row>
    <row r="80424" spans="2:4" x14ac:dyDescent="0.25">
      <c r="B80424" s="13">
        <v>80414</v>
      </c>
      <c r="C80424" s="9">
        <f t="shared" ca="1" si="2512"/>
        <v>0.24224281555624816</v>
      </c>
      <c r="D80424" s="9">
        <f t="shared" ca="1" si="2513"/>
        <v>156.0178749424183</v>
      </c>
    </row>
    <row r="80425" spans="2:4" x14ac:dyDescent="0.25">
      <c r="B80425" s="13">
        <v>80415</v>
      </c>
      <c r="C80425" s="9">
        <f t="shared" ca="1" si="2512"/>
        <v>0.43962701578163232</v>
      </c>
      <c r="D80425" s="9">
        <f t="shared" ca="1" si="2513"/>
        <v>166.96170137542501</v>
      </c>
    </row>
    <row r="80426" spans="2:4" x14ac:dyDescent="0.25">
      <c r="B80426" s="13">
        <v>80416</v>
      </c>
      <c r="C80426" s="9">
        <f t="shared" ca="1" si="2512"/>
        <v>4.5561299589635507E-2</v>
      </c>
      <c r="D80426" s="9">
        <f t="shared" ca="1" si="2513"/>
        <v>136.20989004458607</v>
      </c>
    </row>
    <row r="80427" spans="2:4" x14ac:dyDescent="0.25">
      <c r="B80427" s="13">
        <v>80417</v>
      </c>
      <c r="C80427" s="9">
        <f t="shared" ca="1" si="2512"/>
        <v>7.5278166452990458E-2</v>
      </c>
      <c r="D80427" s="9">
        <f t="shared" ca="1" si="2513"/>
        <v>141.24861654310618</v>
      </c>
    </row>
    <row r="80428" spans="2:4" x14ac:dyDescent="0.25">
      <c r="B80428" s="13">
        <v>80418</v>
      </c>
      <c r="C80428" s="9">
        <f t="shared" ca="1" si="2512"/>
        <v>0.4023138109775688</v>
      </c>
      <c r="D80428" s="9">
        <f t="shared" ca="1" si="2513"/>
        <v>165.05274815900447</v>
      </c>
    </row>
    <row r="80429" spans="2:4" x14ac:dyDescent="0.25">
      <c r="B80429" s="13">
        <v>80419</v>
      </c>
      <c r="C80429" s="9">
        <f t="shared" ca="1" si="2512"/>
        <v>0.27251959383035707</v>
      </c>
      <c r="D80429" s="9">
        <f t="shared" ca="1" si="2513"/>
        <v>157.89579143394155</v>
      </c>
    </row>
    <row r="80430" spans="2:4" x14ac:dyDescent="0.25">
      <c r="B80430" s="13">
        <v>80420</v>
      </c>
      <c r="C80430" s="9">
        <f t="shared" ca="1" si="2512"/>
        <v>4.5886424305336293E-2</v>
      </c>
      <c r="D80430" s="9">
        <f t="shared" ca="1" si="2513"/>
        <v>136.27761662543895</v>
      </c>
    </row>
    <row r="80431" spans="2:4" x14ac:dyDescent="0.25">
      <c r="B80431" s="13">
        <v>80421</v>
      </c>
      <c r="C80431" s="9">
        <f t="shared" ca="1" si="2512"/>
        <v>0.76440451793841802</v>
      </c>
      <c r="D80431" s="9">
        <f t="shared" ca="1" si="2513"/>
        <v>184.41085253661336</v>
      </c>
    </row>
    <row r="80432" spans="2:4" x14ac:dyDescent="0.25">
      <c r="B80432" s="13">
        <v>80422</v>
      </c>
      <c r="C80432" s="9">
        <f t="shared" ca="1" si="2512"/>
        <v>0.69664511048479472</v>
      </c>
      <c r="D80432" s="9">
        <f t="shared" ca="1" si="2513"/>
        <v>180.29551367960559</v>
      </c>
    </row>
    <row r="80433" spans="2:4" x14ac:dyDescent="0.25">
      <c r="B80433" s="13">
        <v>80423</v>
      </c>
      <c r="C80433" s="9">
        <f t="shared" ca="1" si="2512"/>
        <v>0.52900612640116629</v>
      </c>
      <c r="D80433" s="9">
        <f t="shared" ca="1" si="2513"/>
        <v>171.45543510987795</v>
      </c>
    </row>
    <row r="80434" spans="2:4" x14ac:dyDescent="0.25">
      <c r="B80434" s="13">
        <v>80424</v>
      </c>
      <c r="C80434" s="9">
        <f t="shared" ca="1" si="2512"/>
        <v>0.82523832387633289</v>
      </c>
      <c r="D80434" s="9">
        <f t="shared" ca="1" si="2513"/>
        <v>188.71028464254144</v>
      </c>
    </row>
    <row r="80435" spans="2:4" x14ac:dyDescent="0.25">
      <c r="B80435" s="13">
        <v>80425</v>
      </c>
      <c r="C80435" s="9">
        <f t="shared" ca="1" si="2512"/>
        <v>0.56046910422694407</v>
      </c>
      <c r="D80435" s="9">
        <f t="shared" ca="1" si="2513"/>
        <v>173.04317338336668</v>
      </c>
    </row>
    <row r="80436" spans="2:4" x14ac:dyDescent="0.25">
      <c r="B80436" s="13">
        <v>80426</v>
      </c>
      <c r="C80436" s="9">
        <f t="shared" ca="1" si="2512"/>
        <v>0.25612859019694068</v>
      </c>
      <c r="D80436" s="9">
        <f t="shared" ca="1" si="2513"/>
        <v>156.89345812689251</v>
      </c>
    </row>
    <row r="80437" spans="2:4" x14ac:dyDescent="0.25">
      <c r="B80437" s="13">
        <v>80427</v>
      </c>
      <c r="C80437" s="9">
        <f t="shared" ca="1" si="2512"/>
        <v>0.63426631671377398</v>
      </c>
      <c r="D80437" s="9">
        <f t="shared" ca="1" si="2513"/>
        <v>176.86348523048608</v>
      </c>
    </row>
    <row r="80438" spans="2:4" x14ac:dyDescent="0.25">
      <c r="B80438" s="13">
        <v>80428</v>
      </c>
      <c r="C80438" s="9">
        <f t="shared" ca="1" si="2512"/>
        <v>0.24598730724796214</v>
      </c>
      <c r="D80438" s="9">
        <f t="shared" ca="1" si="2513"/>
        <v>156.25656850042864</v>
      </c>
    </row>
    <row r="80439" spans="2:4" x14ac:dyDescent="0.25">
      <c r="B80439" s="13">
        <v>80429</v>
      </c>
      <c r="C80439" s="9">
        <f t="shared" ca="1" si="2512"/>
        <v>0.19108861232351471</v>
      </c>
      <c r="D80439" s="9">
        <f t="shared" ca="1" si="2513"/>
        <v>152.52216561296157</v>
      </c>
    </row>
    <row r="80440" spans="2:4" x14ac:dyDescent="0.25">
      <c r="B80440" s="13">
        <v>80430</v>
      </c>
      <c r="C80440" s="9">
        <f t="shared" ca="1" si="2512"/>
        <v>0.34224972996604319</v>
      </c>
      <c r="D80440" s="9">
        <f t="shared" ca="1" si="2513"/>
        <v>161.87338133999739</v>
      </c>
    </row>
    <row r="80441" spans="2:4" x14ac:dyDescent="0.25">
      <c r="B80441" s="13">
        <v>80431</v>
      </c>
      <c r="C80441" s="9">
        <f t="shared" ca="1" si="2512"/>
        <v>2.4415542729792072E-3</v>
      </c>
      <c r="D80441" s="9">
        <f t="shared" ca="1" si="2513"/>
        <v>113.70709243062039</v>
      </c>
    </row>
    <row r="80442" spans="2:4" x14ac:dyDescent="0.25">
      <c r="B80442" s="13">
        <v>80432</v>
      </c>
      <c r="C80442" s="9">
        <f t="shared" ca="1" si="2512"/>
        <v>0.86506429589937295</v>
      </c>
      <c r="D80442" s="9">
        <f t="shared" ca="1" si="2513"/>
        <v>192.06717474695324</v>
      </c>
    </row>
    <row r="80443" spans="2:4" x14ac:dyDescent="0.25">
      <c r="B80443" s="13">
        <v>80433</v>
      </c>
      <c r="C80443" s="9">
        <f t="shared" ca="1" si="2512"/>
        <v>0.74324585730997073</v>
      </c>
      <c r="D80443" s="9">
        <f t="shared" ca="1" si="2513"/>
        <v>183.06769445202886</v>
      </c>
    </row>
    <row r="80444" spans="2:4" x14ac:dyDescent="0.25">
      <c r="B80444" s="13">
        <v>80434</v>
      </c>
      <c r="C80444" s="9">
        <f t="shared" ca="1" si="2512"/>
        <v>0.44301947510188655</v>
      </c>
      <c r="D80444" s="9">
        <f t="shared" ca="1" si="2513"/>
        <v>167.13363770983696</v>
      </c>
    </row>
    <row r="80445" spans="2:4" x14ac:dyDescent="0.25">
      <c r="B80445" s="13">
        <v>80435</v>
      </c>
      <c r="C80445" s="9">
        <f t="shared" ca="1" si="2512"/>
        <v>0.96360970898413267</v>
      </c>
      <c r="D80445" s="9">
        <f t="shared" ca="1" si="2513"/>
        <v>205.88408399973545</v>
      </c>
    </row>
    <row r="80446" spans="2:4" x14ac:dyDescent="0.25">
      <c r="B80446" s="13">
        <v>80436</v>
      </c>
      <c r="C80446" s="9">
        <f t="shared" ca="1" si="2512"/>
        <v>0.2985604431888299</v>
      </c>
      <c r="D80446" s="9">
        <f t="shared" ca="1" si="2513"/>
        <v>159.42909319196846</v>
      </c>
    </row>
    <row r="80447" spans="2:4" x14ac:dyDescent="0.25">
      <c r="B80447" s="13">
        <v>80437</v>
      </c>
      <c r="C80447" s="9">
        <f t="shared" ca="1" si="2512"/>
        <v>0.37157252614093284</v>
      </c>
      <c r="D80447" s="9">
        <f t="shared" ca="1" si="2513"/>
        <v>163.44617321117747</v>
      </c>
    </row>
    <row r="80448" spans="2:4" x14ac:dyDescent="0.25">
      <c r="B80448" s="13">
        <v>80438</v>
      </c>
      <c r="C80448" s="9">
        <f t="shared" ca="1" si="2512"/>
        <v>0.13907695369749162</v>
      </c>
      <c r="D80448" s="9">
        <f t="shared" ca="1" si="2513"/>
        <v>148.31048473109928</v>
      </c>
    </row>
    <row r="80449" spans="2:4" x14ac:dyDescent="0.25">
      <c r="B80449" s="13">
        <v>80439</v>
      </c>
      <c r="C80449" s="9">
        <f t="shared" ca="1" si="2512"/>
        <v>0.41052351324398817</v>
      </c>
      <c r="D80449" s="9">
        <f t="shared" ca="1" si="2513"/>
        <v>165.47602972434771</v>
      </c>
    </row>
    <row r="80450" spans="2:4" x14ac:dyDescent="0.25">
      <c r="B80450" s="13">
        <v>80440</v>
      </c>
      <c r="C80450" s="9">
        <f t="shared" ca="1" si="2512"/>
        <v>0.89796239162870162</v>
      </c>
      <c r="D80450" s="9">
        <f t="shared" ca="1" si="2513"/>
        <v>195.40052854363282</v>
      </c>
    </row>
    <row r="80451" spans="2:4" x14ac:dyDescent="0.25">
      <c r="B80451" s="13">
        <v>80441</v>
      </c>
      <c r="C80451" s="9">
        <f t="shared" ca="1" si="2512"/>
        <v>0.89155201747137203</v>
      </c>
      <c r="D80451" s="9">
        <f t="shared" ca="1" si="2513"/>
        <v>194.69648258783889</v>
      </c>
    </row>
    <row r="80452" spans="2:4" x14ac:dyDescent="0.25">
      <c r="B80452" s="13">
        <v>80442</v>
      </c>
      <c r="C80452" s="9">
        <f t="shared" ca="1" si="2512"/>
        <v>0.63616668471178583</v>
      </c>
      <c r="D80452" s="9">
        <f t="shared" ca="1" si="2513"/>
        <v>176.96462207215615</v>
      </c>
    </row>
    <row r="80453" spans="2:4" x14ac:dyDescent="0.25">
      <c r="B80453" s="13">
        <v>80443</v>
      </c>
      <c r="C80453" s="9">
        <f t="shared" ca="1" si="2512"/>
        <v>0.74873875514109911</v>
      </c>
      <c r="D80453" s="9">
        <f t="shared" ca="1" si="2513"/>
        <v>183.41052150951521</v>
      </c>
    </row>
    <row r="80454" spans="2:4" x14ac:dyDescent="0.25">
      <c r="B80454" s="13">
        <v>80444</v>
      </c>
      <c r="C80454" s="9">
        <f t="shared" ca="1" si="2512"/>
        <v>0.33607203527432805</v>
      </c>
      <c r="D80454" s="9">
        <f t="shared" ca="1" si="2513"/>
        <v>161.5358553540118</v>
      </c>
    </row>
    <row r="80455" spans="2:4" x14ac:dyDescent="0.25">
      <c r="B80455" s="13">
        <v>80445</v>
      </c>
      <c r="C80455" s="9">
        <f t="shared" ca="1" si="2512"/>
        <v>0.85710006009111173</v>
      </c>
      <c r="D80455" s="9">
        <f t="shared" ca="1" si="2513"/>
        <v>191.34761755468691</v>
      </c>
    </row>
    <row r="80456" spans="2:4" x14ac:dyDescent="0.25">
      <c r="B80456" s="13">
        <v>80446</v>
      </c>
      <c r="C80456" s="9">
        <f t="shared" ca="1" si="2512"/>
        <v>0.51318285552974185</v>
      </c>
      <c r="D80456" s="9">
        <f t="shared" ca="1" si="2513"/>
        <v>170.66101068967279</v>
      </c>
    </row>
    <row r="80457" spans="2:4" x14ac:dyDescent="0.25">
      <c r="B80457" s="13">
        <v>80447</v>
      </c>
      <c r="C80457" s="9">
        <f t="shared" ca="1" si="2512"/>
        <v>0.14835900471755259</v>
      </c>
      <c r="D80457" s="9">
        <f t="shared" ca="1" si="2513"/>
        <v>149.13005308313689</v>
      </c>
    </row>
    <row r="80458" spans="2:4" x14ac:dyDescent="0.25">
      <c r="B80458" s="13">
        <v>80448</v>
      </c>
      <c r="C80458" s="9">
        <f t="shared" ca="1" si="2512"/>
        <v>0.29238753613734447</v>
      </c>
      <c r="D80458" s="9">
        <f t="shared" ca="1" si="2513"/>
        <v>159.0715361773461</v>
      </c>
    </row>
    <row r="80459" spans="2:4" x14ac:dyDescent="0.25">
      <c r="B80459" s="13">
        <v>80449</v>
      </c>
      <c r="C80459" s="9">
        <f t="shared" ca="1" si="2512"/>
        <v>0.43907904953508503</v>
      </c>
      <c r="D80459" s="9">
        <f t="shared" ca="1" si="2513"/>
        <v>166.93390865405178</v>
      </c>
    </row>
    <row r="80460" spans="2:4" x14ac:dyDescent="0.25">
      <c r="B80460" s="13">
        <v>80450</v>
      </c>
      <c r="C80460" s="9">
        <f t="shared" ref="C80460:C80523" ca="1" si="2514">RAND()</f>
        <v>0.90881508153338175</v>
      </c>
      <c r="D80460" s="9">
        <f t="shared" ref="D80460:D80523" ca="1" si="2515">_xlfn.NORM.INV(C80460,$C$6,$C$7)</f>
        <v>196.66987428323046</v>
      </c>
    </row>
    <row r="80461" spans="2:4" x14ac:dyDescent="0.25">
      <c r="B80461" s="13">
        <v>80451</v>
      </c>
      <c r="C80461" s="9">
        <f t="shared" ca="1" si="2514"/>
        <v>0.15882198003978265</v>
      </c>
      <c r="D80461" s="9">
        <f t="shared" ca="1" si="2515"/>
        <v>150.01377593989594</v>
      </c>
    </row>
    <row r="80462" spans="2:4" x14ac:dyDescent="0.25">
      <c r="B80462" s="13">
        <v>80452</v>
      </c>
      <c r="C80462" s="9">
        <f t="shared" ca="1" si="2514"/>
        <v>0.48876527144200421</v>
      </c>
      <c r="D80462" s="9">
        <f t="shared" ca="1" si="2515"/>
        <v>169.43669976897243</v>
      </c>
    </row>
    <row r="80463" spans="2:4" x14ac:dyDescent="0.25">
      <c r="B80463" s="13">
        <v>80453</v>
      </c>
      <c r="C80463" s="9">
        <f t="shared" ca="1" si="2514"/>
        <v>0.76473615344363299</v>
      </c>
      <c r="D80463" s="9">
        <f t="shared" ca="1" si="2515"/>
        <v>184.43241451347242</v>
      </c>
    </row>
    <row r="80464" spans="2:4" x14ac:dyDescent="0.25">
      <c r="B80464" s="13">
        <v>80454</v>
      </c>
      <c r="C80464" s="9">
        <f t="shared" ca="1" si="2514"/>
        <v>0.58841254908927332</v>
      </c>
      <c r="D80464" s="9">
        <f t="shared" ca="1" si="2515"/>
        <v>174.46926706614849</v>
      </c>
    </row>
    <row r="80465" spans="2:4" x14ac:dyDescent="0.25">
      <c r="B80465" s="13">
        <v>80455</v>
      </c>
      <c r="C80465" s="9">
        <f t="shared" ca="1" si="2514"/>
        <v>0.601241666645003</v>
      </c>
      <c r="D80465" s="9">
        <f t="shared" ca="1" si="2515"/>
        <v>175.13124637586597</v>
      </c>
    </row>
    <row r="80466" spans="2:4" x14ac:dyDescent="0.25">
      <c r="B80466" s="13">
        <v>80456</v>
      </c>
      <c r="C80466" s="9">
        <f t="shared" ca="1" si="2514"/>
        <v>0.46883745098029983</v>
      </c>
      <c r="D80466" s="9">
        <f t="shared" ca="1" si="2515"/>
        <v>168.43614934816128</v>
      </c>
    </row>
    <row r="80467" spans="2:4" x14ac:dyDescent="0.25">
      <c r="B80467" s="13">
        <v>80457</v>
      </c>
      <c r="C80467" s="9">
        <f t="shared" ca="1" si="2514"/>
        <v>0.81529931865784389</v>
      </c>
      <c r="D80467" s="9">
        <f t="shared" ca="1" si="2515"/>
        <v>187.95190536128987</v>
      </c>
    </row>
    <row r="80468" spans="2:4" x14ac:dyDescent="0.25">
      <c r="B80468" s="13">
        <v>80458</v>
      </c>
      <c r="C80468" s="9">
        <f t="shared" ca="1" si="2514"/>
        <v>0.65873700281043601</v>
      </c>
      <c r="D80468" s="9">
        <f t="shared" ca="1" si="2515"/>
        <v>178.18037246207106</v>
      </c>
    </row>
    <row r="80469" spans="2:4" x14ac:dyDescent="0.25">
      <c r="B80469" s="13">
        <v>80459</v>
      </c>
      <c r="C80469" s="9">
        <f t="shared" ca="1" si="2514"/>
        <v>0.15974095205724281</v>
      </c>
      <c r="D80469" s="9">
        <f t="shared" ca="1" si="2515"/>
        <v>150.08953755005928</v>
      </c>
    </row>
    <row r="80470" spans="2:4" x14ac:dyDescent="0.25">
      <c r="B80470" s="13">
        <v>80460</v>
      </c>
      <c r="C80470" s="9">
        <f t="shared" ca="1" si="2514"/>
        <v>0.59191613335638349</v>
      </c>
      <c r="D80470" s="9">
        <f t="shared" ca="1" si="2515"/>
        <v>174.6495352604644</v>
      </c>
    </row>
    <row r="80471" spans="2:4" x14ac:dyDescent="0.25">
      <c r="B80471" s="13">
        <v>80461</v>
      </c>
      <c r="C80471" s="9">
        <f t="shared" ca="1" si="2514"/>
        <v>0.85504969471421355</v>
      </c>
      <c r="D80471" s="9">
        <f t="shared" ca="1" si="2515"/>
        <v>191.16679352274559</v>
      </c>
    </row>
    <row r="80472" spans="2:4" x14ac:dyDescent="0.25">
      <c r="B80472" s="13">
        <v>80462</v>
      </c>
      <c r="C80472" s="9">
        <f t="shared" ca="1" si="2514"/>
        <v>0.16135227869434998</v>
      </c>
      <c r="D80472" s="9">
        <f t="shared" ca="1" si="2515"/>
        <v>150.22169290759405</v>
      </c>
    </row>
    <row r="80473" spans="2:4" x14ac:dyDescent="0.25">
      <c r="B80473" s="13">
        <v>80463</v>
      </c>
      <c r="C80473" s="9">
        <f t="shared" ca="1" si="2514"/>
        <v>0.70120447968486421</v>
      </c>
      <c r="D80473" s="9">
        <f t="shared" ca="1" si="2515"/>
        <v>180.55735757002529</v>
      </c>
    </row>
    <row r="80474" spans="2:4" x14ac:dyDescent="0.25">
      <c r="B80474" s="13">
        <v>80464</v>
      </c>
      <c r="C80474" s="9">
        <f t="shared" ca="1" si="2514"/>
        <v>0.88455018745177694</v>
      </c>
      <c r="D80474" s="9">
        <f t="shared" ca="1" si="2515"/>
        <v>193.96089350884955</v>
      </c>
    </row>
    <row r="80475" spans="2:4" x14ac:dyDescent="0.25">
      <c r="B80475" s="13">
        <v>80465</v>
      </c>
      <c r="C80475" s="9">
        <f t="shared" ca="1" si="2514"/>
        <v>0.91129091635426385</v>
      </c>
      <c r="D80475" s="9">
        <f t="shared" ca="1" si="2515"/>
        <v>196.97494474449303</v>
      </c>
    </row>
    <row r="80476" spans="2:4" x14ac:dyDescent="0.25">
      <c r="B80476" s="13">
        <v>80466</v>
      </c>
      <c r="C80476" s="9">
        <f t="shared" ca="1" si="2514"/>
        <v>0.51494380134975959</v>
      </c>
      <c r="D80476" s="9">
        <f t="shared" ca="1" si="2515"/>
        <v>170.74934638504149</v>
      </c>
    </row>
    <row r="80477" spans="2:4" x14ac:dyDescent="0.25">
      <c r="B80477" s="13">
        <v>80467</v>
      </c>
      <c r="C80477" s="9">
        <f t="shared" ca="1" si="2514"/>
        <v>0.50436330518522687</v>
      </c>
      <c r="D80477" s="9">
        <f t="shared" ca="1" si="2515"/>
        <v>170.21874804423797</v>
      </c>
    </row>
    <row r="80478" spans="2:4" x14ac:dyDescent="0.25">
      <c r="B80478" s="13">
        <v>80468</v>
      </c>
      <c r="C80478" s="9">
        <f t="shared" ca="1" si="2514"/>
        <v>0.91264235184532283</v>
      </c>
      <c r="D80478" s="9">
        <f t="shared" ca="1" si="2515"/>
        <v>197.14414949906612</v>
      </c>
    </row>
    <row r="80479" spans="2:4" x14ac:dyDescent="0.25">
      <c r="B80479" s="13">
        <v>80469</v>
      </c>
      <c r="C80479" s="9">
        <f t="shared" ca="1" si="2514"/>
        <v>0.708558126799119</v>
      </c>
      <c r="D80479" s="9">
        <f t="shared" ca="1" si="2515"/>
        <v>180.98354700885295</v>
      </c>
    </row>
    <row r="80480" spans="2:4" x14ac:dyDescent="0.25">
      <c r="B80480" s="13">
        <v>80470</v>
      </c>
      <c r="C80480" s="9">
        <f t="shared" ca="1" si="2514"/>
        <v>0.44992974148496223</v>
      </c>
      <c r="D80480" s="9">
        <f t="shared" ca="1" si="2515"/>
        <v>167.48322286416038</v>
      </c>
    </row>
    <row r="80481" spans="2:4" x14ac:dyDescent="0.25">
      <c r="B80481" s="13">
        <v>80471</v>
      </c>
      <c r="C80481" s="9">
        <f t="shared" ca="1" si="2514"/>
        <v>0.93178926099053783</v>
      </c>
      <c r="D80481" s="9">
        <f t="shared" ca="1" si="2515"/>
        <v>199.78500537694561</v>
      </c>
    </row>
    <row r="80482" spans="2:4" x14ac:dyDescent="0.25">
      <c r="B80482" s="13">
        <v>80472</v>
      </c>
      <c r="C80482" s="9">
        <f t="shared" ca="1" si="2514"/>
        <v>0.64184682463189224</v>
      </c>
      <c r="D80482" s="9">
        <f t="shared" ca="1" si="2515"/>
        <v>177.26799333345576</v>
      </c>
    </row>
    <row r="80483" spans="2:4" x14ac:dyDescent="0.25">
      <c r="B80483" s="13">
        <v>80473</v>
      </c>
      <c r="C80483" s="9">
        <f t="shared" ca="1" si="2514"/>
        <v>0.75969575609762863</v>
      </c>
      <c r="D80483" s="9">
        <f t="shared" ca="1" si="2515"/>
        <v>184.10648451043039</v>
      </c>
    </row>
    <row r="80484" spans="2:4" x14ac:dyDescent="0.25">
      <c r="B80484" s="13">
        <v>80474</v>
      </c>
      <c r="C80484" s="9">
        <f t="shared" ca="1" si="2514"/>
        <v>0.71932758282981168</v>
      </c>
      <c r="D80484" s="9">
        <f t="shared" ca="1" si="2515"/>
        <v>181.61690264185938</v>
      </c>
    </row>
    <row r="80485" spans="2:4" x14ac:dyDescent="0.25">
      <c r="B80485" s="13">
        <v>80475</v>
      </c>
      <c r="C80485" s="9">
        <f t="shared" ca="1" si="2514"/>
        <v>0.86256349861589476</v>
      </c>
      <c r="D80485" s="9">
        <f t="shared" ca="1" si="2515"/>
        <v>191.83818448908852</v>
      </c>
    </row>
    <row r="80486" spans="2:4" x14ac:dyDescent="0.25">
      <c r="B80486" s="13">
        <v>80476</v>
      </c>
      <c r="C80486" s="9">
        <f t="shared" ca="1" si="2514"/>
        <v>0.8037178651645388</v>
      </c>
      <c r="D80486" s="9">
        <f t="shared" ca="1" si="2515"/>
        <v>187.09952595121067</v>
      </c>
    </row>
    <row r="80487" spans="2:4" x14ac:dyDescent="0.25">
      <c r="B80487" s="13">
        <v>80477</v>
      </c>
      <c r="C80487" s="9">
        <f t="shared" ca="1" si="2514"/>
        <v>8.0910913914468918E-2</v>
      </c>
      <c r="D80487" s="9">
        <f t="shared" ca="1" si="2515"/>
        <v>142.02058988589235</v>
      </c>
    </row>
    <row r="80488" spans="2:4" x14ac:dyDescent="0.25">
      <c r="B80488" s="13">
        <v>80478</v>
      </c>
      <c r="C80488" s="9">
        <f t="shared" ca="1" si="2514"/>
        <v>0.33034775224802537</v>
      </c>
      <c r="D80488" s="9">
        <f t="shared" ca="1" si="2515"/>
        <v>161.22093757587643</v>
      </c>
    </row>
    <row r="80489" spans="2:4" x14ac:dyDescent="0.25">
      <c r="B80489" s="13">
        <v>80479</v>
      </c>
      <c r="C80489" s="9">
        <f t="shared" ca="1" si="2514"/>
        <v>1.4352954216223179E-2</v>
      </c>
      <c r="D80489" s="9">
        <f t="shared" ca="1" si="2515"/>
        <v>126.24996303281696</v>
      </c>
    </row>
    <row r="80490" spans="2:4" x14ac:dyDescent="0.25">
      <c r="B80490" s="13">
        <v>80480</v>
      </c>
      <c r="C80490" s="9">
        <f t="shared" ca="1" si="2514"/>
        <v>0.71281766704865457</v>
      </c>
      <c r="D80490" s="9">
        <f t="shared" ca="1" si="2515"/>
        <v>181.23270184762976</v>
      </c>
    </row>
    <row r="80491" spans="2:4" x14ac:dyDescent="0.25">
      <c r="B80491" s="13">
        <v>80481</v>
      </c>
      <c r="C80491" s="9">
        <f t="shared" ca="1" si="2514"/>
        <v>0.89681194529689523</v>
      </c>
      <c r="D80491" s="9">
        <f t="shared" ca="1" si="2515"/>
        <v>195.27186211411703</v>
      </c>
    </row>
    <row r="80492" spans="2:4" x14ac:dyDescent="0.25">
      <c r="B80492" s="13">
        <v>80482</v>
      </c>
      <c r="C80492" s="9">
        <f t="shared" ca="1" si="2514"/>
        <v>7.3086986554212752E-3</v>
      </c>
      <c r="D80492" s="9">
        <f t="shared" ca="1" si="2515"/>
        <v>121.16555967741492</v>
      </c>
    </row>
    <row r="80493" spans="2:4" x14ac:dyDescent="0.25">
      <c r="B80493" s="13">
        <v>80483</v>
      </c>
      <c r="C80493" s="9">
        <f t="shared" ca="1" si="2514"/>
        <v>0.10313362791438696</v>
      </c>
      <c r="D80493" s="9">
        <f t="shared" ca="1" si="2515"/>
        <v>144.72207432443858</v>
      </c>
    </row>
    <row r="80494" spans="2:4" x14ac:dyDescent="0.25">
      <c r="B80494" s="13">
        <v>80484</v>
      </c>
      <c r="C80494" s="9">
        <f t="shared" ca="1" si="2514"/>
        <v>0.4731594187409689</v>
      </c>
      <c r="D80494" s="9">
        <f t="shared" ca="1" si="2515"/>
        <v>168.6533960546013</v>
      </c>
    </row>
    <row r="80495" spans="2:4" x14ac:dyDescent="0.25">
      <c r="B80495" s="13">
        <v>80485</v>
      </c>
      <c r="C80495" s="9">
        <f t="shared" ca="1" si="2514"/>
        <v>0.42435838478135801</v>
      </c>
      <c r="D80495" s="9">
        <f t="shared" ca="1" si="2515"/>
        <v>166.18488018020224</v>
      </c>
    </row>
    <row r="80496" spans="2:4" x14ac:dyDescent="0.25">
      <c r="B80496" s="13">
        <v>80486</v>
      </c>
      <c r="C80496" s="9">
        <f t="shared" ca="1" si="2514"/>
        <v>0.72603962931226163</v>
      </c>
      <c r="D80496" s="9">
        <f t="shared" ca="1" si="2515"/>
        <v>182.01757518985912</v>
      </c>
    </row>
    <row r="80497" spans="2:4" x14ac:dyDescent="0.25">
      <c r="B80497" s="13">
        <v>80487</v>
      </c>
      <c r="C80497" s="9">
        <f t="shared" ca="1" si="2514"/>
        <v>0.9205712291459448</v>
      </c>
      <c r="D80497" s="9">
        <f t="shared" ca="1" si="2515"/>
        <v>198.1784867856629</v>
      </c>
    </row>
    <row r="80498" spans="2:4" x14ac:dyDescent="0.25">
      <c r="B80498" s="13">
        <v>80488</v>
      </c>
      <c r="C80498" s="9">
        <f t="shared" ca="1" si="2514"/>
        <v>0.70596821973450463</v>
      </c>
      <c r="D80498" s="9">
        <f t="shared" ca="1" si="2515"/>
        <v>180.83288620958166</v>
      </c>
    </row>
    <row r="80499" spans="2:4" x14ac:dyDescent="0.25">
      <c r="B80499" s="13">
        <v>80489</v>
      </c>
      <c r="C80499" s="9">
        <f t="shared" ca="1" si="2514"/>
        <v>0.22990616600064218</v>
      </c>
      <c r="D80499" s="9">
        <f t="shared" ca="1" si="2515"/>
        <v>155.21688186650334</v>
      </c>
    </row>
    <row r="80500" spans="2:4" x14ac:dyDescent="0.25">
      <c r="B80500" s="13">
        <v>80490</v>
      </c>
      <c r="C80500" s="9">
        <f t="shared" ca="1" si="2514"/>
        <v>0.16876791314339434</v>
      </c>
      <c r="D80500" s="9">
        <f t="shared" ca="1" si="2515"/>
        <v>150.81909008800656</v>
      </c>
    </row>
    <row r="80501" spans="2:4" x14ac:dyDescent="0.25">
      <c r="B80501" s="13">
        <v>80491</v>
      </c>
      <c r="C80501" s="9">
        <f t="shared" ca="1" si="2514"/>
        <v>0.92234503423842773</v>
      </c>
      <c r="D80501" s="9">
        <f t="shared" ca="1" si="2515"/>
        <v>198.42046974083939</v>
      </c>
    </row>
    <row r="80502" spans="2:4" x14ac:dyDescent="0.25">
      <c r="B80502" s="13">
        <v>80492</v>
      </c>
      <c r="C80502" s="9">
        <f t="shared" ca="1" si="2514"/>
        <v>0.58603572883367294</v>
      </c>
      <c r="D80502" s="9">
        <f t="shared" ca="1" si="2515"/>
        <v>174.34718098243857</v>
      </c>
    </row>
    <row r="80503" spans="2:4" x14ac:dyDescent="0.25">
      <c r="B80503" s="13">
        <v>80493</v>
      </c>
      <c r="C80503" s="9">
        <f t="shared" ca="1" si="2514"/>
        <v>9.9821566128635353E-2</v>
      </c>
      <c r="D80503" s="9">
        <f t="shared" ca="1" si="2515"/>
        <v>144.34862088866112</v>
      </c>
    </row>
    <row r="80504" spans="2:4" x14ac:dyDescent="0.25">
      <c r="B80504" s="13">
        <v>80494</v>
      </c>
      <c r="C80504" s="9">
        <f t="shared" ca="1" si="2514"/>
        <v>5.1762234884580538E-2</v>
      </c>
      <c r="D80504" s="9">
        <f t="shared" ca="1" si="2515"/>
        <v>137.43996076183166</v>
      </c>
    </row>
    <row r="80505" spans="2:4" x14ac:dyDescent="0.25">
      <c r="B80505" s="13">
        <v>80495</v>
      </c>
      <c r="C80505" s="9">
        <f t="shared" ca="1" si="2514"/>
        <v>0.44340214746480278</v>
      </c>
      <c r="D80505" s="9">
        <f t="shared" ca="1" si="2515"/>
        <v>167.1530187534859</v>
      </c>
    </row>
    <row r="80506" spans="2:4" x14ac:dyDescent="0.25">
      <c r="B80506" s="13">
        <v>80496</v>
      </c>
      <c r="C80506" s="9">
        <f t="shared" ca="1" si="2514"/>
        <v>0.43604284207343391</v>
      </c>
      <c r="D80506" s="9">
        <f t="shared" ca="1" si="2515"/>
        <v>166.77980405284057</v>
      </c>
    </row>
    <row r="80507" spans="2:4" x14ac:dyDescent="0.25">
      <c r="B80507" s="13">
        <v>80497</v>
      </c>
      <c r="C80507" s="9">
        <f t="shared" ca="1" si="2514"/>
        <v>0.13144819405344088</v>
      </c>
      <c r="D80507" s="9">
        <f t="shared" ca="1" si="2515"/>
        <v>147.60856915300343</v>
      </c>
    </row>
    <row r="80508" spans="2:4" x14ac:dyDescent="0.25">
      <c r="B80508" s="13">
        <v>80498</v>
      </c>
      <c r="C80508" s="9">
        <f t="shared" ca="1" si="2514"/>
        <v>0.75991716697523626</v>
      </c>
      <c r="D80508" s="9">
        <f t="shared" ca="1" si="2515"/>
        <v>184.12072270264804</v>
      </c>
    </row>
    <row r="80509" spans="2:4" x14ac:dyDescent="0.25">
      <c r="B80509" s="13">
        <v>80499</v>
      </c>
      <c r="C80509" s="9">
        <f t="shared" ca="1" si="2514"/>
        <v>0.81353469010791879</v>
      </c>
      <c r="D80509" s="9">
        <f t="shared" ca="1" si="2515"/>
        <v>187.81994596045683</v>
      </c>
    </row>
    <row r="80510" spans="2:4" x14ac:dyDescent="0.25">
      <c r="B80510" s="13">
        <v>80500</v>
      </c>
      <c r="C80510" s="9">
        <f t="shared" ca="1" si="2514"/>
        <v>0.33491631877436634</v>
      </c>
      <c r="D80510" s="9">
        <f t="shared" ca="1" si="2515"/>
        <v>161.47244570955323</v>
      </c>
    </row>
    <row r="80511" spans="2:4" x14ac:dyDescent="0.25">
      <c r="B80511" s="13">
        <v>80501</v>
      </c>
      <c r="C80511" s="9">
        <f t="shared" ca="1" si="2514"/>
        <v>0.30467300685626786</v>
      </c>
      <c r="D80511" s="9">
        <f t="shared" ca="1" si="2515"/>
        <v>159.77985595883698</v>
      </c>
    </row>
    <row r="80512" spans="2:4" x14ac:dyDescent="0.25">
      <c r="B80512" s="13">
        <v>80502</v>
      </c>
      <c r="C80512" s="9">
        <f t="shared" ca="1" si="2514"/>
        <v>0.61534949060035371</v>
      </c>
      <c r="D80512" s="9">
        <f t="shared" ca="1" si="2515"/>
        <v>175.86578633493494</v>
      </c>
    </row>
    <row r="80513" spans="2:4" x14ac:dyDescent="0.25">
      <c r="B80513" s="13">
        <v>80503</v>
      </c>
      <c r="C80513" s="9">
        <f t="shared" ca="1" si="2514"/>
        <v>0.71131448501517991</v>
      </c>
      <c r="D80513" s="9">
        <f t="shared" ca="1" si="2515"/>
        <v>181.14457848636647</v>
      </c>
    </row>
    <row r="80514" spans="2:4" x14ac:dyDescent="0.25">
      <c r="B80514" s="13">
        <v>80504</v>
      </c>
      <c r="C80514" s="9">
        <f t="shared" ca="1" si="2514"/>
        <v>0.11186111575479574</v>
      </c>
      <c r="D80514" s="9">
        <f t="shared" ca="1" si="2515"/>
        <v>145.66620243152784</v>
      </c>
    </row>
    <row r="80515" spans="2:4" x14ac:dyDescent="0.25">
      <c r="B80515" s="13">
        <v>80505</v>
      </c>
      <c r="C80515" s="9">
        <f t="shared" ca="1" si="2514"/>
        <v>0.89759183009318144</v>
      </c>
      <c r="D80515" s="9">
        <f t="shared" ca="1" si="2515"/>
        <v>195.3589701492071</v>
      </c>
    </row>
    <row r="80516" spans="2:4" x14ac:dyDescent="0.25">
      <c r="B80516" s="13">
        <v>80506</v>
      </c>
      <c r="C80516" s="9">
        <f t="shared" ca="1" si="2514"/>
        <v>0.906957370073873</v>
      </c>
      <c r="D80516" s="9">
        <f t="shared" ca="1" si="2515"/>
        <v>196.44497936409033</v>
      </c>
    </row>
    <row r="80517" spans="2:4" x14ac:dyDescent="0.25">
      <c r="B80517" s="13">
        <v>80507</v>
      </c>
      <c r="C80517" s="9">
        <f t="shared" ca="1" si="2514"/>
        <v>7.8494272739533799E-2</v>
      </c>
      <c r="D80517" s="9">
        <f t="shared" ca="1" si="2515"/>
        <v>141.6945452750534</v>
      </c>
    </row>
    <row r="80518" spans="2:4" x14ac:dyDescent="0.25">
      <c r="B80518" s="13">
        <v>80508</v>
      </c>
      <c r="C80518" s="9">
        <f t="shared" ca="1" si="2514"/>
        <v>0.95667431339297082</v>
      </c>
      <c r="D80518" s="9">
        <f t="shared" ca="1" si="2515"/>
        <v>204.26665145327462</v>
      </c>
    </row>
    <row r="80519" spans="2:4" x14ac:dyDescent="0.25">
      <c r="B80519" s="13">
        <v>80509</v>
      </c>
      <c r="C80519" s="9">
        <f t="shared" ca="1" si="2514"/>
        <v>1.5413382163224743E-2</v>
      </c>
      <c r="D80519" s="9">
        <f t="shared" ca="1" si="2515"/>
        <v>126.81396496262873</v>
      </c>
    </row>
    <row r="80520" spans="2:4" x14ac:dyDescent="0.25">
      <c r="B80520" s="13">
        <v>80510</v>
      </c>
      <c r="C80520" s="9">
        <f t="shared" ca="1" si="2514"/>
        <v>0.69382933713300488</v>
      </c>
      <c r="D80520" s="9">
        <f t="shared" ca="1" si="2515"/>
        <v>180.13468413827789</v>
      </c>
    </row>
    <row r="80521" spans="2:4" x14ac:dyDescent="0.25">
      <c r="B80521" s="13">
        <v>80511</v>
      </c>
      <c r="C80521" s="9">
        <f t="shared" ca="1" si="2514"/>
        <v>0.83570790825563424</v>
      </c>
      <c r="D80521" s="9">
        <f t="shared" ca="1" si="2515"/>
        <v>189.53939277699308</v>
      </c>
    </row>
    <row r="80522" spans="2:4" x14ac:dyDescent="0.25">
      <c r="B80522" s="13">
        <v>80512</v>
      </c>
      <c r="C80522" s="9">
        <f t="shared" ca="1" si="2514"/>
        <v>0.75695741908970937</v>
      </c>
      <c r="D80522" s="9">
        <f t="shared" ca="1" si="2515"/>
        <v>183.93097745103745</v>
      </c>
    </row>
    <row r="80523" spans="2:4" x14ac:dyDescent="0.25">
      <c r="B80523" s="13">
        <v>80513</v>
      </c>
      <c r="C80523" s="9">
        <f t="shared" ca="1" si="2514"/>
        <v>0.11985386441544521</v>
      </c>
      <c r="D80523" s="9">
        <f t="shared" ca="1" si="2515"/>
        <v>146.48564728219228</v>
      </c>
    </row>
    <row r="80524" spans="2:4" x14ac:dyDescent="0.25">
      <c r="B80524" s="13">
        <v>80514</v>
      </c>
      <c r="C80524" s="9">
        <f t="shared" ref="C80524:C80587" ca="1" si="2516">RAND()</f>
        <v>0.62402268138884498</v>
      </c>
      <c r="D80524" s="9">
        <f t="shared" ref="D80524:D80587" ca="1" si="2517">_xlfn.NORM.INV(C80524,$C$6,$C$7)</f>
        <v>176.32126139007747</v>
      </c>
    </row>
    <row r="80525" spans="2:4" x14ac:dyDescent="0.25">
      <c r="B80525" s="13">
        <v>80515</v>
      </c>
      <c r="C80525" s="9">
        <f t="shared" ca="1" si="2516"/>
        <v>0.80486929503337612</v>
      </c>
      <c r="D80525" s="9">
        <f t="shared" ca="1" si="2517"/>
        <v>187.18286784270791</v>
      </c>
    </row>
    <row r="80526" spans="2:4" x14ac:dyDescent="0.25">
      <c r="B80526" s="13">
        <v>80516</v>
      </c>
      <c r="C80526" s="9">
        <f t="shared" ca="1" si="2516"/>
        <v>0.73359192065347667</v>
      </c>
      <c r="D80526" s="9">
        <f t="shared" ca="1" si="2517"/>
        <v>182.47425772603845</v>
      </c>
    </row>
    <row r="80527" spans="2:4" x14ac:dyDescent="0.25">
      <c r="B80527" s="13">
        <v>80517</v>
      </c>
      <c r="C80527" s="9">
        <f t="shared" ca="1" si="2516"/>
        <v>0.11160210564008477</v>
      </c>
      <c r="D80527" s="9">
        <f t="shared" ca="1" si="2517"/>
        <v>145.63895992186443</v>
      </c>
    </row>
    <row r="80528" spans="2:4" x14ac:dyDescent="0.25">
      <c r="B80528" s="13">
        <v>80518</v>
      </c>
      <c r="C80528" s="9">
        <f t="shared" ca="1" si="2516"/>
        <v>0.3647647761469025</v>
      </c>
      <c r="D80528" s="9">
        <f t="shared" ca="1" si="2517"/>
        <v>163.08497200364067</v>
      </c>
    </row>
    <row r="80529" spans="2:4" x14ac:dyDescent="0.25">
      <c r="B80529" s="13">
        <v>80519</v>
      </c>
      <c r="C80529" s="9">
        <f t="shared" ca="1" si="2516"/>
        <v>0.60625137638702942</v>
      </c>
      <c r="D80529" s="9">
        <f t="shared" ca="1" si="2517"/>
        <v>175.39123976044172</v>
      </c>
    </row>
    <row r="80530" spans="2:4" x14ac:dyDescent="0.25">
      <c r="B80530" s="13">
        <v>80520</v>
      </c>
      <c r="C80530" s="9">
        <f t="shared" ca="1" si="2516"/>
        <v>0.24675759667282626</v>
      </c>
      <c r="D80530" s="9">
        <f t="shared" ca="1" si="2517"/>
        <v>156.30542784952618</v>
      </c>
    </row>
    <row r="80531" spans="2:4" x14ac:dyDescent="0.25">
      <c r="B80531" s="13">
        <v>80521</v>
      </c>
      <c r="C80531" s="9">
        <f t="shared" ca="1" si="2516"/>
        <v>4.3534931319010761E-2</v>
      </c>
      <c r="D80531" s="9">
        <f t="shared" ca="1" si="2517"/>
        <v>135.77878107914637</v>
      </c>
    </row>
    <row r="80532" spans="2:4" x14ac:dyDescent="0.25">
      <c r="B80532" s="13">
        <v>80522</v>
      </c>
      <c r="C80532" s="9">
        <f t="shared" ca="1" si="2516"/>
        <v>0.66739121041755289</v>
      </c>
      <c r="D80532" s="9">
        <f t="shared" ca="1" si="2517"/>
        <v>178.65441704198037</v>
      </c>
    </row>
    <row r="80533" spans="2:4" x14ac:dyDescent="0.25">
      <c r="B80533" s="13">
        <v>80523</v>
      </c>
      <c r="C80533" s="9">
        <f t="shared" ca="1" si="2516"/>
        <v>3.9348417353254006E-2</v>
      </c>
      <c r="D80533" s="9">
        <f t="shared" ca="1" si="2517"/>
        <v>134.83404198560405</v>
      </c>
    </row>
    <row r="80534" spans="2:4" x14ac:dyDescent="0.25">
      <c r="B80534" s="13">
        <v>80524</v>
      </c>
      <c r="C80534" s="9">
        <f t="shared" ca="1" si="2516"/>
        <v>0.41873055819741167</v>
      </c>
      <c r="D80534" s="9">
        <f t="shared" ca="1" si="2517"/>
        <v>165.89715829744759</v>
      </c>
    </row>
    <row r="80535" spans="2:4" x14ac:dyDescent="0.25">
      <c r="B80535" s="13">
        <v>80525</v>
      </c>
      <c r="C80535" s="9">
        <f t="shared" ca="1" si="2516"/>
        <v>0.57793929790381249</v>
      </c>
      <c r="D80535" s="9">
        <f t="shared" ca="1" si="2517"/>
        <v>173.93248980703942</v>
      </c>
    </row>
    <row r="80536" spans="2:4" x14ac:dyDescent="0.25">
      <c r="B80536" s="13">
        <v>80526</v>
      </c>
      <c r="C80536" s="9">
        <f t="shared" ca="1" si="2516"/>
        <v>0.3752901790340416</v>
      </c>
      <c r="D80536" s="9">
        <f t="shared" ca="1" si="2517"/>
        <v>163.64251584993434</v>
      </c>
    </row>
    <row r="80537" spans="2:4" x14ac:dyDescent="0.25">
      <c r="B80537" s="13">
        <v>80527</v>
      </c>
      <c r="C80537" s="9">
        <f t="shared" ca="1" si="2516"/>
        <v>0.18920860280096241</v>
      </c>
      <c r="D80537" s="9">
        <f t="shared" ca="1" si="2517"/>
        <v>152.38367214265804</v>
      </c>
    </row>
    <row r="80538" spans="2:4" x14ac:dyDescent="0.25">
      <c r="B80538" s="13">
        <v>80528</v>
      </c>
      <c r="C80538" s="9">
        <f t="shared" ca="1" si="2516"/>
        <v>0.81385319138181067</v>
      </c>
      <c r="D80538" s="9">
        <f t="shared" ca="1" si="2517"/>
        <v>187.84370610407606</v>
      </c>
    </row>
    <row r="80539" spans="2:4" x14ac:dyDescent="0.25">
      <c r="B80539" s="13">
        <v>80529</v>
      </c>
      <c r="C80539" s="9">
        <f t="shared" ca="1" si="2516"/>
        <v>0.57389364372839713</v>
      </c>
      <c r="D80539" s="9">
        <f t="shared" ca="1" si="2517"/>
        <v>173.72591825423555</v>
      </c>
    </row>
    <row r="80540" spans="2:4" x14ac:dyDescent="0.25">
      <c r="B80540" s="13">
        <v>80530</v>
      </c>
      <c r="C80540" s="9">
        <f t="shared" ca="1" si="2516"/>
        <v>0.65318291246529014</v>
      </c>
      <c r="D80540" s="9">
        <f t="shared" ca="1" si="2517"/>
        <v>177.87856060380102</v>
      </c>
    </row>
    <row r="80541" spans="2:4" x14ac:dyDescent="0.25">
      <c r="B80541" s="13">
        <v>80531</v>
      </c>
      <c r="C80541" s="9">
        <f t="shared" ca="1" si="2516"/>
        <v>0.23651365811403224</v>
      </c>
      <c r="D80541" s="9">
        <f t="shared" ca="1" si="2517"/>
        <v>155.64875744386285</v>
      </c>
    </row>
    <row r="80542" spans="2:4" x14ac:dyDescent="0.25">
      <c r="B80542" s="13">
        <v>80532</v>
      </c>
      <c r="C80542" s="9">
        <f t="shared" ca="1" si="2516"/>
        <v>0.15682425275100575</v>
      </c>
      <c r="D80542" s="9">
        <f t="shared" ca="1" si="2517"/>
        <v>149.84808231117768</v>
      </c>
    </row>
    <row r="80543" spans="2:4" x14ac:dyDescent="0.25">
      <c r="B80543" s="13">
        <v>80533</v>
      </c>
      <c r="C80543" s="9">
        <f t="shared" ca="1" si="2516"/>
        <v>0.85883801159399575</v>
      </c>
      <c r="D80543" s="9">
        <f t="shared" ca="1" si="2517"/>
        <v>191.50226728553355</v>
      </c>
    </row>
    <row r="80544" spans="2:4" x14ac:dyDescent="0.25">
      <c r="B80544" s="13">
        <v>80534</v>
      </c>
      <c r="C80544" s="9">
        <f t="shared" ca="1" si="2516"/>
        <v>0.11429306139104189</v>
      </c>
      <c r="D80544" s="9">
        <f t="shared" ca="1" si="2517"/>
        <v>145.91982117988712</v>
      </c>
    </row>
    <row r="80545" spans="2:4" x14ac:dyDescent="0.25">
      <c r="B80545" s="13">
        <v>80535</v>
      </c>
      <c r="C80545" s="9">
        <f t="shared" ca="1" si="2516"/>
        <v>0.13339902974650286</v>
      </c>
      <c r="D80545" s="9">
        <f t="shared" ca="1" si="2517"/>
        <v>147.79067015918119</v>
      </c>
    </row>
    <row r="80546" spans="2:4" x14ac:dyDescent="0.25">
      <c r="B80546" s="13">
        <v>80536</v>
      </c>
      <c r="C80546" s="9">
        <f t="shared" ca="1" si="2516"/>
        <v>0.52839309492998798</v>
      </c>
      <c r="D80546" s="9">
        <f t="shared" ca="1" si="2517"/>
        <v>171.42462250042306</v>
      </c>
    </row>
    <row r="80547" spans="2:4" x14ac:dyDescent="0.25">
      <c r="B80547" s="13">
        <v>80537</v>
      </c>
      <c r="C80547" s="9">
        <f t="shared" ca="1" si="2516"/>
        <v>0.67567451971488024</v>
      </c>
      <c r="D80547" s="9">
        <f t="shared" ca="1" si="2517"/>
        <v>179.11274198463676</v>
      </c>
    </row>
    <row r="80548" spans="2:4" x14ac:dyDescent="0.25">
      <c r="B80548" s="13">
        <v>80538</v>
      </c>
      <c r="C80548" s="9">
        <f t="shared" ca="1" si="2516"/>
        <v>0.27818411183591241</v>
      </c>
      <c r="D80548" s="9">
        <f t="shared" ca="1" si="2517"/>
        <v>158.23511093916042</v>
      </c>
    </row>
    <row r="80549" spans="2:4" x14ac:dyDescent="0.25">
      <c r="B80549" s="13">
        <v>80539</v>
      </c>
      <c r="C80549" s="9">
        <f t="shared" ca="1" si="2516"/>
        <v>0.95664645406625526</v>
      </c>
      <c r="D80549" s="9">
        <f t="shared" ca="1" si="2517"/>
        <v>204.26059225162879</v>
      </c>
    </row>
    <row r="80550" spans="2:4" x14ac:dyDescent="0.25">
      <c r="B80550" s="13">
        <v>80540</v>
      </c>
      <c r="C80550" s="9">
        <f t="shared" ca="1" si="2516"/>
        <v>0.96038455782678656</v>
      </c>
      <c r="D80550" s="9">
        <f t="shared" ca="1" si="2517"/>
        <v>205.1033239035018</v>
      </c>
    </row>
    <row r="80551" spans="2:4" x14ac:dyDescent="0.25">
      <c r="B80551" s="13">
        <v>80541</v>
      </c>
      <c r="C80551" s="9">
        <f t="shared" ca="1" si="2516"/>
        <v>0.30829909918221066</v>
      </c>
      <c r="D80551" s="9">
        <f t="shared" ca="1" si="2517"/>
        <v>159.98645251750992</v>
      </c>
    </row>
    <row r="80552" spans="2:4" x14ac:dyDescent="0.25">
      <c r="B80552" s="13">
        <v>80542</v>
      </c>
      <c r="C80552" s="9">
        <f t="shared" ca="1" si="2516"/>
        <v>0.85166111740851569</v>
      </c>
      <c r="D80552" s="9">
        <f t="shared" ca="1" si="2517"/>
        <v>190.87168576735021</v>
      </c>
    </row>
    <row r="80553" spans="2:4" x14ac:dyDescent="0.25">
      <c r="B80553" s="13">
        <v>80543</v>
      </c>
      <c r="C80553" s="9">
        <f t="shared" ca="1" si="2516"/>
        <v>0.96688461095228828</v>
      </c>
      <c r="D80553" s="9">
        <f t="shared" ca="1" si="2517"/>
        <v>206.73717122317254</v>
      </c>
    </row>
    <row r="80554" spans="2:4" x14ac:dyDescent="0.25">
      <c r="B80554" s="13">
        <v>80544</v>
      </c>
      <c r="C80554" s="9">
        <f t="shared" ca="1" si="2516"/>
        <v>0.23786528918816541</v>
      </c>
      <c r="D80554" s="9">
        <f t="shared" ca="1" si="2517"/>
        <v>155.73627709391414</v>
      </c>
    </row>
    <row r="80555" spans="2:4" x14ac:dyDescent="0.25">
      <c r="B80555" s="13">
        <v>80545</v>
      </c>
      <c r="C80555" s="9">
        <f t="shared" ca="1" si="2516"/>
        <v>0.51814447742174397</v>
      </c>
      <c r="D80555" s="9">
        <f t="shared" ca="1" si="2517"/>
        <v>170.90994303417807</v>
      </c>
    </row>
    <row r="80556" spans="2:4" x14ac:dyDescent="0.25">
      <c r="B80556" s="13">
        <v>80546</v>
      </c>
      <c r="C80556" s="9">
        <f t="shared" ca="1" si="2516"/>
        <v>0.32572745019782723</v>
      </c>
      <c r="D80556" s="9">
        <f t="shared" ca="1" si="2517"/>
        <v>160.96516119174211</v>
      </c>
    </row>
    <row r="80557" spans="2:4" x14ac:dyDescent="0.25">
      <c r="B80557" s="13">
        <v>80547</v>
      </c>
      <c r="C80557" s="9">
        <f t="shared" ca="1" si="2516"/>
        <v>0.62709648860059319</v>
      </c>
      <c r="D80557" s="9">
        <f t="shared" ca="1" si="2517"/>
        <v>176.483461039487</v>
      </c>
    </row>
    <row r="80558" spans="2:4" x14ac:dyDescent="0.25">
      <c r="B80558" s="13">
        <v>80548</v>
      </c>
      <c r="C80558" s="9">
        <f t="shared" ca="1" si="2516"/>
        <v>0.1589866769902829</v>
      </c>
      <c r="D80558" s="9">
        <f t="shared" ca="1" si="2517"/>
        <v>150.02737491469077</v>
      </c>
    </row>
    <row r="80559" spans="2:4" x14ac:dyDescent="0.25">
      <c r="B80559" s="13">
        <v>80549</v>
      </c>
      <c r="C80559" s="9">
        <f t="shared" ca="1" si="2516"/>
        <v>0.40905538163501609</v>
      </c>
      <c r="D80559" s="9">
        <f t="shared" ca="1" si="2517"/>
        <v>165.40048885722632</v>
      </c>
    </row>
    <row r="80560" spans="2:4" x14ac:dyDescent="0.25">
      <c r="B80560" s="13">
        <v>80550</v>
      </c>
      <c r="C80560" s="9">
        <f t="shared" ca="1" si="2516"/>
        <v>0.70988945015193372</v>
      </c>
      <c r="D80560" s="9">
        <f t="shared" ca="1" si="2517"/>
        <v>181.06123580743673</v>
      </c>
    </row>
    <row r="80561" spans="2:4" x14ac:dyDescent="0.25">
      <c r="B80561" s="13">
        <v>80551</v>
      </c>
      <c r="C80561" s="9">
        <f t="shared" ca="1" si="2516"/>
        <v>0.86493984589166506</v>
      </c>
      <c r="D80561" s="9">
        <f t="shared" ca="1" si="2517"/>
        <v>192.05571083869171</v>
      </c>
    </row>
    <row r="80562" spans="2:4" x14ac:dyDescent="0.25">
      <c r="B80562" s="13">
        <v>80552</v>
      </c>
      <c r="C80562" s="9">
        <f t="shared" ca="1" si="2516"/>
        <v>0.23865598833283852</v>
      </c>
      <c r="D80562" s="9">
        <f t="shared" ca="1" si="2517"/>
        <v>155.78734931155208</v>
      </c>
    </row>
    <row r="80563" spans="2:4" x14ac:dyDescent="0.25">
      <c r="B80563" s="13">
        <v>80553</v>
      </c>
      <c r="C80563" s="9">
        <f t="shared" ca="1" si="2516"/>
        <v>0.89719290056220169</v>
      </c>
      <c r="D80563" s="9">
        <f t="shared" ca="1" si="2517"/>
        <v>195.31435233534705</v>
      </c>
    </row>
    <row r="80564" spans="2:4" x14ac:dyDescent="0.25">
      <c r="B80564" s="13">
        <v>80554</v>
      </c>
      <c r="C80564" s="9">
        <f t="shared" ca="1" si="2516"/>
        <v>0.44179227499195028</v>
      </c>
      <c r="D80564" s="9">
        <f t="shared" ca="1" si="2517"/>
        <v>167.07146597644135</v>
      </c>
    </row>
    <row r="80565" spans="2:4" x14ac:dyDescent="0.25">
      <c r="B80565" s="13">
        <v>80555</v>
      </c>
      <c r="C80565" s="9">
        <f t="shared" ca="1" si="2516"/>
        <v>0.65332044532347944</v>
      </c>
      <c r="D80565" s="9">
        <f t="shared" ca="1" si="2517"/>
        <v>177.88601229817652</v>
      </c>
    </row>
    <row r="80566" spans="2:4" x14ac:dyDescent="0.25">
      <c r="B80566" s="13">
        <v>80556</v>
      </c>
      <c r="C80566" s="9">
        <f t="shared" ca="1" si="2516"/>
        <v>4.3643994036606237E-3</v>
      </c>
      <c r="D80566" s="9">
        <f t="shared" ca="1" si="2517"/>
        <v>117.55005623562963</v>
      </c>
    </row>
    <row r="80567" spans="2:4" x14ac:dyDescent="0.25">
      <c r="B80567" s="13">
        <v>80557</v>
      </c>
      <c r="C80567" s="9">
        <f t="shared" ca="1" si="2516"/>
        <v>0.66708281886644782</v>
      </c>
      <c r="D80567" s="9">
        <f t="shared" ca="1" si="2517"/>
        <v>178.63744230934981</v>
      </c>
    </row>
    <row r="80568" spans="2:4" x14ac:dyDescent="0.25">
      <c r="B80568" s="13">
        <v>80558</v>
      </c>
      <c r="C80568" s="9">
        <f t="shared" ca="1" si="2516"/>
        <v>0.54345883963411645</v>
      </c>
      <c r="D80568" s="9">
        <f t="shared" ca="1" si="2517"/>
        <v>172.18303017756563</v>
      </c>
    </row>
    <row r="80569" spans="2:4" x14ac:dyDescent="0.25">
      <c r="B80569" s="13">
        <v>80559</v>
      </c>
      <c r="C80569" s="9">
        <f t="shared" ca="1" si="2516"/>
        <v>0.71564926222683656</v>
      </c>
      <c r="D80569" s="9">
        <f t="shared" ca="1" si="2517"/>
        <v>181.39929886430451</v>
      </c>
    </row>
    <row r="80570" spans="2:4" x14ac:dyDescent="0.25">
      <c r="B80570" s="13">
        <v>80560</v>
      </c>
      <c r="C80570" s="9">
        <f t="shared" ca="1" si="2516"/>
        <v>0.92052010829578412</v>
      </c>
      <c r="D80570" s="9">
        <f t="shared" ca="1" si="2517"/>
        <v>198.17157382242391</v>
      </c>
    </row>
    <row r="80571" spans="2:4" x14ac:dyDescent="0.25">
      <c r="B80571" s="13">
        <v>80561</v>
      </c>
      <c r="C80571" s="9">
        <f t="shared" ca="1" si="2516"/>
        <v>0.63231852110257902</v>
      </c>
      <c r="D80571" s="9">
        <f t="shared" ca="1" si="2517"/>
        <v>176.76000610368956</v>
      </c>
    </row>
    <row r="80572" spans="2:4" x14ac:dyDescent="0.25">
      <c r="B80572" s="13">
        <v>80562</v>
      </c>
      <c r="C80572" s="9">
        <f t="shared" ca="1" si="2516"/>
        <v>0.33839990896920702</v>
      </c>
      <c r="D80572" s="9">
        <f t="shared" ca="1" si="2517"/>
        <v>161.66331963001124</v>
      </c>
    </row>
    <row r="80573" spans="2:4" x14ac:dyDescent="0.25">
      <c r="B80573" s="13">
        <v>80563</v>
      </c>
      <c r="C80573" s="9">
        <f t="shared" ca="1" si="2516"/>
        <v>0.7635946019525528</v>
      </c>
      <c r="D80573" s="9">
        <f t="shared" ca="1" si="2517"/>
        <v>184.358264398096</v>
      </c>
    </row>
    <row r="80574" spans="2:4" x14ac:dyDescent="0.25">
      <c r="B80574" s="13">
        <v>80564</v>
      </c>
      <c r="C80574" s="9">
        <f t="shared" ca="1" si="2516"/>
        <v>0.58372481001473264</v>
      </c>
      <c r="D80574" s="9">
        <f t="shared" ca="1" si="2517"/>
        <v>174.2286350975231</v>
      </c>
    </row>
    <row r="80575" spans="2:4" x14ac:dyDescent="0.25">
      <c r="B80575" s="13">
        <v>80565</v>
      </c>
      <c r="C80575" s="9">
        <f t="shared" ca="1" si="2516"/>
        <v>0.16594730496985355</v>
      </c>
      <c r="D80575" s="9">
        <f t="shared" ca="1" si="2517"/>
        <v>150.59390498453487</v>
      </c>
    </row>
    <row r="80576" spans="2:4" x14ac:dyDescent="0.25">
      <c r="B80576" s="13">
        <v>80566</v>
      </c>
      <c r="C80576" s="9">
        <f t="shared" ca="1" si="2516"/>
        <v>0.83037956338511021</v>
      </c>
      <c r="D80576" s="9">
        <f t="shared" ca="1" si="2517"/>
        <v>189.11332522404382</v>
      </c>
    </row>
    <row r="80577" spans="2:4" x14ac:dyDescent="0.25">
      <c r="B80577" s="13">
        <v>80567</v>
      </c>
      <c r="C80577" s="9">
        <f t="shared" ca="1" si="2516"/>
        <v>0.17055707141392573</v>
      </c>
      <c r="D80577" s="9">
        <f t="shared" ca="1" si="2517"/>
        <v>150.96067674585055</v>
      </c>
    </row>
    <row r="80578" spans="2:4" x14ac:dyDescent="0.25">
      <c r="B80578" s="13">
        <v>80568</v>
      </c>
      <c r="C80578" s="9">
        <f t="shared" ca="1" si="2516"/>
        <v>0.79836641246974538</v>
      </c>
      <c r="D80578" s="9">
        <f t="shared" ca="1" si="2517"/>
        <v>186.71600893753896</v>
      </c>
    </row>
    <row r="80579" spans="2:4" x14ac:dyDescent="0.25">
      <c r="B80579" s="13">
        <v>80569</v>
      </c>
      <c r="C80579" s="9">
        <f t="shared" ca="1" si="2516"/>
        <v>0.7126794651911833</v>
      </c>
      <c r="D80579" s="9">
        <f t="shared" ca="1" si="2517"/>
        <v>181.22459074347478</v>
      </c>
    </row>
    <row r="80580" spans="2:4" x14ac:dyDescent="0.25">
      <c r="B80580" s="13">
        <v>80570</v>
      </c>
      <c r="C80580" s="9">
        <f t="shared" ca="1" si="2516"/>
        <v>0.47156147126062642</v>
      </c>
      <c r="D80580" s="9">
        <f t="shared" ca="1" si="2517"/>
        <v>168.57309399111125</v>
      </c>
    </row>
    <row r="80581" spans="2:4" x14ac:dyDescent="0.25">
      <c r="B80581" s="13">
        <v>80571</v>
      </c>
      <c r="C80581" s="9">
        <f t="shared" ca="1" si="2516"/>
        <v>0.86232887166257977</v>
      </c>
      <c r="D80581" s="9">
        <f t="shared" ca="1" si="2517"/>
        <v>191.81684705722412</v>
      </c>
    </row>
    <row r="80582" spans="2:4" x14ac:dyDescent="0.25">
      <c r="B80582" s="13">
        <v>80572</v>
      </c>
      <c r="C80582" s="9">
        <f t="shared" ca="1" si="2516"/>
        <v>0.40629454127260278</v>
      </c>
      <c r="D80582" s="9">
        <f t="shared" ca="1" si="2517"/>
        <v>165.25825446118537</v>
      </c>
    </row>
    <row r="80583" spans="2:4" x14ac:dyDescent="0.25">
      <c r="B80583" s="13">
        <v>80573</v>
      </c>
      <c r="C80583" s="9">
        <f t="shared" ca="1" si="2516"/>
        <v>0.22623314044650322</v>
      </c>
      <c r="D80583" s="9">
        <f t="shared" ca="1" si="2517"/>
        <v>154.97380560183592</v>
      </c>
    </row>
    <row r="80584" spans="2:4" x14ac:dyDescent="0.25">
      <c r="B80584" s="13">
        <v>80574</v>
      </c>
      <c r="C80584" s="9">
        <f t="shared" ca="1" si="2516"/>
        <v>0.95930709353950749</v>
      </c>
      <c r="D80584" s="9">
        <f t="shared" ca="1" si="2517"/>
        <v>204.85402503261849</v>
      </c>
    </row>
    <row r="80585" spans="2:4" x14ac:dyDescent="0.25">
      <c r="B80585" s="13">
        <v>80575</v>
      </c>
      <c r="C80585" s="9">
        <f t="shared" ca="1" si="2516"/>
        <v>0.26206737578302997</v>
      </c>
      <c r="D80585" s="9">
        <f t="shared" ca="1" si="2517"/>
        <v>157.26030421739819</v>
      </c>
    </row>
    <row r="80586" spans="2:4" x14ac:dyDescent="0.25">
      <c r="B80586" s="13">
        <v>80576</v>
      </c>
      <c r="C80586" s="9">
        <f t="shared" ca="1" si="2516"/>
        <v>1.4462695498339673E-2</v>
      </c>
      <c r="D80586" s="9">
        <f t="shared" ca="1" si="2517"/>
        <v>126.30996286559852</v>
      </c>
    </row>
    <row r="80587" spans="2:4" x14ac:dyDescent="0.25">
      <c r="B80587" s="13">
        <v>80577</v>
      </c>
      <c r="C80587" s="9">
        <f t="shared" ca="1" si="2516"/>
        <v>0.32227711744884469</v>
      </c>
      <c r="D80587" s="9">
        <f t="shared" ca="1" si="2517"/>
        <v>160.77318727838443</v>
      </c>
    </row>
    <row r="80588" spans="2:4" x14ac:dyDescent="0.25">
      <c r="B80588" s="13">
        <v>80578</v>
      </c>
      <c r="C80588" s="9">
        <f t="shared" ref="C80588:C80651" ca="1" si="2518">RAND()</f>
        <v>3.8115931101326606E-2</v>
      </c>
      <c r="D80588" s="9">
        <f t="shared" ref="D80588:D80651" ca="1" si="2519">_xlfn.NORM.INV(C80588,$C$6,$C$7)</f>
        <v>134.54038083447321</v>
      </c>
    </row>
    <row r="80589" spans="2:4" x14ac:dyDescent="0.25">
      <c r="B80589" s="13">
        <v>80579</v>
      </c>
      <c r="C80589" s="9">
        <f t="shared" ca="1" si="2518"/>
        <v>2.1310913225642936E-2</v>
      </c>
      <c r="D80589" s="9">
        <f t="shared" ca="1" si="2519"/>
        <v>129.45205959782498</v>
      </c>
    </row>
    <row r="80590" spans="2:4" x14ac:dyDescent="0.25">
      <c r="B80590" s="13">
        <v>80580</v>
      </c>
      <c r="C80590" s="9">
        <f t="shared" ca="1" si="2518"/>
        <v>0.12918023010881619</v>
      </c>
      <c r="D80590" s="9">
        <f t="shared" ca="1" si="2519"/>
        <v>147.39450450038026</v>
      </c>
    </row>
    <row r="80591" spans="2:4" x14ac:dyDescent="0.25">
      <c r="B80591" s="13">
        <v>80581</v>
      </c>
      <c r="C80591" s="9">
        <f t="shared" ca="1" si="2518"/>
        <v>0.86957153978954316</v>
      </c>
      <c r="D80591" s="9">
        <f t="shared" ca="1" si="2519"/>
        <v>192.48736099727205</v>
      </c>
    </row>
    <row r="80592" spans="2:4" x14ac:dyDescent="0.25">
      <c r="B80592" s="13">
        <v>80582</v>
      </c>
      <c r="C80592" s="9">
        <f t="shared" ca="1" si="2518"/>
        <v>0.53737297754479874</v>
      </c>
      <c r="D80592" s="9">
        <f t="shared" ca="1" si="2519"/>
        <v>171.87635214251608</v>
      </c>
    </row>
    <row r="80593" spans="2:4" x14ac:dyDescent="0.25">
      <c r="B80593" s="13">
        <v>80583</v>
      </c>
      <c r="C80593" s="9">
        <f t="shared" ca="1" si="2518"/>
        <v>0.2091928404382033</v>
      </c>
      <c r="D80593" s="9">
        <f t="shared" ca="1" si="2519"/>
        <v>153.81549803690842</v>
      </c>
    </row>
    <row r="80594" spans="2:4" x14ac:dyDescent="0.25">
      <c r="B80594" s="13">
        <v>80584</v>
      </c>
      <c r="C80594" s="9">
        <f t="shared" ca="1" si="2518"/>
        <v>0.28268182153557042</v>
      </c>
      <c r="D80594" s="9">
        <f t="shared" ca="1" si="2519"/>
        <v>158.50213936984562</v>
      </c>
    </row>
    <row r="80595" spans="2:4" x14ac:dyDescent="0.25">
      <c r="B80595" s="13">
        <v>80585</v>
      </c>
      <c r="C80595" s="9">
        <f t="shared" ca="1" si="2518"/>
        <v>0.11919690608508149</v>
      </c>
      <c r="D80595" s="9">
        <f t="shared" ca="1" si="2519"/>
        <v>146.4197808267447</v>
      </c>
    </row>
    <row r="80596" spans="2:4" x14ac:dyDescent="0.25">
      <c r="B80596" s="13">
        <v>80586</v>
      </c>
      <c r="C80596" s="9">
        <f t="shared" ca="1" si="2518"/>
        <v>0.48812285407495537</v>
      </c>
      <c r="D80596" s="9">
        <f t="shared" ca="1" si="2519"/>
        <v>169.40448021682994</v>
      </c>
    </row>
    <row r="80597" spans="2:4" x14ac:dyDescent="0.25">
      <c r="B80597" s="13">
        <v>80587</v>
      </c>
      <c r="C80597" s="9">
        <f t="shared" ca="1" si="2518"/>
        <v>0.87451867431395802</v>
      </c>
      <c r="D80597" s="9">
        <f t="shared" ca="1" si="2519"/>
        <v>192.96028644482124</v>
      </c>
    </row>
    <row r="80598" spans="2:4" x14ac:dyDescent="0.25">
      <c r="B80598" s="13">
        <v>80588</v>
      </c>
      <c r="C80598" s="9">
        <f t="shared" ca="1" si="2518"/>
        <v>0.59960253152374343</v>
      </c>
      <c r="D80598" s="9">
        <f t="shared" ca="1" si="2519"/>
        <v>175.04636877749945</v>
      </c>
    </row>
    <row r="80599" spans="2:4" x14ac:dyDescent="0.25">
      <c r="B80599" s="13">
        <v>80589</v>
      </c>
      <c r="C80599" s="9">
        <f t="shared" ca="1" si="2518"/>
        <v>0.69733557345923913</v>
      </c>
      <c r="D80599" s="9">
        <f t="shared" ca="1" si="2519"/>
        <v>180.33505255319892</v>
      </c>
    </row>
    <row r="80600" spans="2:4" x14ac:dyDescent="0.25">
      <c r="B80600" s="13">
        <v>80590</v>
      </c>
      <c r="C80600" s="9">
        <f t="shared" ca="1" si="2518"/>
        <v>0.11711012231597606</v>
      </c>
      <c r="D80600" s="9">
        <f t="shared" ca="1" si="2519"/>
        <v>146.2088442097976</v>
      </c>
    </row>
    <row r="80601" spans="2:4" x14ac:dyDescent="0.25">
      <c r="B80601" s="13">
        <v>80591</v>
      </c>
      <c r="C80601" s="9">
        <f t="shared" ca="1" si="2518"/>
        <v>0.48021316438155814</v>
      </c>
      <c r="D80601" s="9">
        <f t="shared" ca="1" si="2519"/>
        <v>169.00762811372874</v>
      </c>
    </row>
    <row r="80602" spans="2:4" x14ac:dyDescent="0.25">
      <c r="B80602" s="13">
        <v>80592</v>
      </c>
      <c r="C80602" s="9">
        <f t="shared" ca="1" si="2518"/>
        <v>0.59537989956768933</v>
      </c>
      <c r="D80602" s="9">
        <f t="shared" ca="1" si="2519"/>
        <v>174.82812676302763</v>
      </c>
    </row>
    <row r="80603" spans="2:4" x14ac:dyDescent="0.25">
      <c r="B80603" s="13">
        <v>80593</v>
      </c>
      <c r="C80603" s="9">
        <f t="shared" ca="1" si="2518"/>
        <v>0.34999508088002573</v>
      </c>
      <c r="D80603" s="9">
        <f t="shared" ca="1" si="2519"/>
        <v>162.29332505922537</v>
      </c>
    </row>
    <row r="80604" spans="2:4" x14ac:dyDescent="0.25">
      <c r="B80604" s="13">
        <v>80594</v>
      </c>
      <c r="C80604" s="9">
        <f t="shared" ca="1" si="2518"/>
        <v>0.23880808205873605</v>
      </c>
      <c r="D80604" s="9">
        <f t="shared" ca="1" si="2519"/>
        <v>155.79716260037853</v>
      </c>
    </row>
    <row r="80605" spans="2:4" x14ac:dyDescent="0.25">
      <c r="B80605" s="13">
        <v>80595</v>
      </c>
      <c r="C80605" s="9">
        <f t="shared" ca="1" si="2518"/>
        <v>9.7539881566305331E-3</v>
      </c>
      <c r="D80605" s="9">
        <f t="shared" ca="1" si="2519"/>
        <v>123.2864194376302</v>
      </c>
    </row>
    <row r="80606" spans="2:4" x14ac:dyDescent="0.25">
      <c r="B80606" s="13">
        <v>80596</v>
      </c>
      <c r="C80606" s="9">
        <f t="shared" ca="1" si="2518"/>
        <v>0.5952188397496504</v>
      </c>
      <c r="D80606" s="9">
        <f t="shared" ca="1" si="2519"/>
        <v>174.81981410235718</v>
      </c>
    </row>
    <row r="80607" spans="2:4" x14ac:dyDescent="0.25">
      <c r="B80607" s="13">
        <v>80597</v>
      </c>
      <c r="C80607" s="9">
        <f t="shared" ca="1" si="2518"/>
        <v>0.43117095046016796</v>
      </c>
      <c r="D80607" s="9">
        <f t="shared" ca="1" si="2519"/>
        <v>166.53212406978636</v>
      </c>
    </row>
    <row r="80608" spans="2:4" x14ac:dyDescent="0.25">
      <c r="B80608" s="13">
        <v>80598</v>
      </c>
      <c r="C80608" s="9">
        <f t="shared" ca="1" si="2518"/>
        <v>0.10305041343315491</v>
      </c>
      <c r="D80608" s="9">
        <f t="shared" ca="1" si="2519"/>
        <v>144.71279909897999</v>
      </c>
    </row>
    <row r="80609" spans="2:4" x14ac:dyDescent="0.25">
      <c r="B80609" s="13">
        <v>80599</v>
      </c>
      <c r="C80609" s="9">
        <f t="shared" ca="1" si="2518"/>
        <v>0.21195528347713588</v>
      </c>
      <c r="D80609" s="9">
        <f t="shared" ca="1" si="2519"/>
        <v>154.00689499719803</v>
      </c>
    </row>
    <row r="80610" spans="2:4" x14ac:dyDescent="0.25">
      <c r="B80610" s="13">
        <v>80600</v>
      </c>
      <c r="C80610" s="9">
        <f t="shared" ca="1" si="2518"/>
        <v>8.9328006921919001E-2</v>
      </c>
      <c r="D80610" s="9">
        <f t="shared" ca="1" si="2519"/>
        <v>143.10190609821771</v>
      </c>
    </row>
    <row r="80611" spans="2:4" x14ac:dyDescent="0.25">
      <c r="B80611" s="13">
        <v>80601</v>
      </c>
      <c r="C80611" s="9">
        <f t="shared" ca="1" si="2518"/>
        <v>0.489709891941149</v>
      </c>
      <c r="D80611" s="9">
        <f t="shared" ca="1" si="2519"/>
        <v>169.48407326886658</v>
      </c>
    </row>
    <row r="80612" spans="2:4" x14ac:dyDescent="0.25">
      <c r="B80612" s="13">
        <v>80602</v>
      </c>
      <c r="C80612" s="9">
        <f t="shared" ca="1" si="2518"/>
        <v>0.97056572164922106</v>
      </c>
      <c r="D80612" s="9">
        <f t="shared" ca="1" si="2519"/>
        <v>207.78347412975319</v>
      </c>
    </row>
    <row r="80613" spans="2:4" x14ac:dyDescent="0.25">
      <c r="B80613" s="13">
        <v>80603</v>
      </c>
      <c r="C80613" s="9">
        <f t="shared" ca="1" si="2518"/>
        <v>7.9765314860592795E-2</v>
      </c>
      <c r="D80613" s="9">
        <f t="shared" ca="1" si="2519"/>
        <v>141.86696162914194</v>
      </c>
    </row>
    <row r="80614" spans="2:4" x14ac:dyDescent="0.25">
      <c r="B80614" s="13">
        <v>80604</v>
      </c>
      <c r="C80614" s="9">
        <f t="shared" ca="1" si="2518"/>
        <v>0.81819877758858661</v>
      </c>
      <c r="D80614" s="9">
        <f t="shared" ca="1" si="2519"/>
        <v>188.17044192940685</v>
      </c>
    </row>
    <row r="80615" spans="2:4" x14ac:dyDescent="0.25">
      <c r="B80615" s="13">
        <v>80605</v>
      </c>
      <c r="C80615" s="9">
        <f t="shared" ca="1" si="2518"/>
        <v>0.79737147107668804</v>
      </c>
      <c r="D80615" s="9">
        <f t="shared" ca="1" si="2519"/>
        <v>186.64538235978739</v>
      </c>
    </row>
    <row r="80616" spans="2:4" x14ac:dyDescent="0.25">
      <c r="B80616" s="13">
        <v>80606</v>
      </c>
      <c r="C80616" s="9">
        <f t="shared" ca="1" si="2518"/>
        <v>0.99390307206887241</v>
      </c>
      <c r="D80616" s="9">
        <f t="shared" ca="1" si="2519"/>
        <v>220.129681026762</v>
      </c>
    </row>
    <row r="80617" spans="2:4" x14ac:dyDescent="0.25">
      <c r="B80617" s="13">
        <v>80607</v>
      </c>
      <c r="C80617" s="9">
        <f t="shared" ca="1" si="2518"/>
        <v>0.44412541830337737</v>
      </c>
      <c r="D80617" s="9">
        <f t="shared" ca="1" si="2519"/>
        <v>167.18964265715812</v>
      </c>
    </row>
    <row r="80618" spans="2:4" x14ac:dyDescent="0.25">
      <c r="B80618" s="13">
        <v>80608</v>
      </c>
      <c r="C80618" s="9">
        <f t="shared" ca="1" si="2518"/>
        <v>0.23811884938006744</v>
      </c>
      <c r="D80618" s="9">
        <f t="shared" ca="1" si="2519"/>
        <v>155.75266497186934</v>
      </c>
    </row>
    <row r="80619" spans="2:4" x14ac:dyDescent="0.25">
      <c r="B80619" s="13">
        <v>80609</v>
      </c>
      <c r="C80619" s="9">
        <f t="shared" ca="1" si="2518"/>
        <v>0.57885437672020656</v>
      </c>
      <c r="D80619" s="9">
        <f t="shared" ca="1" si="2519"/>
        <v>173.97927127707496</v>
      </c>
    </row>
    <row r="80620" spans="2:4" x14ac:dyDescent="0.25">
      <c r="B80620" s="13">
        <v>80610</v>
      </c>
      <c r="C80620" s="9">
        <f t="shared" ca="1" si="2518"/>
        <v>0.89999738288389686</v>
      </c>
      <c r="D80620" s="9">
        <f t="shared" ca="1" si="2519"/>
        <v>195.63073306405778</v>
      </c>
    </row>
    <row r="80621" spans="2:4" x14ac:dyDescent="0.25">
      <c r="B80621" s="13">
        <v>80611</v>
      </c>
      <c r="C80621" s="9">
        <f t="shared" ca="1" si="2518"/>
        <v>0.33389989475814008</v>
      </c>
      <c r="D80621" s="9">
        <f t="shared" ca="1" si="2519"/>
        <v>161.41660758742705</v>
      </c>
    </row>
    <row r="80622" spans="2:4" x14ac:dyDescent="0.25">
      <c r="B80622" s="13">
        <v>80612</v>
      </c>
      <c r="C80622" s="9">
        <f t="shared" ca="1" si="2518"/>
        <v>0.1230652052336596</v>
      </c>
      <c r="D80622" s="9">
        <f t="shared" ca="1" si="2519"/>
        <v>146.80400817034209</v>
      </c>
    </row>
    <row r="80623" spans="2:4" x14ac:dyDescent="0.25">
      <c r="B80623" s="13">
        <v>80613</v>
      </c>
      <c r="C80623" s="9">
        <f t="shared" ca="1" si="2518"/>
        <v>2.0425349977287732E-2</v>
      </c>
      <c r="D80623" s="9">
        <f t="shared" ca="1" si="2519"/>
        <v>129.09915642430113</v>
      </c>
    </row>
    <row r="80624" spans="2:4" x14ac:dyDescent="0.25">
      <c r="B80624" s="13">
        <v>80614</v>
      </c>
      <c r="C80624" s="9">
        <f t="shared" ca="1" si="2518"/>
        <v>0.48132526619838378</v>
      </c>
      <c r="D80624" s="9">
        <f t="shared" ca="1" si="2519"/>
        <v>169.06344551215955</v>
      </c>
    </row>
    <row r="80625" spans="2:4" x14ac:dyDescent="0.25">
      <c r="B80625" s="13">
        <v>80615</v>
      </c>
      <c r="C80625" s="9">
        <f t="shared" ca="1" si="2518"/>
        <v>0.46058975583781459</v>
      </c>
      <c r="D80625" s="9">
        <f t="shared" ca="1" si="2519"/>
        <v>168.02103884863325</v>
      </c>
    </row>
    <row r="80626" spans="2:4" x14ac:dyDescent="0.25">
      <c r="B80626" s="13">
        <v>80616</v>
      </c>
      <c r="C80626" s="9">
        <f t="shared" ca="1" si="2518"/>
        <v>0.95427263144768171</v>
      </c>
      <c r="D80626" s="9">
        <f t="shared" ca="1" si="2519"/>
        <v>203.75546784438245</v>
      </c>
    </row>
    <row r="80627" spans="2:4" x14ac:dyDescent="0.25">
      <c r="B80627" s="13">
        <v>80617</v>
      </c>
      <c r="C80627" s="9">
        <f t="shared" ca="1" si="2518"/>
        <v>0.48303197653141994</v>
      </c>
      <c r="D80627" s="9">
        <f t="shared" ca="1" si="2519"/>
        <v>169.14909281627411</v>
      </c>
    </row>
    <row r="80628" spans="2:4" x14ac:dyDescent="0.25">
      <c r="B80628" s="13">
        <v>80618</v>
      </c>
      <c r="C80628" s="9">
        <f t="shared" ca="1" si="2518"/>
        <v>0.53017784362241116</v>
      </c>
      <c r="D80628" s="9">
        <f t="shared" ca="1" si="2519"/>
        <v>171.51433844192684</v>
      </c>
    </row>
    <row r="80629" spans="2:4" x14ac:dyDescent="0.25">
      <c r="B80629" s="13">
        <v>80619</v>
      </c>
      <c r="C80629" s="9">
        <f t="shared" ca="1" si="2518"/>
        <v>0.31375950633000826</v>
      </c>
      <c r="D80629" s="9">
        <f t="shared" ca="1" si="2519"/>
        <v>160.29556379938424</v>
      </c>
    </row>
    <row r="80630" spans="2:4" x14ac:dyDescent="0.25">
      <c r="B80630" s="13">
        <v>80620</v>
      </c>
      <c r="C80630" s="9">
        <f t="shared" ca="1" si="2518"/>
        <v>0.38808986204159024</v>
      </c>
      <c r="D80630" s="9">
        <f t="shared" ca="1" si="2519"/>
        <v>164.3139801102094</v>
      </c>
    </row>
    <row r="80631" spans="2:4" x14ac:dyDescent="0.25">
      <c r="B80631" s="13">
        <v>80621</v>
      </c>
      <c r="C80631" s="9">
        <f t="shared" ca="1" si="2518"/>
        <v>0.57932665209430223</v>
      </c>
      <c r="D80631" s="9">
        <f t="shared" ca="1" si="2519"/>
        <v>174.0034238615157</v>
      </c>
    </row>
    <row r="80632" spans="2:4" x14ac:dyDescent="0.25">
      <c r="B80632" s="13">
        <v>80622</v>
      </c>
      <c r="C80632" s="9">
        <f t="shared" ca="1" si="2518"/>
        <v>0.32940700658218558</v>
      </c>
      <c r="D80632" s="9">
        <f t="shared" ca="1" si="2519"/>
        <v>161.16897625791202</v>
      </c>
    </row>
    <row r="80633" spans="2:4" x14ac:dyDescent="0.25">
      <c r="B80633" s="13">
        <v>80623</v>
      </c>
      <c r="C80633" s="9">
        <f t="shared" ca="1" si="2518"/>
        <v>0.72505766277975814</v>
      </c>
      <c r="D80633" s="9">
        <f t="shared" ca="1" si="2519"/>
        <v>181.95865895570739</v>
      </c>
    </row>
    <row r="80634" spans="2:4" x14ac:dyDescent="0.25">
      <c r="B80634" s="13">
        <v>80624</v>
      </c>
      <c r="C80634" s="9">
        <f t="shared" ca="1" si="2518"/>
        <v>0.62717566863177809</v>
      </c>
      <c r="D80634" s="9">
        <f t="shared" ca="1" si="2519"/>
        <v>176.48764483001719</v>
      </c>
    </row>
    <row r="80635" spans="2:4" x14ac:dyDescent="0.25">
      <c r="B80635" s="13">
        <v>80625</v>
      </c>
      <c r="C80635" s="9">
        <f t="shared" ca="1" si="2518"/>
        <v>0.71644418381107555</v>
      </c>
      <c r="D80635" s="9">
        <f t="shared" ca="1" si="2519"/>
        <v>181.44621015126</v>
      </c>
    </row>
    <row r="80636" spans="2:4" x14ac:dyDescent="0.25">
      <c r="B80636" s="13">
        <v>80626</v>
      </c>
      <c r="C80636" s="9">
        <f t="shared" ca="1" si="2518"/>
        <v>0.99104957508588643</v>
      </c>
      <c r="D80636" s="9">
        <f t="shared" ca="1" si="2519"/>
        <v>217.35325298552979</v>
      </c>
    </row>
    <row r="80637" spans="2:4" x14ac:dyDescent="0.25">
      <c r="B80637" s="13">
        <v>80627</v>
      </c>
      <c r="C80637" s="9">
        <f t="shared" ca="1" si="2518"/>
        <v>0.7360711260891879</v>
      </c>
      <c r="D80637" s="9">
        <f t="shared" ca="1" si="2519"/>
        <v>182.62559124390694</v>
      </c>
    </row>
    <row r="80638" spans="2:4" x14ac:dyDescent="0.25">
      <c r="B80638" s="13">
        <v>80628</v>
      </c>
      <c r="C80638" s="9">
        <f t="shared" ca="1" si="2518"/>
        <v>0.724769784770389</v>
      </c>
      <c r="D80638" s="9">
        <f t="shared" ca="1" si="2519"/>
        <v>181.94140646603717</v>
      </c>
    </row>
    <row r="80639" spans="2:4" x14ac:dyDescent="0.25">
      <c r="B80639" s="13">
        <v>80629</v>
      </c>
      <c r="C80639" s="9">
        <f t="shared" ca="1" si="2518"/>
        <v>0.98152713094403454</v>
      </c>
      <c r="D80639" s="9">
        <f t="shared" ca="1" si="2519"/>
        <v>211.72726348864313</v>
      </c>
    </row>
    <row r="80640" spans="2:4" x14ac:dyDescent="0.25">
      <c r="B80640" s="13">
        <v>80630</v>
      </c>
      <c r="C80640" s="9">
        <f t="shared" ca="1" si="2518"/>
        <v>6.5567506030960732E-2</v>
      </c>
      <c r="D80640" s="9">
        <f t="shared" ca="1" si="2519"/>
        <v>139.80717674851442</v>
      </c>
    </row>
    <row r="80641" spans="2:4" x14ac:dyDescent="0.25">
      <c r="B80641" s="13">
        <v>80631</v>
      </c>
      <c r="C80641" s="9">
        <f t="shared" ca="1" si="2518"/>
        <v>0.36895136432526809</v>
      </c>
      <c r="D80641" s="9">
        <f t="shared" ca="1" si="2519"/>
        <v>163.30736068719199</v>
      </c>
    </row>
    <row r="80642" spans="2:4" x14ac:dyDescent="0.25">
      <c r="B80642" s="13">
        <v>80632</v>
      </c>
      <c r="C80642" s="9">
        <f t="shared" ca="1" si="2518"/>
        <v>0.5963537561831479</v>
      </c>
      <c r="D80642" s="9">
        <f t="shared" ca="1" si="2519"/>
        <v>174.87840752855314</v>
      </c>
    </row>
    <row r="80643" spans="2:4" x14ac:dyDescent="0.25">
      <c r="B80643" s="13">
        <v>80633</v>
      </c>
      <c r="C80643" s="9">
        <f t="shared" ca="1" si="2518"/>
        <v>0.50485366836760359</v>
      </c>
      <c r="D80643" s="9">
        <f t="shared" ca="1" si="2519"/>
        <v>170.24333285049809</v>
      </c>
    </row>
    <row r="80644" spans="2:4" x14ac:dyDescent="0.25">
      <c r="B80644" s="13">
        <v>80634</v>
      </c>
      <c r="C80644" s="9">
        <f t="shared" ca="1" si="2518"/>
        <v>0.97904336074464449</v>
      </c>
      <c r="D80644" s="9">
        <f t="shared" ca="1" si="2519"/>
        <v>210.68760362517386</v>
      </c>
    </row>
    <row r="80645" spans="2:4" x14ac:dyDescent="0.25">
      <c r="B80645" s="13">
        <v>80635</v>
      </c>
      <c r="C80645" s="9">
        <f t="shared" ca="1" si="2518"/>
        <v>0.55989785305895934</v>
      </c>
      <c r="D80645" s="9">
        <f t="shared" ca="1" si="2519"/>
        <v>173.01420483225448</v>
      </c>
    </row>
    <row r="80646" spans="2:4" x14ac:dyDescent="0.25">
      <c r="B80646" s="13">
        <v>80636</v>
      </c>
      <c r="C80646" s="9">
        <f t="shared" ca="1" si="2518"/>
        <v>0.66198467896703916</v>
      </c>
      <c r="D80646" s="9">
        <f t="shared" ca="1" si="2519"/>
        <v>178.35771526383985</v>
      </c>
    </row>
    <row r="80647" spans="2:4" x14ac:dyDescent="0.25">
      <c r="B80647" s="13">
        <v>80637</v>
      </c>
      <c r="C80647" s="9">
        <f t="shared" ca="1" si="2518"/>
        <v>0.46881358497954795</v>
      </c>
      <c r="D80647" s="9">
        <f t="shared" ca="1" si="2519"/>
        <v>168.43494921826968</v>
      </c>
    </row>
    <row r="80648" spans="2:4" x14ac:dyDescent="0.25">
      <c r="B80648" s="13">
        <v>80638</v>
      </c>
      <c r="C80648" s="9">
        <f t="shared" ca="1" si="2518"/>
        <v>0.28441210350059742</v>
      </c>
      <c r="D80648" s="9">
        <f t="shared" ca="1" si="2519"/>
        <v>158.60431994655616</v>
      </c>
    </row>
    <row r="80649" spans="2:4" x14ac:dyDescent="0.25">
      <c r="B80649" s="13">
        <v>80639</v>
      </c>
      <c r="C80649" s="9">
        <f t="shared" ca="1" si="2518"/>
        <v>0.46378800173961676</v>
      </c>
      <c r="D80649" s="9">
        <f t="shared" ca="1" si="2519"/>
        <v>168.1820995043899</v>
      </c>
    </row>
    <row r="80650" spans="2:4" x14ac:dyDescent="0.25">
      <c r="B80650" s="13">
        <v>80640</v>
      </c>
      <c r="C80650" s="9">
        <f t="shared" ca="1" si="2518"/>
        <v>0.39919977052089772</v>
      </c>
      <c r="D80650" s="9">
        <f t="shared" ca="1" si="2519"/>
        <v>164.89162112829783</v>
      </c>
    </row>
    <row r="80651" spans="2:4" x14ac:dyDescent="0.25">
      <c r="B80651" s="13">
        <v>80641</v>
      </c>
      <c r="C80651" s="9">
        <f t="shared" ca="1" si="2518"/>
        <v>0.90017167722626357</v>
      </c>
      <c r="D80651" s="9">
        <f t="shared" ca="1" si="2519"/>
        <v>195.65060813003126</v>
      </c>
    </row>
    <row r="80652" spans="2:4" x14ac:dyDescent="0.25">
      <c r="B80652" s="13">
        <v>80642</v>
      </c>
      <c r="C80652" s="9">
        <f t="shared" ref="C80652:C80715" ca="1" si="2520">RAND()</f>
        <v>0.41378033494238364</v>
      </c>
      <c r="D80652" s="9">
        <f t="shared" ref="D80652:D80715" ca="1" si="2521">_xlfn.NORM.INV(C80652,$C$6,$C$7)</f>
        <v>165.64337691731376</v>
      </c>
    </row>
    <row r="80653" spans="2:4" x14ac:dyDescent="0.25">
      <c r="B80653" s="13">
        <v>80643</v>
      </c>
      <c r="C80653" s="9">
        <f t="shared" ca="1" si="2520"/>
        <v>0.66587279726836823</v>
      </c>
      <c r="D80653" s="9">
        <f t="shared" ca="1" si="2521"/>
        <v>178.57089926076495</v>
      </c>
    </row>
    <row r="80654" spans="2:4" x14ac:dyDescent="0.25">
      <c r="B80654" s="13">
        <v>80644</v>
      </c>
      <c r="C80654" s="9">
        <f t="shared" ca="1" si="2520"/>
        <v>0.86127988460080462</v>
      </c>
      <c r="D80654" s="9">
        <f t="shared" ca="1" si="2521"/>
        <v>191.72175231898225</v>
      </c>
    </row>
    <row r="80655" spans="2:4" x14ac:dyDescent="0.25">
      <c r="B80655" s="13">
        <v>80645</v>
      </c>
      <c r="C80655" s="9">
        <f t="shared" ca="1" si="2520"/>
        <v>2.9789402967008827E-2</v>
      </c>
      <c r="D80655" s="9">
        <f t="shared" ca="1" si="2521"/>
        <v>132.32204474644641</v>
      </c>
    </row>
    <row r="80656" spans="2:4" x14ac:dyDescent="0.25">
      <c r="B80656" s="13">
        <v>80646</v>
      </c>
      <c r="C80656" s="9">
        <f t="shared" ca="1" si="2520"/>
        <v>4.3855463184840349E-2</v>
      </c>
      <c r="D80656" s="9">
        <f t="shared" ca="1" si="2521"/>
        <v>135.84803640444414</v>
      </c>
    </row>
    <row r="80657" spans="2:4" x14ac:dyDescent="0.25">
      <c r="B80657" s="13">
        <v>80647</v>
      </c>
      <c r="C80657" s="9">
        <f t="shared" ca="1" si="2520"/>
        <v>0.91086871985786322</v>
      </c>
      <c r="D80657" s="9">
        <f t="shared" ca="1" si="2521"/>
        <v>196.92247810967271</v>
      </c>
    </row>
    <row r="80658" spans="2:4" x14ac:dyDescent="0.25">
      <c r="B80658" s="13">
        <v>80648</v>
      </c>
      <c r="C80658" s="9">
        <f t="shared" ca="1" si="2520"/>
        <v>0.79327685320716312</v>
      </c>
      <c r="D80658" s="9">
        <f t="shared" ca="1" si="2521"/>
        <v>186.35687917719244</v>
      </c>
    </row>
    <row r="80659" spans="2:4" x14ac:dyDescent="0.25">
      <c r="B80659" s="13">
        <v>80649</v>
      </c>
      <c r="C80659" s="9">
        <f t="shared" ca="1" si="2520"/>
        <v>0.80710075831094941</v>
      </c>
      <c r="D80659" s="9">
        <f t="shared" ca="1" si="2521"/>
        <v>187.34523959830904</v>
      </c>
    </row>
    <row r="80660" spans="2:4" x14ac:dyDescent="0.25">
      <c r="B80660" s="13">
        <v>80650</v>
      </c>
      <c r="C80660" s="9">
        <f t="shared" ca="1" si="2520"/>
        <v>0.27780727193125976</v>
      </c>
      <c r="D80660" s="9">
        <f t="shared" ca="1" si="2521"/>
        <v>158.21264315781045</v>
      </c>
    </row>
    <row r="80661" spans="2:4" x14ac:dyDescent="0.25">
      <c r="B80661" s="13">
        <v>80651</v>
      </c>
      <c r="C80661" s="9">
        <f t="shared" ca="1" si="2520"/>
        <v>0.98380499751225603</v>
      </c>
      <c r="D80661" s="9">
        <f t="shared" ca="1" si="2521"/>
        <v>212.79128336204377</v>
      </c>
    </row>
    <row r="80662" spans="2:4" x14ac:dyDescent="0.25">
      <c r="B80662" s="13">
        <v>80652</v>
      </c>
      <c r="C80662" s="9">
        <f t="shared" ca="1" si="2520"/>
        <v>0.54202966673942099</v>
      </c>
      <c r="D80662" s="9">
        <f t="shared" ca="1" si="2521"/>
        <v>172.11096800678786</v>
      </c>
    </row>
    <row r="80663" spans="2:4" x14ac:dyDescent="0.25">
      <c r="B80663" s="13">
        <v>80653</v>
      </c>
      <c r="C80663" s="9">
        <f t="shared" ca="1" si="2520"/>
        <v>0.72889365568206221</v>
      </c>
      <c r="D80663" s="9">
        <f t="shared" ca="1" si="2521"/>
        <v>182.18940794497084</v>
      </c>
    </row>
    <row r="80664" spans="2:4" x14ac:dyDescent="0.25">
      <c r="B80664" s="13">
        <v>80654</v>
      </c>
      <c r="C80664" s="9">
        <f t="shared" ca="1" si="2520"/>
        <v>0.49332982767746036</v>
      </c>
      <c r="D80664" s="9">
        <f t="shared" ca="1" si="2521"/>
        <v>169.66559156794648</v>
      </c>
    </row>
    <row r="80665" spans="2:4" x14ac:dyDescent="0.25">
      <c r="B80665" s="13">
        <v>80655</v>
      </c>
      <c r="C80665" s="9">
        <f t="shared" ca="1" si="2520"/>
        <v>0.51285241854697838</v>
      </c>
      <c r="D80665" s="9">
        <f t="shared" ca="1" si="2521"/>
        <v>170.64443621096734</v>
      </c>
    </row>
    <row r="80666" spans="2:4" x14ac:dyDescent="0.25">
      <c r="B80666" s="13">
        <v>80656</v>
      </c>
      <c r="C80666" s="9">
        <f t="shared" ca="1" si="2520"/>
        <v>0.85051164468239204</v>
      </c>
      <c r="D80666" s="9">
        <f t="shared" ca="1" si="2521"/>
        <v>190.77260590101164</v>
      </c>
    </row>
    <row r="80667" spans="2:4" x14ac:dyDescent="0.25">
      <c r="B80667" s="13">
        <v>80657</v>
      </c>
      <c r="C80667" s="9">
        <f t="shared" ca="1" si="2520"/>
        <v>0.23330691620721278</v>
      </c>
      <c r="D80667" s="9">
        <f t="shared" ca="1" si="2521"/>
        <v>155.44000804127077</v>
      </c>
    </row>
    <row r="80668" spans="2:4" x14ac:dyDescent="0.25">
      <c r="B80668" s="13">
        <v>80658</v>
      </c>
      <c r="C80668" s="9">
        <f t="shared" ca="1" si="2520"/>
        <v>0.3650141458184708</v>
      </c>
      <c r="D80668" s="9">
        <f t="shared" ca="1" si="2521"/>
        <v>163.09824204985617</v>
      </c>
    </row>
    <row r="80669" spans="2:4" x14ac:dyDescent="0.25">
      <c r="B80669" s="13">
        <v>80659</v>
      </c>
      <c r="C80669" s="9">
        <f t="shared" ca="1" si="2520"/>
        <v>0.37536736795374204</v>
      </c>
      <c r="D80669" s="9">
        <f t="shared" ca="1" si="2521"/>
        <v>163.64658592366791</v>
      </c>
    </row>
    <row r="80670" spans="2:4" x14ac:dyDescent="0.25">
      <c r="B80670" s="13">
        <v>80660</v>
      </c>
      <c r="C80670" s="9">
        <f t="shared" ca="1" si="2520"/>
        <v>0.19623917808099223</v>
      </c>
      <c r="D80670" s="9">
        <f t="shared" ca="1" si="2521"/>
        <v>152.8973701220192</v>
      </c>
    </row>
    <row r="80671" spans="2:4" x14ac:dyDescent="0.25">
      <c r="B80671" s="13">
        <v>80661</v>
      </c>
      <c r="C80671" s="9">
        <f t="shared" ca="1" si="2520"/>
        <v>0.97503949921138378</v>
      </c>
      <c r="D80671" s="9">
        <f t="shared" ca="1" si="2521"/>
        <v>209.21280534770108</v>
      </c>
    </row>
    <row r="80672" spans="2:4" x14ac:dyDescent="0.25">
      <c r="B80672" s="13">
        <v>80662</v>
      </c>
      <c r="C80672" s="9">
        <f t="shared" ca="1" si="2520"/>
        <v>0.26365172040386531</v>
      </c>
      <c r="D80672" s="9">
        <f t="shared" ca="1" si="2521"/>
        <v>157.35744614097558</v>
      </c>
    </row>
    <row r="80673" spans="2:4" x14ac:dyDescent="0.25">
      <c r="B80673" s="13">
        <v>80663</v>
      </c>
      <c r="C80673" s="9">
        <f t="shared" ca="1" si="2520"/>
        <v>0.18691267331905803</v>
      </c>
      <c r="D80673" s="9">
        <f t="shared" ca="1" si="2521"/>
        <v>152.2133848713766</v>
      </c>
    </row>
    <row r="80674" spans="2:4" x14ac:dyDescent="0.25">
      <c r="B80674" s="13">
        <v>80664</v>
      </c>
      <c r="C80674" s="9">
        <f t="shared" ca="1" si="2520"/>
        <v>0.67668599868906965</v>
      </c>
      <c r="D80674" s="9">
        <f t="shared" ca="1" si="2521"/>
        <v>179.16903269027537</v>
      </c>
    </row>
    <row r="80675" spans="2:4" x14ac:dyDescent="0.25">
      <c r="B80675" s="13">
        <v>80665</v>
      </c>
      <c r="C80675" s="9">
        <f t="shared" ca="1" si="2520"/>
        <v>0.21124309782028783</v>
      </c>
      <c r="D80675" s="9">
        <f t="shared" ca="1" si="2521"/>
        <v>153.95769158819249</v>
      </c>
    </row>
    <row r="80676" spans="2:4" x14ac:dyDescent="0.25">
      <c r="B80676" s="13">
        <v>80666</v>
      </c>
      <c r="C80676" s="9">
        <f t="shared" ca="1" si="2520"/>
        <v>0.93692309579302857</v>
      </c>
      <c r="D80676" s="9">
        <f t="shared" ca="1" si="2521"/>
        <v>200.5889287037171</v>
      </c>
    </row>
    <row r="80677" spans="2:4" x14ac:dyDescent="0.25">
      <c r="B80677" s="13">
        <v>80667</v>
      </c>
      <c r="C80677" s="9">
        <f t="shared" ca="1" si="2520"/>
        <v>0.21605194410369977</v>
      </c>
      <c r="D80677" s="9">
        <f t="shared" ca="1" si="2521"/>
        <v>154.28806906506532</v>
      </c>
    </row>
    <row r="80678" spans="2:4" x14ac:dyDescent="0.25">
      <c r="B80678" s="13">
        <v>80668</v>
      </c>
      <c r="C80678" s="9">
        <f t="shared" ca="1" si="2520"/>
        <v>0.79309361499146325</v>
      </c>
      <c r="D80678" s="9">
        <f t="shared" ca="1" si="2521"/>
        <v>186.34404804217965</v>
      </c>
    </row>
    <row r="80679" spans="2:4" x14ac:dyDescent="0.25">
      <c r="B80679" s="13">
        <v>80669</v>
      </c>
      <c r="C80679" s="9">
        <f t="shared" ca="1" si="2520"/>
        <v>0.63050734274644482</v>
      </c>
      <c r="D80679" s="9">
        <f t="shared" ca="1" si="2521"/>
        <v>176.6639471017686</v>
      </c>
    </row>
    <row r="80680" spans="2:4" x14ac:dyDescent="0.25">
      <c r="B80680" s="13">
        <v>80670</v>
      </c>
      <c r="C80680" s="9">
        <f t="shared" ca="1" si="2520"/>
        <v>0.34023565882852391</v>
      </c>
      <c r="D80680" s="9">
        <f t="shared" ca="1" si="2521"/>
        <v>161.76359881668438</v>
      </c>
    </row>
    <row r="80681" spans="2:4" x14ac:dyDescent="0.25">
      <c r="B80681" s="13">
        <v>80671</v>
      </c>
      <c r="C80681" s="9">
        <f t="shared" ca="1" si="2520"/>
        <v>5.9558809990012174E-2</v>
      </c>
      <c r="D80681" s="9">
        <f t="shared" ca="1" si="2521"/>
        <v>138.83024080555504</v>
      </c>
    </row>
    <row r="80682" spans="2:4" x14ac:dyDescent="0.25">
      <c r="B80682" s="13">
        <v>80672</v>
      </c>
      <c r="C80682" s="9">
        <f t="shared" ca="1" si="2520"/>
        <v>0.70582130104651009</v>
      </c>
      <c r="D80682" s="9">
        <f t="shared" ca="1" si="2521"/>
        <v>180.82435809207647</v>
      </c>
    </row>
    <row r="80683" spans="2:4" x14ac:dyDescent="0.25">
      <c r="B80683" s="13">
        <v>80673</v>
      </c>
      <c r="C80683" s="9">
        <f t="shared" ca="1" si="2520"/>
        <v>0.25437517309914748</v>
      </c>
      <c r="D80683" s="9">
        <f t="shared" ca="1" si="2521"/>
        <v>156.78430444344934</v>
      </c>
    </row>
    <row r="80684" spans="2:4" x14ac:dyDescent="0.25">
      <c r="B80684" s="13">
        <v>80674</v>
      </c>
      <c r="C80684" s="9">
        <f t="shared" ca="1" si="2520"/>
        <v>0.92849964575653432</v>
      </c>
      <c r="D80684" s="9">
        <f t="shared" ca="1" si="2521"/>
        <v>199.29415215018864</v>
      </c>
    </row>
    <row r="80685" spans="2:4" x14ac:dyDescent="0.25">
      <c r="B80685" s="13">
        <v>80675</v>
      </c>
      <c r="C80685" s="9">
        <f t="shared" ca="1" si="2520"/>
        <v>0.56985226921897048</v>
      </c>
      <c r="D80685" s="9">
        <f t="shared" ca="1" si="2521"/>
        <v>173.5199613270795</v>
      </c>
    </row>
    <row r="80686" spans="2:4" x14ac:dyDescent="0.25">
      <c r="B80686" s="13">
        <v>80676</v>
      </c>
      <c r="C80686" s="9">
        <f t="shared" ca="1" si="2520"/>
        <v>0.94853731087574944</v>
      </c>
      <c r="D80686" s="9">
        <f t="shared" ca="1" si="2521"/>
        <v>202.61667743104198</v>
      </c>
    </row>
    <row r="80687" spans="2:4" x14ac:dyDescent="0.25">
      <c r="B80687" s="13">
        <v>80677</v>
      </c>
      <c r="C80687" s="9">
        <f t="shared" ca="1" si="2520"/>
        <v>0.63417890308828651</v>
      </c>
      <c r="D80687" s="9">
        <f t="shared" ca="1" si="2521"/>
        <v>176.85883735088365</v>
      </c>
    </row>
    <row r="80688" spans="2:4" x14ac:dyDescent="0.25">
      <c r="B80688" s="13">
        <v>80678</v>
      </c>
      <c r="C80688" s="9">
        <f t="shared" ca="1" si="2520"/>
        <v>0.78054332485429723</v>
      </c>
      <c r="D80688" s="9">
        <f t="shared" ca="1" si="2521"/>
        <v>185.48058986566019</v>
      </c>
    </row>
    <row r="80689" spans="2:4" x14ac:dyDescent="0.25">
      <c r="B80689" s="13">
        <v>80679</v>
      </c>
      <c r="C80689" s="9">
        <f t="shared" ca="1" si="2520"/>
        <v>0.82962797927068477</v>
      </c>
      <c r="D80689" s="9">
        <f t="shared" ca="1" si="2521"/>
        <v>189.05392312389148</v>
      </c>
    </row>
    <row r="80690" spans="2:4" x14ac:dyDescent="0.25">
      <c r="B80690" s="13">
        <v>80680</v>
      </c>
      <c r="C80690" s="9">
        <f t="shared" ca="1" si="2520"/>
        <v>0.76561427957000627</v>
      </c>
      <c r="D80690" s="9">
        <f t="shared" ca="1" si="2521"/>
        <v>184.48958893596134</v>
      </c>
    </row>
    <row r="80691" spans="2:4" x14ac:dyDescent="0.25">
      <c r="B80691" s="13">
        <v>80681</v>
      </c>
      <c r="C80691" s="9">
        <f t="shared" ca="1" si="2520"/>
        <v>0.49284140444595959</v>
      </c>
      <c r="D80691" s="9">
        <f t="shared" ca="1" si="2521"/>
        <v>169.64110197845687</v>
      </c>
    </row>
    <row r="80692" spans="2:4" x14ac:dyDescent="0.25">
      <c r="B80692" s="13">
        <v>80682</v>
      </c>
      <c r="C80692" s="9">
        <f t="shared" ca="1" si="2520"/>
        <v>0.90629352841193289</v>
      </c>
      <c r="D80692" s="9">
        <f t="shared" ca="1" si="2521"/>
        <v>196.36542012302368</v>
      </c>
    </row>
    <row r="80693" spans="2:4" x14ac:dyDescent="0.25">
      <c r="B80693" s="13">
        <v>80683</v>
      </c>
      <c r="C80693" s="9">
        <f t="shared" ca="1" si="2520"/>
        <v>0.68810280255316569</v>
      </c>
      <c r="D80693" s="9">
        <f t="shared" ca="1" si="2521"/>
        <v>179.80959672120156</v>
      </c>
    </row>
    <row r="80694" spans="2:4" x14ac:dyDescent="0.25">
      <c r="B80694" s="13">
        <v>80684</v>
      </c>
      <c r="C80694" s="9">
        <f t="shared" ca="1" si="2520"/>
        <v>0.55047029975118045</v>
      </c>
      <c r="D80694" s="9">
        <f t="shared" ca="1" si="2521"/>
        <v>172.53699293907266</v>
      </c>
    </row>
    <row r="80695" spans="2:4" x14ac:dyDescent="0.25">
      <c r="B80695" s="13">
        <v>80685</v>
      </c>
      <c r="C80695" s="9">
        <f t="shared" ca="1" si="2520"/>
        <v>6.7742180240102035E-2</v>
      </c>
      <c r="D80695" s="9">
        <f t="shared" ca="1" si="2521"/>
        <v>140.14360381247701</v>
      </c>
    </row>
    <row r="80696" spans="2:4" x14ac:dyDescent="0.25">
      <c r="B80696" s="13">
        <v>80686</v>
      </c>
      <c r="C80696" s="9">
        <f t="shared" ca="1" si="2520"/>
        <v>0.83396558224014583</v>
      </c>
      <c r="D80696" s="9">
        <f t="shared" ca="1" si="2521"/>
        <v>189.39910351412868</v>
      </c>
    </row>
    <row r="80697" spans="2:4" x14ac:dyDescent="0.25">
      <c r="B80697" s="13">
        <v>80687</v>
      </c>
      <c r="C80697" s="9">
        <f t="shared" ca="1" si="2520"/>
        <v>0.76285642097783346</v>
      </c>
      <c r="D80697" s="9">
        <f t="shared" ca="1" si="2521"/>
        <v>184.31042036662888</v>
      </c>
    </row>
    <row r="80698" spans="2:4" x14ac:dyDescent="0.25">
      <c r="B80698" s="13">
        <v>80688</v>
      </c>
      <c r="C80698" s="9">
        <f t="shared" ca="1" si="2520"/>
        <v>0.59803717358399111</v>
      </c>
      <c r="D80698" s="9">
        <f t="shared" ca="1" si="2521"/>
        <v>174.96539628200915</v>
      </c>
    </row>
    <row r="80699" spans="2:4" x14ac:dyDescent="0.25">
      <c r="B80699" s="13">
        <v>80689</v>
      </c>
      <c r="C80699" s="9">
        <f t="shared" ca="1" si="2520"/>
        <v>0.85328103393276977</v>
      </c>
      <c r="D80699" s="9">
        <f t="shared" ca="1" si="2521"/>
        <v>191.01219191329025</v>
      </c>
    </row>
    <row r="80700" spans="2:4" x14ac:dyDescent="0.25">
      <c r="B80700" s="13">
        <v>80690</v>
      </c>
      <c r="C80700" s="9">
        <f t="shared" ca="1" si="2520"/>
        <v>0.15907777179811389</v>
      </c>
      <c r="D80700" s="9">
        <f t="shared" ca="1" si="2521"/>
        <v>150.03489261934752</v>
      </c>
    </row>
    <row r="80701" spans="2:4" x14ac:dyDescent="0.25">
      <c r="B80701" s="13">
        <v>80691</v>
      </c>
      <c r="C80701" s="9">
        <f t="shared" ca="1" si="2520"/>
        <v>0.68144740506641099</v>
      </c>
      <c r="D80701" s="9">
        <f t="shared" ca="1" si="2521"/>
        <v>179.43500150554775</v>
      </c>
    </row>
    <row r="80702" spans="2:4" x14ac:dyDescent="0.25">
      <c r="B80702" s="13">
        <v>80692</v>
      </c>
      <c r="C80702" s="9">
        <f t="shared" ca="1" si="2520"/>
        <v>0.28907171893948347</v>
      </c>
      <c r="D80702" s="9">
        <f t="shared" ca="1" si="2521"/>
        <v>158.8780275835872</v>
      </c>
    </row>
    <row r="80703" spans="2:4" x14ac:dyDescent="0.25">
      <c r="B80703" s="13">
        <v>80693</v>
      </c>
      <c r="C80703" s="9">
        <f t="shared" ca="1" si="2520"/>
        <v>0.40428701403709044</v>
      </c>
      <c r="D80703" s="9">
        <f t="shared" ca="1" si="2521"/>
        <v>165.15467924826305</v>
      </c>
    </row>
    <row r="80704" spans="2:4" x14ac:dyDescent="0.25">
      <c r="B80704" s="13">
        <v>80694</v>
      </c>
      <c r="C80704" s="9">
        <f t="shared" ca="1" si="2520"/>
        <v>0.19593165157890169</v>
      </c>
      <c r="D80704" s="9">
        <f t="shared" ca="1" si="2521"/>
        <v>152.8751371324073</v>
      </c>
    </row>
    <row r="80705" spans="2:4" x14ac:dyDescent="0.25">
      <c r="B80705" s="13">
        <v>80695</v>
      </c>
      <c r="C80705" s="9">
        <f t="shared" ca="1" si="2520"/>
        <v>0.12126462525354242</v>
      </c>
      <c r="D80705" s="9">
        <f t="shared" ca="1" si="2521"/>
        <v>146.62623464251192</v>
      </c>
    </row>
    <row r="80706" spans="2:4" x14ac:dyDescent="0.25">
      <c r="B80706" s="13">
        <v>80696</v>
      </c>
      <c r="C80706" s="9">
        <f t="shared" ca="1" si="2520"/>
        <v>0.58843953658396353</v>
      </c>
      <c r="D80706" s="9">
        <f t="shared" ca="1" si="2521"/>
        <v>174.47065423491642</v>
      </c>
    </row>
    <row r="80707" spans="2:4" x14ac:dyDescent="0.25">
      <c r="B80707" s="13">
        <v>80697</v>
      </c>
      <c r="C80707" s="9">
        <f t="shared" ca="1" si="2520"/>
        <v>0.69882579907540354</v>
      </c>
      <c r="D80707" s="9">
        <f t="shared" ca="1" si="2521"/>
        <v>180.42052739182176</v>
      </c>
    </row>
    <row r="80708" spans="2:4" x14ac:dyDescent="0.25">
      <c r="B80708" s="13">
        <v>80698</v>
      </c>
      <c r="C80708" s="9">
        <f t="shared" ca="1" si="2520"/>
        <v>0.42215284394971575</v>
      </c>
      <c r="D80708" s="9">
        <f t="shared" ca="1" si="2521"/>
        <v>166.07221955409406</v>
      </c>
    </row>
    <row r="80709" spans="2:4" x14ac:dyDescent="0.25">
      <c r="B80709" s="13">
        <v>80699</v>
      </c>
      <c r="C80709" s="9">
        <f t="shared" ca="1" si="2520"/>
        <v>0.18395117114844006</v>
      </c>
      <c r="D80709" s="9">
        <f t="shared" ca="1" si="2521"/>
        <v>151.99180907002886</v>
      </c>
    </row>
    <row r="80710" spans="2:4" x14ac:dyDescent="0.25">
      <c r="B80710" s="13">
        <v>80700</v>
      </c>
      <c r="C80710" s="9">
        <f t="shared" ca="1" si="2520"/>
        <v>0.48862701560187083</v>
      </c>
      <c r="D80710" s="9">
        <f t="shared" ca="1" si="2521"/>
        <v>169.4297658653571</v>
      </c>
    </row>
    <row r="80711" spans="2:4" x14ac:dyDescent="0.25">
      <c r="B80711" s="13">
        <v>80701</v>
      </c>
      <c r="C80711" s="9">
        <f t="shared" ca="1" si="2520"/>
        <v>0.41352179273070688</v>
      </c>
      <c r="D80711" s="9">
        <f t="shared" ca="1" si="2521"/>
        <v>165.63010338413252</v>
      </c>
    </row>
    <row r="80712" spans="2:4" x14ac:dyDescent="0.25">
      <c r="B80712" s="13">
        <v>80702</v>
      </c>
      <c r="C80712" s="9">
        <f t="shared" ca="1" si="2520"/>
        <v>0.62764524313388292</v>
      </c>
      <c r="D80712" s="9">
        <f t="shared" ca="1" si="2521"/>
        <v>176.51246250070585</v>
      </c>
    </row>
    <row r="80713" spans="2:4" x14ac:dyDescent="0.25">
      <c r="B80713" s="13">
        <v>80703</v>
      </c>
      <c r="C80713" s="9">
        <f t="shared" ca="1" si="2520"/>
        <v>0.12945815438563213</v>
      </c>
      <c r="D80713" s="9">
        <f t="shared" ca="1" si="2521"/>
        <v>147.42087589212758</v>
      </c>
    </row>
    <row r="80714" spans="2:4" x14ac:dyDescent="0.25">
      <c r="B80714" s="13">
        <v>80704</v>
      </c>
      <c r="C80714" s="9">
        <f t="shared" ca="1" si="2520"/>
        <v>0.91813341780918123</v>
      </c>
      <c r="D80714" s="9">
        <f t="shared" ca="1" si="2521"/>
        <v>197.85250361243467</v>
      </c>
    </row>
    <row r="80715" spans="2:4" x14ac:dyDescent="0.25">
      <c r="B80715" s="13">
        <v>80705</v>
      </c>
      <c r="C80715" s="9">
        <f t="shared" ca="1" si="2520"/>
        <v>0.89922980550804743</v>
      </c>
      <c r="D80715" s="9">
        <f t="shared" ca="1" si="2521"/>
        <v>195.54350464999581</v>
      </c>
    </row>
    <row r="80716" spans="2:4" x14ac:dyDescent="0.25">
      <c r="B80716" s="13">
        <v>80706</v>
      </c>
      <c r="C80716" s="9">
        <f t="shared" ref="C80716:C80779" ca="1" si="2522">RAND()</f>
        <v>0.58661599783330987</v>
      </c>
      <c r="D80716" s="9">
        <f t="shared" ref="D80716:D80779" ca="1" si="2523">_xlfn.NORM.INV(C80716,$C$6,$C$7)</f>
        <v>174.37697155662627</v>
      </c>
    </row>
    <row r="80717" spans="2:4" x14ac:dyDescent="0.25">
      <c r="B80717" s="13">
        <v>80707</v>
      </c>
      <c r="C80717" s="9">
        <f t="shared" ca="1" si="2522"/>
        <v>0.79735937789882916</v>
      </c>
      <c r="D80717" s="9">
        <f t="shared" ca="1" si="2523"/>
        <v>186.64452519481932</v>
      </c>
    </row>
    <row r="80718" spans="2:4" x14ac:dyDescent="0.25">
      <c r="B80718" s="13">
        <v>80708</v>
      </c>
      <c r="C80718" s="9">
        <f t="shared" ca="1" si="2522"/>
        <v>0.49662992330108957</v>
      </c>
      <c r="D80718" s="9">
        <f t="shared" ca="1" si="2523"/>
        <v>169.83104739971958</v>
      </c>
    </row>
    <row r="80719" spans="2:4" x14ac:dyDescent="0.25">
      <c r="B80719" s="13">
        <v>80709</v>
      </c>
      <c r="C80719" s="9">
        <f t="shared" ca="1" si="2522"/>
        <v>0.41026823575321469</v>
      </c>
      <c r="D80719" s="9">
        <f t="shared" ca="1" si="2523"/>
        <v>165.46289940662066</v>
      </c>
    </row>
    <row r="80720" spans="2:4" x14ac:dyDescent="0.25">
      <c r="B80720" s="13">
        <v>80710</v>
      </c>
      <c r="C80720" s="9">
        <f t="shared" ca="1" si="2522"/>
        <v>0.70930386423625869</v>
      </c>
      <c r="D80720" s="9">
        <f t="shared" ca="1" si="2523"/>
        <v>181.02704370131332</v>
      </c>
    </row>
    <row r="80721" spans="2:4" x14ac:dyDescent="0.25">
      <c r="B80721" s="13">
        <v>80711</v>
      </c>
      <c r="C80721" s="9">
        <f t="shared" ca="1" si="2522"/>
        <v>0.27289413824532405</v>
      </c>
      <c r="D80721" s="9">
        <f t="shared" ca="1" si="2523"/>
        <v>157.91833443996885</v>
      </c>
    </row>
    <row r="80722" spans="2:4" x14ac:dyDescent="0.25">
      <c r="B80722" s="13">
        <v>80712</v>
      </c>
      <c r="C80722" s="9">
        <f t="shared" ca="1" si="2522"/>
        <v>2.3451880606985998E-2</v>
      </c>
      <c r="D80722" s="9">
        <f t="shared" ca="1" si="2523"/>
        <v>130.25663611892571</v>
      </c>
    </row>
    <row r="80723" spans="2:4" x14ac:dyDescent="0.25">
      <c r="B80723" s="13">
        <v>80713</v>
      </c>
      <c r="C80723" s="9">
        <f t="shared" ca="1" si="2522"/>
        <v>0.21761037614471679</v>
      </c>
      <c r="D80723" s="9">
        <f t="shared" ca="1" si="2523"/>
        <v>154.39421885301789</v>
      </c>
    </row>
    <row r="80724" spans="2:4" x14ac:dyDescent="0.25">
      <c r="B80724" s="13">
        <v>80714</v>
      </c>
      <c r="C80724" s="9">
        <f t="shared" ca="1" si="2522"/>
        <v>0.68841934819182415</v>
      </c>
      <c r="D80724" s="9">
        <f t="shared" ca="1" si="2523"/>
        <v>179.82749828059596</v>
      </c>
    </row>
    <row r="80725" spans="2:4" x14ac:dyDescent="0.25">
      <c r="B80725" s="13">
        <v>80715</v>
      </c>
      <c r="C80725" s="9">
        <f t="shared" ca="1" si="2522"/>
        <v>0.60014654319473648</v>
      </c>
      <c r="D80725" s="9">
        <f t="shared" ca="1" si="2523"/>
        <v>175.07452860715077</v>
      </c>
    </row>
    <row r="80726" spans="2:4" x14ac:dyDescent="0.25">
      <c r="B80726" s="13">
        <v>80716</v>
      </c>
      <c r="C80726" s="9">
        <f t="shared" ca="1" si="2522"/>
        <v>0.34796823212943762</v>
      </c>
      <c r="D80726" s="9">
        <f t="shared" ca="1" si="2523"/>
        <v>162.18376703336554</v>
      </c>
    </row>
    <row r="80727" spans="2:4" x14ac:dyDescent="0.25">
      <c r="B80727" s="13">
        <v>80717</v>
      </c>
      <c r="C80727" s="9">
        <f t="shared" ca="1" si="2522"/>
        <v>0.86883486067800419</v>
      </c>
      <c r="D80727" s="9">
        <f t="shared" ca="1" si="2523"/>
        <v>192.41800715326735</v>
      </c>
    </row>
    <row r="80728" spans="2:4" x14ac:dyDescent="0.25">
      <c r="B80728" s="13">
        <v>80718</v>
      </c>
      <c r="C80728" s="9">
        <f t="shared" ca="1" si="2522"/>
        <v>5.620159527083346E-2</v>
      </c>
      <c r="D80728" s="9">
        <f t="shared" ca="1" si="2523"/>
        <v>138.25033083828092</v>
      </c>
    </row>
    <row r="80729" spans="2:4" x14ac:dyDescent="0.25">
      <c r="B80729" s="13">
        <v>80719</v>
      </c>
      <c r="C80729" s="9">
        <f t="shared" ca="1" si="2522"/>
        <v>0.20530749980098151</v>
      </c>
      <c r="D80729" s="9">
        <f t="shared" ca="1" si="2523"/>
        <v>153.543763095842</v>
      </c>
    </row>
    <row r="80730" spans="2:4" x14ac:dyDescent="0.25">
      <c r="B80730" s="13">
        <v>80720</v>
      </c>
      <c r="C80730" s="9">
        <f t="shared" ca="1" si="2522"/>
        <v>0.95003103706068437</v>
      </c>
      <c r="D80730" s="9">
        <f t="shared" ca="1" si="2523"/>
        <v>202.90309271695054</v>
      </c>
    </row>
    <row r="80731" spans="2:4" x14ac:dyDescent="0.25">
      <c r="B80731" s="13">
        <v>80721</v>
      </c>
      <c r="C80731" s="9">
        <f t="shared" ca="1" si="2522"/>
        <v>0.37013627434905072</v>
      </c>
      <c r="D80731" s="9">
        <f t="shared" ca="1" si="2523"/>
        <v>163.37015115215652</v>
      </c>
    </row>
    <row r="80732" spans="2:4" x14ac:dyDescent="0.25">
      <c r="B80732" s="13">
        <v>80722</v>
      </c>
      <c r="C80732" s="9">
        <f t="shared" ca="1" si="2522"/>
        <v>0.306875612590228</v>
      </c>
      <c r="D80732" s="9">
        <f t="shared" ca="1" si="2523"/>
        <v>159.90547795643215</v>
      </c>
    </row>
    <row r="80733" spans="2:4" x14ac:dyDescent="0.25">
      <c r="B80733" s="13">
        <v>80723</v>
      </c>
      <c r="C80733" s="9">
        <f t="shared" ca="1" si="2522"/>
        <v>0.14562364975625464</v>
      </c>
      <c r="D80733" s="9">
        <f t="shared" ca="1" si="2523"/>
        <v>148.89221334370521</v>
      </c>
    </row>
    <row r="80734" spans="2:4" x14ac:dyDescent="0.25">
      <c r="B80734" s="13">
        <v>80724</v>
      </c>
      <c r="C80734" s="9">
        <f t="shared" ca="1" si="2522"/>
        <v>0.7425343518999743</v>
      </c>
      <c r="D80734" s="9">
        <f t="shared" ca="1" si="2523"/>
        <v>183.02356910847556</v>
      </c>
    </row>
    <row r="80735" spans="2:4" x14ac:dyDescent="0.25">
      <c r="B80735" s="13">
        <v>80725</v>
      </c>
      <c r="C80735" s="9">
        <f t="shared" ca="1" si="2522"/>
        <v>0.47121920817402196</v>
      </c>
      <c r="D80735" s="9">
        <f t="shared" ca="1" si="2523"/>
        <v>168.5558912091835</v>
      </c>
    </row>
    <row r="80736" spans="2:4" x14ac:dyDescent="0.25">
      <c r="B80736" s="13">
        <v>80726</v>
      </c>
      <c r="C80736" s="9">
        <f t="shared" ca="1" si="2522"/>
        <v>5.3992040498908267E-2</v>
      </c>
      <c r="D80736" s="9">
        <f t="shared" ca="1" si="2523"/>
        <v>137.85359013125648</v>
      </c>
    </row>
    <row r="80737" spans="2:4" x14ac:dyDescent="0.25">
      <c r="B80737" s="13">
        <v>80727</v>
      </c>
      <c r="C80737" s="9">
        <f t="shared" ca="1" si="2522"/>
        <v>0.67899654962056899</v>
      </c>
      <c r="D80737" s="9">
        <f t="shared" ca="1" si="2523"/>
        <v>179.29789303358146</v>
      </c>
    </row>
    <row r="80738" spans="2:4" x14ac:dyDescent="0.25">
      <c r="B80738" s="13">
        <v>80728</v>
      </c>
      <c r="C80738" s="9">
        <f t="shared" ca="1" si="2522"/>
        <v>5.5663048515230407E-2</v>
      </c>
      <c r="D80738" s="9">
        <f t="shared" ca="1" si="2523"/>
        <v>138.15478222502341</v>
      </c>
    </row>
    <row r="80739" spans="2:4" x14ac:dyDescent="0.25">
      <c r="B80739" s="13">
        <v>80729</v>
      </c>
      <c r="C80739" s="9">
        <f t="shared" ca="1" si="2522"/>
        <v>0.31180827268350497</v>
      </c>
      <c r="D80739" s="9">
        <f t="shared" ca="1" si="2523"/>
        <v>160.18537512396725</v>
      </c>
    </row>
    <row r="80740" spans="2:4" x14ac:dyDescent="0.25">
      <c r="B80740" s="13">
        <v>80730</v>
      </c>
      <c r="C80740" s="9">
        <f t="shared" ca="1" si="2522"/>
        <v>0.47428979769086188</v>
      </c>
      <c r="D80740" s="9">
        <f t="shared" ca="1" si="2523"/>
        <v>168.71018809385012</v>
      </c>
    </row>
    <row r="80741" spans="2:4" x14ac:dyDescent="0.25">
      <c r="B80741" s="13">
        <v>80731</v>
      </c>
      <c r="C80741" s="9">
        <f t="shared" ca="1" si="2522"/>
        <v>0.95745598674198751</v>
      </c>
      <c r="D80741" s="9">
        <f t="shared" ca="1" si="2523"/>
        <v>204.43795678074716</v>
      </c>
    </row>
    <row r="80742" spans="2:4" x14ac:dyDescent="0.25">
      <c r="B80742" s="13">
        <v>80732</v>
      </c>
      <c r="C80742" s="9">
        <f t="shared" ca="1" si="2522"/>
        <v>0.73760498546227815</v>
      </c>
      <c r="D80742" s="9">
        <f t="shared" ca="1" si="2523"/>
        <v>182.71958247155482</v>
      </c>
    </row>
    <row r="80743" spans="2:4" x14ac:dyDescent="0.25">
      <c r="B80743" s="13">
        <v>80733</v>
      </c>
      <c r="C80743" s="9">
        <f t="shared" ca="1" si="2522"/>
        <v>0.89214277336435466</v>
      </c>
      <c r="D80743" s="9">
        <f t="shared" ca="1" si="2523"/>
        <v>194.76008670945268</v>
      </c>
    </row>
    <row r="80744" spans="2:4" x14ac:dyDescent="0.25">
      <c r="B80744" s="13">
        <v>80734</v>
      </c>
      <c r="C80744" s="9">
        <f t="shared" ca="1" si="2522"/>
        <v>0.50341127477810022</v>
      </c>
      <c r="D80744" s="9">
        <f t="shared" ca="1" si="2523"/>
        <v>170.17101804028428</v>
      </c>
    </row>
    <row r="80745" spans="2:4" x14ac:dyDescent="0.25">
      <c r="B80745" s="13">
        <v>80735</v>
      </c>
      <c r="C80745" s="9">
        <f t="shared" ca="1" si="2522"/>
        <v>0.74471928309633606</v>
      </c>
      <c r="D80745" s="9">
        <f t="shared" ca="1" si="2523"/>
        <v>183.15927471774049</v>
      </c>
    </row>
    <row r="80746" spans="2:4" x14ac:dyDescent="0.25">
      <c r="B80746" s="13">
        <v>80736</v>
      </c>
      <c r="C80746" s="9">
        <f t="shared" ca="1" si="2522"/>
        <v>0.90905679965685438</v>
      </c>
      <c r="D80746" s="9">
        <f t="shared" ca="1" si="2523"/>
        <v>196.69938562245204</v>
      </c>
    </row>
    <row r="80747" spans="2:4" x14ac:dyDescent="0.25">
      <c r="B80747" s="13">
        <v>80737</v>
      </c>
      <c r="C80747" s="9">
        <f t="shared" ca="1" si="2522"/>
        <v>0.64348655226075213</v>
      </c>
      <c r="D80747" s="9">
        <f t="shared" ca="1" si="2523"/>
        <v>177.35587859883944</v>
      </c>
    </row>
    <row r="80748" spans="2:4" x14ac:dyDescent="0.25">
      <c r="B80748" s="13">
        <v>80738</v>
      </c>
      <c r="C80748" s="9">
        <f t="shared" ca="1" si="2522"/>
        <v>0.83293774284854427</v>
      </c>
      <c r="D80748" s="9">
        <f t="shared" ca="1" si="2523"/>
        <v>189.31678941667309</v>
      </c>
    </row>
    <row r="80749" spans="2:4" x14ac:dyDescent="0.25">
      <c r="B80749" s="13">
        <v>80739</v>
      </c>
      <c r="C80749" s="9">
        <f t="shared" ca="1" si="2522"/>
        <v>8.1419655298304972E-2</v>
      </c>
      <c r="D80749" s="9">
        <f t="shared" ca="1" si="2523"/>
        <v>142.08828729283289</v>
      </c>
    </row>
    <row r="80750" spans="2:4" x14ac:dyDescent="0.25">
      <c r="B80750" s="13">
        <v>80740</v>
      </c>
      <c r="C80750" s="9">
        <f t="shared" ca="1" si="2522"/>
        <v>0.78629227198170926</v>
      </c>
      <c r="D80750" s="9">
        <f t="shared" ca="1" si="2523"/>
        <v>185.87244223053028</v>
      </c>
    </row>
    <row r="80751" spans="2:4" x14ac:dyDescent="0.25">
      <c r="B80751" s="13">
        <v>80741</v>
      </c>
      <c r="C80751" s="9">
        <f t="shared" ca="1" si="2522"/>
        <v>0.7853145276102057</v>
      </c>
      <c r="D80751" s="9">
        <f t="shared" ca="1" si="2523"/>
        <v>185.80537116972761</v>
      </c>
    </row>
    <row r="80752" spans="2:4" x14ac:dyDescent="0.25">
      <c r="B80752" s="13">
        <v>80742</v>
      </c>
      <c r="C80752" s="9">
        <f t="shared" ca="1" si="2522"/>
        <v>0.30295033426488382</v>
      </c>
      <c r="D80752" s="9">
        <f t="shared" ca="1" si="2523"/>
        <v>159.68132464171447</v>
      </c>
    </row>
    <row r="80753" spans="2:4" x14ac:dyDescent="0.25">
      <c r="B80753" s="13">
        <v>80743</v>
      </c>
      <c r="C80753" s="9">
        <f t="shared" ca="1" si="2522"/>
        <v>0.32014352460192685</v>
      </c>
      <c r="D80753" s="9">
        <f t="shared" ca="1" si="2523"/>
        <v>160.65405012190544</v>
      </c>
    </row>
    <row r="80754" spans="2:4" x14ac:dyDescent="0.25">
      <c r="B80754" s="13">
        <v>80744</v>
      </c>
      <c r="C80754" s="9">
        <f t="shared" ca="1" si="2522"/>
        <v>4.5158516153541273E-2</v>
      </c>
      <c r="D80754" s="9">
        <f t="shared" ca="1" si="2523"/>
        <v>136.1254453710811</v>
      </c>
    </row>
    <row r="80755" spans="2:4" x14ac:dyDescent="0.25">
      <c r="B80755" s="13">
        <v>80745</v>
      </c>
      <c r="C80755" s="9">
        <f t="shared" ca="1" si="2522"/>
        <v>0.20741022314285373</v>
      </c>
      <c r="D80755" s="9">
        <f t="shared" ca="1" si="2523"/>
        <v>153.69119826674384</v>
      </c>
    </row>
    <row r="80756" spans="2:4" x14ac:dyDescent="0.25">
      <c r="B80756" s="13">
        <v>80746</v>
      </c>
      <c r="C80756" s="9">
        <f t="shared" ca="1" si="2522"/>
        <v>0.14800314358605382</v>
      </c>
      <c r="D80756" s="9">
        <f t="shared" ca="1" si="2523"/>
        <v>149.09927808579789</v>
      </c>
    </row>
    <row r="80757" spans="2:4" x14ac:dyDescent="0.25">
      <c r="B80757" s="13">
        <v>80747</v>
      </c>
      <c r="C80757" s="9">
        <f t="shared" ca="1" si="2522"/>
        <v>0.84994702610160033</v>
      </c>
      <c r="D80757" s="9">
        <f t="shared" ca="1" si="2523"/>
        <v>190.72412430549136</v>
      </c>
    </row>
    <row r="80758" spans="2:4" x14ac:dyDescent="0.25">
      <c r="B80758" s="13">
        <v>80748</v>
      </c>
      <c r="C80758" s="9">
        <f t="shared" ca="1" si="2522"/>
        <v>3.1714278316250066E-2</v>
      </c>
      <c r="D80758" s="9">
        <f t="shared" ca="1" si="2523"/>
        <v>132.87649134796237</v>
      </c>
    </row>
    <row r="80759" spans="2:4" x14ac:dyDescent="0.25">
      <c r="B80759" s="13">
        <v>80749</v>
      </c>
      <c r="C80759" s="9">
        <f t="shared" ca="1" si="2522"/>
        <v>0.20427654193889011</v>
      </c>
      <c r="D80759" s="9">
        <f t="shared" ca="1" si="2523"/>
        <v>153.47114861727763</v>
      </c>
    </row>
    <row r="80760" spans="2:4" x14ac:dyDescent="0.25">
      <c r="B80760" s="13">
        <v>80750</v>
      </c>
      <c r="C80760" s="9">
        <f t="shared" ca="1" si="2522"/>
        <v>0.63060984159571076</v>
      </c>
      <c r="D80760" s="9">
        <f t="shared" ca="1" si="2523"/>
        <v>176.6693791843841</v>
      </c>
    </row>
    <row r="80761" spans="2:4" x14ac:dyDescent="0.25">
      <c r="B80761" s="13">
        <v>80751</v>
      </c>
      <c r="C80761" s="9">
        <f t="shared" ca="1" si="2522"/>
        <v>0.62879129712419679</v>
      </c>
      <c r="D80761" s="9">
        <f t="shared" ca="1" si="2523"/>
        <v>176.57307527443945</v>
      </c>
    </row>
    <row r="80762" spans="2:4" x14ac:dyDescent="0.25">
      <c r="B80762" s="13">
        <v>80752</v>
      </c>
      <c r="C80762" s="9">
        <f t="shared" ca="1" si="2522"/>
        <v>0.66390061588233695</v>
      </c>
      <c r="D80762" s="9">
        <f t="shared" ca="1" si="2523"/>
        <v>178.46264515444227</v>
      </c>
    </row>
    <row r="80763" spans="2:4" x14ac:dyDescent="0.25">
      <c r="B80763" s="13">
        <v>80753</v>
      </c>
      <c r="C80763" s="9">
        <f t="shared" ca="1" si="2522"/>
        <v>5.0850220119414646E-2</v>
      </c>
      <c r="D80763" s="9">
        <f t="shared" ca="1" si="2523"/>
        <v>137.26669562965208</v>
      </c>
    </row>
    <row r="80764" spans="2:4" x14ac:dyDescent="0.25">
      <c r="B80764" s="13">
        <v>80754</v>
      </c>
      <c r="C80764" s="9">
        <f t="shared" ca="1" si="2522"/>
        <v>0.2288139078268987</v>
      </c>
      <c r="D80764" s="9">
        <f t="shared" ca="1" si="2523"/>
        <v>155.14482705025625</v>
      </c>
    </row>
    <row r="80765" spans="2:4" x14ac:dyDescent="0.25">
      <c r="B80765" s="13">
        <v>80755</v>
      </c>
      <c r="C80765" s="9">
        <f t="shared" ca="1" si="2522"/>
        <v>0.52378607974348323</v>
      </c>
      <c r="D80765" s="9">
        <f t="shared" ca="1" si="2523"/>
        <v>171.19316458907235</v>
      </c>
    </row>
    <row r="80766" spans="2:4" x14ac:dyDescent="0.25">
      <c r="B80766" s="13">
        <v>80756</v>
      </c>
      <c r="C80766" s="9">
        <f t="shared" ca="1" si="2522"/>
        <v>0.59780633262299809</v>
      </c>
      <c r="D80766" s="9">
        <f t="shared" ca="1" si="2523"/>
        <v>174.95346230600705</v>
      </c>
    </row>
    <row r="80767" spans="2:4" x14ac:dyDescent="0.25">
      <c r="B80767" s="13">
        <v>80757</v>
      </c>
      <c r="C80767" s="9">
        <f t="shared" ca="1" si="2522"/>
        <v>0.75504577875636969</v>
      </c>
      <c r="D80767" s="9">
        <f t="shared" ca="1" si="2523"/>
        <v>183.8090890871882</v>
      </c>
    </row>
    <row r="80768" spans="2:4" x14ac:dyDescent="0.25">
      <c r="B80768" s="13">
        <v>80758</v>
      </c>
      <c r="C80768" s="9">
        <f t="shared" ca="1" si="2522"/>
        <v>0.22890610788797949</v>
      </c>
      <c r="D80768" s="9">
        <f t="shared" ca="1" si="2523"/>
        <v>155.15091680895154</v>
      </c>
    </row>
    <row r="80769" spans="2:4" x14ac:dyDescent="0.25">
      <c r="B80769" s="13">
        <v>80759</v>
      </c>
      <c r="C80769" s="9">
        <f t="shared" ca="1" si="2522"/>
        <v>0.45847441213028295</v>
      </c>
      <c r="D80769" s="9">
        <f t="shared" ca="1" si="2523"/>
        <v>167.91444221997864</v>
      </c>
    </row>
    <row r="80770" spans="2:4" x14ac:dyDescent="0.25">
      <c r="B80770" s="13">
        <v>80760</v>
      </c>
      <c r="C80770" s="9">
        <f t="shared" ca="1" si="2522"/>
        <v>0.26550831307337841</v>
      </c>
      <c r="D80770" s="9">
        <f t="shared" ca="1" si="2523"/>
        <v>157.47090250286757</v>
      </c>
    </row>
    <row r="80771" spans="2:4" x14ac:dyDescent="0.25">
      <c r="B80771" s="13">
        <v>80761</v>
      </c>
      <c r="C80771" s="9">
        <f t="shared" ca="1" si="2522"/>
        <v>0.56038106112347696</v>
      </c>
      <c r="D80771" s="9">
        <f t="shared" ca="1" si="2523"/>
        <v>173.03870824060297</v>
      </c>
    </row>
    <row r="80772" spans="2:4" x14ac:dyDescent="0.25">
      <c r="B80772" s="13">
        <v>80762</v>
      </c>
      <c r="C80772" s="9">
        <f t="shared" ca="1" si="2522"/>
        <v>0.47174097033983309</v>
      </c>
      <c r="D80772" s="9">
        <f t="shared" ca="1" si="2523"/>
        <v>168.58211552726289</v>
      </c>
    </row>
    <row r="80773" spans="2:4" x14ac:dyDescent="0.25">
      <c r="B80773" s="13">
        <v>80763</v>
      </c>
      <c r="C80773" s="9">
        <f t="shared" ca="1" si="2522"/>
        <v>9.5859477947653482E-2</v>
      </c>
      <c r="D80773" s="9">
        <f t="shared" ca="1" si="2523"/>
        <v>143.8897830510833</v>
      </c>
    </row>
    <row r="80774" spans="2:4" x14ac:dyDescent="0.25">
      <c r="B80774" s="13">
        <v>80764</v>
      </c>
      <c r="C80774" s="9">
        <f t="shared" ca="1" si="2522"/>
        <v>0.6546219822079169</v>
      </c>
      <c r="D80774" s="9">
        <f t="shared" ca="1" si="2523"/>
        <v>177.95658551798195</v>
      </c>
    </row>
    <row r="80775" spans="2:4" x14ac:dyDescent="0.25">
      <c r="B80775" s="13">
        <v>80765</v>
      </c>
      <c r="C80775" s="9">
        <f t="shared" ca="1" si="2522"/>
        <v>0.98292863584617773</v>
      </c>
      <c r="D80775" s="9">
        <f t="shared" ca="1" si="2523"/>
        <v>212.36764017482801</v>
      </c>
    </row>
    <row r="80776" spans="2:4" x14ac:dyDescent="0.25">
      <c r="B80776" s="13">
        <v>80766</v>
      </c>
      <c r="C80776" s="9">
        <f t="shared" ca="1" si="2522"/>
        <v>0.13007395362731644</v>
      </c>
      <c r="D80776" s="9">
        <f t="shared" ca="1" si="2523"/>
        <v>147.47916780273709</v>
      </c>
    </row>
    <row r="80777" spans="2:4" x14ac:dyDescent="0.25">
      <c r="B80777" s="13">
        <v>80767</v>
      </c>
      <c r="C80777" s="9">
        <f t="shared" ca="1" si="2522"/>
        <v>0.84511189041560586</v>
      </c>
      <c r="D80777" s="9">
        <f t="shared" ca="1" si="2523"/>
        <v>190.31383410660516</v>
      </c>
    </row>
    <row r="80778" spans="2:4" x14ac:dyDescent="0.25">
      <c r="B80778" s="13">
        <v>80768</v>
      </c>
      <c r="C80778" s="9">
        <f t="shared" ca="1" si="2522"/>
        <v>0.74675584714160714</v>
      </c>
      <c r="D80778" s="9">
        <f t="shared" ca="1" si="2523"/>
        <v>183.28631302800738</v>
      </c>
    </row>
    <row r="80779" spans="2:4" x14ac:dyDescent="0.25">
      <c r="B80779" s="13">
        <v>80769</v>
      </c>
      <c r="C80779" s="9">
        <f t="shared" ca="1" si="2522"/>
        <v>0.99236870919317333</v>
      </c>
      <c r="D80779" s="9">
        <f t="shared" ca="1" si="2523"/>
        <v>218.52175396248415</v>
      </c>
    </row>
    <row r="80780" spans="2:4" x14ac:dyDescent="0.25">
      <c r="B80780" s="13">
        <v>80770</v>
      </c>
      <c r="C80780" s="9">
        <f t="shared" ref="C80780:C80843" ca="1" si="2524">RAND()</f>
        <v>0.95635518985442847</v>
      </c>
      <c r="D80780" s="9">
        <f t="shared" ref="D80780:D80843" ca="1" si="2525">_xlfn.NORM.INV(C80780,$C$6,$C$7)</f>
        <v>204.19743187771465</v>
      </c>
    </row>
    <row r="80781" spans="2:4" x14ac:dyDescent="0.25">
      <c r="B80781" s="13">
        <v>80771</v>
      </c>
      <c r="C80781" s="9">
        <f t="shared" ca="1" si="2524"/>
        <v>0.82132580670804212</v>
      </c>
      <c r="D80781" s="9">
        <f t="shared" ca="1" si="2525"/>
        <v>188.4085889301258</v>
      </c>
    </row>
    <row r="80782" spans="2:4" x14ac:dyDescent="0.25">
      <c r="B80782" s="13">
        <v>80772</v>
      </c>
      <c r="C80782" s="9">
        <f t="shared" ca="1" si="2524"/>
        <v>0.90039685869438313</v>
      </c>
      <c r="D80782" s="9">
        <f t="shared" ca="1" si="2525"/>
        <v>195.67632350169876</v>
      </c>
    </row>
    <row r="80783" spans="2:4" x14ac:dyDescent="0.25">
      <c r="B80783" s="13">
        <v>80773</v>
      </c>
      <c r="C80783" s="9">
        <f t="shared" ca="1" si="2524"/>
        <v>0.70247581036558959</v>
      </c>
      <c r="D80783" s="9">
        <f t="shared" ca="1" si="2525"/>
        <v>180.63069176741172</v>
      </c>
    </row>
    <row r="80784" spans="2:4" x14ac:dyDescent="0.25">
      <c r="B80784" s="13">
        <v>80774</v>
      </c>
      <c r="C80784" s="9">
        <f t="shared" ca="1" si="2524"/>
        <v>0.19322736905260052</v>
      </c>
      <c r="D80784" s="9">
        <f t="shared" ca="1" si="2525"/>
        <v>152.67870804712334</v>
      </c>
    </row>
    <row r="80785" spans="2:4" x14ac:dyDescent="0.25">
      <c r="B80785" s="13">
        <v>80775</v>
      </c>
      <c r="C80785" s="9">
        <f t="shared" ca="1" si="2524"/>
        <v>0.74723193976786451</v>
      </c>
      <c r="D80785" s="9">
        <f t="shared" ca="1" si="2525"/>
        <v>183.31608836498123</v>
      </c>
    </row>
    <row r="80786" spans="2:4" x14ac:dyDescent="0.25">
      <c r="B80786" s="13">
        <v>80776</v>
      </c>
      <c r="C80786" s="9">
        <f t="shared" ca="1" si="2524"/>
        <v>0.15204513621704574</v>
      </c>
      <c r="D80786" s="9">
        <f t="shared" ca="1" si="2525"/>
        <v>149.44597044250042</v>
      </c>
    </row>
    <row r="80787" spans="2:4" x14ac:dyDescent="0.25">
      <c r="B80787" s="13">
        <v>80777</v>
      </c>
      <c r="C80787" s="9">
        <f t="shared" ca="1" si="2524"/>
        <v>0.44971666212262673</v>
      </c>
      <c r="D80787" s="9">
        <f t="shared" ca="1" si="2525"/>
        <v>167.47245536943049</v>
      </c>
    </row>
    <row r="80788" spans="2:4" x14ac:dyDescent="0.25">
      <c r="B80788" s="13">
        <v>80778</v>
      </c>
      <c r="C80788" s="9">
        <f t="shared" ca="1" si="2524"/>
        <v>0.58324396318823268</v>
      </c>
      <c r="D80788" s="9">
        <f t="shared" ca="1" si="2525"/>
        <v>174.20398733910486</v>
      </c>
    </row>
    <row r="80789" spans="2:4" x14ac:dyDescent="0.25">
      <c r="B80789" s="13">
        <v>80779</v>
      </c>
      <c r="C80789" s="9">
        <f t="shared" ca="1" si="2524"/>
        <v>2.7891557238466591E-2</v>
      </c>
      <c r="D80789" s="9">
        <f t="shared" ca="1" si="2525"/>
        <v>131.74547618991349</v>
      </c>
    </row>
    <row r="80790" spans="2:4" x14ac:dyDescent="0.25">
      <c r="B80790" s="13">
        <v>80780</v>
      </c>
      <c r="C80790" s="9">
        <f t="shared" ca="1" si="2524"/>
        <v>0.56637308092830296</v>
      </c>
      <c r="D80790" s="9">
        <f t="shared" ca="1" si="2525"/>
        <v>173.34295391321962</v>
      </c>
    </row>
    <row r="80791" spans="2:4" x14ac:dyDescent="0.25">
      <c r="B80791" s="13">
        <v>80781</v>
      </c>
      <c r="C80791" s="9">
        <f t="shared" ca="1" si="2524"/>
        <v>0.19296956236564833</v>
      </c>
      <c r="D80791" s="9">
        <f t="shared" ca="1" si="2525"/>
        <v>152.6598946926984</v>
      </c>
    </row>
    <row r="80792" spans="2:4" x14ac:dyDescent="0.25">
      <c r="B80792" s="13">
        <v>80782</v>
      </c>
      <c r="C80792" s="9">
        <f t="shared" ca="1" si="2524"/>
        <v>0.78162772718372187</v>
      </c>
      <c r="D80792" s="9">
        <f t="shared" ca="1" si="2525"/>
        <v>185.55404567233614</v>
      </c>
    </row>
    <row r="80793" spans="2:4" x14ac:dyDescent="0.25">
      <c r="B80793" s="13">
        <v>80783</v>
      </c>
      <c r="C80793" s="9">
        <f t="shared" ca="1" si="2524"/>
        <v>0.30176034378088989</v>
      </c>
      <c r="D80793" s="9">
        <f t="shared" ca="1" si="2525"/>
        <v>159.61311461667574</v>
      </c>
    </row>
    <row r="80794" spans="2:4" x14ac:dyDescent="0.25">
      <c r="B80794" s="13">
        <v>80784</v>
      </c>
      <c r="C80794" s="9">
        <f t="shared" ca="1" si="2524"/>
        <v>0.54775866315234312</v>
      </c>
      <c r="D80794" s="9">
        <f t="shared" ca="1" si="2525"/>
        <v>172.40001197392652</v>
      </c>
    </row>
    <row r="80795" spans="2:4" x14ac:dyDescent="0.25">
      <c r="B80795" s="13">
        <v>80785</v>
      </c>
      <c r="C80795" s="9">
        <f t="shared" ca="1" si="2524"/>
        <v>0.11996320889768453</v>
      </c>
      <c r="D80795" s="9">
        <f t="shared" ca="1" si="2525"/>
        <v>146.49658539548929</v>
      </c>
    </row>
    <row r="80796" spans="2:4" x14ac:dyDescent="0.25">
      <c r="B80796" s="13">
        <v>80786</v>
      </c>
      <c r="C80796" s="9">
        <f t="shared" ca="1" si="2524"/>
        <v>0.90848314693565335</v>
      </c>
      <c r="D80796" s="9">
        <f t="shared" ca="1" si="2525"/>
        <v>196.62944280175415</v>
      </c>
    </row>
    <row r="80797" spans="2:4" x14ac:dyDescent="0.25">
      <c r="B80797" s="13">
        <v>80787</v>
      </c>
      <c r="C80797" s="9">
        <f t="shared" ca="1" si="2524"/>
        <v>0.44104831741292816</v>
      </c>
      <c r="D80797" s="9">
        <f t="shared" ca="1" si="2525"/>
        <v>167.03376226475572</v>
      </c>
    </row>
    <row r="80798" spans="2:4" x14ac:dyDescent="0.25">
      <c r="B80798" s="13">
        <v>80788</v>
      </c>
      <c r="C80798" s="9">
        <f t="shared" ca="1" si="2524"/>
        <v>3.2737866936121129E-3</v>
      </c>
      <c r="D80798" s="9">
        <f t="shared" ca="1" si="2525"/>
        <v>115.61960857578276</v>
      </c>
    </row>
    <row r="80799" spans="2:4" x14ac:dyDescent="0.25">
      <c r="B80799" s="13">
        <v>80789</v>
      </c>
      <c r="C80799" s="9">
        <f t="shared" ca="1" si="2524"/>
        <v>0.38805078023677742</v>
      </c>
      <c r="D80799" s="9">
        <f t="shared" ca="1" si="2525"/>
        <v>164.31194000666034</v>
      </c>
    </row>
    <row r="80800" spans="2:4" x14ac:dyDescent="0.25">
      <c r="B80800" s="13">
        <v>80790</v>
      </c>
      <c r="C80800" s="9">
        <f t="shared" ca="1" si="2524"/>
        <v>0.44302865844992334</v>
      </c>
      <c r="D80800" s="9">
        <f t="shared" ca="1" si="2525"/>
        <v>167.13410284639204</v>
      </c>
    </row>
    <row r="80801" spans="2:4" x14ac:dyDescent="0.25">
      <c r="B80801" s="13">
        <v>80791</v>
      </c>
      <c r="C80801" s="9">
        <f t="shared" ca="1" si="2524"/>
        <v>0.11394013121721602</v>
      </c>
      <c r="D80801" s="9">
        <f t="shared" ca="1" si="2525"/>
        <v>145.88325566766062</v>
      </c>
    </row>
    <row r="80802" spans="2:4" x14ac:dyDescent="0.25">
      <c r="B80802" s="13">
        <v>80792</v>
      </c>
      <c r="C80802" s="9">
        <f t="shared" ca="1" si="2524"/>
        <v>0.93830051354302835</v>
      </c>
      <c r="D80802" s="9">
        <f t="shared" ca="1" si="2525"/>
        <v>200.81324795782348</v>
      </c>
    </row>
    <row r="80803" spans="2:4" x14ac:dyDescent="0.25">
      <c r="B80803" s="13">
        <v>80793</v>
      </c>
      <c r="C80803" s="9">
        <f t="shared" ca="1" si="2524"/>
        <v>0.26136668866030932</v>
      </c>
      <c r="D80803" s="9">
        <f t="shared" ca="1" si="2525"/>
        <v>157.2172466427505</v>
      </c>
    </row>
    <row r="80804" spans="2:4" x14ac:dyDescent="0.25">
      <c r="B80804" s="13">
        <v>80794</v>
      </c>
      <c r="C80804" s="9">
        <f t="shared" ca="1" si="2524"/>
        <v>0.96920790189878758</v>
      </c>
      <c r="D80804" s="9">
        <f t="shared" ca="1" si="2525"/>
        <v>207.38555296156633</v>
      </c>
    </row>
    <row r="80805" spans="2:4" x14ac:dyDescent="0.25">
      <c r="B80805" s="13">
        <v>80795</v>
      </c>
      <c r="C80805" s="9">
        <f t="shared" ca="1" si="2524"/>
        <v>0.67189139298863443</v>
      </c>
      <c r="D80805" s="9">
        <f t="shared" ca="1" si="2525"/>
        <v>178.90283790580474</v>
      </c>
    </row>
    <row r="80806" spans="2:4" x14ac:dyDescent="0.25">
      <c r="B80806" s="13">
        <v>80796</v>
      </c>
      <c r="C80806" s="9">
        <f t="shared" ca="1" si="2524"/>
        <v>0.20310566044534162</v>
      </c>
      <c r="D80806" s="9">
        <f t="shared" ca="1" si="2525"/>
        <v>153.38841358643893</v>
      </c>
    </row>
    <row r="80807" spans="2:4" x14ac:dyDescent="0.25">
      <c r="B80807" s="13">
        <v>80797</v>
      </c>
      <c r="C80807" s="9">
        <f t="shared" ca="1" si="2524"/>
        <v>0.11545052934649014</v>
      </c>
      <c r="D80807" s="9">
        <f t="shared" ca="1" si="2525"/>
        <v>146.03918014403354</v>
      </c>
    </row>
    <row r="80808" spans="2:4" x14ac:dyDescent="0.25">
      <c r="B80808" s="13">
        <v>80798</v>
      </c>
      <c r="C80808" s="9">
        <f t="shared" ca="1" si="2524"/>
        <v>0.15500468314510307</v>
      </c>
      <c r="D80808" s="9">
        <f t="shared" ca="1" si="2525"/>
        <v>149.69595239816005</v>
      </c>
    </row>
    <row r="80809" spans="2:4" x14ac:dyDescent="0.25">
      <c r="B80809" s="13">
        <v>80799</v>
      </c>
      <c r="C80809" s="9">
        <f t="shared" ca="1" si="2524"/>
        <v>0.23434351834487899</v>
      </c>
      <c r="D80809" s="9">
        <f t="shared" ca="1" si="2525"/>
        <v>155.50766032335088</v>
      </c>
    </row>
    <row r="80810" spans="2:4" x14ac:dyDescent="0.25">
      <c r="B80810" s="13">
        <v>80800</v>
      </c>
      <c r="C80810" s="9">
        <f t="shared" ca="1" si="2524"/>
        <v>0.96184610340788723</v>
      </c>
      <c r="D80810" s="9">
        <f t="shared" ca="1" si="2525"/>
        <v>205.45045850906132</v>
      </c>
    </row>
    <row r="80811" spans="2:4" x14ac:dyDescent="0.25">
      <c r="B80811" s="13">
        <v>80801</v>
      </c>
      <c r="C80811" s="9">
        <f t="shared" ca="1" si="2524"/>
        <v>0.15868398337145717</v>
      </c>
      <c r="D80811" s="9">
        <f t="shared" ca="1" si="2525"/>
        <v>150.00237448019556</v>
      </c>
    </row>
    <row r="80812" spans="2:4" x14ac:dyDescent="0.25">
      <c r="B80812" s="13">
        <v>80802</v>
      </c>
      <c r="C80812" s="9">
        <f t="shared" ca="1" si="2524"/>
        <v>0.54469898463929656</v>
      </c>
      <c r="D80812" s="9">
        <f t="shared" ca="1" si="2525"/>
        <v>172.24558407016966</v>
      </c>
    </row>
    <row r="80813" spans="2:4" x14ac:dyDescent="0.25">
      <c r="B80813" s="13">
        <v>80803</v>
      </c>
      <c r="C80813" s="9">
        <f t="shared" ca="1" si="2524"/>
        <v>0.24954740153331711</v>
      </c>
      <c r="D80813" s="9">
        <f t="shared" ca="1" si="2525"/>
        <v>156.4817059691988</v>
      </c>
    </row>
    <row r="80814" spans="2:4" x14ac:dyDescent="0.25">
      <c r="B80814" s="13">
        <v>80804</v>
      </c>
      <c r="C80814" s="9">
        <f t="shared" ca="1" si="2524"/>
        <v>0.47259482426026322</v>
      </c>
      <c r="D80814" s="9">
        <f t="shared" ca="1" si="2525"/>
        <v>168.62502589045008</v>
      </c>
    </row>
    <row r="80815" spans="2:4" x14ac:dyDescent="0.25">
      <c r="B80815" s="13">
        <v>80805</v>
      </c>
      <c r="C80815" s="9">
        <f t="shared" ca="1" si="2524"/>
        <v>3.857145451905386E-2</v>
      </c>
      <c r="D80815" s="9">
        <f t="shared" ca="1" si="2525"/>
        <v>134.64980636586171</v>
      </c>
    </row>
    <row r="80816" spans="2:4" x14ac:dyDescent="0.25">
      <c r="B80816" s="13">
        <v>80806</v>
      </c>
      <c r="C80816" s="9">
        <f t="shared" ca="1" si="2524"/>
        <v>0.4553943878289467</v>
      </c>
      <c r="D80816" s="9">
        <f t="shared" ca="1" si="2525"/>
        <v>167.75912646795774</v>
      </c>
    </row>
    <row r="80817" spans="2:4" x14ac:dyDescent="0.25">
      <c r="B80817" s="13">
        <v>80807</v>
      </c>
      <c r="C80817" s="9">
        <f t="shared" ca="1" si="2524"/>
        <v>0.59551992590573</v>
      </c>
      <c r="D80817" s="9">
        <f t="shared" ca="1" si="2525"/>
        <v>174.83535451613028</v>
      </c>
    </row>
    <row r="80818" spans="2:4" x14ac:dyDescent="0.25">
      <c r="B80818" s="13">
        <v>80808</v>
      </c>
      <c r="C80818" s="9">
        <f t="shared" ca="1" si="2524"/>
        <v>0.45869639578095023</v>
      </c>
      <c r="D80818" s="9">
        <f t="shared" ca="1" si="2525"/>
        <v>167.92563117444558</v>
      </c>
    </row>
    <row r="80819" spans="2:4" x14ac:dyDescent="0.25">
      <c r="B80819" s="13">
        <v>80809</v>
      </c>
      <c r="C80819" s="9">
        <f t="shared" ca="1" si="2524"/>
        <v>0.41753409165981759</v>
      </c>
      <c r="D80819" s="9">
        <f t="shared" ca="1" si="2525"/>
        <v>165.83588152137162</v>
      </c>
    </row>
    <row r="80820" spans="2:4" x14ac:dyDescent="0.25">
      <c r="B80820" s="13">
        <v>80810</v>
      </c>
      <c r="C80820" s="9">
        <f t="shared" ca="1" si="2524"/>
        <v>0.61615941513574146</v>
      </c>
      <c r="D80820" s="9">
        <f t="shared" ca="1" si="2525"/>
        <v>175.90818757231088</v>
      </c>
    </row>
    <row r="80821" spans="2:4" x14ac:dyDescent="0.25">
      <c r="B80821" s="13">
        <v>80811</v>
      </c>
      <c r="C80821" s="9">
        <f t="shared" ca="1" si="2524"/>
        <v>0.76403376892707719</v>
      </c>
      <c r="D80821" s="9">
        <f t="shared" ca="1" si="2525"/>
        <v>184.38676732489452</v>
      </c>
    </row>
    <row r="80822" spans="2:4" x14ac:dyDescent="0.25">
      <c r="B80822" s="13">
        <v>80812</v>
      </c>
      <c r="C80822" s="9">
        <f t="shared" ca="1" si="2524"/>
        <v>0.83320426004073123</v>
      </c>
      <c r="D80822" s="9">
        <f t="shared" ca="1" si="2525"/>
        <v>189.33810187878996</v>
      </c>
    </row>
    <row r="80823" spans="2:4" x14ac:dyDescent="0.25">
      <c r="B80823" s="13">
        <v>80813</v>
      </c>
      <c r="C80823" s="9">
        <f t="shared" ca="1" si="2524"/>
        <v>0.52387997541519216</v>
      </c>
      <c r="D80823" s="9">
        <f t="shared" ca="1" si="2525"/>
        <v>171.19788023741418</v>
      </c>
    </row>
    <row r="80824" spans="2:4" x14ac:dyDescent="0.25">
      <c r="B80824" s="13">
        <v>80814</v>
      </c>
      <c r="C80824" s="9">
        <f t="shared" ca="1" si="2524"/>
        <v>0.62616425745218807</v>
      </c>
      <c r="D80824" s="9">
        <f t="shared" ca="1" si="2525"/>
        <v>176.43422418780267</v>
      </c>
    </row>
    <row r="80825" spans="2:4" x14ac:dyDescent="0.25">
      <c r="B80825" s="13">
        <v>80815</v>
      </c>
      <c r="C80825" s="9">
        <f t="shared" ca="1" si="2524"/>
        <v>0.55212634976386699</v>
      </c>
      <c r="D80825" s="9">
        <f t="shared" ca="1" si="2525"/>
        <v>172.62070808101842</v>
      </c>
    </row>
    <row r="80826" spans="2:4" x14ac:dyDescent="0.25">
      <c r="B80826" s="13">
        <v>80816</v>
      </c>
      <c r="C80826" s="9">
        <f t="shared" ca="1" si="2524"/>
        <v>0.40192567174654026</v>
      </c>
      <c r="D80826" s="9">
        <f t="shared" ca="1" si="2525"/>
        <v>165.03268273724993</v>
      </c>
    </row>
    <row r="80827" spans="2:4" x14ac:dyDescent="0.25">
      <c r="B80827" s="13">
        <v>80817</v>
      </c>
      <c r="C80827" s="9">
        <f t="shared" ca="1" si="2524"/>
        <v>0.45568836189356965</v>
      </c>
      <c r="D80827" s="9">
        <f t="shared" ca="1" si="2525"/>
        <v>167.77395632505352</v>
      </c>
    </row>
    <row r="80828" spans="2:4" x14ac:dyDescent="0.25">
      <c r="B80828" s="13">
        <v>80818</v>
      </c>
      <c r="C80828" s="9">
        <f t="shared" ca="1" si="2524"/>
        <v>0.76747260194687728</v>
      </c>
      <c r="D80828" s="9">
        <f t="shared" ca="1" si="2525"/>
        <v>184.61097596903988</v>
      </c>
    </row>
    <row r="80829" spans="2:4" x14ac:dyDescent="0.25">
      <c r="B80829" s="13">
        <v>80819</v>
      </c>
      <c r="C80829" s="9">
        <f t="shared" ca="1" si="2524"/>
        <v>0.71416428836300916</v>
      </c>
      <c r="D80829" s="9">
        <f t="shared" ca="1" si="2525"/>
        <v>181.3118324740378</v>
      </c>
    </row>
    <row r="80830" spans="2:4" x14ac:dyDescent="0.25">
      <c r="B80830" s="13">
        <v>80820</v>
      </c>
      <c r="C80830" s="9">
        <f t="shared" ca="1" si="2524"/>
        <v>0.46814147374601556</v>
      </c>
      <c r="D80830" s="9">
        <f t="shared" ca="1" si="2525"/>
        <v>168.40114898480314</v>
      </c>
    </row>
    <row r="80831" spans="2:4" x14ac:dyDescent="0.25">
      <c r="B80831" s="13">
        <v>80821</v>
      </c>
      <c r="C80831" s="9">
        <f t="shared" ca="1" si="2524"/>
        <v>0.50949737803215012</v>
      </c>
      <c r="D80831" s="9">
        <f t="shared" ca="1" si="2525"/>
        <v>170.47617290894249</v>
      </c>
    </row>
    <row r="80832" spans="2:4" x14ac:dyDescent="0.25">
      <c r="B80832" s="13">
        <v>80822</v>
      </c>
      <c r="C80832" s="9">
        <f t="shared" ca="1" si="2524"/>
        <v>0.89523081526658588</v>
      </c>
      <c r="D80832" s="9">
        <f t="shared" ca="1" si="2525"/>
        <v>195.09671622788906</v>
      </c>
    </row>
    <row r="80833" spans="2:4" x14ac:dyDescent="0.25">
      <c r="B80833" s="13">
        <v>80823</v>
      </c>
      <c r="C80833" s="9">
        <f t="shared" ca="1" si="2524"/>
        <v>0.28282617516434883</v>
      </c>
      <c r="D80833" s="9">
        <f t="shared" ca="1" si="2525"/>
        <v>158.51067551837932</v>
      </c>
    </row>
    <row r="80834" spans="2:4" x14ac:dyDescent="0.25">
      <c r="B80834" s="13">
        <v>80824</v>
      </c>
      <c r="C80834" s="9">
        <f t="shared" ca="1" si="2524"/>
        <v>0.69755999180516137</v>
      </c>
      <c r="D80834" s="9">
        <f t="shared" ca="1" si="2525"/>
        <v>180.34791240623809</v>
      </c>
    </row>
    <row r="80835" spans="2:4" x14ac:dyDescent="0.25">
      <c r="B80835" s="13">
        <v>80825</v>
      </c>
      <c r="C80835" s="9">
        <f t="shared" ca="1" si="2524"/>
        <v>0.18091314017350857</v>
      </c>
      <c r="D80835" s="9">
        <f t="shared" ca="1" si="2525"/>
        <v>151.76218686014687</v>
      </c>
    </row>
    <row r="80836" spans="2:4" x14ac:dyDescent="0.25">
      <c r="B80836" s="13">
        <v>80826</v>
      </c>
      <c r="C80836" s="9">
        <f t="shared" ca="1" si="2524"/>
        <v>0.40464490562700695</v>
      </c>
      <c r="D80836" s="9">
        <f t="shared" ca="1" si="2525"/>
        <v>165.17315354334954</v>
      </c>
    </row>
    <row r="80837" spans="2:4" x14ac:dyDescent="0.25">
      <c r="B80837" s="13">
        <v>80827</v>
      </c>
      <c r="C80837" s="9">
        <f t="shared" ca="1" si="2524"/>
        <v>0.56175792790495371</v>
      </c>
      <c r="D80837" s="9">
        <f t="shared" ca="1" si="2525"/>
        <v>173.10855409844766</v>
      </c>
    </row>
    <row r="80838" spans="2:4" x14ac:dyDescent="0.25">
      <c r="B80838" s="13">
        <v>80828</v>
      </c>
      <c r="C80838" s="9">
        <f t="shared" ca="1" si="2524"/>
        <v>7.3519537197389573E-3</v>
      </c>
      <c r="D80838" s="9">
        <f t="shared" ca="1" si="2525"/>
        <v>121.20818424310777</v>
      </c>
    </row>
    <row r="80839" spans="2:4" x14ac:dyDescent="0.25">
      <c r="B80839" s="13">
        <v>80829</v>
      </c>
      <c r="C80839" s="9">
        <f t="shared" ca="1" si="2524"/>
        <v>0.20012756062555692</v>
      </c>
      <c r="D80839" s="9">
        <f t="shared" ca="1" si="2525"/>
        <v>153.1766862946352</v>
      </c>
    </row>
    <row r="80840" spans="2:4" x14ac:dyDescent="0.25">
      <c r="B80840" s="13">
        <v>80830</v>
      </c>
      <c r="C80840" s="9">
        <f t="shared" ca="1" si="2524"/>
        <v>0.83812502016938162</v>
      </c>
      <c r="D80840" s="9">
        <f t="shared" ca="1" si="2525"/>
        <v>189.73562209735891</v>
      </c>
    </row>
    <row r="80841" spans="2:4" x14ac:dyDescent="0.25">
      <c r="B80841" s="13">
        <v>80831</v>
      </c>
      <c r="C80841" s="9">
        <f t="shared" ca="1" si="2524"/>
        <v>0.14971860058350672</v>
      </c>
      <c r="D80841" s="9">
        <f t="shared" ca="1" si="2525"/>
        <v>149.24717908709789</v>
      </c>
    </row>
    <row r="80842" spans="2:4" x14ac:dyDescent="0.25">
      <c r="B80842" s="13">
        <v>80832</v>
      </c>
      <c r="C80842" s="9">
        <f t="shared" ca="1" si="2524"/>
        <v>0.90958273961182667</v>
      </c>
      <c r="D80842" s="9">
        <f t="shared" ca="1" si="2525"/>
        <v>196.76379922186553</v>
      </c>
    </row>
    <row r="80843" spans="2:4" x14ac:dyDescent="0.25">
      <c r="B80843" s="13">
        <v>80833</v>
      </c>
      <c r="C80843" s="9">
        <f t="shared" ca="1" si="2524"/>
        <v>0.80446579323856482</v>
      </c>
      <c r="D80843" s="9">
        <f t="shared" ca="1" si="2525"/>
        <v>187.15362799554785</v>
      </c>
    </row>
    <row r="80844" spans="2:4" x14ac:dyDescent="0.25">
      <c r="B80844" s="13">
        <v>80834</v>
      </c>
      <c r="C80844" s="9">
        <f t="shared" ref="C80844:C80907" ca="1" si="2526">RAND()</f>
        <v>0.86279586147940235</v>
      </c>
      <c r="D80844" s="9">
        <f t="shared" ref="D80844:D80907" ca="1" si="2527">_xlfn.NORM.INV(C80844,$C$6,$C$7)</f>
        <v>191.85934054645591</v>
      </c>
    </row>
    <row r="80845" spans="2:4" x14ac:dyDescent="0.25">
      <c r="B80845" s="13">
        <v>80835</v>
      </c>
      <c r="C80845" s="9">
        <f t="shared" ca="1" si="2526"/>
        <v>0.24985346063706182</v>
      </c>
      <c r="D80845" s="9">
        <f t="shared" ca="1" si="2527"/>
        <v>156.50098076907003</v>
      </c>
    </row>
    <row r="80846" spans="2:4" x14ac:dyDescent="0.25">
      <c r="B80846" s="13">
        <v>80836</v>
      </c>
      <c r="C80846" s="9">
        <f t="shared" ca="1" si="2526"/>
        <v>0.71233558137650022</v>
      </c>
      <c r="D80846" s="9">
        <f t="shared" ca="1" si="2527"/>
        <v>181.20441611562018</v>
      </c>
    </row>
    <row r="80847" spans="2:4" x14ac:dyDescent="0.25">
      <c r="B80847" s="13">
        <v>80837</v>
      </c>
      <c r="C80847" s="9">
        <f t="shared" ca="1" si="2526"/>
        <v>0.88193349644969332</v>
      </c>
      <c r="D80847" s="9">
        <f t="shared" ca="1" si="2527"/>
        <v>193.69415551045077</v>
      </c>
    </row>
    <row r="80848" spans="2:4" x14ac:dyDescent="0.25">
      <c r="B80848" s="13">
        <v>80838</v>
      </c>
      <c r="C80848" s="9">
        <f t="shared" ca="1" si="2526"/>
        <v>9.1745880631562082E-2</v>
      </c>
      <c r="D80848" s="9">
        <f t="shared" ca="1" si="2527"/>
        <v>143.39839070645732</v>
      </c>
    </row>
    <row r="80849" spans="2:4" x14ac:dyDescent="0.25">
      <c r="B80849" s="13">
        <v>80839</v>
      </c>
      <c r="C80849" s="9">
        <f t="shared" ca="1" si="2526"/>
        <v>4.2933258776687411E-2</v>
      </c>
      <c r="D80849" s="9">
        <f t="shared" ca="1" si="2527"/>
        <v>135.64766220264806</v>
      </c>
    </row>
    <row r="80850" spans="2:4" x14ac:dyDescent="0.25">
      <c r="B80850" s="13">
        <v>80840</v>
      </c>
      <c r="C80850" s="9">
        <f t="shared" ca="1" si="2526"/>
        <v>4.4910896844243542E-3</v>
      </c>
      <c r="D80850" s="9">
        <f t="shared" ca="1" si="2527"/>
        <v>117.74536667582021</v>
      </c>
    </row>
    <row r="80851" spans="2:4" x14ac:dyDescent="0.25">
      <c r="B80851" s="13">
        <v>80841</v>
      </c>
      <c r="C80851" s="9">
        <f t="shared" ca="1" si="2526"/>
        <v>0.57508521684325442</v>
      </c>
      <c r="D80851" s="9">
        <f t="shared" ca="1" si="2527"/>
        <v>173.78671783929107</v>
      </c>
    </row>
    <row r="80852" spans="2:4" x14ac:dyDescent="0.25">
      <c r="B80852" s="13">
        <v>80842</v>
      </c>
      <c r="C80852" s="9">
        <f t="shared" ca="1" si="2526"/>
        <v>0.41600888190434582</v>
      </c>
      <c r="D80852" s="9">
        <f t="shared" ca="1" si="2527"/>
        <v>165.75771143789424</v>
      </c>
    </row>
    <row r="80853" spans="2:4" x14ac:dyDescent="0.25">
      <c r="B80853" s="13">
        <v>80843</v>
      </c>
      <c r="C80853" s="9">
        <f t="shared" ca="1" si="2526"/>
        <v>0.64135763195994555</v>
      </c>
      <c r="D80853" s="9">
        <f t="shared" ca="1" si="2527"/>
        <v>177.24180107389085</v>
      </c>
    </row>
    <row r="80854" spans="2:4" x14ac:dyDescent="0.25">
      <c r="B80854" s="13">
        <v>80844</v>
      </c>
      <c r="C80854" s="9">
        <f t="shared" ca="1" si="2526"/>
        <v>0.60709475671665503</v>
      </c>
      <c r="D80854" s="9">
        <f t="shared" ca="1" si="2527"/>
        <v>175.43509796156965</v>
      </c>
    </row>
    <row r="80855" spans="2:4" x14ac:dyDescent="0.25">
      <c r="B80855" s="13">
        <v>80845</v>
      </c>
      <c r="C80855" s="9">
        <f t="shared" ca="1" si="2526"/>
        <v>0.33571195816546828</v>
      </c>
      <c r="D80855" s="9">
        <f t="shared" ca="1" si="2527"/>
        <v>161.51610848418628</v>
      </c>
    </row>
    <row r="80856" spans="2:4" x14ac:dyDescent="0.25">
      <c r="B80856" s="13">
        <v>80846</v>
      </c>
      <c r="C80856" s="9">
        <f t="shared" ca="1" si="2526"/>
        <v>0.69106182527787907</v>
      </c>
      <c r="D80856" s="9">
        <f t="shared" ca="1" si="2527"/>
        <v>179.97724728234093</v>
      </c>
    </row>
    <row r="80857" spans="2:4" x14ac:dyDescent="0.25">
      <c r="B80857" s="13">
        <v>80847</v>
      </c>
      <c r="C80857" s="9">
        <f t="shared" ca="1" si="2526"/>
        <v>0.11952569407680347</v>
      </c>
      <c r="D80857" s="9">
        <f t="shared" ca="1" si="2527"/>
        <v>146.45277694136598</v>
      </c>
    </row>
    <row r="80858" spans="2:4" x14ac:dyDescent="0.25">
      <c r="B80858" s="13">
        <v>80848</v>
      </c>
      <c r="C80858" s="9">
        <f t="shared" ca="1" si="2526"/>
        <v>0.68921504360445085</v>
      </c>
      <c r="D80858" s="9">
        <f t="shared" ca="1" si="2527"/>
        <v>179.87253196041692</v>
      </c>
    </row>
    <row r="80859" spans="2:4" x14ac:dyDescent="0.25">
      <c r="B80859" s="13">
        <v>80849</v>
      </c>
      <c r="C80859" s="9">
        <f t="shared" ca="1" si="2526"/>
        <v>0.23066994139079555</v>
      </c>
      <c r="D80859" s="9">
        <f t="shared" ca="1" si="2527"/>
        <v>155.26715329822741</v>
      </c>
    </row>
    <row r="80860" spans="2:4" x14ac:dyDescent="0.25">
      <c r="B80860" s="13">
        <v>80850</v>
      </c>
      <c r="C80860" s="9">
        <f t="shared" ca="1" si="2526"/>
        <v>0.81541701878513229</v>
      </c>
      <c r="D80860" s="9">
        <f t="shared" ca="1" si="2527"/>
        <v>187.96073480854218</v>
      </c>
    </row>
    <row r="80861" spans="2:4" x14ac:dyDescent="0.25">
      <c r="B80861" s="13">
        <v>80851</v>
      </c>
      <c r="C80861" s="9">
        <f t="shared" ca="1" si="2526"/>
        <v>0.52349335423546328</v>
      </c>
      <c r="D80861" s="9">
        <f t="shared" ca="1" si="2527"/>
        <v>171.17846369105703</v>
      </c>
    </row>
    <row r="80862" spans="2:4" x14ac:dyDescent="0.25">
      <c r="B80862" s="13">
        <v>80852</v>
      </c>
      <c r="C80862" s="9">
        <f t="shared" ca="1" si="2526"/>
        <v>0.58673310410305202</v>
      </c>
      <c r="D80862" s="9">
        <f t="shared" ca="1" si="2527"/>
        <v>174.38298488020499</v>
      </c>
    </row>
    <row r="80863" spans="2:4" x14ac:dyDescent="0.25">
      <c r="B80863" s="13">
        <v>80853</v>
      </c>
      <c r="C80863" s="9">
        <f t="shared" ca="1" si="2526"/>
        <v>0.4044322639735769</v>
      </c>
      <c r="D80863" s="9">
        <f t="shared" ca="1" si="2527"/>
        <v>165.16217751964368</v>
      </c>
    </row>
    <row r="80864" spans="2:4" x14ac:dyDescent="0.25">
      <c r="B80864" s="13">
        <v>80854</v>
      </c>
      <c r="C80864" s="9">
        <f t="shared" ca="1" si="2526"/>
        <v>0.73135571821338485</v>
      </c>
      <c r="D80864" s="9">
        <f t="shared" ca="1" si="2527"/>
        <v>182.33836757857657</v>
      </c>
    </row>
    <row r="80865" spans="2:4" x14ac:dyDescent="0.25">
      <c r="B80865" s="13">
        <v>80855</v>
      </c>
      <c r="C80865" s="9">
        <f t="shared" ca="1" si="2526"/>
        <v>0.61668687171741154</v>
      </c>
      <c r="D80865" s="9">
        <f t="shared" ca="1" si="2527"/>
        <v>175.93581529679642</v>
      </c>
    </row>
    <row r="80866" spans="2:4" x14ac:dyDescent="0.25">
      <c r="B80866" s="13">
        <v>80856</v>
      </c>
      <c r="C80866" s="9">
        <f t="shared" ca="1" si="2526"/>
        <v>0.50649985107290973</v>
      </c>
      <c r="D80866" s="9">
        <f t="shared" ca="1" si="2527"/>
        <v>170.32586862740897</v>
      </c>
    </row>
    <row r="80867" spans="2:4" x14ac:dyDescent="0.25">
      <c r="B80867" s="13">
        <v>80857</v>
      </c>
      <c r="C80867" s="9">
        <f t="shared" ca="1" si="2526"/>
        <v>0.70743708751868828</v>
      </c>
      <c r="D80867" s="9">
        <f t="shared" ca="1" si="2527"/>
        <v>180.91825758060753</v>
      </c>
    </row>
    <row r="80868" spans="2:4" x14ac:dyDescent="0.25">
      <c r="B80868" s="13">
        <v>80858</v>
      </c>
      <c r="C80868" s="9">
        <f t="shared" ca="1" si="2526"/>
        <v>0.33975371999938542</v>
      </c>
      <c r="D80868" s="9">
        <f t="shared" ca="1" si="2527"/>
        <v>161.73729269397737</v>
      </c>
    </row>
    <row r="80869" spans="2:4" x14ac:dyDescent="0.25">
      <c r="B80869" s="13">
        <v>80859</v>
      </c>
      <c r="C80869" s="9">
        <f t="shared" ca="1" si="2526"/>
        <v>0.24912000223832165</v>
      </c>
      <c r="D80869" s="9">
        <f t="shared" ca="1" si="2527"/>
        <v>156.45476845170282</v>
      </c>
    </row>
    <row r="80870" spans="2:4" x14ac:dyDescent="0.25">
      <c r="B80870" s="13">
        <v>80860</v>
      </c>
      <c r="C80870" s="9">
        <f t="shared" ca="1" si="2526"/>
        <v>7.168436232483455E-2</v>
      </c>
      <c r="D80870" s="9">
        <f t="shared" ca="1" si="2527"/>
        <v>140.73278733527016</v>
      </c>
    </row>
    <row r="80871" spans="2:4" x14ac:dyDescent="0.25">
      <c r="B80871" s="13">
        <v>80861</v>
      </c>
      <c r="C80871" s="9">
        <f t="shared" ca="1" si="2526"/>
        <v>0.32493373689928462</v>
      </c>
      <c r="D80871" s="9">
        <f t="shared" ca="1" si="2527"/>
        <v>160.92107388554408</v>
      </c>
    </row>
    <row r="80872" spans="2:4" x14ac:dyDescent="0.25">
      <c r="B80872" s="13">
        <v>80862</v>
      </c>
      <c r="C80872" s="9">
        <f t="shared" ca="1" si="2526"/>
        <v>0.20412166213310301</v>
      </c>
      <c r="D80872" s="9">
        <f t="shared" ca="1" si="2527"/>
        <v>153.46022098803365</v>
      </c>
    </row>
    <row r="80873" spans="2:4" x14ac:dyDescent="0.25">
      <c r="B80873" s="13">
        <v>80863</v>
      </c>
      <c r="C80873" s="9">
        <f t="shared" ca="1" si="2526"/>
        <v>0.99012978233410776</v>
      </c>
      <c r="D80873" s="9">
        <f t="shared" ca="1" si="2527"/>
        <v>216.6249034926835</v>
      </c>
    </row>
    <row r="80874" spans="2:4" x14ac:dyDescent="0.25">
      <c r="B80874" s="13">
        <v>80864</v>
      </c>
      <c r="C80874" s="9">
        <f t="shared" ca="1" si="2526"/>
        <v>0.67301721486923882</v>
      </c>
      <c r="D80874" s="9">
        <f t="shared" ca="1" si="2527"/>
        <v>178.96519985664415</v>
      </c>
    </row>
    <row r="80875" spans="2:4" x14ac:dyDescent="0.25">
      <c r="B80875" s="13">
        <v>80865</v>
      </c>
      <c r="C80875" s="9">
        <f t="shared" ca="1" si="2526"/>
        <v>0.60356972412917032</v>
      </c>
      <c r="D80875" s="9">
        <f t="shared" ca="1" si="2527"/>
        <v>175.25195714608572</v>
      </c>
    </row>
    <row r="80876" spans="2:4" x14ac:dyDescent="0.25">
      <c r="B80876" s="13">
        <v>80866</v>
      </c>
      <c r="C80876" s="9">
        <f t="shared" ca="1" si="2526"/>
        <v>0.99854578656152482</v>
      </c>
      <c r="D80876" s="9">
        <f t="shared" ca="1" si="2527"/>
        <v>229.54508540651616</v>
      </c>
    </row>
    <row r="80877" spans="2:4" x14ac:dyDescent="0.25">
      <c r="B80877" s="13">
        <v>80867</v>
      </c>
      <c r="C80877" s="9">
        <f t="shared" ca="1" si="2526"/>
        <v>0.99061753250165918</v>
      </c>
      <c r="D80877" s="9">
        <f t="shared" ca="1" si="2527"/>
        <v>217.00336175480459</v>
      </c>
    </row>
    <row r="80878" spans="2:4" x14ac:dyDescent="0.25">
      <c r="B80878" s="13">
        <v>80868</v>
      </c>
      <c r="C80878" s="9">
        <f t="shared" ca="1" si="2526"/>
        <v>0.9123968927058701</v>
      </c>
      <c r="D80878" s="9">
        <f t="shared" ca="1" si="2527"/>
        <v>197.11327271281664</v>
      </c>
    </row>
    <row r="80879" spans="2:4" x14ac:dyDescent="0.25">
      <c r="B80879" s="13">
        <v>80869</v>
      </c>
      <c r="C80879" s="9">
        <f t="shared" ca="1" si="2526"/>
        <v>0.93393116783658314</v>
      </c>
      <c r="D80879" s="9">
        <f t="shared" ca="1" si="2527"/>
        <v>200.11450927758679</v>
      </c>
    </row>
    <row r="80880" spans="2:4" x14ac:dyDescent="0.25">
      <c r="B80880" s="13">
        <v>80870</v>
      </c>
      <c r="C80880" s="9">
        <f t="shared" ca="1" si="2526"/>
        <v>0.42549806600371665</v>
      </c>
      <c r="D80880" s="9">
        <f t="shared" ca="1" si="2527"/>
        <v>166.24304829354409</v>
      </c>
    </row>
    <row r="80881" spans="2:4" x14ac:dyDescent="0.25">
      <c r="B80881" s="13">
        <v>80871</v>
      </c>
      <c r="C80881" s="9">
        <f t="shared" ca="1" si="2526"/>
        <v>0.33655253777452288</v>
      </c>
      <c r="D80881" s="9">
        <f t="shared" ca="1" si="2527"/>
        <v>161.56219359078551</v>
      </c>
    </row>
    <row r="80882" spans="2:4" x14ac:dyDescent="0.25">
      <c r="B80882" s="13">
        <v>80872</v>
      </c>
      <c r="C80882" s="9">
        <f t="shared" ca="1" si="2526"/>
        <v>0.27700629956861866</v>
      </c>
      <c r="D80882" s="9">
        <f t="shared" ca="1" si="2527"/>
        <v>158.16483843535912</v>
      </c>
    </row>
    <row r="80883" spans="2:4" x14ac:dyDescent="0.25">
      <c r="B80883" s="13">
        <v>80873</v>
      </c>
      <c r="C80883" s="9">
        <f t="shared" ca="1" si="2526"/>
        <v>0.55460326880254018</v>
      </c>
      <c r="D80883" s="9">
        <f t="shared" ca="1" si="2527"/>
        <v>172.74600526421824</v>
      </c>
    </row>
    <row r="80884" spans="2:4" x14ac:dyDescent="0.25">
      <c r="B80884" s="13">
        <v>80874</v>
      </c>
      <c r="C80884" s="9">
        <f t="shared" ca="1" si="2526"/>
        <v>0.37331114604832238</v>
      </c>
      <c r="D80884" s="9">
        <f t="shared" ca="1" si="2527"/>
        <v>163.53807346658053</v>
      </c>
    </row>
    <row r="80885" spans="2:4" x14ac:dyDescent="0.25">
      <c r="B80885" s="13">
        <v>80875</v>
      </c>
      <c r="C80885" s="9">
        <f t="shared" ca="1" si="2526"/>
        <v>0.38246646839342602</v>
      </c>
      <c r="D80885" s="9">
        <f t="shared" ca="1" si="2527"/>
        <v>164.01981366347727</v>
      </c>
    </row>
    <row r="80886" spans="2:4" x14ac:dyDescent="0.25">
      <c r="B80886" s="13">
        <v>80876</v>
      </c>
      <c r="C80886" s="9">
        <f t="shared" ca="1" si="2526"/>
        <v>0.39947995001590308</v>
      </c>
      <c r="D80886" s="9">
        <f t="shared" ca="1" si="2527"/>
        <v>164.90613163268122</v>
      </c>
    </row>
    <row r="80887" spans="2:4" x14ac:dyDescent="0.25">
      <c r="B80887" s="13">
        <v>80877</v>
      </c>
      <c r="C80887" s="9">
        <f t="shared" ca="1" si="2526"/>
        <v>0.17863950861380828</v>
      </c>
      <c r="D80887" s="9">
        <f t="shared" ca="1" si="2527"/>
        <v>151.58875494068715</v>
      </c>
    </row>
    <row r="80888" spans="2:4" x14ac:dyDescent="0.25">
      <c r="B80888" s="13">
        <v>80878</v>
      </c>
      <c r="C80888" s="9">
        <f t="shared" ca="1" si="2526"/>
        <v>0.70849638911082469</v>
      </c>
      <c r="D80888" s="9">
        <f t="shared" ca="1" si="2527"/>
        <v>180.97994835954708</v>
      </c>
    </row>
    <row r="80889" spans="2:4" x14ac:dyDescent="0.25">
      <c r="B80889" s="13">
        <v>80879</v>
      </c>
      <c r="C80889" s="9">
        <f t="shared" ca="1" si="2526"/>
        <v>0.78667945440236808</v>
      </c>
      <c r="D80889" s="9">
        <f t="shared" ca="1" si="2527"/>
        <v>185.89905144858045</v>
      </c>
    </row>
    <row r="80890" spans="2:4" x14ac:dyDescent="0.25">
      <c r="B80890" s="13">
        <v>80880</v>
      </c>
      <c r="C80890" s="9">
        <f t="shared" ca="1" si="2526"/>
        <v>0.82110948648162196</v>
      </c>
      <c r="D80890" s="9">
        <f t="shared" ca="1" si="2527"/>
        <v>188.39203059478672</v>
      </c>
    </row>
    <row r="80891" spans="2:4" x14ac:dyDescent="0.25">
      <c r="B80891" s="13">
        <v>80881</v>
      </c>
      <c r="C80891" s="9">
        <f t="shared" ca="1" si="2526"/>
        <v>6.4448224999981818E-2</v>
      </c>
      <c r="D80891" s="9">
        <f t="shared" ca="1" si="2527"/>
        <v>139.63063915940097</v>
      </c>
    </row>
    <row r="80892" spans="2:4" x14ac:dyDescent="0.25">
      <c r="B80892" s="13">
        <v>80882</v>
      </c>
      <c r="C80892" s="9">
        <f t="shared" ca="1" si="2526"/>
        <v>0.3869843003700516</v>
      </c>
      <c r="D80892" s="9">
        <f t="shared" ca="1" si="2527"/>
        <v>164.25624592007318</v>
      </c>
    </row>
    <row r="80893" spans="2:4" x14ac:dyDescent="0.25">
      <c r="B80893" s="13">
        <v>80883</v>
      </c>
      <c r="C80893" s="9">
        <f t="shared" ca="1" si="2526"/>
        <v>0.70126514719095301</v>
      </c>
      <c r="D80893" s="9">
        <f t="shared" ca="1" si="2527"/>
        <v>180.56085382418411</v>
      </c>
    </row>
    <row r="80894" spans="2:4" x14ac:dyDescent="0.25">
      <c r="B80894" s="13">
        <v>80884</v>
      </c>
      <c r="C80894" s="9">
        <f t="shared" ca="1" si="2526"/>
        <v>0.56435295206552039</v>
      </c>
      <c r="D80894" s="9">
        <f t="shared" ca="1" si="2527"/>
        <v>173.24029862265894</v>
      </c>
    </row>
    <row r="80895" spans="2:4" x14ac:dyDescent="0.25">
      <c r="B80895" s="13">
        <v>80885</v>
      </c>
      <c r="C80895" s="9">
        <f t="shared" ca="1" si="2526"/>
        <v>3.9597777560291814E-3</v>
      </c>
      <c r="D80895" s="9">
        <f t="shared" ca="1" si="2527"/>
        <v>116.89039366231097</v>
      </c>
    </row>
    <row r="80896" spans="2:4" x14ac:dyDescent="0.25">
      <c r="B80896" s="13">
        <v>80886</v>
      </c>
      <c r="C80896" s="9">
        <f t="shared" ca="1" si="2526"/>
        <v>0.35289501956714864</v>
      </c>
      <c r="D80896" s="9">
        <f t="shared" ca="1" si="2527"/>
        <v>162.4496763093228</v>
      </c>
    </row>
    <row r="80897" spans="2:4" x14ac:dyDescent="0.25">
      <c r="B80897" s="13">
        <v>80887</v>
      </c>
      <c r="C80897" s="9">
        <f t="shared" ca="1" si="2526"/>
        <v>0.36388275105569134</v>
      </c>
      <c r="D80897" s="9">
        <f t="shared" ca="1" si="2527"/>
        <v>163.03801112631893</v>
      </c>
    </row>
    <row r="80898" spans="2:4" x14ac:dyDescent="0.25">
      <c r="B80898" s="13">
        <v>80888</v>
      </c>
      <c r="C80898" s="9">
        <f t="shared" ca="1" si="2526"/>
        <v>0.41629876135486754</v>
      </c>
      <c r="D80898" s="9">
        <f t="shared" ca="1" si="2527"/>
        <v>165.77257329823183</v>
      </c>
    </row>
    <row r="80899" spans="2:4" x14ac:dyDescent="0.25">
      <c r="B80899" s="13">
        <v>80889</v>
      </c>
      <c r="C80899" s="9">
        <f t="shared" ca="1" si="2526"/>
        <v>0.32161075849647169</v>
      </c>
      <c r="D80899" s="9">
        <f t="shared" ca="1" si="2527"/>
        <v>160.73601397339664</v>
      </c>
    </row>
    <row r="80900" spans="2:4" x14ac:dyDescent="0.25">
      <c r="B80900" s="13">
        <v>80890</v>
      </c>
      <c r="C80900" s="9">
        <f t="shared" ca="1" si="2526"/>
        <v>0.55373565946314529</v>
      </c>
      <c r="D80900" s="9">
        <f t="shared" ca="1" si="2527"/>
        <v>172.702104450224</v>
      </c>
    </row>
    <row r="80901" spans="2:4" x14ac:dyDescent="0.25">
      <c r="B80901" s="13">
        <v>80891</v>
      </c>
      <c r="C80901" s="9">
        <f t="shared" ca="1" si="2526"/>
        <v>0.98123159555848405</v>
      </c>
      <c r="D80901" s="9">
        <f t="shared" ca="1" si="2527"/>
        <v>211.59754158151907</v>
      </c>
    </row>
    <row r="80902" spans="2:4" x14ac:dyDescent="0.25">
      <c r="B80902" s="13">
        <v>80892</v>
      </c>
      <c r="C80902" s="9">
        <f t="shared" ca="1" si="2526"/>
        <v>0.60506153491298398</v>
      </c>
      <c r="D80902" s="9">
        <f t="shared" ca="1" si="2527"/>
        <v>175.32940859060301</v>
      </c>
    </row>
    <row r="80903" spans="2:4" x14ac:dyDescent="0.25">
      <c r="B80903" s="13">
        <v>80893</v>
      </c>
      <c r="C80903" s="9">
        <f t="shared" ca="1" si="2526"/>
        <v>0.32048160305085105</v>
      </c>
      <c r="D80903" s="9">
        <f t="shared" ca="1" si="2527"/>
        <v>160.67295001586686</v>
      </c>
    </row>
    <row r="80904" spans="2:4" x14ac:dyDescent="0.25">
      <c r="B80904" s="13">
        <v>80894</v>
      </c>
      <c r="C80904" s="9">
        <f t="shared" ca="1" si="2526"/>
        <v>0.2701463865706798</v>
      </c>
      <c r="D80904" s="9">
        <f t="shared" ca="1" si="2527"/>
        <v>157.75259357172123</v>
      </c>
    </row>
    <row r="80905" spans="2:4" x14ac:dyDescent="0.25">
      <c r="B80905" s="13">
        <v>80895</v>
      </c>
      <c r="C80905" s="9">
        <f t="shared" ca="1" si="2526"/>
        <v>0.12920227132420625</v>
      </c>
      <c r="D80905" s="9">
        <f t="shared" ca="1" si="2527"/>
        <v>147.39659735933543</v>
      </c>
    </row>
    <row r="80906" spans="2:4" x14ac:dyDescent="0.25">
      <c r="B80906" s="13">
        <v>80896</v>
      </c>
      <c r="C80906" s="9">
        <f t="shared" ca="1" si="2526"/>
        <v>0.72702998511502126</v>
      </c>
      <c r="D80906" s="9">
        <f t="shared" ca="1" si="2527"/>
        <v>182.0771005817449</v>
      </c>
    </row>
    <row r="80907" spans="2:4" x14ac:dyDescent="0.25">
      <c r="B80907" s="13">
        <v>80897</v>
      </c>
      <c r="C80907" s="9">
        <f t="shared" ca="1" si="2526"/>
        <v>0.12924756716294528</v>
      </c>
      <c r="D80907" s="9">
        <f t="shared" ca="1" si="2527"/>
        <v>147.40089751604955</v>
      </c>
    </row>
    <row r="80908" spans="2:4" x14ac:dyDescent="0.25">
      <c r="B80908" s="13">
        <v>80898</v>
      </c>
      <c r="C80908" s="9">
        <f t="shared" ref="C80908:C80971" ca="1" si="2528">RAND()</f>
        <v>0.28813038225564469</v>
      </c>
      <c r="D80908" s="9">
        <f t="shared" ref="D80908:D80971" ca="1" si="2529">_xlfn.NORM.INV(C80908,$C$6,$C$7)</f>
        <v>158.82290239367327</v>
      </c>
    </row>
    <row r="80909" spans="2:4" x14ac:dyDescent="0.25">
      <c r="B80909" s="13">
        <v>80899</v>
      </c>
      <c r="C80909" s="9">
        <f t="shared" ca="1" si="2528"/>
        <v>0.3576151576781339</v>
      </c>
      <c r="D80909" s="9">
        <f t="shared" ca="1" si="2529"/>
        <v>162.70318582474516</v>
      </c>
    </row>
    <row r="80910" spans="2:4" x14ac:dyDescent="0.25">
      <c r="B80910" s="13">
        <v>80900</v>
      </c>
      <c r="C80910" s="9">
        <f t="shared" ca="1" si="2528"/>
        <v>0.33104891213576815</v>
      </c>
      <c r="D80910" s="9">
        <f t="shared" ca="1" si="2529"/>
        <v>161.25962704384784</v>
      </c>
    </row>
    <row r="80911" spans="2:4" x14ac:dyDescent="0.25">
      <c r="B80911" s="13">
        <v>80901</v>
      </c>
      <c r="C80911" s="9">
        <f t="shared" ca="1" si="2528"/>
        <v>0.19209266753635779</v>
      </c>
      <c r="D80911" s="9">
        <f t="shared" ca="1" si="2529"/>
        <v>152.59578839809896</v>
      </c>
    </row>
    <row r="80912" spans="2:4" x14ac:dyDescent="0.25">
      <c r="B80912" s="13">
        <v>80902</v>
      </c>
      <c r="C80912" s="9">
        <f t="shared" ca="1" si="2528"/>
        <v>2.1604898214834911E-2</v>
      </c>
      <c r="D80912" s="9">
        <f t="shared" ca="1" si="2529"/>
        <v>129.56647256567146</v>
      </c>
    </row>
    <row r="80913" spans="2:4" x14ac:dyDescent="0.25">
      <c r="B80913" s="13">
        <v>80903</v>
      </c>
      <c r="C80913" s="9">
        <f t="shared" ca="1" si="2528"/>
        <v>0.60658289995726655</v>
      </c>
      <c r="D80913" s="9">
        <f t="shared" ca="1" si="2529"/>
        <v>175.4084768348404</v>
      </c>
    </row>
    <row r="80914" spans="2:4" x14ac:dyDescent="0.25">
      <c r="B80914" s="13">
        <v>80904</v>
      </c>
      <c r="C80914" s="9">
        <f t="shared" ca="1" si="2528"/>
        <v>0.19822225154768325</v>
      </c>
      <c r="D80914" s="9">
        <f t="shared" ca="1" si="2529"/>
        <v>153.04023459003074</v>
      </c>
    </row>
    <row r="80915" spans="2:4" x14ac:dyDescent="0.25">
      <c r="B80915" s="13">
        <v>80905</v>
      </c>
      <c r="C80915" s="9">
        <f t="shared" ca="1" si="2528"/>
        <v>0.94014970645130735</v>
      </c>
      <c r="D80915" s="9">
        <f t="shared" ca="1" si="2529"/>
        <v>201.12063126241469</v>
      </c>
    </row>
    <row r="80916" spans="2:4" x14ac:dyDescent="0.25">
      <c r="B80916" s="13">
        <v>80906</v>
      </c>
      <c r="C80916" s="9">
        <f t="shared" ca="1" si="2528"/>
        <v>0.85504582758764092</v>
      </c>
      <c r="D80916" s="9">
        <f t="shared" ca="1" si="2529"/>
        <v>191.16645411064499</v>
      </c>
    </row>
    <row r="80917" spans="2:4" x14ac:dyDescent="0.25">
      <c r="B80917" s="13">
        <v>80907</v>
      </c>
      <c r="C80917" s="9">
        <f t="shared" ca="1" si="2528"/>
        <v>0.31091550447642269</v>
      </c>
      <c r="D80917" s="9">
        <f t="shared" ca="1" si="2529"/>
        <v>160.13486004842667</v>
      </c>
    </row>
    <row r="80918" spans="2:4" x14ac:dyDescent="0.25">
      <c r="B80918" s="13">
        <v>80908</v>
      </c>
      <c r="C80918" s="9">
        <f t="shared" ca="1" si="2528"/>
        <v>0.55396731151173306</v>
      </c>
      <c r="D80918" s="9">
        <f t="shared" ca="1" si="2529"/>
        <v>172.71382470282958</v>
      </c>
    </row>
    <row r="80919" spans="2:4" x14ac:dyDescent="0.25">
      <c r="B80919" s="13">
        <v>80909</v>
      </c>
      <c r="C80919" s="9">
        <f t="shared" ca="1" si="2528"/>
        <v>0.89298900498841549</v>
      </c>
      <c r="D80919" s="9">
        <f t="shared" ca="1" si="2529"/>
        <v>194.85163545762813</v>
      </c>
    </row>
    <row r="80920" spans="2:4" x14ac:dyDescent="0.25">
      <c r="B80920" s="13">
        <v>80910</v>
      </c>
      <c r="C80920" s="9">
        <f t="shared" ca="1" si="2528"/>
        <v>0.67644082538815675</v>
      </c>
      <c r="D80920" s="9">
        <f t="shared" ca="1" si="2529"/>
        <v>179.15538168173126</v>
      </c>
    </row>
    <row r="80921" spans="2:4" x14ac:dyDescent="0.25">
      <c r="B80921" s="13">
        <v>80911</v>
      </c>
      <c r="C80921" s="9">
        <f t="shared" ca="1" si="2528"/>
        <v>0.49663171724561039</v>
      </c>
      <c r="D80921" s="9">
        <f t="shared" ca="1" si="2529"/>
        <v>169.8311373379681</v>
      </c>
    </row>
    <row r="80922" spans="2:4" x14ac:dyDescent="0.25">
      <c r="B80922" s="13">
        <v>80912</v>
      </c>
      <c r="C80922" s="9">
        <f t="shared" ca="1" si="2528"/>
        <v>0.51389275108844812</v>
      </c>
      <c r="D80922" s="9">
        <f t="shared" ca="1" si="2529"/>
        <v>170.69662008463322</v>
      </c>
    </row>
    <row r="80923" spans="2:4" x14ac:dyDescent="0.25">
      <c r="B80923" s="13">
        <v>80913</v>
      </c>
      <c r="C80923" s="9">
        <f t="shared" ca="1" si="2528"/>
        <v>0.21992271210085479</v>
      </c>
      <c r="D80923" s="9">
        <f t="shared" ca="1" si="2529"/>
        <v>154.55091468514328</v>
      </c>
    </row>
    <row r="80924" spans="2:4" x14ac:dyDescent="0.25">
      <c r="B80924" s="13">
        <v>80914</v>
      </c>
      <c r="C80924" s="9">
        <f t="shared" ca="1" si="2528"/>
        <v>0.8657366765736888</v>
      </c>
      <c r="D80924" s="9">
        <f t="shared" ca="1" si="2529"/>
        <v>192.12923796454359</v>
      </c>
    </row>
    <row r="80925" spans="2:4" x14ac:dyDescent="0.25">
      <c r="B80925" s="13">
        <v>80915</v>
      </c>
      <c r="C80925" s="9">
        <f t="shared" ca="1" si="2528"/>
        <v>0.54741515835254373</v>
      </c>
      <c r="D80925" s="9">
        <f t="shared" ca="1" si="2529"/>
        <v>172.38266765911558</v>
      </c>
    </row>
    <row r="80926" spans="2:4" x14ac:dyDescent="0.25">
      <c r="B80926" s="13">
        <v>80916</v>
      </c>
      <c r="C80926" s="9">
        <f t="shared" ca="1" si="2528"/>
        <v>8.6462997498245708E-2</v>
      </c>
      <c r="D80926" s="9">
        <f t="shared" ca="1" si="2529"/>
        <v>142.74275925503065</v>
      </c>
    </row>
    <row r="80927" spans="2:4" x14ac:dyDescent="0.25">
      <c r="B80927" s="13">
        <v>80917</v>
      </c>
      <c r="C80927" s="9">
        <f t="shared" ca="1" si="2528"/>
        <v>0.82801555475514554</v>
      </c>
      <c r="D80927" s="9">
        <f t="shared" ca="1" si="2529"/>
        <v>188.92704739543794</v>
      </c>
    </row>
    <row r="80928" spans="2:4" x14ac:dyDescent="0.25">
      <c r="B80928" s="13">
        <v>80918</v>
      </c>
      <c r="C80928" s="9">
        <f t="shared" ca="1" si="2528"/>
        <v>0.8253806928596561</v>
      </c>
      <c r="D80928" s="9">
        <f t="shared" ca="1" si="2529"/>
        <v>188.72134303679451</v>
      </c>
    </row>
    <row r="80929" spans="2:4" x14ac:dyDescent="0.25">
      <c r="B80929" s="13">
        <v>80919</v>
      </c>
      <c r="C80929" s="9">
        <f t="shared" ca="1" si="2528"/>
        <v>0.61455813621151401</v>
      </c>
      <c r="D80929" s="9">
        <f t="shared" ca="1" si="2529"/>
        <v>175.82438273419709</v>
      </c>
    </row>
    <row r="80930" spans="2:4" x14ac:dyDescent="0.25">
      <c r="B80930" s="13">
        <v>80920</v>
      </c>
      <c r="C80930" s="9">
        <f t="shared" ca="1" si="2528"/>
        <v>9.314648742462428E-2</v>
      </c>
      <c r="D80930" s="9">
        <f t="shared" ca="1" si="2529"/>
        <v>143.56749523022202</v>
      </c>
    </row>
    <row r="80931" spans="2:4" x14ac:dyDescent="0.25">
      <c r="B80931" s="13">
        <v>80921</v>
      </c>
      <c r="C80931" s="9">
        <f t="shared" ca="1" si="2528"/>
        <v>0.38765159715229347</v>
      </c>
      <c r="D80931" s="9">
        <f t="shared" ca="1" si="2529"/>
        <v>164.29109891517774</v>
      </c>
    </row>
    <row r="80932" spans="2:4" x14ac:dyDescent="0.25">
      <c r="B80932" s="13">
        <v>80922</v>
      </c>
      <c r="C80932" s="9">
        <f t="shared" ca="1" si="2528"/>
        <v>4.0431517272525364E-2</v>
      </c>
      <c r="D80932" s="9">
        <f t="shared" ca="1" si="2529"/>
        <v>135.08599303343229</v>
      </c>
    </row>
    <row r="80933" spans="2:4" x14ac:dyDescent="0.25">
      <c r="B80933" s="13">
        <v>80923</v>
      </c>
      <c r="C80933" s="9">
        <f t="shared" ca="1" si="2528"/>
        <v>0.16998770065346236</v>
      </c>
      <c r="D80933" s="9">
        <f t="shared" ca="1" si="2529"/>
        <v>150.91572283988071</v>
      </c>
    </row>
    <row r="80934" spans="2:4" x14ac:dyDescent="0.25">
      <c r="B80934" s="13">
        <v>80924</v>
      </c>
      <c r="C80934" s="9">
        <f t="shared" ca="1" si="2528"/>
        <v>0.18499433342764982</v>
      </c>
      <c r="D80934" s="9">
        <f t="shared" ca="1" si="2529"/>
        <v>152.07010814143297</v>
      </c>
    </row>
    <row r="80935" spans="2:4" x14ac:dyDescent="0.25">
      <c r="B80935" s="13">
        <v>80925</v>
      </c>
      <c r="C80935" s="9">
        <f t="shared" ca="1" si="2528"/>
        <v>0.75076035906061678</v>
      </c>
      <c r="D80935" s="9">
        <f t="shared" ca="1" si="2529"/>
        <v>183.53768865500072</v>
      </c>
    </row>
    <row r="80936" spans="2:4" x14ac:dyDescent="0.25">
      <c r="B80936" s="13">
        <v>80926</v>
      </c>
      <c r="C80936" s="9">
        <f t="shared" ca="1" si="2528"/>
        <v>0.79471958631815498</v>
      </c>
      <c r="D80936" s="9">
        <f t="shared" ca="1" si="2529"/>
        <v>186.45814191132271</v>
      </c>
    </row>
    <row r="80937" spans="2:4" x14ac:dyDescent="0.25">
      <c r="B80937" s="13">
        <v>80927</v>
      </c>
      <c r="C80937" s="9">
        <f t="shared" ca="1" si="2528"/>
        <v>0.92805231433413293</v>
      </c>
      <c r="D80937" s="9">
        <f t="shared" ca="1" si="2529"/>
        <v>199.22875324330204</v>
      </c>
    </row>
    <row r="80938" spans="2:4" x14ac:dyDescent="0.25">
      <c r="B80938" s="13">
        <v>80928</v>
      </c>
      <c r="C80938" s="9">
        <f t="shared" ca="1" si="2528"/>
        <v>7.2955280367771325E-2</v>
      </c>
      <c r="D80938" s="9">
        <f t="shared" ca="1" si="2529"/>
        <v>140.91742115066904</v>
      </c>
    </row>
    <row r="80939" spans="2:4" x14ac:dyDescent="0.25">
      <c r="B80939" s="13">
        <v>80929</v>
      </c>
      <c r="C80939" s="9">
        <f t="shared" ca="1" si="2528"/>
        <v>0.10359030594940044</v>
      </c>
      <c r="D80939" s="9">
        <f t="shared" ca="1" si="2529"/>
        <v>144.77287991413064</v>
      </c>
    </row>
    <row r="80940" spans="2:4" x14ac:dyDescent="0.25">
      <c r="B80940" s="13">
        <v>80930</v>
      </c>
      <c r="C80940" s="9">
        <f t="shared" ca="1" si="2528"/>
        <v>0.80578938172159975</v>
      </c>
      <c r="D80940" s="9">
        <f t="shared" ca="1" si="2529"/>
        <v>187.24967990568848</v>
      </c>
    </row>
    <row r="80941" spans="2:4" x14ac:dyDescent="0.25">
      <c r="B80941" s="13">
        <v>80931</v>
      </c>
      <c r="C80941" s="9">
        <f t="shared" ca="1" si="2528"/>
        <v>0.22035327197421584</v>
      </c>
      <c r="D80941" s="9">
        <f t="shared" ca="1" si="2529"/>
        <v>154.57998692006754</v>
      </c>
    </row>
    <row r="80942" spans="2:4" x14ac:dyDescent="0.25">
      <c r="B80942" s="13">
        <v>80932</v>
      </c>
      <c r="C80942" s="9">
        <f t="shared" ca="1" si="2528"/>
        <v>0.74775843172057388</v>
      </c>
      <c r="D80942" s="9">
        <f t="shared" ca="1" si="2529"/>
        <v>183.3490501345216</v>
      </c>
    </row>
    <row r="80943" spans="2:4" x14ac:dyDescent="0.25">
      <c r="B80943" s="13">
        <v>80933</v>
      </c>
      <c r="C80943" s="9">
        <f t="shared" ca="1" si="2528"/>
        <v>0.8640078022687806</v>
      </c>
      <c r="D80943" s="9">
        <f t="shared" ca="1" si="2529"/>
        <v>191.97008350611623</v>
      </c>
    </row>
    <row r="80944" spans="2:4" x14ac:dyDescent="0.25">
      <c r="B80944" s="13">
        <v>80934</v>
      </c>
      <c r="C80944" s="9">
        <f t="shared" ca="1" si="2528"/>
        <v>0.82672181264347322</v>
      </c>
      <c r="D80944" s="9">
        <f t="shared" ca="1" si="2529"/>
        <v>188.82579575391145</v>
      </c>
    </row>
    <row r="80945" spans="2:4" x14ac:dyDescent="0.25">
      <c r="B80945" s="13">
        <v>80935</v>
      </c>
      <c r="C80945" s="9">
        <f t="shared" ca="1" si="2528"/>
        <v>0.4088481944752701</v>
      </c>
      <c r="D80945" s="9">
        <f t="shared" ca="1" si="2529"/>
        <v>165.38982304173737</v>
      </c>
    </row>
    <row r="80946" spans="2:4" x14ac:dyDescent="0.25">
      <c r="B80946" s="13">
        <v>80936</v>
      </c>
      <c r="C80946" s="9">
        <f t="shared" ca="1" si="2528"/>
        <v>0.74614428355595119</v>
      </c>
      <c r="D80946" s="9">
        <f t="shared" ca="1" si="2529"/>
        <v>183.24810834327985</v>
      </c>
    </row>
    <row r="80947" spans="2:4" x14ac:dyDescent="0.25">
      <c r="B80947" s="13">
        <v>80937</v>
      </c>
      <c r="C80947" s="9">
        <f t="shared" ca="1" si="2528"/>
        <v>0.44430712094132885</v>
      </c>
      <c r="D80947" s="9">
        <f t="shared" ca="1" si="2529"/>
        <v>167.19884195698305</v>
      </c>
    </row>
    <row r="80948" spans="2:4" x14ac:dyDescent="0.25">
      <c r="B80948" s="13">
        <v>80938</v>
      </c>
      <c r="C80948" s="9">
        <f t="shared" ca="1" si="2528"/>
        <v>0.8863641983140168</v>
      </c>
      <c r="D80948" s="9">
        <f t="shared" ca="1" si="2529"/>
        <v>194.14833940089926</v>
      </c>
    </row>
    <row r="80949" spans="2:4" x14ac:dyDescent="0.25">
      <c r="B80949" s="13">
        <v>80939</v>
      </c>
      <c r="C80949" s="9">
        <f t="shared" ca="1" si="2528"/>
        <v>0.35101305485817413</v>
      </c>
      <c r="D80949" s="9">
        <f t="shared" ca="1" si="2529"/>
        <v>162.34826266986983</v>
      </c>
    </row>
    <row r="80950" spans="2:4" x14ac:dyDescent="0.25">
      <c r="B80950" s="13">
        <v>80940</v>
      </c>
      <c r="C80950" s="9">
        <f t="shared" ca="1" si="2528"/>
        <v>0.23245682573413318</v>
      </c>
      <c r="D80950" s="9">
        <f t="shared" ca="1" si="2529"/>
        <v>155.38440359677298</v>
      </c>
    </row>
    <row r="80951" spans="2:4" x14ac:dyDescent="0.25">
      <c r="B80951" s="13">
        <v>80941</v>
      </c>
      <c r="C80951" s="9">
        <f t="shared" ca="1" si="2528"/>
        <v>0.35827632662541664</v>
      </c>
      <c r="D80951" s="9">
        <f t="shared" ca="1" si="2529"/>
        <v>162.73860157973718</v>
      </c>
    </row>
    <row r="80952" spans="2:4" x14ac:dyDescent="0.25">
      <c r="B80952" s="13">
        <v>80942</v>
      </c>
      <c r="C80952" s="9">
        <f t="shared" ca="1" si="2528"/>
        <v>0.36513414540228117</v>
      </c>
      <c r="D80952" s="9">
        <f t="shared" ca="1" si="2529"/>
        <v>163.10462666725576</v>
      </c>
    </row>
    <row r="80953" spans="2:4" x14ac:dyDescent="0.25">
      <c r="B80953" s="13">
        <v>80943</v>
      </c>
      <c r="C80953" s="9">
        <f t="shared" ca="1" si="2528"/>
        <v>9.4209861009123985E-2</v>
      </c>
      <c r="D80953" s="9">
        <f t="shared" ca="1" si="2529"/>
        <v>143.69463245806776</v>
      </c>
    </row>
    <row r="80954" spans="2:4" x14ac:dyDescent="0.25">
      <c r="B80954" s="13">
        <v>80944</v>
      </c>
      <c r="C80954" s="9">
        <f t="shared" ca="1" si="2528"/>
        <v>0.1524059610046693</v>
      </c>
      <c r="D80954" s="9">
        <f t="shared" ca="1" si="2529"/>
        <v>149.47661962568313</v>
      </c>
    </row>
    <row r="80955" spans="2:4" x14ac:dyDescent="0.25">
      <c r="B80955" s="13">
        <v>80945</v>
      </c>
      <c r="C80955" s="9">
        <f t="shared" ca="1" si="2528"/>
        <v>0.82248852989399512</v>
      </c>
      <c r="D80955" s="9">
        <f t="shared" ca="1" si="2529"/>
        <v>188.49780725084545</v>
      </c>
    </row>
    <row r="80956" spans="2:4" x14ac:dyDescent="0.25">
      <c r="B80956" s="13">
        <v>80946</v>
      </c>
      <c r="C80956" s="9">
        <f t="shared" ca="1" si="2528"/>
        <v>0.31618128938128309</v>
      </c>
      <c r="D80956" s="9">
        <f t="shared" ca="1" si="2529"/>
        <v>160.43191695263749</v>
      </c>
    </row>
    <row r="80957" spans="2:4" x14ac:dyDescent="0.25">
      <c r="B80957" s="13">
        <v>80947</v>
      </c>
      <c r="C80957" s="9">
        <f t="shared" ca="1" si="2528"/>
        <v>0.73859684388411739</v>
      </c>
      <c r="D80957" s="9">
        <f t="shared" ca="1" si="2529"/>
        <v>182.78051095345393</v>
      </c>
    </row>
    <row r="80958" spans="2:4" x14ac:dyDescent="0.25">
      <c r="B80958" s="13">
        <v>80948</v>
      </c>
      <c r="C80958" s="9">
        <f t="shared" ca="1" si="2528"/>
        <v>0.53279714682505985</v>
      </c>
      <c r="D80958" s="9">
        <f t="shared" ca="1" si="2529"/>
        <v>171.64606157224401</v>
      </c>
    </row>
    <row r="80959" spans="2:4" x14ac:dyDescent="0.25">
      <c r="B80959" s="13">
        <v>80949</v>
      </c>
      <c r="C80959" s="9">
        <f t="shared" ca="1" si="2528"/>
        <v>0.10850045645826567</v>
      </c>
      <c r="D80959" s="9">
        <f t="shared" ca="1" si="2529"/>
        <v>145.30915498307638</v>
      </c>
    </row>
    <row r="80960" spans="2:4" x14ac:dyDescent="0.25">
      <c r="B80960" s="13">
        <v>80950</v>
      </c>
      <c r="C80960" s="9">
        <f t="shared" ca="1" si="2528"/>
        <v>0.54599605892242753</v>
      </c>
      <c r="D80960" s="9">
        <f t="shared" ca="1" si="2529"/>
        <v>172.31103304221327</v>
      </c>
    </row>
    <row r="80961" spans="2:4" x14ac:dyDescent="0.25">
      <c r="B80961" s="13">
        <v>80951</v>
      </c>
      <c r="C80961" s="9">
        <f t="shared" ca="1" si="2528"/>
        <v>0.76828564328027182</v>
      </c>
      <c r="D80961" s="9">
        <f t="shared" ca="1" si="2529"/>
        <v>184.66425390722529</v>
      </c>
    </row>
    <row r="80962" spans="2:4" x14ac:dyDescent="0.25">
      <c r="B80962" s="13">
        <v>80952</v>
      </c>
      <c r="C80962" s="9">
        <f t="shared" ca="1" si="2528"/>
        <v>0.14240394004604795</v>
      </c>
      <c r="D80962" s="9">
        <f t="shared" ca="1" si="2529"/>
        <v>148.60837684119468</v>
      </c>
    </row>
    <row r="80963" spans="2:4" x14ac:dyDescent="0.25">
      <c r="B80963" s="13">
        <v>80953</v>
      </c>
      <c r="C80963" s="9">
        <f t="shared" ca="1" si="2528"/>
        <v>3.3980433553245093E-2</v>
      </c>
      <c r="D80963" s="9">
        <f t="shared" ca="1" si="2529"/>
        <v>133.49467586187907</v>
      </c>
    </row>
    <row r="80964" spans="2:4" x14ac:dyDescent="0.25">
      <c r="B80964" s="13">
        <v>80954</v>
      </c>
      <c r="C80964" s="9">
        <f t="shared" ca="1" si="2528"/>
        <v>0.31081481248801235</v>
      </c>
      <c r="D80964" s="9">
        <f t="shared" ca="1" si="2529"/>
        <v>160.12915869655779</v>
      </c>
    </row>
    <row r="80965" spans="2:4" x14ac:dyDescent="0.25">
      <c r="B80965" s="13">
        <v>80955</v>
      </c>
      <c r="C80965" s="9">
        <f t="shared" ca="1" si="2528"/>
        <v>0.23842977542072064</v>
      </c>
      <c r="D80965" s="9">
        <f t="shared" ca="1" si="2529"/>
        <v>155.7727474216727</v>
      </c>
    </row>
    <row r="80966" spans="2:4" x14ac:dyDescent="0.25">
      <c r="B80966" s="13">
        <v>80956</v>
      </c>
      <c r="C80966" s="9">
        <f t="shared" ca="1" si="2528"/>
        <v>1.8021224719926399E-2</v>
      </c>
      <c r="D80966" s="9">
        <f t="shared" ca="1" si="2529"/>
        <v>128.07103577035497</v>
      </c>
    </row>
    <row r="80967" spans="2:4" x14ac:dyDescent="0.25">
      <c r="B80967" s="13">
        <v>80957</v>
      </c>
      <c r="C80967" s="9">
        <f t="shared" ca="1" si="2528"/>
        <v>0.31394256273088406</v>
      </c>
      <c r="D80967" s="9">
        <f t="shared" ca="1" si="2529"/>
        <v>160.30588608039696</v>
      </c>
    </row>
    <row r="80968" spans="2:4" x14ac:dyDescent="0.25">
      <c r="B80968" s="13">
        <v>80958</v>
      </c>
      <c r="C80968" s="9">
        <f t="shared" ca="1" si="2528"/>
        <v>0.57239266959591539</v>
      </c>
      <c r="D80968" s="9">
        <f t="shared" ca="1" si="2529"/>
        <v>173.64938049815578</v>
      </c>
    </row>
    <row r="80969" spans="2:4" x14ac:dyDescent="0.25">
      <c r="B80969" s="13">
        <v>80959</v>
      </c>
      <c r="C80969" s="9">
        <f t="shared" ca="1" si="2528"/>
        <v>0.59891262776599585</v>
      </c>
      <c r="D80969" s="9">
        <f t="shared" ca="1" si="2529"/>
        <v>175.0106714696075</v>
      </c>
    </row>
    <row r="80970" spans="2:4" x14ac:dyDescent="0.25">
      <c r="B80970" s="13">
        <v>80960</v>
      </c>
      <c r="C80970" s="9">
        <f t="shared" ca="1" si="2528"/>
        <v>0.80793120102593052</v>
      </c>
      <c r="D80970" s="9">
        <f t="shared" ca="1" si="2529"/>
        <v>187.40595903686744</v>
      </c>
    </row>
    <row r="80971" spans="2:4" x14ac:dyDescent="0.25">
      <c r="B80971" s="13">
        <v>80961</v>
      </c>
      <c r="C80971" s="9">
        <f t="shared" ca="1" si="2528"/>
        <v>0.71096592925305879</v>
      </c>
      <c r="D80971" s="9">
        <f t="shared" ca="1" si="2529"/>
        <v>181.1241754910391</v>
      </c>
    </row>
    <row r="80972" spans="2:4" x14ac:dyDescent="0.25">
      <c r="B80972" s="13">
        <v>80962</v>
      </c>
      <c r="C80972" s="9">
        <f t="shared" ref="C80972:C81035" ca="1" si="2530">RAND()</f>
        <v>0.11677967796985189</v>
      </c>
      <c r="D80972" s="9">
        <f t="shared" ref="D80972:D81035" ca="1" si="2531">_xlfn.NORM.INV(C80972,$C$6,$C$7)</f>
        <v>146.17519873620626</v>
      </c>
    </row>
    <row r="80973" spans="2:4" x14ac:dyDescent="0.25">
      <c r="B80973" s="13">
        <v>80963</v>
      </c>
      <c r="C80973" s="9">
        <f t="shared" ca="1" si="2530"/>
        <v>0.3547556420978657</v>
      </c>
      <c r="D80973" s="9">
        <f t="shared" ca="1" si="2531"/>
        <v>162.54974938872235</v>
      </c>
    </row>
    <row r="80974" spans="2:4" x14ac:dyDescent="0.25">
      <c r="B80974" s="13">
        <v>80964</v>
      </c>
      <c r="C80974" s="9">
        <f t="shared" ca="1" si="2530"/>
        <v>0.26959828262440311</v>
      </c>
      <c r="D80974" s="9">
        <f t="shared" ca="1" si="2531"/>
        <v>157.71943214757951</v>
      </c>
    </row>
    <row r="80975" spans="2:4" x14ac:dyDescent="0.25">
      <c r="B80975" s="13">
        <v>80965</v>
      </c>
      <c r="C80975" s="9">
        <f t="shared" ca="1" si="2530"/>
        <v>0.97008100251630813</v>
      </c>
      <c r="D80975" s="9">
        <f t="shared" ca="1" si="2531"/>
        <v>207.63970844448784</v>
      </c>
    </row>
    <row r="80976" spans="2:4" x14ac:dyDescent="0.25">
      <c r="B80976" s="13">
        <v>80966</v>
      </c>
      <c r="C80976" s="9">
        <f t="shared" ca="1" si="2530"/>
        <v>0.62870297107709028</v>
      </c>
      <c r="D80976" s="9">
        <f t="shared" ca="1" si="2531"/>
        <v>176.56840172500273</v>
      </c>
    </row>
    <row r="80977" spans="2:4" x14ac:dyDescent="0.25">
      <c r="B80977" s="13">
        <v>80967</v>
      </c>
      <c r="C80977" s="9">
        <f t="shared" ca="1" si="2530"/>
        <v>0.99325972734221601</v>
      </c>
      <c r="D80977" s="9">
        <f t="shared" ca="1" si="2531"/>
        <v>219.41630443145803</v>
      </c>
    </row>
    <row r="80978" spans="2:4" x14ac:dyDescent="0.25">
      <c r="B80978" s="13">
        <v>80968</v>
      </c>
      <c r="C80978" s="9">
        <f t="shared" ca="1" si="2530"/>
        <v>0.67332378653765546</v>
      </c>
      <c r="D80978" s="9">
        <f t="shared" ca="1" si="2531"/>
        <v>178.98219667522096</v>
      </c>
    </row>
    <row r="80979" spans="2:4" x14ac:dyDescent="0.25">
      <c r="B80979" s="13">
        <v>80969</v>
      </c>
      <c r="C80979" s="9">
        <f t="shared" ca="1" si="2530"/>
        <v>0.15290204148446374</v>
      </c>
      <c r="D80979" s="9">
        <f t="shared" ca="1" si="2531"/>
        <v>149.51867918381379</v>
      </c>
    </row>
    <row r="80980" spans="2:4" x14ac:dyDescent="0.25">
      <c r="B80980" s="13">
        <v>80970</v>
      </c>
      <c r="C80980" s="9">
        <f t="shared" ca="1" si="2530"/>
        <v>3.3949576472567577E-2</v>
      </c>
      <c r="D80980" s="9">
        <f t="shared" ca="1" si="2531"/>
        <v>133.48648963011166</v>
      </c>
    </row>
    <row r="80981" spans="2:4" x14ac:dyDescent="0.25">
      <c r="B80981" s="13">
        <v>80971</v>
      </c>
      <c r="C80981" s="9">
        <f t="shared" ca="1" si="2530"/>
        <v>0.84306909293142174</v>
      </c>
      <c r="D80981" s="9">
        <f t="shared" ca="1" si="2531"/>
        <v>190.14303673021271</v>
      </c>
    </row>
    <row r="80982" spans="2:4" x14ac:dyDescent="0.25">
      <c r="B80982" s="13">
        <v>80972</v>
      </c>
      <c r="C80982" s="9">
        <f t="shared" ca="1" si="2530"/>
        <v>0.9199130783170697</v>
      </c>
      <c r="D80982" s="9">
        <f t="shared" ca="1" si="2531"/>
        <v>198.08974247150536</v>
      </c>
    </row>
    <row r="80983" spans="2:4" x14ac:dyDescent="0.25">
      <c r="B80983" s="13">
        <v>80973</v>
      </c>
      <c r="C80983" s="9">
        <f t="shared" ca="1" si="2530"/>
        <v>0.61674757550280934</v>
      </c>
      <c r="D80983" s="9">
        <f t="shared" ca="1" si="2531"/>
        <v>175.93899563507117</v>
      </c>
    </row>
    <row r="80984" spans="2:4" x14ac:dyDescent="0.25">
      <c r="B80984" s="13">
        <v>80974</v>
      </c>
      <c r="C80984" s="9">
        <f t="shared" ca="1" si="2530"/>
        <v>0.15598972720988902</v>
      </c>
      <c r="D80984" s="9">
        <f t="shared" ca="1" si="2531"/>
        <v>149.77845485156922</v>
      </c>
    </row>
    <row r="80985" spans="2:4" x14ac:dyDescent="0.25">
      <c r="B80985" s="13">
        <v>80975</v>
      </c>
      <c r="C80985" s="9">
        <f t="shared" ca="1" si="2530"/>
        <v>0.79117346732614091</v>
      </c>
      <c r="D80985" s="9">
        <f t="shared" ca="1" si="2531"/>
        <v>186.2099930268609</v>
      </c>
    </row>
    <row r="80986" spans="2:4" x14ac:dyDescent="0.25">
      <c r="B80986" s="13">
        <v>80976</v>
      </c>
      <c r="C80986" s="9">
        <f t="shared" ca="1" si="2530"/>
        <v>0.37240183026003282</v>
      </c>
      <c r="D80986" s="9">
        <f t="shared" ca="1" si="2531"/>
        <v>163.49002584580964</v>
      </c>
    </row>
    <row r="80987" spans="2:4" x14ac:dyDescent="0.25">
      <c r="B80987" s="13">
        <v>80977</v>
      </c>
      <c r="C80987" s="9">
        <f t="shared" ca="1" si="2530"/>
        <v>0.87647677766825627</v>
      </c>
      <c r="D80987" s="9">
        <f t="shared" ca="1" si="2531"/>
        <v>193.15106265168447</v>
      </c>
    </row>
    <row r="80988" spans="2:4" x14ac:dyDescent="0.25">
      <c r="B80988" s="13">
        <v>80978</v>
      </c>
      <c r="C80988" s="9">
        <f t="shared" ca="1" si="2530"/>
        <v>0.77698433544591283</v>
      </c>
      <c r="D80988" s="9">
        <f t="shared" ca="1" si="2531"/>
        <v>185.24096092023819</v>
      </c>
    </row>
    <row r="80989" spans="2:4" x14ac:dyDescent="0.25">
      <c r="B80989" s="13">
        <v>80979</v>
      </c>
      <c r="C80989" s="9">
        <f t="shared" ca="1" si="2530"/>
        <v>0.13941625919263068</v>
      </c>
      <c r="D80989" s="9">
        <f t="shared" ca="1" si="2531"/>
        <v>148.34108567520968</v>
      </c>
    </row>
    <row r="80990" spans="2:4" x14ac:dyDescent="0.25">
      <c r="B80990" s="13">
        <v>80980</v>
      </c>
      <c r="C80990" s="9">
        <f t="shared" ca="1" si="2530"/>
        <v>0.40346561434596828</v>
      </c>
      <c r="D80990" s="9">
        <f t="shared" ca="1" si="2531"/>
        <v>165.11226308883749</v>
      </c>
    </row>
    <row r="80991" spans="2:4" x14ac:dyDescent="0.25">
      <c r="B80991" s="13">
        <v>80981</v>
      </c>
      <c r="C80991" s="9">
        <f t="shared" ca="1" si="2530"/>
        <v>0.23566967702748853</v>
      </c>
      <c r="D80991" s="9">
        <f t="shared" ca="1" si="2531"/>
        <v>155.59396911160013</v>
      </c>
    </row>
    <row r="80992" spans="2:4" x14ac:dyDescent="0.25">
      <c r="B80992" s="13">
        <v>80982</v>
      </c>
      <c r="C80992" s="9">
        <f t="shared" ca="1" si="2530"/>
        <v>0.17419312940715215</v>
      </c>
      <c r="D80992" s="9">
        <f t="shared" ca="1" si="2531"/>
        <v>151.24551969149618</v>
      </c>
    </row>
    <row r="80993" spans="2:4" x14ac:dyDescent="0.25">
      <c r="B80993" s="13">
        <v>80983</v>
      </c>
      <c r="C80993" s="9">
        <f t="shared" ca="1" si="2530"/>
        <v>3.0867393194154435E-2</v>
      </c>
      <c r="D80993" s="9">
        <f t="shared" ca="1" si="2531"/>
        <v>132.63608434169709</v>
      </c>
    </row>
    <row r="80994" spans="2:4" x14ac:dyDescent="0.25">
      <c r="B80994" s="13">
        <v>80984</v>
      </c>
      <c r="C80994" s="9">
        <f t="shared" ca="1" si="2530"/>
        <v>0.54177018626282347</v>
      </c>
      <c r="D80994" s="9">
        <f t="shared" ca="1" si="2531"/>
        <v>172.09788737325138</v>
      </c>
    </row>
    <row r="80995" spans="2:4" x14ac:dyDescent="0.25">
      <c r="B80995" s="13">
        <v>80985</v>
      </c>
      <c r="C80995" s="9">
        <f t="shared" ca="1" si="2530"/>
        <v>0.60000754650745636</v>
      </c>
      <c r="D80995" s="9">
        <f t="shared" ca="1" si="2531"/>
        <v>175.06733272775932</v>
      </c>
    </row>
    <row r="80996" spans="2:4" x14ac:dyDescent="0.25">
      <c r="B80996" s="13">
        <v>80986</v>
      </c>
      <c r="C80996" s="9">
        <f t="shared" ca="1" si="2530"/>
        <v>0.3163569767593567</v>
      </c>
      <c r="D80996" s="9">
        <f t="shared" ca="1" si="2531"/>
        <v>160.44179128687165</v>
      </c>
    </row>
    <row r="80997" spans="2:4" x14ac:dyDescent="0.25">
      <c r="B80997" s="13">
        <v>80987</v>
      </c>
      <c r="C80997" s="9">
        <f t="shared" ca="1" si="2530"/>
        <v>0.71551541453944612</v>
      </c>
      <c r="D80997" s="9">
        <f t="shared" ca="1" si="2531"/>
        <v>181.39140618548319</v>
      </c>
    </row>
    <row r="80998" spans="2:4" x14ac:dyDescent="0.25">
      <c r="B80998" s="13">
        <v>80988</v>
      </c>
      <c r="C80998" s="9">
        <f t="shared" ca="1" si="2530"/>
        <v>0.47713741602781612</v>
      </c>
      <c r="D80998" s="9">
        <f t="shared" ca="1" si="2531"/>
        <v>168.85321191844287</v>
      </c>
    </row>
    <row r="80999" spans="2:4" x14ac:dyDescent="0.25">
      <c r="B80999" s="13">
        <v>80989</v>
      </c>
      <c r="C80999" s="9">
        <f t="shared" ca="1" si="2530"/>
        <v>0.52104649951080939</v>
      </c>
      <c r="D80999" s="9">
        <f t="shared" ca="1" si="2531"/>
        <v>171.05560491972102</v>
      </c>
    </row>
    <row r="81000" spans="2:4" x14ac:dyDescent="0.25">
      <c r="B81000" s="13">
        <v>80990</v>
      </c>
      <c r="C81000" s="9">
        <f t="shared" ca="1" si="2530"/>
        <v>0.42151167963903913</v>
      </c>
      <c r="D81000" s="9">
        <f t="shared" ca="1" si="2531"/>
        <v>166.03944517885992</v>
      </c>
    </row>
    <row r="81001" spans="2:4" x14ac:dyDescent="0.25">
      <c r="B81001" s="13">
        <v>80991</v>
      </c>
      <c r="C81001" s="9">
        <f t="shared" ca="1" si="2530"/>
        <v>0.53570770489367348</v>
      </c>
      <c r="D81001" s="9">
        <f t="shared" ca="1" si="2531"/>
        <v>171.79251578012321</v>
      </c>
    </row>
    <row r="81002" spans="2:4" x14ac:dyDescent="0.25">
      <c r="B81002" s="13">
        <v>80992</v>
      </c>
      <c r="C81002" s="9">
        <f t="shared" ca="1" si="2530"/>
        <v>0.39946276774675382</v>
      </c>
      <c r="D81002" s="9">
        <f t="shared" ca="1" si="2531"/>
        <v>164.90524183970021</v>
      </c>
    </row>
    <row r="81003" spans="2:4" x14ac:dyDescent="0.25">
      <c r="B81003" s="13">
        <v>80993</v>
      </c>
      <c r="C81003" s="9">
        <f t="shared" ca="1" si="2530"/>
        <v>0.60138089226779645</v>
      </c>
      <c r="D81003" s="9">
        <f t="shared" ca="1" si="2531"/>
        <v>175.1384599873997</v>
      </c>
    </row>
    <row r="81004" spans="2:4" x14ac:dyDescent="0.25">
      <c r="B81004" s="13">
        <v>80994</v>
      </c>
      <c r="C81004" s="9">
        <f t="shared" ca="1" si="2530"/>
        <v>0.65326994248995762</v>
      </c>
      <c r="D81004" s="9">
        <f t="shared" ca="1" si="2531"/>
        <v>177.88327586725512</v>
      </c>
    </row>
    <row r="81005" spans="2:4" x14ac:dyDescent="0.25">
      <c r="B81005" s="13">
        <v>80995</v>
      </c>
      <c r="C81005" s="9">
        <f t="shared" ca="1" si="2530"/>
        <v>0.52048114117878763</v>
      </c>
      <c r="D81005" s="9">
        <f t="shared" ca="1" si="2531"/>
        <v>171.02722360384081</v>
      </c>
    </row>
    <row r="81006" spans="2:4" x14ac:dyDescent="0.25">
      <c r="B81006" s="13">
        <v>80996</v>
      </c>
      <c r="C81006" s="9">
        <f t="shared" ca="1" si="2530"/>
        <v>0.26777136545990909</v>
      </c>
      <c r="D81006" s="9">
        <f t="shared" ca="1" si="2531"/>
        <v>157.60865491034968</v>
      </c>
    </row>
    <row r="81007" spans="2:4" x14ac:dyDescent="0.25">
      <c r="B81007" s="13">
        <v>80997</v>
      </c>
      <c r="C81007" s="9">
        <f t="shared" ca="1" si="2530"/>
        <v>0.48229669585098678</v>
      </c>
      <c r="D81007" s="9">
        <f t="shared" ca="1" si="2531"/>
        <v>169.11219646380079</v>
      </c>
    </row>
    <row r="81008" spans="2:4" x14ac:dyDescent="0.25">
      <c r="B81008" s="13">
        <v>80998</v>
      </c>
      <c r="C81008" s="9">
        <f t="shared" ca="1" si="2530"/>
        <v>0.27835236703355415</v>
      </c>
      <c r="D81008" s="9">
        <f t="shared" ca="1" si="2531"/>
        <v>158.24513778158067</v>
      </c>
    </row>
    <row r="81009" spans="2:4" x14ac:dyDescent="0.25">
      <c r="B81009" s="13">
        <v>80999</v>
      </c>
      <c r="C81009" s="9">
        <f t="shared" ca="1" si="2530"/>
        <v>0.32438405704595474</v>
      </c>
      <c r="D81009" s="9">
        <f t="shared" ca="1" si="2531"/>
        <v>160.89051570763328</v>
      </c>
    </row>
    <row r="81010" spans="2:4" x14ac:dyDescent="0.25">
      <c r="B81010" s="13">
        <v>81000</v>
      </c>
      <c r="C81010" s="9">
        <f t="shared" ca="1" si="2530"/>
        <v>0.70202585901123538</v>
      </c>
      <c r="D81010" s="9">
        <f t="shared" ca="1" si="2531"/>
        <v>180.60472091978789</v>
      </c>
    </row>
    <row r="81011" spans="2:4" x14ac:dyDescent="0.25">
      <c r="B81011" s="13">
        <v>81001</v>
      </c>
      <c r="C81011" s="9">
        <f t="shared" ca="1" si="2530"/>
        <v>0.10184927911147545</v>
      </c>
      <c r="D81011" s="9">
        <f t="shared" ca="1" si="2531"/>
        <v>144.57830827465966</v>
      </c>
    </row>
    <row r="81012" spans="2:4" x14ac:dyDescent="0.25">
      <c r="B81012" s="13">
        <v>81002</v>
      </c>
      <c r="C81012" s="9">
        <f t="shared" ca="1" si="2530"/>
        <v>0.57638389727305717</v>
      </c>
      <c r="D81012" s="9">
        <f t="shared" ca="1" si="2531"/>
        <v>173.85302243441097</v>
      </c>
    </row>
    <row r="81013" spans="2:4" x14ac:dyDescent="0.25">
      <c r="B81013" s="13">
        <v>81003</v>
      </c>
      <c r="C81013" s="9">
        <f t="shared" ca="1" si="2530"/>
        <v>0.63273514540936282</v>
      </c>
      <c r="D81013" s="9">
        <f t="shared" ca="1" si="2531"/>
        <v>176.78212449840257</v>
      </c>
    </row>
    <row r="81014" spans="2:4" x14ac:dyDescent="0.25">
      <c r="B81014" s="13">
        <v>81004</v>
      </c>
      <c r="C81014" s="9">
        <f t="shared" ca="1" si="2530"/>
        <v>0.33668563312165445</v>
      </c>
      <c r="D81014" s="9">
        <f t="shared" ca="1" si="2531"/>
        <v>161.5694864823634</v>
      </c>
    </row>
    <row r="81015" spans="2:4" x14ac:dyDescent="0.25">
      <c r="B81015" s="13">
        <v>81005</v>
      </c>
      <c r="C81015" s="9">
        <f t="shared" ca="1" si="2530"/>
        <v>0.73730468767131507</v>
      </c>
      <c r="D81015" s="9">
        <f t="shared" ca="1" si="2531"/>
        <v>182.70115887856284</v>
      </c>
    </row>
    <row r="81016" spans="2:4" x14ac:dyDescent="0.25">
      <c r="B81016" s="13">
        <v>81006</v>
      </c>
      <c r="C81016" s="9">
        <f t="shared" ca="1" si="2530"/>
        <v>0.65987506471040791</v>
      </c>
      <c r="D81016" s="9">
        <f t="shared" ca="1" si="2531"/>
        <v>178.24244364859416</v>
      </c>
    </row>
    <row r="81017" spans="2:4" x14ac:dyDescent="0.25">
      <c r="B81017" s="13">
        <v>81007</v>
      </c>
      <c r="C81017" s="9">
        <f t="shared" ca="1" si="2530"/>
        <v>0.99043345090045887</v>
      </c>
      <c r="D81017" s="9">
        <f t="shared" ca="1" si="2531"/>
        <v>216.8585509410095</v>
      </c>
    </row>
    <row r="81018" spans="2:4" x14ac:dyDescent="0.25">
      <c r="B81018" s="13">
        <v>81008</v>
      </c>
      <c r="C81018" s="9">
        <f t="shared" ca="1" si="2530"/>
        <v>0.56248052259019443</v>
      </c>
      <c r="D81018" s="9">
        <f t="shared" ca="1" si="2531"/>
        <v>173.14522508650253</v>
      </c>
    </row>
    <row r="81019" spans="2:4" x14ac:dyDescent="0.25">
      <c r="B81019" s="13">
        <v>81009</v>
      </c>
      <c r="C81019" s="9">
        <f t="shared" ca="1" si="2530"/>
        <v>0.92563677008765299</v>
      </c>
      <c r="D81019" s="9">
        <f t="shared" ca="1" si="2531"/>
        <v>198.88088988557911</v>
      </c>
    </row>
    <row r="81020" spans="2:4" x14ac:dyDescent="0.25">
      <c r="B81020" s="13">
        <v>81010</v>
      </c>
      <c r="C81020" s="9">
        <f t="shared" ca="1" si="2530"/>
        <v>6.1945814765673513E-2</v>
      </c>
      <c r="D81020" s="9">
        <f t="shared" ca="1" si="2531"/>
        <v>139.22715266730162</v>
      </c>
    </row>
    <row r="81021" spans="2:4" x14ac:dyDescent="0.25">
      <c r="B81021" s="13">
        <v>81011</v>
      </c>
      <c r="C81021" s="9">
        <f t="shared" ca="1" si="2530"/>
        <v>0.91036443470641304</v>
      </c>
      <c r="D81021" s="9">
        <f t="shared" ca="1" si="2531"/>
        <v>196.86005208454628</v>
      </c>
    </row>
    <row r="81022" spans="2:4" x14ac:dyDescent="0.25">
      <c r="B81022" s="13">
        <v>81012</v>
      </c>
      <c r="C81022" s="9">
        <f t="shared" ca="1" si="2530"/>
        <v>0.94104354301394522</v>
      </c>
      <c r="D81022" s="9">
        <f t="shared" ca="1" si="2531"/>
        <v>201.27188262635886</v>
      </c>
    </row>
    <row r="81023" spans="2:4" x14ac:dyDescent="0.25">
      <c r="B81023" s="13">
        <v>81013</v>
      </c>
      <c r="C81023" s="9">
        <f t="shared" ca="1" si="2530"/>
        <v>0.37336229234020368</v>
      </c>
      <c r="D81023" s="9">
        <f t="shared" ca="1" si="2531"/>
        <v>163.54077489134173</v>
      </c>
    </row>
    <row r="81024" spans="2:4" x14ac:dyDescent="0.25">
      <c r="B81024" s="13">
        <v>81014</v>
      </c>
      <c r="C81024" s="9">
        <f t="shared" ca="1" si="2530"/>
        <v>0.97592558998159984</v>
      </c>
      <c r="D81024" s="9">
        <f t="shared" ca="1" si="2531"/>
        <v>209.5210520105687</v>
      </c>
    </row>
    <row r="81025" spans="2:4" x14ac:dyDescent="0.25">
      <c r="B81025" s="13">
        <v>81015</v>
      </c>
      <c r="C81025" s="9">
        <f t="shared" ca="1" si="2530"/>
        <v>0.39125925229338232</v>
      </c>
      <c r="D81025" s="9">
        <f t="shared" ca="1" si="2531"/>
        <v>164.4792302277219</v>
      </c>
    </row>
    <row r="81026" spans="2:4" x14ac:dyDescent="0.25">
      <c r="B81026" s="13">
        <v>81016</v>
      </c>
      <c r="C81026" s="9">
        <f t="shared" ca="1" si="2530"/>
        <v>0.81901159926086897</v>
      </c>
      <c r="D81026" s="9">
        <f t="shared" ca="1" si="2531"/>
        <v>188.23209574198691</v>
      </c>
    </row>
    <row r="81027" spans="2:4" x14ac:dyDescent="0.25">
      <c r="B81027" s="13">
        <v>81017</v>
      </c>
      <c r="C81027" s="9">
        <f t="shared" ca="1" si="2530"/>
        <v>3.7300933619992538E-2</v>
      </c>
      <c r="D81027" s="9">
        <f t="shared" ca="1" si="2531"/>
        <v>134.34191206286025</v>
      </c>
    </row>
    <row r="81028" spans="2:4" x14ac:dyDescent="0.25">
      <c r="B81028" s="13">
        <v>81018</v>
      </c>
      <c r="C81028" s="9">
        <f t="shared" ca="1" si="2530"/>
        <v>0.12567854258656441</v>
      </c>
      <c r="D81028" s="9">
        <f t="shared" ca="1" si="2531"/>
        <v>147.05881263319202</v>
      </c>
    </row>
    <row r="81029" spans="2:4" x14ac:dyDescent="0.25">
      <c r="B81029" s="13">
        <v>81019</v>
      </c>
      <c r="C81029" s="9">
        <f t="shared" ca="1" si="2530"/>
        <v>0.9946411853082805</v>
      </c>
      <c r="D81029" s="9">
        <f t="shared" ca="1" si="2531"/>
        <v>221.03546183612087</v>
      </c>
    </row>
    <row r="81030" spans="2:4" x14ac:dyDescent="0.25">
      <c r="B81030" s="13">
        <v>81020</v>
      </c>
      <c r="C81030" s="9">
        <f t="shared" ca="1" si="2530"/>
        <v>0.51066434843107045</v>
      </c>
      <c r="D81030" s="9">
        <f t="shared" ca="1" si="2531"/>
        <v>170.53469483453117</v>
      </c>
    </row>
    <row r="81031" spans="2:4" x14ac:dyDescent="0.25">
      <c r="B81031" s="13">
        <v>81021</v>
      </c>
      <c r="C81031" s="9">
        <f t="shared" ca="1" si="2530"/>
        <v>0.61966471405863355</v>
      </c>
      <c r="D81031" s="9">
        <f t="shared" ca="1" si="2531"/>
        <v>176.09200651516352</v>
      </c>
    </row>
    <row r="81032" spans="2:4" x14ac:dyDescent="0.25">
      <c r="B81032" s="13">
        <v>81022</v>
      </c>
      <c r="C81032" s="9">
        <f t="shared" ca="1" si="2530"/>
        <v>0.72725700368717472</v>
      </c>
      <c r="D81032" s="9">
        <f t="shared" ca="1" si="2531"/>
        <v>182.09076061233114</v>
      </c>
    </row>
    <row r="81033" spans="2:4" x14ac:dyDescent="0.25">
      <c r="B81033" s="13">
        <v>81023</v>
      </c>
      <c r="C81033" s="9">
        <f t="shared" ca="1" si="2530"/>
        <v>0.43397068256419358</v>
      </c>
      <c r="D81033" s="9">
        <f t="shared" ca="1" si="2531"/>
        <v>166.67452098925199</v>
      </c>
    </row>
    <row r="81034" spans="2:4" x14ac:dyDescent="0.25">
      <c r="B81034" s="13">
        <v>81024</v>
      </c>
      <c r="C81034" s="9">
        <f t="shared" ca="1" si="2530"/>
        <v>0.90444043742197799</v>
      </c>
      <c r="D81034" s="9">
        <f t="shared" ca="1" si="2531"/>
        <v>196.14551216392414</v>
      </c>
    </row>
    <row r="81035" spans="2:4" x14ac:dyDescent="0.25">
      <c r="B81035" s="13">
        <v>81025</v>
      </c>
      <c r="C81035" s="9">
        <f t="shared" ca="1" si="2530"/>
        <v>0.90358063310194803</v>
      </c>
      <c r="D81035" s="9">
        <f t="shared" ca="1" si="2531"/>
        <v>196.04454375191276</v>
      </c>
    </row>
    <row r="81036" spans="2:4" x14ac:dyDescent="0.25">
      <c r="B81036" s="13">
        <v>81026</v>
      </c>
      <c r="C81036" s="9">
        <f t="shared" ref="C81036:C81099" ca="1" si="2532">RAND()</f>
        <v>0.37152535871188475</v>
      </c>
      <c r="D81036" s="9">
        <f t="shared" ref="D81036:D81099" ca="1" si="2533">_xlfn.NORM.INV(C81036,$C$6,$C$7)</f>
        <v>163.44367810728221</v>
      </c>
    </row>
    <row r="81037" spans="2:4" x14ac:dyDescent="0.25">
      <c r="B81037" s="13">
        <v>81027</v>
      </c>
      <c r="C81037" s="9">
        <f t="shared" ca="1" si="2532"/>
        <v>0.14106487835691262</v>
      </c>
      <c r="D81037" s="9">
        <f t="shared" ca="1" si="2533"/>
        <v>148.4890535257102</v>
      </c>
    </row>
    <row r="81038" spans="2:4" x14ac:dyDescent="0.25">
      <c r="B81038" s="13">
        <v>81028</v>
      </c>
      <c r="C81038" s="9">
        <f t="shared" ca="1" si="2532"/>
        <v>0.22492048919942464</v>
      </c>
      <c r="D81038" s="9">
        <f t="shared" ca="1" si="2533"/>
        <v>154.88639667544228</v>
      </c>
    </row>
    <row r="81039" spans="2:4" x14ac:dyDescent="0.25">
      <c r="B81039" s="13">
        <v>81029</v>
      </c>
      <c r="C81039" s="9">
        <f t="shared" ca="1" si="2532"/>
        <v>0.83162373992775407</v>
      </c>
      <c r="D81039" s="9">
        <f t="shared" ca="1" si="2533"/>
        <v>189.21203214919083</v>
      </c>
    </row>
    <row r="81040" spans="2:4" x14ac:dyDescent="0.25">
      <c r="B81040" s="13">
        <v>81030</v>
      </c>
      <c r="C81040" s="9">
        <f t="shared" ca="1" si="2532"/>
        <v>0.34553843046357546</v>
      </c>
      <c r="D81040" s="9">
        <f t="shared" ca="1" si="2533"/>
        <v>162.0521178733199</v>
      </c>
    </row>
    <row r="81041" spans="2:4" x14ac:dyDescent="0.25">
      <c r="B81041" s="13">
        <v>81031</v>
      </c>
      <c r="C81041" s="9">
        <f t="shared" ca="1" si="2532"/>
        <v>0.75703636230118476</v>
      </c>
      <c r="D81041" s="9">
        <f t="shared" ca="1" si="2533"/>
        <v>183.93602207089444</v>
      </c>
    </row>
    <row r="81042" spans="2:4" x14ac:dyDescent="0.25">
      <c r="B81042" s="13">
        <v>81032</v>
      </c>
      <c r="C81042" s="9">
        <f t="shared" ca="1" si="2532"/>
        <v>0.89720126259375965</v>
      </c>
      <c r="D81042" s="9">
        <f t="shared" ca="1" si="2533"/>
        <v>195.31528628479217</v>
      </c>
    </row>
    <row r="81043" spans="2:4" x14ac:dyDescent="0.25">
      <c r="B81043" s="13">
        <v>81033</v>
      </c>
      <c r="C81043" s="9">
        <f t="shared" ca="1" si="2532"/>
        <v>0.27845629325332744</v>
      </c>
      <c r="D81043" s="9">
        <f t="shared" ca="1" si="2533"/>
        <v>158.25132958734469</v>
      </c>
    </row>
    <row r="81044" spans="2:4" x14ac:dyDescent="0.25">
      <c r="B81044" s="13">
        <v>81034</v>
      </c>
      <c r="C81044" s="9">
        <f t="shared" ca="1" si="2532"/>
        <v>0.16594430819830708</v>
      </c>
      <c r="D81044" s="9">
        <f t="shared" ca="1" si="2533"/>
        <v>150.59366442734552</v>
      </c>
    </row>
    <row r="81045" spans="2:4" x14ac:dyDescent="0.25">
      <c r="B81045" s="13">
        <v>81035</v>
      </c>
      <c r="C81045" s="9">
        <f t="shared" ca="1" si="2532"/>
        <v>2.0807483178754915E-2</v>
      </c>
      <c r="D81045" s="9">
        <f t="shared" ca="1" si="2533"/>
        <v>129.25299715440147</v>
      </c>
    </row>
    <row r="81046" spans="2:4" x14ac:dyDescent="0.25">
      <c r="B81046" s="13">
        <v>81036</v>
      </c>
      <c r="C81046" s="9">
        <f t="shared" ca="1" si="2532"/>
        <v>0.63293275710521357</v>
      </c>
      <c r="D81046" s="9">
        <f t="shared" ca="1" si="2533"/>
        <v>176.79261851268171</v>
      </c>
    </row>
    <row r="81047" spans="2:4" x14ac:dyDescent="0.25">
      <c r="B81047" s="13">
        <v>81037</v>
      </c>
      <c r="C81047" s="9">
        <f t="shared" ca="1" si="2532"/>
        <v>0.47640869856971391</v>
      </c>
      <c r="D81047" s="9">
        <f t="shared" ca="1" si="2533"/>
        <v>168.81661739747466</v>
      </c>
    </row>
    <row r="81048" spans="2:4" x14ac:dyDescent="0.25">
      <c r="B81048" s="13">
        <v>81038</v>
      </c>
      <c r="C81048" s="9">
        <f t="shared" ca="1" si="2532"/>
        <v>0.90380434797976494</v>
      </c>
      <c r="D81048" s="9">
        <f t="shared" ca="1" si="2533"/>
        <v>196.07075108048474</v>
      </c>
    </row>
    <row r="81049" spans="2:4" x14ac:dyDescent="0.25">
      <c r="B81049" s="13">
        <v>81039</v>
      </c>
      <c r="C81049" s="9">
        <f t="shared" ca="1" si="2532"/>
        <v>2.9960794022854786E-2</v>
      </c>
      <c r="D81049" s="9">
        <f t="shared" ca="1" si="2533"/>
        <v>132.3725975272196</v>
      </c>
    </row>
    <row r="81050" spans="2:4" x14ac:dyDescent="0.25">
      <c r="B81050" s="13">
        <v>81040</v>
      </c>
      <c r="C81050" s="9">
        <f t="shared" ca="1" si="2532"/>
        <v>0.1489115434196322</v>
      </c>
      <c r="D81050" s="9">
        <f t="shared" ca="1" si="2533"/>
        <v>149.17773914000983</v>
      </c>
    </row>
    <row r="81051" spans="2:4" x14ac:dyDescent="0.25">
      <c r="B81051" s="13">
        <v>81041</v>
      </c>
      <c r="C81051" s="9">
        <f t="shared" ca="1" si="2532"/>
        <v>0.17627908825903338</v>
      </c>
      <c r="D81051" s="9">
        <f t="shared" ca="1" si="2533"/>
        <v>151.40722574965673</v>
      </c>
    </row>
    <row r="81052" spans="2:4" x14ac:dyDescent="0.25">
      <c r="B81052" s="13">
        <v>81042</v>
      </c>
      <c r="C81052" s="9">
        <f t="shared" ca="1" si="2532"/>
        <v>0.11689312750095837</v>
      </c>
      <c r="D81052" s="9">
        <f t="shared" ca="1" si="2533"/>
        <v>146.18675763790864</v>
      </c>
    </row>
    <row r="81053" spans="2:4" x14ac:dyDescent="0.25">
      <c r="B81053" s="13">
        <v>81043</v>
      </c>
      <c r="C81053" s="9">
        <f t="shared" ca="1" si="2532"/>
        <v>0.86988102237446341</v>
      </c>
      <c r="D81053" s="9">
        <f t="shared" ca="1" si="2533"/>
        <v>192.51657770146164</v>
      </c>
    </row>
    <row r="81054" spans="2:4" x14ac:dyDescent="0.25">
      <c r="B81054" s="13">
        <v>81044</v>
      </c>
      <c r="C81054" s="9">
        <f t="shared" ca="1" si="2532"/>
        <v>0.71902720258231068</v>
      </c>
      <c r="D81054" s="9">
        <f t="shared" ca="1" si="2533"/>
        <v>181.59908130284197</v>
      </c>
    </row>
    <row r="81055" spans="2:4" x14ac:dyDescent="0.25">
      <c r="B81055" s="13">
        <v>81045</v>
      </c>
      <c r="C81055" s="9">
        <f t="shared" ca="1" si="2532"/>
        <v>0.86583343693537007</v>
      </c>
      <c r="D81055" s="9">
        <f t="shared" ca="1" si="2533"/>
        <v>192.13818685435197</v>
      </c>
    </row>
    <row r="81056" spans="2:4" x14ac:dyDescent="0.25">
      <c r="B81056" s="13">
        <v>81046</v>
      </c>
      <c r="C81056" s="9">
        <f t="shared" ca="1" si="2532"/>
        <v>0.39845552807519569</v>
      </c>
      <c r="D81056" s="9">
        <f t="shared" ca="1" si="2533"/>
        <v>164.85306370622902</v>
      </c>
    </row>
    <row r="81057" spans="2:4" x14ac:dyDescent="0.25">
      <c r="B81057" s="13">
        <v>81047</v>
      </c>
      <c r="C81057" s="9">
        <f t="shared" ca="1" si="2532"/>
        <v>0.72582095393080459</v>
      </c>
      <c r="D81057" s="9">
        <f t="shared" ca="1" si="2533"/>
        <v>182.00444604755162</v>
      </c>
    </row>
    <row r="81058" spans="2:4" x14ac:dyDescent="0.25">
      <c r="B81058" s="13">
        <v>81048</v>
      </c>
      <c r="C81058" s="9">
        <f t="shared" ca="1" si="2532"/>
        <v>0.61331036057020838</v>
      </c>
      <c r="D81058" s="9">
        <f t="shared" ca="1" si="2533"/>
        <v>175.75914980518129</v>
      </c>
    </row>
    <row r="81059" spans="2:4" x14ac:dyDescent="0.25">
      <c r="B81059" s="13">
        <v>81049</v>
      </c>
      <c r="C81059" s="9">
        <f t="shared" ca="1" si="2532"/>
        <v>0.16824353396432623</v>
      </c>
      <c r="D81059" s="9">
        <f t="shared" ca="1" si="2533"/>
        <v>150.77741037209313</v>
      </c>
    </row>
    <row r="81060" spans="2:4" x14ac:dyDescent="0.25">
      <c r="B81060" s="13">
        <v>81050</v>
      </c>
      <c r="C81060" s="9">
        <f t="shared" ca="1" si="2532"/>
        <v>0.98619616997104509</v>
      </c>
      <c r="D81060" s="9">
        <f t="shared" ca="1" si="2533"/>
        <v>214.05633699813129</v>
      </c>
    </row>
    <row r="81061" spans="2:4" x14ac:dyDescent="0.25">
      <c r="B81061" s="13">
        <v>81051</v>
      </c>
      <c r="C81061" s="9">
        <f t="shared" ca="1" si="2532"/>
        <v>0.1068701507537827</v>
      </c>
      <c r="D81061" s="9">
        <f t="shared" ca="1" si="2533"/>
        <v>145.13307682148002</v>
      </c>
    </row>
    <row r="81062" spans="2:4" x14ac:dyDescent="0.25">
      <c r="B81062" s="13">
        <v>81052</v>
      </c>
      <c r="C81062" s="9">
        <f t="shared" ca="1" si="2532"/>
        <v>0.29355923683285823</v>
      </c>
      <c r="D81062" s="9">
        <f t="shared" ca="1" si="2533"/>
        <v>159.13967092098645</v>
      </c>
    </row>
    <row r="81063" spans="2:4" x14ac:dyDescent="0.25">
      <c r="B81063" s="13">
        <v>81053</v>
      </c>
      <c r="C81063" s="9">
        <f t="shared" ca="1" si="2532"/>
        <v>0.13680944215088831</v>
      </c>
      <c r="D81063" s="9">
        <f t="shared" ca="1" si="2533"/>
        <v>148.10466716846827</v>
      </c>
    </row>
    <row r="81064" spans="2:4" x14ac:dyDescent="0.25">
      <c r="B81064" s="13">
        <v>81054</v>
      </c>
      <c r="C81064" s="9">
        <f t="shared" ca="1" si="2532"/>
        <v>0.98069610138832486</v>
      </c>
      <c r="D81064" s="9">
        <f t="shared" ca="1" si="2533"/>
        <v>211.36685655079953</v>
      </c>
    </row>
    <row r="81065" spans="2:4" x14ac:dyDescent="0.25">
      <c r="B81065" s="13">
        <v>81055</v>
      </c>
      <c r="C81065" s="9">
        <f t="shared" ca="1" si="2532"/>
        <v>0.52513058055133832</v>
      </c>
      <c r="D81065" s="9">
        <f t="shared" ca="1" si="2533"/>
        <v>171.26069484769062</v>
      </c>
    </row>
    <row r="81066" spans="2:4" x14ac:dyDescent="0.25">
      <c r="B81066" s="13">
        <v>81056</v>
      </c>
      <c r="C81066" s="9">
        <f t="shared" ca="1" si="2532"/>
        <v>0.58894044246192778</v>
      </c>
      <c r="D81066" s="9">
        <f t="shared" ca="1" si="2533"/>
        <v>174.49640492317747</v>
      </c>
    </row>
    <row r="81067" spans="2:4" x14ac:dyDescent="0.25">
      <c r="B81067" s="13">
        <v>81057</v>
      </c>
      <c r="C81067" s="9">
        <f t="shared" ca="1" si="2532"/>
        <v>0.28066278032333958</v>
      </c>
      <c r="D81067" s="9">
        <f t="shared" ca="1" si="2533"/>
        <v>158.38252545844998</v>
      </c>
    </row>
    <row r="81068" spans="2:4" x14ac:dyDescent="0.25">
      <c r="B81068" s="13">
        <v>81058</v>
      </c>
      <c r="C81068" s="9">
        <f t="shared" ca="1" si="2532"/>
        <v>0.88327755815566567</v>
      </c>
      <c r="D81068" s="9">
        <f t="shared" ca="1" si="2533"/>
        <v>193.83063583632975</v>
      </c>
    </row>
    <row r="81069" spans="2:4" x14ac:dyDescent="0.25">
      <c r="B81069" s="13">
        <v>81059</v>
      </c>
      <c r="C81069" s="9">
        <f t="shared" ca="1" si="2532"/>
        <v>0.75931945984491034</v>
      </c>
      <c r="D81069" s="9">
        <f t="shared" ca="1" si="2533"/>
        <v>184.08230254297658</v>
      </c>
    </row>
    <row r="81070" spans="2:4" x14ac:dyDescent="0.25">
      <c r="B81070" s="13">
        <v>81060</v>
      </c>
      <c r="C81070" s="9">
        <f t="shared" ca="1" si="2532"/>
        <v>0.25414977614181389</v>
      </c>
      <c r="D81070" s="9">
        <f t="shared" ca="1" si="2533"/>
        <v>156.77024450892119</v>
      </c>
    </row>
    <row r="81071" spans="2:4" x14ac:dyDescent="0.25">
      <c r="B81071" s="13">
        <v>81061</v>
      </c>
      <c r="C81071" s="9">
        <f t="shared" ca="1" si="2532"/>
        <v>0.35278137827186151</v>
      </c>
      <c r="D81071" s="9">
        <f t="shared" ca="1" si="2533"/>
        <v>162.44355803871389</v>
      </c>
    </row>
    <row r="81072" spans="2:4" x14ac:dyDescent="0.25">
      <c r="B81072" s="13">
        <v>81062</v>
      </c>
      <c r="C81072" s="9">
        <f t="shared" ca="1" si="2532"/>
        <v>0.30638132213113012</v>
      </c>
      <c r="D81072" s="9">
        <f t="shared" ca="1" si="2533"/>
        <v>159.87732172616421</v>
      </c>
    </row>
    <row r="81073" spans="2:4" x14ac:dyDescent="0.25">
      <c r="B81073" s="13">
        <v>81063</v>
      </c>
      <c r="C81073" s="9">
        <f t="shared" ca="1" si="2532"/>
        <v>0.39851749166572958</v>
      </c>
      <c r="D81073" s="9">
        <f t="shared" ca="1" si="2533"/>
        <v>164.85627461989776</v>
      </c>
    </row>
    <row r="81074" spans="2:4" x14ac:dyDescent="0.25">
      <c r="B81074" s="13">
        <v>81064</v>
      </c>
      <c r="C81074" s="9">
        <f t="shared" ca="1" si="2532"/>
        <v>0.22055099385927623</v>
      </c>
      <c r="D81074" s="9">
        <f t="shared" ca="1" si="2533"/>
        <v>154.59332657129835</v>
      </c>
    </row>
    <row r="81075" spans="2:4" x14ac:dyDescent="0.25">
      <c r="B81075" s="13">
        <v>81065</v>
      </c>
      <c r="C81075" s="9">
        <f t="shared" ca="1" si="2532"/>
        <v>0.81407994530200778</v>
      </c>
      <c r="D81075" s="9">
        <f t="shared" ca="1" si="2533"/>
        <v>187.86063726818168</v>
      </c>
    </row>
    <row r="81076" spans="2:4" x14ac:dyDescent="0.25">
      <c r="B81076" s="13">
        <v>81066</v>
      </c>
      <c r="C81076" s="9">
        <f t="shared" ca="1" si="2532"/>
        <v>0.25078810585977707</v>
      </c>
      <c r="D81076" s="9">
        <f t="shared" ca="1" si="2533"/>
        <v>156.55976486326307</v>
      </c>
    </row>
    <row r="81077" spans="2:4" x14ac:dyDescent="0.25">
      <c r="B81077" s="13">
        <v>81067</v>
      </c>
      <c r="C81077" s="9">
        <f t="shared" ca="1" si="2532"/>
        <v>0.60788221157464606</v>
      </c>
      <c r="D81077" s="9">
        <f t="shared" ca="1" si="2533"/>
        <v>175.47607148103432</v>
      </c>
    </row>
    <row r="81078" spans="2:4" x14ac:dyDescent="0.25">
      <c r="B81078" s="13">
        <v>81068</v>
      </c>
      <c r="C81078" s="9">
        <f t="shared" ca="1" si="2532"/>
        <v>0.51245579512476991</v>
      </c>
      <c r="D81078" s="9">
        <f t="shared" ca="1" si="2533"/>
        <v>170.62454245202204</v>
      </c>
    </row>
    <row r="81079" spans="2:4" x14ac:dyDescent="0.25">
      <c r="B81079" s="13">
        <v>81069</v>
      </c>
      <c r="C81079" s="9">
        <f t="shared" ca="1" si="2532"/>
        <v>0.81095668932887832</v>
      </c>
      <c r="D81079" s="9">
        <f t="shared" ca="1" si="2533"/>
        <v>187.62854472692914</v>
      </c>
    </row>
    <row r="81080" spans="2:4" x14ac:dyDescent="0.25">
      <c r="B81080" s="13">
        <v>81070</v>
      </c>
      <c r="C81080" s="9">
        <f t="shared" ca="1" si="2532"/>
        <v>0.1126908699982595</v>
      </c>
      <c r="D81080" s="9">
        <f t="shared" ca="1" si="2533"/>
        <v>145.75317291662455</v>
      </c>
    </row>
    <row r="81081" spans="2:4" x14ac:dyDescent="0.25">
      <c r="B81081" s="13">
        <v>81071</v>
      </c>
      <c r="C81081" s="9">
        <f t="shared" ca="1" si="2532"/>
        <v>0.32580931192975149</v>
      </c>
      <c r="D81081" s="9">
        <f t="shared" ca="1" si="2533"/>
        <v>160.96970575318187</v>
      </c>
    </row>
    <row r="81082" spans="2:4" x14ac:dyDescent="0.25">
      <c r="B81082" s="13">
        <v>81072</v>
      </c>
      <c r="C81082" s="9">
        <f t="shared" ca="1" si="2532"/>
        <v>0.56557151717712928</v>
      </c>
      <c r="D81082" s="9">
        <f t="shared" ca="1" si="2533"/>
        <v>173.30221109240878</v>
      </c>
    </row>
    <row r="81083" spans="2:4" x14ac:dyDescent="0.25">
      <c r="B81083" s="13">
        <v>81073</v>
      </c>
      <c r="C81083" s="9">
        <f t="shared" ca="1" si="2532"/>
        <v>0.91865645880805313</v>
      </c>
      <c r="D81083" s="9">
        <f t="shared" ca="1" si="2533"/>
        <v>197.92182075035518</v>
      </c>
    </row>
    <row r="81084" spans="2:4" x14ac:dyDescent="0.25">
      <c r="B81084" s="13">
        <v>81074</v>
      </c>
      <c r="C81084" s="9">
        <f t="shared" ca="1" si="2532"/>
        <v>0.4352250809985031</v>
      </c>
      <c r="D81084" s="9">
        <f t="shared" ca="1" si="2533"/>
        <v>166.73826575958998</v>
      </c>
    </row>
    <row r="81085" spans="2:4" x14ac:dyDescent="0.25">
      <c r="B81085" s="13">
        <v>81075</v>
      </c>
      <c r="C81085" s="9">
        <f t="shared" ca="1" si="2532"/>
        <v>0.98618863243139965</v>
      </c>
      <c r="D81085" s="9">
        <f t="shared" ca="1" si="2533"/>
        <v>214.05206202866191</v>
      </c>
    </row>
    <row r="81086" spans="2:4" x14ac:dyDescent="0.25">
      <c r="B81086" s="13">
        <v>81076</v>
      </c>
      <c r="C81086" s="9">
        <f t="shared" ca="1" si="2532"/>
        <v>0.91222944688282648</v>
      </c>
      <c r="D81086" s="9">
        <f t="shared" ca="1" si="2533"/>
        <v>197.09224639645956</v>
      </c>
    </row>
    <row r="81087" spans="2:4" x14ac:dyDescent="0.25">
      <c r="B81087" s="13">
        <v>81077</v>
      </c>
      <c r="C81087" s="9">
        <f t="shared" ca="1" si="2532"/>
        <v>0.84315857915244874</v>
      </c>
      <c r="D81087" s="9">
        <f t="shared" ca="1" si="2533"/>
        <v>190.15048785668097</v>
      </c>
    </row>
    <row r="81088" spans="2:4" x14ac:dyDescent="0.25">
      <c r="B81088" s="13">
        <v>81078</v>
      </c>
      <c r="C81088" s="9">
        <f t="shared" ca="1" si="2532"/>
        <v>0.31056662813900227</v>
      </c>
      <c r="D81088" s="9">
        <f t="shared" ca="1" si="2533"/>
        <v>160.11510264900187</v>
      </c>
    </row>
    <row r="81089" spans="2:4" x14ac:dyDescent="0.25">
      <c r="B81089" s="13">
        <v>81079</v>
      </c>
      <c r="C81089" s="9">
        <f t="shared" ca="1" si="2532"/>
        <v>0.59784254979627782</v>
      </c>
      <c r="D81089" s="9">
        <f t="shared" ca="1" si="2533"/>
        <v>174.95533453840417</v>
      </c>
    </row>
    <row r="81090" spans="2:4" x14ac:dyDescent="0.25">
      <c r="B81090" s="13">
        <v>81080</v>
      </c>
      <c r="C81090" s="9">
        <f t="shared" ca="1" si="2532"/>
        <v>0.90749049746517618</v>
      </c>
      <c r="D81090" s="9">
        <f t="shared" ca="1" si="2533"/>
        <v>196.50917724501815</v>
      </c>
    </row>
    <row r="81091" spans="2:4" x14ac:dyDescent="0.25">
      <c r="B81091" s="13">
        <v>81081</v>
      </c>
      <c r="C81091" s="9">
        <f t="shared" ca="1" si="2532"/>
        <v>0.83345237246195591</v>
      </c>
      <c r="D81091" s="9">
        <f t="shared" ca="1" si="2533"/>
        <v>189.35796233079964</v>
      </c>
    </row>
    <row r="81092" spans="2:4" x14ac:dyDescent="0.25">
      <c r="B81092" s="13">
        <v>81082</v>
      </c>
      <c r="C81092" s="9">
        <f t="shared" ca="1" si="2532"/>
        <v>0.72487437346873274</v>
      </c>
      <c r="D81092" s="9">
        <f t="shared" ca="1" si="2533"/>
        <v>181.94767342405876</v>
      </c>
    </row>
    <row r="81093" spans="2:4" x14ac:dyDescent="0.25">
      <c r="B81093" s="13">
        <v>81083</v>
      </c>
      <c r="C81093" s="9">
        <f t="shared" ca="1" si="2532"/>
        <v>0.70462373216786778</v>
      </c>
      <c r="D81093" s="9">
        <f t="shared" ca="1" si="2533"/>
        <v>180.75491656424356</v>
      </c>
    </row>
    <row r="81094" spans="2:4" x14ac:dyDescent="0.25">
      <c r="B81094" s="13">
        <v>81084</v>
      </c>
      <c r="C81094" s="9">
        <f t="shared" ca="1" si="2532"/>
        <v>0.23788044602930924</v>
      </c>
      <c r="D81094" s="9">
        <f t="shared" ca="1" si="2533"/>
        <v>155.73725696651681</v>
      </c>
    </row>
    <row r="81095" spans="2:4" x14ac:dyDescent="0.25">
      <c r="B81095" s="13">
        <v>81085</v>
      </c>
      <c r="C81095" s="9">
        <f t="shared" ca="1" si="2532"/>
        <v>0.1395599021385141</v>
      </c>
      <c r="D81095" s="9">
        <f t="shared" ca="1" si="2533"/>
        <v>148.35402513639642</v>
      </c>
    </row>
    <row r="81096" spans="2:4" x14ac:dyDescent="0.25">
      <c r="B81096" s="13">
        <v>81086</v>
      </c>
      <c r="C81096" s="9">
        <f t="shared" ca="1" si="2532"/>
        <v>0.49130826123628135</v>
      </c>
      <c r="D81096" s="9">
        <f t="shared" ca="1" si="2533"/>
        <v>169.56422635929133</v>
      </c>
    </row>
    <row r="81097" spans="2:4" x14ac:dyDescent="0.25">
      <c r="B81097" s="13">
        <v>81087</v>
      </c>
      <c r="C81097" s="9">
        <f t="shared" ca="1" si="2532"/>
        <v>0.30845908724212678</v>
      </c>
      <c r="D81097" s="9">
        <f t="shared" ca="1" si="2533"/>
        <v>159.9955431080968</v>
      </c>
    </row>
    <row r="81098" spans="2:4" x14ac:dyDescent="0.25">
      <c r="B81098" s="13">
        <v>81088</v>
      </c>
      <c r="C81098" s="9">
        <f t="shared" ca="1" si="2532"/>
        <v>0.98956546064084161</v>
      </c>
      <c r="D81098" s="9">
        <f t="shared" ca="1" si="2533"/>
        <v>216.20689375751891</v>
      </c>
    </row>
    <row r="81099" spans="2:4" x14ac:dyDescent="0.25">
      <c r="B81099" s="13">
        <v>81089</v>
      </c>
      <c r="C81099" s="9">
        <f t="shared" ca="1" si="2532"/>
        <v>0.12684475317144184</v>
      </c>
      <c r="D81099" s="9">
        <f t="shared" ca="1" si="2533"/>
        <v>147.17132690954372</v>
      </c>
    </row>
    <row r="81100" spans="2:4" x14ac:dyDescent="0.25">
      <c r="B81100" s="13">
        <v>81090</v>
      </c>
      <c r="C81100" s="9">
        <f t="shared" ref="C81100:C81163" ca="1" si="2534">RAND()</f>
        <v>0.17408185903858397</v>
      </c>
      <c r="D81100" s="9">
        <f t="shared" ref="D81100:D81163" ca="1" si="2535">_xlfn.NORM.INV(C81100,$C$6,$C$7)</f>
        <v>151.23685943160555</v>
      </c>
    </row>
    <row r="81101" spans="2:4" x14ac:dyDescent="0.25">
      <c r="B81101" s="13">
        <v>81091</v>
      </c>
      <c r="C81101" s="9">
        <f t="shared" ca="1" si="2534"/>
        <v>0.42949197352858726</v>
      </c>
      <c r="D81101" s="9">
        <f t="shared" ca="1" si="2535"/>
        <v>166.44664584133565</v>
      </c>
    </row>
    <row r="81102" spans="2:4" x14ac:dyDescent="0.25">
      <c r="B81102" s="13">
        <v>81092</v>
      </c>
      <c r="C81102" s="9">
        <f t="shared" ca="1" si="2534"/>
        <v>0.85891228047070278</v>
      </c>
      <c r="D81102" s="9">
        <f t="shared" ca="1" si="2535"/>
        <v>191.50890468533015</v>
      </c>
    </row>
    <row r="81103" spans="2:4" x14ac:dyDescent="0.25">
      <c r="B81103" s="13">
        <v>81093</v>
      </c>
      <c r="C81103" s="9">
        <f t="shared" ca="1" si="2534"/>
        <v>0.45547878578619827</v>
      </c>
      <c r="D81103" s="9">
        <f t="shared" ca="1" si="2535"/>
        <v>167.76338414493065</v>
      </c>
    </row>
    <row r="81104" spans="2:4" x14ac:dyDescent="0.25">
      <c r="B81104" s="13">
        <v>81094</v>
      </c>
      <c r="C81104" s="9">
        <f t="shared" ca="1" si="2534"/>
        <v>0.49503271220523393</v>
      </c>
      <c r="D81104" s="9">
        <f t="shared" ca="1" si="2535"/>
        <v>169.75097068458186</v>
      </c>
    </row>
    <row r="81105" spans="2:4" x14ac:dyDescent="0.25">
      <c r="B81105" s="13">
        <v>81095</v>
      </c>
      <c r="C81105" s="9">
        <f t="shared" ca="1" si="2534"/>
        <v>0.11715821924357728</v>
      </c>
      <c r="D81105" s="9">
        <f t="shared" ca="1" si="2535"/>
        <v>146.21373577449529</v>
      </c>
    </row>
    <row r="81106" spans="2:4" x14ac:dyDescent="0.25">
      <c r="B81106" s="13">
        <v>81096</v>
      </c>
      <c r="C81106" s="9">
        <f t="shared" ca="1" si="2534"/>
        <v>0.2421506161037944</v>
      </c>
      <c r="D81106" s="9">
        <f t="shared" ca="1" si="2535"/>
        <v>156.01197260958799</v>
      </c>
    </row>
    <row r="81107" spans="2:4" x14ac:dyDescent="0.25">
      <c r="B81107" s="13">
        <v>81097</v>
      </c>
      <c r="C81107" s="9">
        <f t="shared" ca="1" si="2534"/>
        <v>0.38196657879440288</v>
      </c>
      <c r="D81107" s="9">
        <f t="shared" ca="1" si="2535"/>
        <v>163.99360205712171</v>
      </c>
    </row>
    <row r="81108" spans="2:4" x14ac:dyDescent="0.25">
      <c r="B81108" s="13">
        <v>81098</v>
      </c>
      <c r="C81108" s="9">
        <f t="shared" ca="1" si="2534"/>
        <v>0.13262034482022222</v>
      </c>
      <c r="D81108" s="9">
        <f t="shared" ca="1" si="2535"/>
        <v>147.71820519395828</v>
      </c>
    </row>
    <row r="81109" spans="2:4" x14ac:dyDescent="0.25">
      <c r="B81109" s="13">
        <v>81099</v>
      </c>
      <c r="C81109" s="9">
        <f t="shared" ca="1" si="2534"/>
        <v>0.21603809519566519</v>
      </c>
      <c r="D81109" s="9">
        <f t="shared" ca="1" si="2535"/>
        <v>154.28712378927491</v>
      </c>
    </row>
    <row r="81110" spans="2:4" x14ac:dyDescent="0.25">
      <c r="B81110" s="13">
        <v>81100</v>
      </c>
      <c r="C81110" s="9">
        <f t="shared" ca="1" si="2534"/>
        <v>0.91193901062085858</v>
      </c>
      <c r="D81110" s="9">
        <f t="shared" ca="1" si="2535"/>
        <v>197.05584691387151</v>
      </c>
    </row>
    <row r="81111" spans="2:4" x14ac:dyDescent="0.25">
      <c r="B81111" s="13">
        <v>81101</v>
      </c>
      <c r="C81111" s="9">
        <f t="shared" ca="1" si="2534"/>
        <v>0.62189991331711214</v>
      </c>
      <c r="D81111" s="9">
        <f t="shared" ca="1" si="2535"/>
        <v>176.20948933530497</v>
      </c>
    </row>
    <row r="81112" spans="2:4" x14ac:dyDescent="0.25">
      <c r="B81112" s="13">
        <v>81102</v>
      </c>
      <c r="C81112" s="9">
        <f t="shared" ca="1" si="2534"/>
        <v>0.85230155476848068</v>
      </c>
      <c r="D81112" s="9">
        <f t="shared" ca="1" si="2535"/>
        <v>190.92711171764751</v>
      </c>
    </row>
    <row r="81113" spans="2:4" x14ac:dyDescent="0.25">
      <c r="B81113" s="13">
        <v>81103</v>
      </c>
      <c r="C81113" s="9">
        <f t="shared" ca="1" si="2534"/>
        <v>0.18222601200760169</v>
      </c>
      <c r="D81113" s="9">
        <f t="shared" ca="1" si="2535"/>
        <v>151.86171042789704</v>
      </c>
    </row>
    <row r="81114" spans="2:4" x14ac:dyDescent="0.25">
      <c r="B81114" s="13">
        <v>81104</v>
      </c>
      <c r="C81114" s="9">
        <f t="shared" ca="1" si="2534"/>
        <v>4.3793988699793451E-2</v>
      </c>
      <c r="D81114" s="9">
        <f t="shared" ca="1" si="2535"/>
        <v>135.83478572007064</v>
      </c>
    </row>
    <row r="81115" spans="2:4" x14ac:dyDescent="0.25">
      <c r="B81115" s="13">
        <v>81105</v>
      </c>
      <c r="C81115" s="9">
        <f t="shared" ca="1" si="2534"/>
        <v>5.0323577718562773E-2</v>
      </c>
      <c r="D81115" s="9">
        <f t="shared" ca="1" si="2535"/>
        <v>137.16551420270616</v>
      </c>
    </row>
    <row r="81116" spans="2:4" x14ac:dyDescent="0.25">
      <c r="B81116" s="13">
        <v>81106</v>
      </c>
      <c r="C81116" s="9">
        <f t="shared" ca="1" si="2534"/>
        <v>0.58637144448790357</v>
      </c>
      <c r="D81116" s="9">
        <f t="shared" ca="1" si="2535"/>
        <v>174.36441519159436</v>
      </c>
    </row>
    <row r="81117" spans="2:4" x14ac:dyDescent="0.25">
      <c r="B81117" s="13">
        <v>81107</v>
      </c>
      <c r="C81117" s="9">
        <f t="shared" ca="1" si="2534"/>
        <v>0.96356210067673775</v>
      </c>
      <c r="D81117" s="9">
        <f t="shared" ca="1" si="2535"/>
        <v>205.87215500355953</v>
      </c>
    </row>
    <row r="81118" spans="2:4" x14ac:dyDescent="0.25">
      <c r="B81118" s="13">
        <v>81108</v>
      </c>
      <c r="C81118" s="9">
        <f t="shared" ca="1" si="2534"/>
        <v>0.79476771835977145</v>
      </c>
      <c r="D81118" s="9">
        <f t="shared" ca="1" si="2535"/>
        <v>186.46152747808932</v>
      </c>
    </row>
    <row r="81119" spans="2:4" x14ac:dyDescent="0.25">
      <c r="B81119" s="13">
        <v>81109</v>
      </c>
      <c r="C81119" s="9">
        <f t="shared" ca="1" si="2534"/>
        <v>0.69046840758029282</v>
      </c>
      <c r="D81119" s="9">
        <f t="shared" ca="1" si="2535"/>
        <v>179.94356990480327</v>
      </c>
    </row>
    <row r="81120" spans="2:4" x14ac:dyDescent="0.25">
      <c r="B81120" s="13">
        <v>81110</v>
      </c>
      <c r="C81120" s="9">
        <f t="shared" ca="1" si="2534"/>
        <v>0.47130959836916819</v>
      </c>
      <c r="D81120" s="9">
        <f t="shared" ca="1" si="2535"/>
        <v>168.56043449250217</v>
      </c>
    </row>
    <row r="81121" spans="2:4" x14ac:dyDescent="0.25">
      <c r="B81121" s="13">
        <v>81111</v>
      </c>
      <c r="C81121" s="9">
        <f t="shared" ca="1" si="2534"/>
        <v>0.73295214093677252</v>
      </c>
      <c r="D81121" s="9">
        <f t="shared" ca="1" si="2535"/>
        <v>182.43532085009923</v>
      </c>
    </row>
    <row r="81122" spans="2:4" x14ac:dyDescent="0.25">
      <c r="B81122" s="13">
        <v>81112</v>
      </c>
      <c r="C81122" s="9">
        <f t="shared" ca="1" si="2534"/>
        <v>0.8729156540104116</v>
      </c>
      <c r="D81122" s="9">
        <f t="shared" ca="1" si="2535"/>
        <v>192.80564684001459</v>
      </c>
    </row>
    <row r="81123" spans="2:4" x14ac:dyDescent="0.25">
      <c r="B81123" s="13">
        <v>81113</v>
      </c>
      <c r="C81123" s="9">
        <f t="shared" ca="1" si="2534"/>
        <v>0.61039158189459031</v>
      </c>
      <c r="D81123" s="9">
        <f t="shared" ca="1" si="2535"/>
        <v>175.60679553719052</v>
      </c>
    </row>
    <row r="81124" spans="2:4" x14ac:dyDescent="0.25">
      <c r="B81124" s="13">
        <v>81114</v>
      </c>
      <c r="C81124" s="9">
        <f t="shared" ca="1" si="2534"/>
        <v>0.45614087198158171</v>
      </c>
      <c r="D81124" s="9">
        <f t="shared" ca="1" si="2535"/>
        <v>167.79678132393039</v>
      </c>
    </row>
    <row r="81125" spans="2:4" x14ac:dyDescent="0.25">
      <c r="B81125" s="13">
        <v>81115</v>
      </c>
      <c r="C81125" s="9">
        <f t="shared" ca="1" si="2534"/>
        <v>0.23556279042364237</v>
      </c>
      <c r="D81125" s="9">
        <f t="shared" ca="1" si="2535"/>
        <v>155.5870226925237</v>
      </c>
    </row>
    <row r="81126" spans="2:4" x14ac:dyDescent="0.25">
      <c r="B81126" s="13">
        <v>81116</v>
      </c>
      <c r="C81126" s="9">
        <f t="shared" ca="1" si="2534"/>
        <v>0.28333024116897709</v>
      </c>
      <c r="D81126" s="9">
        <f t="shared" ca="1" si="2535"/>
        <v>158.54046635837955</v>
      </c>
    </row>
    <row r="81127" spans="2:4" x14ac:dyDescent="0.25">
      <c r="B81127" s="13">
        <v>81117</v>
      </c>
      <c r="C81127" s="9">
        <f t="shared" ca="1" si="2534"/>
        <v>0.47114003705105623</v>
      </c>
      <c r="D81127" s="9">
        <f t="shared" ca="1" si="2535"/>
        <v>168.55191176899257</v>
      </c>
    </row>
    <row r="81128" spans="2:4" x14ac:dyDescent="0.25">
      <c r="B81128" s="13">
        <v>81118</v>
      </c>
      <c r="C81128" s="9">
        <f t="shared" ca="1" si="2534"/>
        <v>0.89569311980933564</v>
      </c>
      <c r="D81128" s="9">
        <f t="shared" ca="1" si="2535"/>
        <v>195.14772750703312</v>
      </c>
    </row>
    <row r="81129" spans="2:4" x14ac:dyDescent="0.25">
      <c r="B81129" s="13">
        <v>81119</v>
      </c>
      <c r="C81129" s="9">
        <f t="shared" ca="1" si="2534"/>
        <v>0.18004667947843322</v>
      </c>
      <c r="D81129" s="9">
        <f t="shared" ca="1" si="2535"/>
        <v>151.69625584035231</v>
      </c>
    </row>
    <row r="81130" spans="2:4" x14ac:dyDescent="0.25">
      <c r="B81130" s="13">
        <v>81120</v>
      </c>
      <c r="C81130" s="9">
        <f t="shared" ca="1" si="2534"/>
        <v>0.92141052632075038</v>
      </c>
      <c r="D81130" s="9">
        <f t="shared" ca="1" si="2535"/>
        <v>198.29246778370165</v>
      </c>
    </row>
    <row r="81131" spans="2:4" x14ac:dyDescent="0.25">
      <c r="B81131" s="13">
        <v>81121</v>
      </c>
      <c r="C81131" s="9">
        <f t="shared" ca="1" si="2534"/>
        <v>0.14407755430385905</v>
      </c>
      <c r="D81131" s="9">
        <f t="shared" ca="1" si="2535"/>
        <v>148.75644983983995</v>
      </c>
    </row>
    <row r="81132" spans="2:4" x14ac:dyDescent="0.25">
      <c r="B81132" s="13">
        <v>81122</v>
      </c>
      <c r="C81132" s="9">
        <f t="shared" ca="1" si="2534"/>
        <v>0.98095530052312874</v>
      </c>
      <c r="D81132" s="9">
        <f t="shared" ca="1" si="2535"/>
        <v>211.47782778015187</v>
      </c>
    </row>
    <row r="81133" spans="2:4" x14ac:dyDescent="0.25">
      <c r="B81133" s="13">
        <v>81123</v>
      </c>
      <c r="C81133" s="9">
        <f t="shared" ca="1" si="2534"/>
        <v>0.39937079720198054</v>
      </c>
      <c r="D81133" s="9">
        <f t="shared" ca="1" si="2535"/>
        <v>164.90047892443894</v>
      </c>
    </row>
    <row r="81134" spans="2:4" x14ac:dyDescent="0.25">
      <c r="B81134" s="13">
        <v>81124</v>
      </c>
      <c r="C81134" s="9">
        <f t="shared" ca="1" si="2534"/>
        <v>0.14186089135231084</v>
      </c>
      <c r="D81134" s="9">
        <f t="shared" ca="1" si="2535"/>
        <v>148.56007794879091</v>
      </c>
    </row>
    <row r="81135" spans="2:4" x14ac:dyDescent="0.25">
      <c r="B81135" s="13">
        <v>81125</v>
      </c>
      <c r="C81135" s="9">
        <f t="shared" ca="1" si="2534"/>
        <v>0.80057117625914687</v>
      </c>
      <c r="D81135" s="9">
        <f t="shared" ca="1" si="2535"/>
        <v>186.87326362501832</v>
      </c>
    </row>
    <row r="81136" spans="2:4" x14ac:dyDescent="0.25">
      <c r="B81136" s="13">
        <v>81126</v>
      </c>
      <c r="C81136" s="9">
        <f t="shared" ca="1" si="2534"/>
        <v>0.68190849203598225</v>
      </c>
      <c r="D81136" s="9">
        <f t="shared" ca="1" si="2535"/>
        <v>179.4608455797094</v>
      </c>
    </row>
    <row r="81137" spans="2:4" x14ac:dyDescent="0.25">
      <c r="B81137" s="13">
        <v>81127</v>
      </c>
      <c r="C81137" s="9">
        <f t="shared" ca="1" si="2534"/>
        <v>0.26088759302032172</v>
      </c>
      <c r="D81137" s="9">
        <f t="shared" ca="1" si="2535"/>
        <v>157.18777184641422</v>
      </c>
    </row>
    <row r="81138" spans="2:4" x14ac:dyDescent="0.25">
      <c r="B81138" s="13">
        <v>81128</v>
      </c>
      <c r="C81138" s="9">
        <f t="shared" ca="1" si="2534"/>
        <v>0.28475188177672783</v>
      </c>
      <c r="D81138" s="9">
        <f t="shared" ca="1" si="2535"/>
        <v>158.62435033489277</v>
      </c>
    </row>
    <row r="81139" spans="2:4" x14ac:dyDescent="0.25">
      <c r="B81139" s="13">
        <v>81129</v>
      </c>
      <c r="C81139" s="9">
        <f t="shared" ca="1" si="2534"/>
        <v>0.44785617008156131</v>
      </c>
      <c r="D81139" s="9">
        <f t="shared" ca="1" si="2535"/>
        <v>167.37840803566942</v>
      </c>
    </row>
    <row r="81140" spans="2:4" x14ac:dyDescent="0.25">
      <c r="B81140" s="13">
        <v>81130</v>
      </c>
      <c r="C81140" s="9">
        <f t="shared" ca="1" si="2534"/>
        <v>0.7313130091308464</v>
      </c>
      <c r="D81140" s="9">
        <f t="shared" ca="1" si="2535"/>
        <v>182.33577777681083</v>
      </c>
    </row>
    <row r="81141" spans="2:4" x14ac:dyDescent="0.25">
      <c r="B81141" s="13">
        <v>81131</v>
      </c>
      <c r="C81141" s="9">
        <f t="shared" ca="1" si="2534"/>
        <v>0.9334171862249061</v>
      </c>
      <c r="D81141" s="9">
        <f t="shared" ca="1" si="2535"/>
        <v>200.03469484940976</v>
      </c>
    </row>
    <row r="81142" spans="2:4" x14ac:dyDescent="0.25">
      <c r="B81142" s="13">
        <v>81132</v>
      </c>
      <c r="C81142" s="9">
        <f t="shared" ca="1" si="2534"/>
        <v>0.56993610289265095</v>
      </c>
      <c r="D81142" s="9">
        <f t="shared" ca="1" si="2535"/>
        <v>173.52422980257529</v>
      </c>
    </row>
    <row r="81143" spans="2:4" x14ac:dyDescent="0.25">
      <c r="B81143" s="13">
        <v>81133</v>
      </c>
      <c r="C81143" s="9">
        <f t="shared" ca="1" si="2534"/>
        <v>0.1537834852894977</v>
      </c>
      <c r="D81143" s="9">
        <f t="shared" ca="1" si="2535"/>
        <v>149.59318867749101</v>
      </c>
    </row>
    <row r="81144" spans="2:4" x14ac:dyDescent="0.25">
      <c r="B81144" s="13">
        <v>81134</v>
      </c>
      <c r="C81144" s="9">
        <f t="shared" ca="1" si="2534"/>
        <v>0.19256085713747495</v>
      </c>
      <c r="D81144" s="9">
        <f t="shared" ca="1" si="2535"/>
        <v>152.63003808367984</v>
      </c>
    </row>
    <row r="81145" spans="2:4" x14ac:dyDescent="0.25">
      <c r="B81145" s="13">
        <v>81135</v>
      </c>
      <c r="C81145" s="9">
        <f t="shared" ca="1" si="2534"/>
        <v>0.91669111244841328</v>
      </c>
      <c r="D81145" s="9">
        <f t="shared" ca="1" si="2535"/>
        <v>197.66307190068926</v>
      </c>
    </row>
    <row r="81146" spans="2:4" x14ac:dyDescent="0.25">
      <c r="B81146" s="13">
        <v>81136</v>
      </c>
      <c r="C81146" s="9">
        <f t="shared" ca="1" si="2534"/>
        <v>0.7082142688830767</v>
      </c>
      <c r="D81146" s="9">
        <f t="shared" ca="1" si="2535"/>
        <v>180.96350827725959</v>
      </c>
    </row>
    <row r="81147" spans="2:4" x14ac:dyDescent="0.25">
      <c r="B81147" s="13">
        <v>81137</v>
      </c>
      <c r="C81147" s="9">
        <f t="shared" ca="1" si="2534"/>
        <v>0.53245260228832503</v>
      </c>
      <c r="D81147" s="9">
        <f t="shared" ca="1" si="2535"/>
        <v>171.62873068580615</v>
      </c>
    </row>
    <row r="81148" spans="2:4" x14ac:dyDescent="0.25">
      <c r="B81148" s="13">
        <v>81138</v>
      </c>
      <c r="C81148" s="9">
        <f t="shared" ca="1" si="2534"/>
        <v>0.68708538100883765</v>
      </c>
      <c r="D81148" s="9">
        <f t="shared" ca="1" si="2535"/>
        <v>179.75211172464134</v>
      </c>
    </row>
    <row r="81149" spans="2:4" x14ac:dyDescent="0.25">
      <c r="B81149" s="13">
        <v>81139</v>
      </c>
      <c r="C81149" s="9">
        <f t="shared" ca="1" si="2534"/>
        <v>0.44511235594213105</v>
      </c>
      <c r="D81149" s="9">
        <f t="shared" ca="1" si="2535"/>
        <v>167.23960255031085</v>
      </c>
    </row>
    <row r="81150" spans="2:4" x14ac:dyDescent="0.25">
      <c r="B81150" s="13">
        <v>81140</v>
      </c>
      <c r="C81150" s="9">
        <f t="shared" ca="1" si="2534"/>
        <v>0.98166210845568991</v>
      </c>
      <c r="D81150" s="9">
        <f t="shared" ca="1" si="2535"/>
        <v>211.78709905227731</v>
      </c>
    </row>
    <row r="81151" spans="2:4" x14ac:dyDescent="0.25">
      <c r="B81151" s="13">
        <v>81141</v>
      </c>
      <c r="C81151" s="9">
        <f t="shared" ca="1" si="2534"/>
        <v>0.70894395464901927</v>
      </c>
      <c r="D81151" s="9">
        <f t="shared" ca="1" si="2535"/>
        <v>181.00604472433719</v>
      </c>
    </row>
    <row r="81152" spans="2:4" x14ac:dyDescent="0.25">
      <c r="B81152" s="13">
        <v>81142</v>
      </c>
      <c r="C81152" s="9">
        <f t="shared" ca="1" si="2534"/>
        <v>0.56281365701510533</v>
      </c>
      <c r="D81152" s="9">
        <f t="shared" ca="1" si="2535"/>
        <v>173.16213489377523</v>
      </c>
    </row>
    <row r="81153" spans="2:4" x14ac:dyDescent="0.25">
      <c r="B81153" s="13">
        <v>81143</v>
      </c>
      <c r="C81153" s="9">
        <f t="shared" ca="1" si="2534"/>
        <v>0.3435263614572498</v>
      </c>
      <c r="D81153" s="9">
        <f t="shared" ca="1" si="2535"/>
        <v>161.94284088666802</v>
      </c>
    </row>
    <row r="81154" spans="2:4" x14ac:dyDescent="0.25">
      <c r="B81154" s="13">
        <v>81144</v>
      </c>
      <c r="C81154" s="9">
        <f t="shared" ca="1" si="2534"/>
        <v>7.1603975528881536E-2</v>
      </c>
      <c r="D81154" s="9">
        <f t="shared" ca="1" si="2535"/>
        <v>140.72102493560192</v>
      </c>
    </row>
    <row r="81155" spans="2:4" x14ac:dyDescent="0.25">
      <c r="B81155" s="13">
        <v>81145</v>
      </c>
      <c r="C81155" s="9">
        <f t="shared" ca="1" si="2534"/>
        <v>0.93174553357124701</v>
      </c>
      <c r="D81155" s="9">
        <f t="shared" ca="1" si="2535"/>
        <v>199.77836229013752</v>
      </c>
    </row>
    <row r="81156" spans="2:4" x14ac:dyDescent="0.25">
      <c r="B81156" s="13">
        <v>81146</v>
      </c>
      <c r="C81156" s="9">
        <f t="shared" ca="1" si="2534"/>
        <v>0.52189486981192623</v>
      </c>
      <c r="D81156" s="9">
        <f t="shared" ca="1" si="2535"/>
        <v>171.09819760697934</v>
      </c>
    </row>
    <row r="81157" spans="2:4" x14ac:dyDescent="0.25">
      <c r="B81157" s="13">
        <v>81147</v>
      </c>
      <c r="C81157" s="9">
        <f t="shared" ca="1" si="2534"/>
        <v>0.29648580967085425</v>
      </c>
      <c r="D81157" s="9">
        <f t="shared" ca="1" si="2535"/>
        <v>159.30930515682013</v>
      </c>
    </row>
    <row r="81158" spans="2:4" x14ac:dyDescent="0.25">
      <c r="B81158" s="13">
        <v>81148</v>
      </c>
      <c r="C81158" s="9">
        <f t="shared" ca="1" si="2534"/>
        <v>0.21159565726254925</v>
      </c>
      <c r="D81158" s="9">
        <f t="shared" ca="1" si="2535"/>
        <v>153.98206129569172</v>
      </c>
    </row>
    <row r="81159" spans="2:4" x14ac:dyDescent="0.25">
      <c r="B81159" s="13">
        <v>81149</v>
      </c>
      <c r="C81159" s="9">
        <f t="shared" ca="1" si="2534"/>
        <v>0.7815350318588703</v>
      </c>
      <c r="D81159" s="9">
        <f t="shared" ca="1" si="2535"/>
        <v>185.54775843498763</v>
      </c>
    </row>
    <row r="81160" spans="2:4" x14ac:dyDescent="0.25">
      <c r="B81160" s="13">
        <v>81150</v>
      </c>
      <c r="C81160" s="9">
        <f t="shared" ca="1" si="2534"/>
        <v>0.88318650904224782</v>
      </c>
      <c r="D81160" s="9">
        <f t="shared" ca="1" si="2535"/>
        <v>193.82135536648045</v>
      </c>
    </row>
    <row r="81161" spans="2:4" x14ac:dyDescent="0.25">
      <c r="B81161" s="13">
        <v>81151</v>
      </c>
      <c r="C81161" s="9">
        <f t="shared" ca="1" si="2534"/>
        <v>0.28732574573830794</v>
      </c>
      <c r="D81161" s="9">
        <f t="shared" ca="1" si="2535"/>
        <v>158.77571505125468</v>
      </c>
    </row>
    <row r="81162" spans="2:4" x14ac:dyDescent="0.25">
      <c r="B81162" s="13">
        <v>81152</v>
      </c>
      <c r="C81162" s="9">
        <f t="shared" ca="1" si="2534"/>
        <v>0.90209625899474766</v>
      </c>
      <c r="D81162" s="9">
        <f t="shared" ca="1" si="2535"/>
        <v>195.87177664474873</v>
      </c>
    </row>
    <row r="81163" spans="2:4" x14ac:dyDescent="0.25">
      <c r="B81163" s="13">
        <v>81153</v>
      </c>
      <c r="C81163" s="9">
        <f t="shared" ca="1" si="2534"/>
        <v>0.49112359277682738</v>
      </c>
      <c r="D81163" s="9">
        <f t="shared" ca="1" si="2535"/>
        <v>169.55496621077265</v>
      </c>
    </row>
    <row r="81164" spans="2:4" x14ac:dyDescent="0.25">
      <c r="B81164" s="13">
        <v>81154</v>
      </c>
      <c r="C81164" s="9">
        <f t="shared" ref="C81164:C81227" ca="1" si="2536">RAND()</f>
        <v>9.0262390434426076E-2</v>
      </c>
      <c r="D81164" s="9">
        <f t="shared" ref="D81164:D81227" ca="1" si="2537">_xlfn.NORM.INV(C81164,$C$6,$C$7)</f>
        <v>143.21718034408605</v>
      </c>
    </row>
    <row r="81165" spans="2:4" x14ac:dyDescent="0.25">
      <c r="B81165" s="13">
        <v>81155</v>
      </c>
      <c r="C81165" s="9">
        <f t="shared" ca="1" si="2536"/>
        <v>0.52935609851939447</v>
      </c>
      <c r="D81165" s="9">
        <f t="shared" ca="1" si="2537"/>
        <v>171.47302719364731</v>
      </c>
    </row>
    <row r="81166" spans="2:4" x14ac:dyDescent="0.25">
      <c r="B81166" s="13">
        <v>81156</v>
      </c>
      <c r="C81166" s="9">
        <f t="shared" ca="1" si="2536"/>
        <v>0.57039019585081008</v>
      </c>
      <c r="D81166" s="9">
        <f t="shared" ca="1" si="2537"/>
        <v>173.54735319558188</v>
      </c>
    </row>
    <row r="81167" spans="2:4" x14ac:dyDescent="0.25">
      <c r="B81167" s="13">
        <v>81157</v>
      </c>
      <c r="C81167" s="9">
        <f t="shared" ca="1" si="2536"/>
        <v>6.8006372357488409E-2</v>
      </c>
      <c r="D81167" s="9">
        <f t="shared" ca="1" si="2537"/>
        <v>140.18390350627817</v>
      </c>
    </row>
    <row r="81168" spans="2:4" x14ac:dyDescent="0.25">
      <c r="B81168" s="13">
        <v>81158</v>
      </c>
      <c r="C81168" s="9">
        <f t="shared" ca="1" si="2536"/>
        <v>0.28802171356348738</v>
      </c>
      <c r="D81168" s="9">
        <f t="shared" ca="1" si="2537"/>
        <v>158.81653323330929</v>
      </c>
    </row>
    <row r="81169" spans="2:4" x14ac:dyDescent="0.25">
      <c r="B81169" s="13">
        <v>81159</v>
      </c>
      <c r="C81169" s="9">
        <f t="shared" ca="1" si="2536"/>
        <v>0.8633101596804692</v>
      </c>
      <c r="D81169" s="9">
        <f t="shared" ca="1" si="2537"/>
        <v>191.90625330798275</v>
      </c>
    </row>
    <row r="81170" spans="2:4" x14ac:dyDescent="0.25">
      <c r="B81170" s="13">
        <v>81160</v>
      </c>
      <c r="C81170" s="9">
        <f t="shared" ca="1" si="2536"/>
        <v>0.60891980854447159</v>
      </c>
      <c r="D81170" s="9">
        <f t="shared" ca="1" si="2537"/>
        <v>175.5300957533571</v>
      </c>
    </row>
    <row r="81171" spans="2:4" x14ac:dyDescent="0.25">
      <c r="B81171" s="13">
        <v>81161</v>
      </c>
      <c r="C81171" s="9">
        <f t="shared" ca="1" si="2536"/>
        <v>1.8229580827819891E-3</v>
      </c>
      <c r="D81171" s="9">
        <f t="shared" ca="1" si="2537"/>
        <v>111.85448443827313</v>
      </c>
    </row>
    <row r="81172" spans="2:4" x14ac:dyDescent="0.25">
      <c r="B81172" s="13">
        <v>81162</v>
      </c>
      <c r="C81172" s="9">
        <f t="shared" ca="1" si="2536"/>
        <v>0.56990620050290963</v>
      </c>
      <c r="D81172" s="9">
        <f t="shared" ca="1" si="2537"/>
        <v>173.52270727403234</v>
      </c>
    </row>
    <row r="81173" spans="2:4" x14ac:dyDescent="0.25">
      <c r="B81173" s="13">
        <v>81163</v>
      </c>
      <c r="C81173" s="9">
        <f t="shared" ca="1" si="2536"/>
        <v>0.75269303303457658</v>
      </c>
      <c r="D81173" s="9">
        <f t="shared" ca="1" si="2537"/>
        <v>183.65977555153512</v>
      </c>
    </row>
    <row r="81174" spans="2:4" x14ac:dyDescent="0.25">
      <c r="B81174" s="13">
        <v>81164</v>
      </c>
      <c r="C81174" s="9">
        <f t="shared" ca="1" si="2536"/>
        <v>0.97252752888855243</v>
      </c>
      <c r="D81174" s="9">
        <f t="shared" ca="1" si="2537"/>
        <v>208.38622703823489</v>
      </c>
    </row>
    <row r="81175" spans="2:4" x14ac:dyDescent="0.25">
      <c r="B81175" s="13">
        <v>81165</v>
      </c>
      <c r="C81175" s="9">
        <f t="shared" ca="1" si="2536"/>
        <v>0.72796611428301361</v>
      </c>
      <c r="D81175" s="9">
        <f t="shared" ca="1" si="2537"/>
        <v>182.13346519554418</v>
      </c>
    </row>
    <row r="81176" spans="2:4" x14ac:dyDescent="0.25">
      <c r="B81176" s="13">
        <v>81166</v>
      </c>
      <c r="C81176" s="9">
        <f t="shared" ca="1" si="2536"/>
        <v>0.3993376142525884</v>
      </c>
      <c r="D81176" s="9">
        <f t="shared" ca="1" si="2537"/>
        <v>164.89876039482593</v>
      </c>
    </row>
    <row r="81177" spans="2:4" x14ac:dyDescent="0.25">
      <c r="B81177" s="13">
        <v>81167</v>
      </c>
      <c r="C81177" s="9">
        <f t="shared" ca="1" si="2536"/>
        <v>0.2164801676494027</v>
      </c>
      <c r="D81177" s="9">
        <f t="shared" ca="1" si="2537"/>
        <v>154.31728073962938</v>
      </c>
    </row>
    <row r="81178" spans="2:4" x14ac:dyDescent="0.25">
      <c r="B81178" s="13">
        <v>81168</v>
      </c>
      <c r="C81178" s="9">
        <f t="shared" ca="1" si="2536"/>
        <v>0.56918305031715244</v>
      </c>
      <c r="D81178" s="9">
        <f t="shared" ca="1" si="2537"/>
        <v>173.48589310714743</v>
      </c>
    </row>
    <row r="81179" spans="2:4" x14ac:dyDescent="0.25">
      <c r="B81179" s="13">
        <v>81169</v>
      </c>
      <c r="C81179" s="9">
        <f t="shared" ca="1" si="2536"/>
        <v>0.11942258648433024</v>
      </c>
      <c r="D81179" s="9">
        <f t="shared" ca="1" si="2537"/>
        <v>146.44243629274723</v>
      </c>
    </row>
    <row r="81180" spans="2:4" x14ac:dyDescent="0.25">
      <c r="B81180" s="13">
        <v>81170</v>
      </c>
      <c r="C81180" s="9">
        <f t="shared" ca="1" si="2536"/>
        <v>0.27973632230921819</v>
      </c>
      <c r="D81180" s="9">
        <f t="shared" ca="1" si="2537"/>
        <v>158.32750023867547</v>
      </c>
    </row>
    <row r="81181" spans="2:4" x14ac:dyDescent="0.25">
      <c r="B81181" s="13">
        <v>81171</v>
      </c>
      <c r="C81181" s="9">
        <f t="shared" ca="1" si="2536"/>
        <v>0.87658159559975335</v>
      </c>
      <c r="D81181" s="9">
        <f t="shared" ca="1" si="2537"/>
        <v>193.16133445190241</v>
      </c>
    </row>
    <row r="81182" spans="2:4" x14ac:dyDescent="0.25">
      <c r="B81182" s="13">
        <v>81172</v>
      </c>
      <c r="C81182" s="9">
        <f t="shared" ca="1" si="2536"/>
        <v>0.39608788505569359</v>
      </c>
      <c r="D81182" s="9">
        <f t="shared" ca="1" si="2537"/>
        <v>164.7302737014393</v>
      </c>
    </row>
    <row r="81183" spans="2:4" x14ac:dyDescent="0.25">
      <c r="B81183" s="13">
        <v>81173</v>
      </c>
      <c r="C81183" s="9">
        <f t="shared" ca="1" si="2536"/>
        <v>0.92279612025060165</v>
      </c>
      <c r="D81183" s="9">
        <f t="shared" ca="1" si="2537"/>
        <v>198.48267491054753</v>
      </c>
    </row>
    <row r="81184" spans="2:4" x14ac:dyDescent="0.25">
      <c r="B81184" s="13">
        <v>81174</v>
      </c>
      <c r="C81184" s="9">
        <f t="shared" ca="1" si="2536"/>
        <v>0.58832125478366992</v>
      </c>
      <c r="D81184" s="9">
        <f t="shared" ca="1" si="2537"/>
        <v>174.4645746591367</v>
      </c>
    </row>
    <row r="81185" spans="2:4" x14ac:dyDescent="0.25">
      <c r="B81185" s="13">
        <v>81175</v>
      </c>
      <c r="C81185" s="9">
        <f t="shared" ca="1" si="2536"/>
        <v>0.67325153343971023</v>
      </c>
      <c r="D81185" s="9">
        <f t="shared" ca="1" si="2537"/>
        <v>178.97819026522782</v>
      </c>
    </row>
    <row r="81186" spans="2:4" x14ac:dyDescent="0.25">
      <c r="B81186" s="13">
        <v>81176</v>
      </c>
      <c r="C81186" s="9">
        <f t="shared" ca="1" si="2536"/>
        <v>0.13131429721697851</v>
      </c>
      <c r="D81186" s="9">
        <f t="shared" ca="1" si="2537"/>
        <v>147.59600236886268</v>
      </c>
    </row>
    <row r="81187" spans="2:4" x14ac:dyDescent="0.25">
      <c r="B81187" s="13">
        <v>81177</v>
      </c>
      <c r="C81187" s="9">
        <f t="shared" ca="1" si="2536"/>
        <v>8.3302209101714042E-2</v>
      </c>
      <c r="D81187" s="9">
        <f t="shared" ca="1" si="2537"/>
        <v>142.33605666213091</v>
      </c>
    </row>
    <row r="81188" spans="2:4" x14ac:dyDescent="0.25">
      <c r="B81188" s="13">
        <v>81178</v>
      </c>
      <c r="C81188" s="9">
        <f t="shared" ca="1" si="2536"/>
        <v>0.74985652437821304</v>
      </c>
      <c r="D81188" s="9">
        <f t="shared" ca="1" si="2537"/>
        <v>183.48076640980659</v>
      </c>
    </row>
    <row r="81189" spans="2:4" x14ac:dyDescent="0.25">
      <c r="B81189" s="13">
        <v>81179</v>
      </c>
      <c r="C81189" s="9">
        <f t="shared" ca="1" si="2536"/>
        <v>0.42987378769708817</v>
      </c>
      <c r="D81189" s="9">
        <f t="shared" ca="1" si="2537"/>
        <v>166.46608999120124</v>
      </c>
    </row>
    <row r="81190" spans="2:4" x14ac:dyDescent="0.25">
      <c r="B81190" s="13">
        <v>81180</v>
      </c>
      <c r="C81190" s="9">
        <f t="shared" ca="1" si="2536"/>
        <v>0.12424406085943018</v>
      </c>
      <c r="D81190" s="9">
        <f t="shared" ca="1" si="2537"/>
        <v>146.91941229125695</v>
      </c>
    </row>
    <row r="81191" spans="2:4" x14ac:dyDescent="0.25">
      <c r="B81191" s="13">
        <v>81181</v>
      </c>
      <c r="C81191" s="9">
        <f t="shared" ca="1" si="2536"/>
        <v>0.16779581992538628</v>
      </c>
      <c r="D81191" s="9">
        <f t="shared" ca="1" si="2537"/>
        <v>150.74175812210123</v>
      </c>
    </row>
    <row r="81192" spans="2:4" x14ac:dyDescent="0.25">
      <c r="B81192" s="13">
        <v>81182</v>
      </c>
      <c r="C81192" s="9">
        <f t="shared" ca="1" si="2536"/>
        <v>0.58885801227623302</v>
      </c>
      <c r="D81192" s="9">
        <f t="shared" ca="1" si="2537"/>
        <v>174.49216682134698</v>
      </c>
    </row>
    <row r="81193" spans="2:4" x14ac:dyDescent="0.25">
      <c r="B81193" s="13">
        <v>81183</v>
      </c>
      <c r="C81193" s="9">
        <f t="shared" ca="1" si="2536"/>
        <v>0.61209493056447917</v>
      </c>
      <c r="D81193" s="9">
        <f t="shared" ca="1" si="2537"/>
        <v>175.6956667433553</v>
      </c>
    </row>
    <row r="81194" spans="2:4" x14ac:dyDescent="0.25">
      <c r="B81194" s="13">
        <v>81184</v>
      </c>
      <c r="C81194" s="9">
        <f t="shared" ca="1" si="2536"/>
        <v>0.1356771758541343</v>
      </c>
      <c r="D81194" s="9">
        <f t="shared" ca="1" si="2537"/>
        <v>148.00102037960067</v>
      </c>
    </row>
    <row r="81195" spans="2:4" x14ac:dyDescent="0.25">
      <c r="B81195" s="13">
        <v>81185</v>
      </c>
      <c r="C81195" s="9">
        <f t="shared" ca="1" si="2536"/>
        <v>0.6455995542477897</v>
      </c>
      <c r="D81195" s="9">
        <f t="shared" ca="1" si="2537"/>
        <v>177.46934027397384</v>
      </c>
    </row>
    <row r="81196" spans="2:4" x14ac:dyDescent="0.25">
      <c r="B81196" s="13">
        <v>81186</v>
      </c>
      <c r="C81196" s="9">
        <f t="shared" ca="1" si="2536"/>
        <v>0.94420449678930152</v>
      </c>
      <c r="D81196" s="9">
        <f t="shared" ca="1" si="2537"/>
        <v>201.8216503488382</v>
      </c>
    </row>
    <row r="81197" spans="2:4" x14ac:dyDescent="0.25">
      <c r="B81197" s="13">
        <v>81187</v>
      </c>
      <c r="C81197" s="9">
        <f t="shared" ca="1" si="2536"/>
        <v>0.22109265968435421</v>
      </c>
      <c r="D81197" s="9">
        <f t="shared" ca="1" si="2537"/>
        <v>154.62983594808924</v>
      </c>
    </row>
    <row r="81198" spans="2:4" x14ac:dyDescent="0.25">
      <c r="B81198" s="13">
        <v>81188</v>
      </c>
      <c r="C81198" s="9">
        <f t="shared" ca="1" si="2536"/>
        <v>0.9297527220945585</v>
      </c>
      <c r="D81198" s="9">
        <f t="shared" ca="1" si="2537"/>
        <v>199.47903700121927</v>
      </c>
    </row>
    <row r="81199" spans="2:4" x14ac:dyDescent="0.25">
      <c r="B81199" s="13">
        <v>81189</v>
      </c>
      <c r="C81199" s="9">
        <f t="shared" ca="1" si="2536"/>
        <v>0.72999315785905738</v>
      </c>
      <c r="D81199" s="9">
        <f t="shared" ca="1" si="2537"/>
        <v>182.25584595731928</v>
      </c>
    </row>
    <row r="81200" spans="2:4" x14ac:dyDescent="0.25">
      <c r="B81200" s="13">
        <v>81190</v>
      </c>
      <c r="C81200" s="9">
        <f t="shared" ca="1" si="2536"/>
        <v>0.73570146081451981</v>
      </c>
      <c r="D81200" s="9">
        <f t="shared" ca="1" si="2537"/>
        <v>182.60298075844628</v>
      </c>
    </row>
    <row r="81201" spans="2:4" x14ac:dyDescent="0.25">
      <c r="B81201" s="13">
        <v>81191</v>
      </c>
      <c r="C81201" s="9">
        <f t="shared" ca="1" si="2536"/>
        <v>0.36697760271974211</v>
      </c>
      <c r="D81201" s="9">
        <f t="shared" ca="1" si="2537"/>
        <v>163.20262059960584</v>
      </c>
    </row>
    <row r="81202" spans="2:4" x14ac:dyDescent="0.25">
      <c r="B81202" s="13">
        <v>81192</v>
      </c>
      <c r="C81202" s="9">
        <f t="shared" ca="1" si="2536"/>
        <v>0.8505733684174519</v>
      </c>
      <c r="D81202" s="9">
        <f t="shared" ca="1" si="2537"/>
        <v>190.7779132811626</v>
      </c>
    </row>
    <row r="81203" spans="2:4" x14ac:dyDescent="0.25">
      <c r="B81203" s="13">
        <v>81193</v>
      </c>
      <c r="C81203" s="9">
        <f t="shared" ca="1" si="2536"/>
        <v>0.19815487610245064</v>
      </c>
      <c r="D81203" s="9">
        <f t="shared" ca="1" si="2537"/>
        <v>153.0353949476694</v>
      </c>
    </row>
    <row r="81204" spans="2:4" x14ac:dyDescent="0.25">
      <c r="B81204" s="13">
        <v>81194</v>
      </c>
      <c r="C81204" s="9">
        <f t="shared" ca="1" si="2536"/>
        <v>0.14585389481853173</v>
      </c>
      <c r="D81204" s="9">
        <f t="shared" ca="1" si="2537"/>
        <v>148.91234818976611</v>
      </c>
    </row>
    <row r="81205" spans="2:4" x14ac:dyDescent="0.25">
      <c r="B81205" s="13">
        <v>81195</v>
      </c>
      <c r="C81205" s="9">
        <f t="shared" ca="1" si="2536"/>
        <v>0.60909413921063604</v>
      </c>
      <c r="D81205" s="9">
        <f t="shared" ca="1" si="2537"/>
        <v>175.53917652941834</v>
      </c>
    </row>
    <row r="81206" spans="2:4" x14ac:dyDescent="0.25">
      <c r="B81206" s="13">
        <v>81196</v>
      </c>
      <c r="C81206" s="9">
        <f t="shared" ca="1" si="2536"/>
        <v>0.56247583638912968</v>
      </c>
      <c r="D81206" s="9">
        <f t="shared" ca="1" si="2537"/>
        <v>173.14498723235286</v>
      </c>
    </row>
    <row r="81207" spans="2:4" x14ac:dyDescent="0.25">
      <c r="B81207" s="13">
        <v>81197</v>
      </c>
      <c r="C81207" s="9">
        <f t="shared" ca="1" si="2536"/>
        <v>0.8210759547473705</v>
      </c>
      <c r="D81207" s="9">
        <f t="shared" ca="1" si="2537"/>
        <v>188.38946502058073</v>
      </c>
    </row>
    <row r="81208" spans="2:4" x14ac:dyDescent="0.25">
      <c r="B81208" s="13">
        <v>81198</v>
      </c>
      <c r="C81208" s="9">
        <f t="shared" ca="1" si="2536"/>
        <v>6.6494274404452547E-2</v>
      </c>
      <c r="D81208" s="9">
        <f t="shared" ca="1" si="2537"/>
        <v>139.95159027021433</v>
      </c>
    </row>
    <row r="81209" spans="2:4" x14ac:dyDescent="0.25">
      <c r="B81209" s="13">
        <v>81199</v>
      </c>
      <c r="C81209" s="9">
        <f t="shared" ca="1" si="2536"/>
        <v>0.86689844395392623</v>
      </c>
      <c r="D81209" s="9">
        <f t="shared" ca="1" si="2537"/>
        <v>192.23697849503606</v>
      </c>
    </row>
    <row r="81210" spans="2:4" x14ac:dyDescent="0.25">
      <c r="B81210" s="13">
        <v>81200</v>
      </c>
      <c r="C81210" s="9">
        <f t="shared" ca="1" si="2536"/>
        <v>0.86089227589405481</v>
      </c>
      <c r="D81210" s="9">
        <f t="shared" ca="1" si="2537"/>
        <v>191.68673808469228</v>
      </c>
    </row>
    <row r="81211" spans="2:4" x14ac:dyDescent="0.25">
      <c r="B81211" s="13">
        <v>81201</v>
      </c>
      <c r="C81211" s="9">
        <f t="shared" ca="1" si="2536"/>
        <v>0.9312525662909501</v>
      </c>
      <c r="D81211" s="9">
        <f t="shared" ca="1" si="2537"/>
        <v>199.7036967501399</v>
      </c>
    </row>
    <row r="81212" spans="2:4" x14ac:dyDescent="0.25">
      <c r="B81212" s="13">
        <v>81202</v>
      </c>
      <c r="C81212" s="9">
        <f t="shared" ca="1" si="2536"/>
        <v>0.36007158134676476</v>
      </c>
      <c r="D81212" s="9">
        <f t="shared" ca="1" si="2537"/>
        <v>162.83465067924195</v>
      </c>
    </row>
    <row r="81213" spans="2:4" x14ac:dyDescent="0.25">
      <c r="B81213" s="13">
        <v>81203</v>
      </c>
      <c r="C81213" s="9">
        <f t="shared" ca="1" si="2536"/>
        <v>0.1819833187907749</v>
      </c>
      <c r="D81213" s="9">
        <f t="shared" ca="1" si="2537"/>
        <v>151.84334670573466</v>
      </c>
    </row>
    <row r="81214" spans="2:4" x14ac:dyDescent="0.25">
      <c r="B81214" s="13">
        <v>81204</v>
      </c>
      <c r="C81214" s="9">
        <f t="shared" ca="1" si="2536"/>
        <v>0.17098175959933326</v>
      </c>
      <c r="D81214" s="9">
        <f t="shared" ca="1" si="2537"/>
        <v>150.99414490055534</v>
      </c>
    </row>
    <row r="81215" spans="2:4" x14ac:dyDescent="0.25">
      <c r="B81215" s="13">
        <v>81205</v>
      </c>
      <c r="C81215" s="9">
        <f t="shared" ca="1" si="2536"/>
        <v>0.30716251347784396</v>
      </c>
      <c r="D81215" s="9">
        <f t="shared" ca="1" si="2537"/>
        <v>159.92181149490128</v>
      </c>
    </row>
    <row r="81216" spans="2:4" x14ac:dyDescent="0.25">
      <c r="B81216" s="13">
        <v>81206</v>
      </c>
      <c r="C81216" s="9">
        <f t="shared" ca="1" si="2536"/>
        <v>0.87813965336910604</v>
      </c>
      <c r="D81216" s="9">
        <f t="shared" ca="1" si="2537"/>
        <v>193.31474506763135</v>
      </c>
    </row>
    <row r="81217" spans="2:4" x14ac:dyDescent="0.25">
      <c r="B81217" s="13">
        <v>81207</v>
      </c>
      <c r="C81217" s="9">
        <f t="shared" ca="1" si="2536"/>
        <v>0.92235058657440294</v>
      </c>
      <c r="D81217" s="9">
        <f t="shared" ca="1" si="2537"/>
        <v>198.42123374295596</v>
      </c>
    </row>
    <row r="81218" spans="2:4" x14ac:dyDescent="0.25">
      <c r="B81218" s="13">
        <v>81208</v>
      </c>
      <c r="C81218" s="9">
        <f t="shared" ca="1" si="2536"/>
        <v>0.71787659353137057</v>
      </c>
      <c r="D81218" s="9">
        <f t="shared" ca="1" si="2537"/>
        <v>181.53090146945632</v>
      </c>
    </row>
    <row r="81219" spans="2:4" x14ac:dyDescent="0.25">
      <c r="B81219" s="13">
        <v>81209</v>
      </c>
      <c r="C81219" s="9">
        <f t="shared" ca="1" si="2536"/>
        <v>4.8002903842613298E-2</v>
      </c>
      <c r="D81219" s="9">
        <f t="shared" ca="1" si="2537"/>
        <v>136.7093245407533</v>
      </c>
    </row>
    <row r="81220" spans="2:4" x14ac:dyDescent="0.25">
      <c r="B81220" s="13">
        <v>81210</v>
      </c>
      <c r="C81220" s="9">
        <f t="shared" ca="1" si="2536"/>
        <v>0.61111675765439499</v>
      </c>
      <c r="D81220" s="9">
        <f t="shared" ca="1" si="2537"/>
        <v>175.64461751795051</v>
      </c>
    </row>
    <row r="81221" spans="2:4" x14ac:dyDescent="0.25">
      <c r="B81221" s="13">
        <v>81211</v>
      </c>
      <c r="C81221" s="9">
        <f t="shared" ca="1" si="2536"/>
        <v>0.98482533210015355</v>
      </c>
      <c r="D81221" s="9">
        <f t="shared" ca="1" si="2537"/>
        <v>213.31002081054643</v>
      </c>
    </row>
    <row r="81222" spans="2:4" x14ac:dyDescent="0.25">
      <c r="B81222" s="13">
        <v>81212</v>
      </c>
      <c r="C81222" s="9">
        <f t="shared" ca="1" si="2536"/>
        <v>0.75979041377277878</v>
      </c>
      <c r="D81222" s="9">
        <f t="shared" ca="1" si="2537"/>
        <v>184.1125707532965</v>
      </c>
    </row>
    <row r="81223" spans="2:4" x14ac:dyDescent="0.25">
      <c r="B81223" s="13">
        <v>81213</v>
      </c>
      <c r="C81223" s="9">
        <f t="shared" ca="1" si="2536"/>
        <v>7.7265273264698342E-3</v>
      </c>
      <c r="D81223" s="9">
        <f t="shared" ca="1" si="2537"/>
        <v>121.56833199246094</v>
      </c>
    </row>
    <row r="81224" spans="2:4" x14ac:dyDescent="0.25">
      <c r="B81224" s="13">
        <v>81214</v>
      </c>
      <c r="C81224" s="9">
        <f t="shared" ca="1" si="2536"/>
        <v>0.62977966119436601</v>
      </c>
      <c r="D81224" s="9">
        <f t="shared" ca="1" si="2537"/>
        <v>176.62539661335097</v>
      </c>
    </row>
    <row r="81225" spans="2:4" x14ac:dyDescent="0.25">
      <c r="B81225" s="13">
        <v>81215</v>
      </c>
      <c r="C81225" s="9">
        <f t="shared" ca="1" si="2536"/>
        <v>9.6528039215025174E-2</v>
      </c>
      <c r="D81225" s="9">
        <f t="shared" ca="1" si="2537"/>
        <v>143.96817066516002</v>
      </c>
    </row>
    <row r="81226" spans="2:4" x14ac:dyDescent="0.25">
      <c r="B81226" s="13">
        <v>81216</v>
      </c>
      <c r="C81226" s="9">
        <f t="shared" ca="1" si="2536"/>
        <v>0.44046643326833268</v>
      </c>
      <c r="D81226" s="9">
        <f t="shared" ca="1" si="2537"/>
        <v>167.00426507992279</v>
      </c>
    </row>
    <row r="81227" spans="2:4" x14ac:dyDescent="0.25">
      <c r="B81227" s="13">
        <v>81217</v>
      </c>
      <c r="C81227" s="9">
        <f t="shared" ca="1" si="2536"/>
        <v>9.977990969362649E-2</v>
      </c>
      <c r="D81227" s="9">
        <f t="shared" ca="1" si="2537"/>
        <v>144.34386675068041</v>
      </c>
    </row>
    <row r="81228" spans="2:4" x14ac:dyDescent="0.25">
      <c r="B81228" s="13">
        <v>81218</v>
      </c>
      <c r="C81228" s="9">
        <f t="shared" ref="C81228:C81291" ca="1" si="2538">RAND()</f>
        <v>0.89740405295787296</v>
      </c>
      <c r="D81228" s="9">
        <f t="shared" ref="D81228:D81291" ca="1" si="2539">_xlfn.NORM.INV(C81228,$C$6,$C$7)</f>
        <v>195.33795272263268</v>
      </c>
    </row>
    <row r="81229" spans="2:4" x14ac:dyDescent="0.25">
      <c r="B81229" s="13">
        <v>81219</v>
      </c>
      <c r="C81229" s="9">
        <f t="shared" ca="1" si="2538"/>
        <v>0.4388921866954566</v>
      </c>
      <c r="D81229" s="9">
        <f t="shared" ca="1" si="2539"/>
        <v>166.92442966273623</v>
      </c>
    </row>
    <row r="81230" spans="2:4" x14ac:dyDescent="0.25">
      <c r="B81230" s="13">
        <v>81220</v>
      </c>
      <c r="C81230" s="9">
        <f t="shared" ca="1" si="2538"/>
        <v>0.3706268258744001</v>
      </c>
      <c r="D81230" s="9">
        <f t="shared" ca="1" si="2539"/>
        <v>163.39612718942388</v>
      </c>
    </row>
    <row r="81231" spans="2:4" x14ac:dyDescent="0.25">
      <c r="B81231" s="13">
        <v>81221</v>
      </c>
      <c r="C81231" s="9">
        <f t="shared" ca="1" si="2538"/>
        <v>0.83477288355883517</v>
      </c>
      <c r="D81231" s="9">
        <f t="shared" ca="1" si="2539"/>
        <v>189.4639870379979</v>
      </c>
    </row>
    <row r="81232" spans="2:4" x14ac:dyDescent="0.25">
      <c r="B81232" s="13">
        <v>81222</v>
      </c>
      <c r="C81232" s="9">
        <f t="shared" ca="1" si="2538"/>
        <v>5.3977597983517311E-2</v>
      </c>
      <c r="D81232" s="9">
        <f t="shared" ca="1" si="2539"/>
        <v>137.85095498861102</v>
      </c>
    </row>
    <row r="81233" spans="2:4" x14ac:dyDescent="0.25">
      <c r="B81233" s="13">
        <v>81223</v>
      </c>
      <c r="C81233" s="9">
        <f t="shared" ca="1" si="2538"/>
        <v>0.4073984196114383</v>
      </c>
      <c r="D81233" s="9">
        <f t="shared" ca="1" si="2539"/>
        <v>165.31515300898414</v>
      </c>
    </row>
    <row r="81234" spans="2:4" x14ac:dyDescent="0.25">
      <c r="B81234" s="13">
        <v>81224</v>
      </c>
      <c r="C81234" s="9">
        <f t="shared" ca="1" si="2538"/>
        <v>0.63198303620589991</v>
      </c>
      <c r="D81234" s="9">
        <f t="shared" ca="1" si="2539"/>
        <v>176.74220137200081</v>
      </c>
    </row>
    <row r="81235" spans="2:4" x14ac:dyDescent="0.25">
      <c r="B81235" s="13">
        <v>81225</v>
      </c>
      <c r="C81235" s="9">
        <f t="shared" ca="1" si="2538"/>
        <v>0.68358636696183728</v>
      </c>
      <c r="D81235" s="9">
        <f t="shared" ca="1" si="2539"/>
        <v>179.55502490023702</v>
      </c>
    </row>
    <row r="81236" spans="2:4" x14ac:dyDescent="0.25">
      <c r="B81236" s="13">
        <v>81226</v>
      </c>
      <c r="C81236" s="9">
        <f t="shared" ca="1" si="2538"/>
        <v>0.98692635611239754</v>
      </c>
      <c r="D81236" s="9">
        <f t="shared" ca="1" si="2539"/>
        <v>214.48034377990382</v>
      </c>
    </row>
    <row r="81237" spans="2:4" x14ac:dyDescent="0.25">
      <c r="B81237" s="13">
        <v>81227</v>
      </c>
      <c r="C81237" s="9">
        <f t="shared" ca="1" si="2538"/>
        <v>0.45262674728299179</v>
      </c>
      <c r="D81237" s="9">
        <f t="shared" ca="1" si="2539"/>
        <v>167.61944812593751</v>
      </c>
    </row>
    <row r="81238" spans="2:4" x14ac:dyDescent="0.25">
      <c r="B81238" s="13">
        <v>81228</v>
      </c>
      <c r="C81238" s="9">
        <f t="shared" ca="1" si="2538"/>
        <v>0.72077468162946201</v>
      </c>
      <c r="D81238" s="9">
        <f t="shared" ca="1" si="2539"/>
        <v>181.70288769527014</v>
      </c>
    </row>
    <row r="81239" spans="2:4" x14ac:dyDescent="0.25">
      <c r="B81239" s="13">
        <v>81229</v>
      </c>
      <c r="C81239" s="9">
        <f t="shared" ca="1" si="2538"/>
        <v>0.77826361811251954</v>
      </c>
      <c r="D81239" s="9">
        <f t="shared" ca="1" si="2539"/>
        <v>185.32684235608608</v>
      </c>
    </row>
    <row r="81240" spans="2:4" x14ac:dyDescent="0.25">
      <c r="B81240" s="13">
        <v>81230</v>
      </c>
      <c r="C81240" s="9">
        <f t="shared" ca="1" si="2538"/>
        <v>0.55016811031916679</v>
      </c>
      <c r="D81240" s="9">
        <f t="shared" ca="1" si="2539"/>
        <v>172.52172176976907</v>
      </c>
    </row>
    <row r="81241" spans="2:4" x14ac:dyDescent="0.25">
      <c r="B81241" s="13">
        <v>81231</v>
      </c>
      <c r="C81241" s="9">
        <f t="shared" ca="1" si="2538"/>
        <v>4.8238922570176923E-2</v>
      </c>
      <c r="D81241" s="9">
        <f t="shared" ca="1" si="2539"/>
        <v>136.75651536831245</v>
      </c>
    </row>
    <row r="81242" spans="2:4" x14ac:dyDescent="0.25">
      <c r="B81242" s="13">
        <v>81232</v>
      </c>
      <c r="C81242" s="9">
        <f t="shared" ca="1" si="2538"/>
        <v>0.33030570449710805</v>
      </c>
      <c r="D81242" s="9">
        <f t="shared" ca="1" si="2539"/>
        <v>161.21861637000501</v>
      </c>
    </row>
    <row r="81243" spans="2:4" x14ac:dyDescent="0.25">
      <c r="B81243" s="13">
        <v>81233</v>
      </c>
      <c r="C81243" s="9">
        <f t="shared" ca="1" si="2538"/>
        <v>1.2485497799755163E-2</v>
      </c>
      <c r="D81243" s="9">
        <f t="shared" ca="1" si="2539"/>
        <v>125.16297745841231</v>
      </c>
    </row>
    <row r="81244" spans="2:4" x14ac:dyDescent="0.25">
      <c r="B81244" s="13">
        <v>81234</v>
      </c>
      <c r="C81244" s="9">
        <f t="shared" ca="1" si="2538"/>
        <v>0.87873935637764566</v>
      </c>
      <c r="D81244" s="9">
        <f t="shared" ca="1" si="2539"/>
        <v>193.37416051721993</v>
      </c>
    </row>
    <row r="81245" spans="2:4" x14ac:dyDescent="0.25">
      <c r="B81245" s="13">
        <v>81235</v>
      </c>
      <c r="C81245" s="9">
        <f t="shared" ca="1" si="2538"/>
        <v>3.5438492292578339E-2</v>
      </c>
      <c r="D81245" s="9">
        <f t="shared" ca="1" si="2539"/>
        <v>133.87470364749151</v>
      </c>
    </row>
    <row r="81246" spans="2:4" x14ac:dyDescent="0.25">
      <c r="B81246" s="13">
        <v>81236</v>
      </c>
      <c r="C81246" s="9">
        <f t="shared" ca="1" si="2538"/>
        <v>0.53475698037330843</v>
      </c>
      <c r="D81246" s="9">
        <f t="shared" ca="1" si="2539"/>
        <v>171.74466679035231</v>
      </c>
    </row>
    <row r="81247" spans="2:4" x14ac:dyDescent="0.25">
      <c r="B81247" s="13">
        <v>81237</v>
      </c>
      <c r="C81247" s="9">
        <f t="shared" ca="1" si="2538"/>
        <v>0.17865564163402203</v>
      </c>
      <c r="D81247" s="9">
        <f t="shared" ca="1" si="2539"/>
        <v>151.58999043685151</v>
      </c>
    </row>
    <row r="81248" spans="2:4" x14ac:dyDescent="0.25">
      <c r="B81248" s="13">
        <v>81238</v>
      </c>
      <c r="C81248" s="9">
        <f t="shared" ca="1" si="2538"/>
        <v>0.20344472066029706</v>
      </c>
      <c r="D81248" s="9">
        <f t="shared" ca="1" si="2539"/>
        <v>153.41240093054265</v>
      </c>
    </row>
    <row r="81249" spans="2:4" x14ac:dyDescent="0.25">
      <c r="B81249" s="13">
        <v>81239</v>
      </c>
      <c r="C81249" s="9">
        <f t="shared" ca="1" si="2538"/>
        <v>0.25720353470785695</v>
      </c>
      <c r="D81249" s="9">
        <f t="shared" ca="1" si="2539"/>
        <v>156.96018282317388</v>
      </c>
    </row>
    <row r="81250" spans="2:4" x14ac:dyDescent="0.25">
      <c r="B81250" s="13">
        <v>81240</v>
      </c>
      <c r="C81250" s="9">
        <f t="shared" ca="1" si="2538"/>
        <v>0.4520065833768927</v>
      </c>
      <c r="D81250" s="9">
        <f t="shared" ca="1" si="2539"/>
        <v>167.58813376812213</v>
      </c>
    </row>
    <row r="81251" spans="2:4" x14ac:dyDescent="0.25">
      <c r="B81251" s="13">
        <v>81241</v>
      </c>
      <c r="C81251" s="9">
        <f t="shared" ca="1" si="2538"/>
        <v>0.9749585108457649</v>
      </c>
      <c r="D81251" s="9">
        <f t="shared" ca="1" si="2539"/>
        <v>209.18509189986068</v>
      </c>
    </row>
    <row r="81252" spans="2:4" x14ac:dyDescent="0.25">
      <c r="B81252" s="13">
        <v>81242</v>
      </c>
      <c r="C81252" s="9">
        <f t="shared" ca="1" si="2538"/>
        <v>0.36738415721146511</v>
      </c>
      <c r="D81252" s="9">
        <f t="shared" ca="1" si="2539"/>
        <v>163.22421006982543</v>
      </c>
    </row>
    <row r="81253" spans="2:4" x14ac:dyDescent="0.25">
      <c r="B81253" s="13">
        <v>81243</v>
      </c>
      <c r="C81253" s="9">
        <f t="shared" ca="1" si="2538"/>
        <v>6.4304469300706324E-2</v>
      </c>
      <c r="D81253" s="9">
        <f t="shared" ca="1" si="2539"/>
        <v>139.60779327901491</v>
      </c>
    </row>
    <row r="81254" spans="2:4" x14ac:dyDescent="0.25">
      <c r="B81254" s="13">
        <v>81244</v>
      </c>
      <c r="C81254" s="9">
        <f t="shared" ca="1" si="2538"/>
        <v>3.0386134172111223E-2</v>
      </c>
      <c r="D81254" s="9">
        <f t="shared" ca="1" si="2539"/>
        <v>132.49702585465158</v>
      </c>
    </row>
    <row r="81255" spans="2:4" x14ac:dyDescent="0.25">
      <c r="B81255" s="13">
        <v>81245</v>
      </c>
      <c r="C81255" s="9">
        <f t="shared" ca="1" si="2538"/>
        <v>0.12934279585622444</v>
      </c>
      <c r="D81255" s="9">
        <f t="shared" ca="1" si="2539"/>
        <v>147.40993463885576</v>
      </c>
    </row>
    <row r="81256" spans="2:4" x14ac:dyDescent="0.25">
      <c r="B81256" s="13">
        <v>81246</v>
      </c>
      <c r="C81256" s="9">
        <f t="shared" ca="1" si="2538"/>
        <v>0.27642650620658382</v>
      </c>
      <c r="D81256" s="9">
        <f t="shared" ca="1" si="2539"/>
        <v>158.1301921984072</v>
      </c>
    </row>
    <row r="81257" spans="2:4" x14ac:dyDescent="0.25">
      <c r="B81257" s="13">
        <v>81247</v>
      </c>
      <c r="C81257" s="9">
        <f t="shared" ca="1" si="2538"/>
        <v>0.66342641027712146</v>
      </c>
      <c r="D81257" s="9">
        <f t="shared" ca="1" si="2539"/>
        <v>178.43665280378224</v>
      </c>
    </row>
    <row r="81258" spans="2:4" x14ac:dyDescent="0.25">
      <c r="B81258" s="13">
        <v>81248</v>
      </c>
      <c r="C81258" s="9">
        <f t="shared" ca="1" si="2538"/>
        <v>0.52569385122864065</v>
      </c>
      <c r="D81258" s="9">
        <f t="shared" ca="1" si="2539"/>
        <v>171.28899047922377</v>
      </c>
    </row>
    <row r="81259" spans="2:4" x14ac:dyDescent="0.25">
      <c r="B81259" s="13">
        <v>81249</v>
      </c>
      <c r="C81259" s="9">
        <f t="shared" ca="1" si="2538"/>
        <v>0.75172818395795693</v>
      </c>
      <c r="D81259" s="9">
        <f t="shared" ca="1" si="2539"/>
        <v>183.59876275329842</v>
      </c>
    </row>
    <row r="81260" spans="2:4" x14ac:dyDescent="0.25">
      <c r="B81260" s="13">
        <v>81250</v>
      </c>
      <c r="C81260" s="9">
        <f t="shared" ca="1" si="2538"/>
        <v>0.9676502411555189</v>
      </c>
      <c r="D81260" s="9">
        <f t="shared" ca="1" si="2539"/>
        <v>206.94657374595988</v>
      </c>
    </row>
    <row r="81261" spans="2:4" x14ac:dyDescent="0.25">
      <c r="B81261" s="13">
        <v>81251</v>
      </c>
      <c r="C81261" s="9">
        <f t="shared" ca="1" si="2538"/>
        <v>0.28509306124293521</v>
      </c>
      <c r="D81261" s="9">
        <f t="shared" ca="1" si="2539"/>
        <v>158.64445185093331</v>
      </c>
    </row>
    <row r="81262" spans="2:4" x14ac:dyDescent="0.25">
      <c r="B81262" s="13">
        <v>81252</v>
      </c>
      <c r="C81262" s="9">
        <f t="shared" ca="1" si="2538"/>
        <v>0.48549675778347479</v>
      </c>
      <c r="D81262" s="9">
        <f t="shared" ca="1" si="2539"/>
        <v>169.27275502936476</v>
      </c>
    </row>
    <row r="81263" spans="2:4" x14ac:dyDescent="0.25">
      <c r="B81263" s="13">
        <v>81253</v>
      </c>
      <c r="C81263" s="9">
        <f t="shared" ca="1" si="2538"/>
        <v>0.39504227633142497</v>
      </c>
      <c r="D81263" s="9">
        <f t="shared" ca="1" si="2539"/>
        <v>164.67598362929695</v>
      </c>
    </row>
    <row r="81264" spans="2:4" x14ac:dyDescent="0.25">
      <c r="B81264" s="13">
        <v>81254</v>
      </c>
      <c r="C81264" s="9">
        <f t="shared" ca="1" si="2538"/>
        <v>0.56426437498005655</v>
      </c>
      <c r="D81264" s="9">
        <f t="shared" ca="1" si="2539"/>
        <v>173.23579944369874</v>
      </c>
    </row>
    <row r="81265" spans="2:4" x14ac:dyDescent="0.25">
      <c r="B81265" s="13">
        <v>81255</v>
      </c>
      <c r="C81265" s="9">
        <f t="shared" ca="1" si="2538"/>
        <v>0.21880773400113573</v>
      </c>
      <c r="D81265" s="9">
        <f t="shared" ca="1" si="2539"/>
        <v>154.47547698239941</v>
      </c>
    </row>
    <row r="81266" spans="2:4" x14ac:dyDescent="0.25">
      <c r="B81266" s="13">
        <v>81256</v>
      </c>
      <c r="C81266" s="9">
        <f t="shared" ca="1" si="2538"/>
        <v>0.23402198965783649</v>
      </c>
      <c r="D81266" s="9">
        <f t="shared" ca="1" si="2539"/>
        <v>155.48669400723105</v>
      </c>
    </row>
    <row r="81267" spans="2:4" x14ac:dyDescent="0.25">
      <c r="B81267" s="13">
        <v>81257</v>
      </c>
      <c r="C81267" s="9">
        <f t="shared" ca="1" si="2538"/>
        <v>2.6153214578768069E-2</v>
      </c>
      <c r="D81267" s="9">
        <f t="shared" ca="1" si="2539"/>
        <v>131.18793657607989</v>
      </c>
    </row>
    <row r="81268" spans="2:4" x14ac:dyDescent="0.25">
      <c r="B81268" s="13">
        <v>81258</v>
      </c>
      <c r="C81268" s="9">
        <f t="shared" ca="1" si="2538"/>
        <v>0.40459048675805254</v>
      </c>
      <c r="D81268" s="9">
        <f t="shared" ca="1" si="2539"/>
        <v>165.17034471767627</v>
      </c>
    </row>
    <row r="81269" spans="2:4" x14ac:dyDescent="0.25">
      <c r="B81269" s="13">
        <v>81259</v>
      </c>
      <c r="C81269" s="9">
        <f t="shared" ca="1" si="2538"/>
        <v>0.23830128629170932</v>
      </c>
      <c r="D81269" s="9">
        <f t="shared" ca="1" si="2539"/>
        <v>155.76445015778432</v>
      </c>
    </row>
    <row r="81270" spans="2:4" x14ac:dyDescent="0.25">
      <c r="B81270" s="13">
        <v>81260</v>
      </c>
      <c r="C81270" s="9">
        <f t="shared" ca="1" si="2538"/>
        <v>0.15952065081823974</v>
      </c>
      <c r="D81270" s="9">
        <f t="shared" ca="1" si="2539"/>
        <v>150.07140160250529</v>
      </c>
    </row>
    <row r="81271" spans="2:4" x14ac:dyDescent="0.25">
      <c r="B81271" s="13">
        <v>81261</v>
      </c>
      <c r="C81271" s="9">
        <f t="shared" ca="1" si="2538"/>
        <v>0.96953499139865662</v>
      </c>
      <c r="D81271" s="9">
        <f t="shared" ca="1" si="2539"/>
        <v>207.48005919039119</v>
      </c>
    </row>
    <row r="81272" spans="2:4" x14ac:dyDescent="0.25">
      <c r="B81272" s="13">
        <v>81262</v>
      </c>
      <c r="C81272" s="9">
        <f t="shared" ca="1" si="2538"/>
        <v>0.45337415253376001</v>
      </c>
      <c r="D81272" s="9">
        <f t="shared" ca="1" si="2539"/>
        <v>167.65717962136307</v>
      </c>
    </row>
    <row r="81273" spans="2:4" x14ac:dyDescent="0.25">
      <c r="B81273" s="13">
        <v>81263</v>
      </c>
      <c r="C81273" s="9">
        <f t="shared" ca="1" si="2538"/>
        <v>7.8699587116347836E-2</v>
      </c>
      <c r="D81273" s="9">
        <f t="shared" ca="1" si="2539"/>
        <v>141.72253859882807</v>
      </c>
    </row>
    <row r="81274" spans="2:4" x14ac:dyDescent="0.25">
      <c r="B81274" s="13">
        <v>81264</v>
      </c>
      <c r="C81274" s="9">
        <f t="shared" ca="1" si="2538"/>
        <v>0.1526704877995162</v>
      </c>
      <c r="D81274" s="9">
        <f t="shared" ca="1" si="2539"/>
        <v>149.49905847965113</v>
      </c>
    </row>
    <row r="81275" spans="2:4" x14ac:dyDescent="0.25">
      <c r="B81275" s="13">
        <v>81265</v>
      </c>
      <c r="C81275" s="9">
        <f t="shared" ca="1" si="2538"/>
        <v>0.15613280727647483</v>
      </c>
      <c r="D81275" s="9">
        <f t="shared" ca="1" si="2539"/>
        <v>149.79040993254611</v>
      </c>
    </row>
    <row r="81276" spans="2:4" x14ac:dyDescent="0.25">
      <c r="B81276" s="13">
        <v>81266</v>
      </c>
      <c r="C81276" s="9">
        <f t="shared" ca="1" si="2538"/>
        <v>0.44258922652707933</v>
      </c>
      <c r="D81276" s="9">
        <f t="shared" ca="1" si="2539"/>
        <v>167.11184387826128</v>
      </c>
    </row>
    <row r="81277" spans="2:4" x14ac:dyDescent="0.25">
      <c r="B81277" s="13">
        <v>81267</v>
      </c>
      <c r="C81277" s="9">
        <f t="shared" ca="1" si="2538"/>
        <v>0.43814182906278443</v>
      </c>
      <c r="D81277" s="9">
        <f t="shared" ca="1" si="2539"/>
        <v>166.88635929077671</v>
      </c>
    </row>
    <row r="81278" spans="2:4" x14ac:dyDescent="0.25">
      <c r="B81278" s="13">
        <v>81268</v>
      </c>
      <c r="C81278" s="9">
        <f t="shared" ca="1" si="2538"/>
        <v>0.69621123494267412</v>
      </c>
      <c r="D81278" s="9">
        <f t="shared" ca="1" si="2539"/>
        <v>180.27068868454234</v>
      </c>
    </row>
    <row r="81279" spans="2:4" x14ac:dyDescent="0.25">
      <c r="B81279" s="13">
        <v>81269</v>
      </c>
      <c r="C81279" s="9">
        <f t="shared" ca="1" si="2538"/>
        <v>8.2644504890525106E-2</v>
      </c>
      <c r="D81279" s="9">
        <f t="shared" ca="1" si="2539"/>
        <v>142.24997759610685</v>
      </c>
    </row>
    <row r="81280" spans="2:4" x14ac:dyDescent="0.25">
      <c r="B81280" s="13">
        <v>81270</v>
      </c>
      <c r="C81280" s="9">
        <f t="shared" ca="1" si="2538"/>
        <v>9.790991214154976E-2</v>
      </c>
      <c r="D81280" s="9">
        <f t="shared" ca="1" si="2539"/>
        <v>144.12893759359966</v>
      </c>
    </row>
    <row r="81281" spans="2:4" x14ac:dyDescent="0.25">
      <c r="B81281" s="13">
        <v>81271</v>
      </c>
      <c r="C81281" s="9">
        <f t="shared" ca="1" si="2538"/>
        <v>0.62765386703952808</v>
      </c>
      <c r="D81281" s="9">
        <f t="shared" ca="1" si="2539"/>
        <v>176.5129183798779</v>
      </c>
    </row>
    <row r="81282" spans="2:4" x14ac:dyDescent="0.25">
      <c r="B81282" s="13">
        <v>81272</v>
      </c>
      <c r="C81282" s="9">
        <f t="shared" ca="1" si="2538"/>
        <v>0.5284145178607641</v>
      </c>
      <c r="D81282" s="9">
        <f t="shared" ca="1" si="2539"/>
        <v>171.42569921706288</v>
      </c>
    </row>
    <row r="81283" spans="2:4" x14ac:dyDescent="0.25">
      <c r="B81283" s="13">
        <v>81273</v>
      </c>
      <c r="C81283" s="9">
        <f t="shared" ca="1" si="2538"/>
        <v>0.71086084492545532</v>
      </c>
      <c r="D81283" s="9">
        <f t="shared" ca="1" si="2539"/>
        <v>181.11802656592425</v>
      </c>
    </row>
    <row r="81284" spans="2:4" x14ac:dyDescent="0.25">
      <c r="B81284" s="13">
        <v>81274</v>
      </c>
      <c r="C81284" s="9">
        <f t="shared" ca="1" si="2538"/>
        <v>3.7190928387312749E-2</v>
      </c>
      <c r="D81284" s="9">
        <f t="shared" ca="1" si="2539"/>
        <v>134.3148529547106</v>
      </c>
    </row>
    <row r="81285" spans="2:4" x14ac:dyDescent="0.25">
      <c r="B81285" s="13">
        <v>81275</v>
      </c>
      <c r="C81285" s="9">
        <f t="shared" ca="1" si="2538"/>
        <v>0.23595105181406606</v>
      </c>
      <c r="D81285" s="9">
        <f t="shared" ca="1" si="2539"/>
        <v>155.61224698469209</v>
      </c>
    </row>
    <row r="81286" spans="2:4" x14ac:dyDescent="0.25">
      <c r="B81286" s="13">
        <v>81276</v>
      </c>
      <c r="C81286" s="9">
        <f t="shared" ca="1" si="2538"/>
        <v>0.35929090232610539</v>
      </c>
      <c r="D81286" s="9">
        <f t="shared" ca="1" si="2539"/>
        <v>162.79290349457611</v>
      </c>
    </row>
    <row r="81287" spans="2:4" x14ac:dyDescent="0.25">
      <c r="B81287" s="13">
        <v>81277</v>
      </c>
      <c r="C81287" s="9">
        <f t="shared" ca="1" si="2538"/>
        <v>0.23611658805222557</v>
      </c>
      <c r="D81287" s="9">
        <f t="shared" ca="1" si="2539"/>
        <v>155.6229944689866</v>
      </c>
    </row>
    <row r="81288" spans="2:4" x14ac:dyDescent="0.25">
      <c r="B81288" s="13">
        <v>81278</v>
      </c>
      <c r="C81288" s="9">
        <f t="shared" ca="1" si="2538"/>
        <v>0.10699948599548204</v>
      </c>
      <c r="D81288" s="9">
        <f t="shared" ca="1" si="2539"/>
        <v>145.14711585888446</v>
      </c>
    </row>
    <row r="81289" spans="2:4" x14ac:dyDescent="0.25">
      <c r="B81289" s="13">
        <v>81279</v>
      </c>
      <c r="C81289" s="9">
        <f t="shared" ca="1" si="2538"/>
        <v>0.59171773537823047</v>
      </c>
      <c r="D81289" s="9">
        <f t="shared" ca="1" si="2539"/>
        <v>174.63931722940035</v>
      </c>
    </row>
    <row r="81290" spans="2:4" x14ac:dyDescent="0.25">
      <c r="B81290" s="13">
        <v>81280</v>
      </c>
      <c r="C81290" s="9">
        <f t="shared" ca="1" si="2538"/>
        <v>0.61645549341205463</v>
      </c>
      <c r="D81290" s="9">
        <f t="shared" ca="1" si="2539"/>
        <v>175.92369450764843</v>
      </c>
    </row>
    <row r="81291" spans="2:4" x14ac:dyDescent="0.25">
      <c r="B81291" s="13">
        <v>81281</v>
      </c>
      <c r="C81291" s="9">
        <f t="shared" ca="1" si="2538"/>
        <v>0.4463770396080381</v>
      </c>
      <c r="D81291" s="9">
        <f t="shared" ca="1" si="2539"/>
        <v>167.30359713458864</v>
      </c>
    </row>
    <row r="81292" spans="2:4" x14ac:dyDescent="0.25">
      <c r="B81292" s="13">
        <v>81282</v>
      </c>
      <c r="C81292" s="9">
        <f t="shared" ref="C81292:C81355" ca="1" si="2540">RAND()</f>
        <v>0.19319219722285419</v>
      </c>
      <c r="D81292" s="9">
        <f t="shared" ref="D81292:D81355" ca="1" si="2541">_xlfn.NORM.INV(C81292,$C$6,$C$7)</f>
        <v>152.67614229798639</v>
      </c>
    </row>
    <row r="81293" spans="2:4" x14ac:dyDescent="0.25">
      <c r="B81293" s="13">
        <v>81283</v>
      </c>
      <c r="C81293" s="9">
        <f t="shared" ca="1" si="2540"/>
        <v>0.72284171130659147</v>
      </c>
      <c r="D81293" s="9">
        <f t="shared" ca="1" si="2541"/>
        <v>181.82608515168627</v>
      </c>
    </row>
    <row r="81294" spans="2:4" x14ac:dyDescent="0.25">
      <c r="B81294" s="13">
        <v>81284</v>
      </c>
      <c r="C81294" s="9">
        <f t="shared" ca="1" si="2540"/>
        <v>0.58581373849360641</v>
      </c>
      <c r="D81294" s="9">
        <f t="shared" ca="1" si="2541"/>
        <v>174.3357867191219</v>
      </c>
    </row>
    <row r="81295" spans="2:4" x14ac:dyDescent="0.25">
      <c r="B81295" s="13">
        <v>81285</v>
      </c>
      <c r="C81295" s="9">
        <f t="shared" ca="1" si="2540"/>
        <v>0.20115086451109376</v>
      </c>
      <c r="D81295" s="9">
        <f t="shared" ca="1" si="2541"/>
        <v>153.24964945292848</v>
      </c>
    </row>
    <row r="81296" spans="2:4" x14ac:dyDescent="0.25">
      <c r="B81296" s="13">
        <v>81286</v>
      </c>
      <c r="C81296" s="9">
        <f t="shared" ca="1" si="2540"/>
        <v>0.2717897392558376</v>
      </c>
      <c r="D81296" s="9">
        <f t="shared" ca="1" si="2541"/>
        <v>157.85181883410871</v>
      </c>
    </row>
    <row r="81297" spans="2:4" x14ac:dyDescent="0.25">
      <c r="B81297" s="13">
        <v>81287</v>
      </c>
      <c r="C81297" s="9">
        <f t="shared" ca="1" si="2540"/>
        <v>0.72076955043414126</v>
      </c>
      <c r="D81297" s="9">
        <f t="shared" ca="1" si="2541"/>
        <v>181.70258242364497</v>
      </c>
    </row>
    <row r="81298" spans="2:4" x14ac:dyDescent="0.25">
      <c r="B81298" s="13">
        <v>81288</v>
      </c>
      <c r="C81298" s="9">
        <f t="shared" ca="1" si="2540"/>
        <v>0.73279858155418209</v>
      </c>
      <c r="D81298" s="9">
        <f t="shared" ca="1" si="2541"/>
        <v>182.42598226964006</v>
      </c>
    </row>
    <row r="81299" spans="2:4" x14ac:dyDescent="0.25">
      <c r="B81299" s="13">
        <v>81289</v>
      </c>
      <c r="C81299" s="9">
        <f t="shared" ca="1" si="2540"/>
        <v>0.16482523110365066</v>
      </c>
      <c r="D81299" s="9">
        <f t="shared" ca="1" si="2541"/>
        <v>150.50363659041699</v>
      </c>
    </row>
    <row r="81300" spans="2:4" x14ac:dyDescent="0.25">
      <c r="B81300" s="13">
        <v>81290</v>
      </c>
      <c r="C81300" s="9">
        <f t="shared" ca="1" si="2540"/>
        <v>0.65133935751436622</v>
      </c>
      <c r="D81300" s="9">
        <f t="shared" ca="1" si="2541"/>
        <v>177.77877962959883</v>
      </c>
    </row>
    <row r="81301" spans="2:4" x14ac:dyDescent="0.25">
      <c r="B81301" s="13">
        <v>81291</v>
      </c>
      <c r="C81301" s="9">
        <f t="shared" ca="1" si="2540"/>
        <v>0.71936484909981713</v>
      </c>
      <c r="D81301" s="9">
        <f t="shared" ca="1" si="2541"/>
        <v>181.61911426523901</v>
      </c>
    </row>
    <row r="81302" spans="2:4" x14ac:dyDescent="0.25">
      <c r="B81302" s="13">
        <v>81292</v>
      </c>
      <c r="C81302" s="9">
        <f t="shared" ca="1" si="2540"/>
        <v>0.77630447816802861</v>
      </c>
      <c r="D81302" s="9">
        <f t="shared" ca="1" si="2541"/>
        <v>185.19543460851969</v>
      </c>
    </row>
    <row r="81303" spans="2:4" x14ac:dyDescent="0.25">
      <c r="B81303" s="13">
        <v>81293</v>
      </c>
      <c r="C81303" s="9">
        <f t="shared" ca="1" si="2540"/>
        <v>0.52668342072412677</v>
      </c>
      <c r="D81303" s="9">
        <f t="shared" ca="1" si="2541"/>
        <v>171.33870731025419</v>
      </c>
    </row>
    <row r="81304" spans="2:4" x14ac:dyDescent="0.25">
      <c r="B81304" s="13">
        <v>81294</v>
      </c>
      <c r="C81304" s="9">
        <f t="shared" ca="1" si="2540"/>
        <v>0.13144113634002819</v>
      </c>
      <c r="D81304" s="9">
        <f t="shared" ca="1" si="2541"/>
        <v>147.60790697746819</v>
      </c>
    </row>
    <row r="81305" spans="2:4" x14ac:dyDescent="0.25">
      <c r="B81305" s="13">
        <v>81295</v>
      </c>
      <c r="C81305" s="9">
        <f t="shared" ca="1" si="2540"/>
        <v>0.22751053220179396</v>
      </c>
      <c r="D81305" s="9">
        <f t="shared" ca="1" si="2541"/>
        <v>155.05859193102199</v>
      </c>
    </row>
    <row r="81306" spans="2:4" x14ac:dyDescent="0.25">
      <c r="B81306" s="13">
        <v>81296</v>
      </c>
      <c r="C81306" s="9">
        <f t="shared" ca="1" si="2540"/>
        <v>0.96809311224576144</v>
      </c>
      <c r="D81306" s="9">
        <f t="shared" ca="1" si="2541"/>
        <v>207.06957411587595</v>
      </c>
    </row>
    <row r="81307" spans="2:4" x14ac:dyDescent="0.25">
      <c r="B81307" s="13">
        <v>81297</v>
      </c>
      <c r="C81307" s="9">
        <f t="shared" ca="1" si="2540"/>
        <v>0.37753042686191718</v>
      </c>
      <c r="D81307" s="9">
        <f t="shared" ca="1" si="2541"/>
        <v>163.76053502221629</v>
      </c>
    </row>
    <row r="81308" spans="2:4" x14ac:dyDescent="0.25">
      <c r="B81308" s="13">
        <v>81298</v>
      </c>
      <c r="C81308" s="9">
        <f t="shared" ca="1" si="2540"/>
        <v>0.60019370335937194</v>
      </c>
      <c r="D81308" s="9">
        <f t="shared" ca="1" si="2541"/>
        <v>175.07697024517461</v>
      </c>
    </row>
    <row r="81309" spans="2:4" x14ac:dyDescent="0.25">
      <c r="B81309" s="13">
        <v>81299</v>
      </c>
      <c r="C81309" s="9">
        <f t="shared" ca="1" si="2540"/>
        <v>0.30886701352835577</v>
      </c>
      <c r="D81309" s="9">
        <f t="shared" ca="1" si="2541"/>
        <v>160.01871231081071</v>
      </c>
    </row>
    <row r="81310" spans="2:4" x14ac:dyDescent="0.25">
      <c r="B81310" s="13">
        <v>81300</v>
      </c>
      <c r="C81310" s="9">
        <f t="shared" ca="1" si="2540"/>
        <v>7.741992878879933E-2</v>
      </c>
      <c r="D81310" s="9">
        <f t="shared" ca="1" si="2541"/>
        <v>141.54715279337518</v>
      </c>
    </row>
    <row r="81311" spans="2:4" x14ac:dyDescent="0.25">
      <c r="B81311" s="13">
        <v>81301</v>
      </c>
      <c r="C81311" s="9">
        <f t="shared" ca="1" si="2540"/>
        <v>0.87151171359059842</v>
      </c>
      <c r="D81311" s="9">
        <f t="shared" ca="1" si="2541"/>
        <v>192.67132328165351</v>
      </c>
    </row>
    <row r="81312" spans="2:4" x14ac:dyDescent="0.25">
      <c r="B81312" s="13">
        <v>81302</v>
      </c>
      <c r="C81312" s="9">
        <f t="shared" ca="1" si="2540"/>
        <v>0.92011755159192377</v>
      </c>
      <c r="D81312" s="9">
        <f t="shared" ca="1" si="2541"/>
        <v>198.11725416148749</v>
      </c>
    </row>
    <row r="81313" spans="2:4" x14ac:dyDescent="0.25">
      <c r="B81313" s="13">
        <v>81303</v>
      </c>
      <c r="C81313" s="9">
        <f t="shared" ca="1" si="2540"/>
        <v>1.0843126209360232E-2</v>
      </c>
      <c r="D81313" s="9">
        <f t="shared" ca="1" si="2541"/>
        <v>124.08362692700214</v>
      </c>
    </row>
    <row r="81314" spans="2:4" x14ac:dyDescent="0.25">
      <c r="B81314" s="13">
        <v>81304</v>
      </c>
      <c r="C81314" s="9">
        <f t="shared" ca="1" si="2540"/>
        <v>0.23737126881663506</v>
      </c>
      <c r="D81314" s="9">
        <f t="shared" ca="1" si="2541"/>
        <v>155.70432046401487</v>
      </c>
    </row>
    <row r="81315" spans="2:4" x14ac:dyDescent="0.25">
      <c r="B81315" s="13">
        <v>81305</v>
      </c>
      <c r="C81315" s="9">
        <f t="shared" ca="1" si="2540"/>
        <v>0.28724615027826539</v>
      </c>
      <c r="D81315" s="9">
        <f t="shared" ca="1" si="2541"/>
        <v>158.77104383794503</v>
      </c>
    </row>
    <row r="81316" spans="2:4" x14ac:dyDescent="0.25">
      <c r="B81316" s="13">
        <v>81306</v>
      </c>
      <c r="C81316" s="9">
        <f t="shared" ca="1" si="2540"/>
        <v>0.70219627210603974</v>
      </c>
      <c r="D81316" s="9">
        <f t="shared" ca="1" si="2541"/>
        <v>180.61455492712403</v>
      </c>
    </row>
    <row r="81317" spans="2:4" x14ac:dyDescent="0.25">
      <c r="B81317" s="13">
        <v>81307</v>
      </c>
      <c r="C81317" s="9">
        <f t="shared" ca="1" si="2540"/>
        <v>3.383527704652145E-2</v>
      </c>
      <c r="D81317" s="9">
        <f t="shared" ca="1" si="2541"/>
        <v>133.45611313473535</v>
      </c>
    </row>
    <row r="81318" spans="2:4" x14ac:dyDescent="0.25">
      <c r="B81318" s="13">
        <v>81308</v>
      </c>
      <c r="C81318" s="9">
        <f t="shared" ca="1" si="2540"/>
        <v>0.24792880056515321</v>
      </c>
      <c r="D81318" s="9">
        <f t="shared" ca="1" si="2541"/>
        <v>156.37956098637369</v>
      </c>
    </row>
    <row r="81319" spans="2:4" x14ac:dyDescent="0.25">
      <c r="B81319" s="13">
        <v>81309</v>
      </c>
      <c r="C81319" s="9">
        <f t="shared" ca="1" si="2540"/>
        <v>0.46895369490590644</v>
      </c>
      <c r="D81319" s="9">
        <f t="shared" ca="1" si="2541"/>
        <v>168.44199473012563</v>
      </c>
    </row>
    <row r="81320" spans="2:4" x14ac:dyDescent="0.25">
      <c r="B81320" s="13">
        <v>81310</v>
      </c>
      <c r="C81320" s="9">
        <f t="shared" ca="1" si="2540"/>
        <v>0.99594936206258555</v>
      </c>
      <c r="D81320" s="9">
        <f t="shared" ca="1" si="2541"/>
        <v>222.95639070374673</v>
      </c>
    </row>
    <row r="81321" spans="2:4" x14ac:dyDescent="0.25">
      <c r="B81321" s="13">
        <v>81311</v>
      </c>
      <c r="C81321" s="9">
        <f t="shared" ca="1" si="2540"/>
        <v>0.96465948172712535</v>
      </c>
      <c r="D81321" s="9">
        <f t="shared" ca="1" si="2541"/>
        <v>206.15042601650842</v>
      </c>
    </row>
    <row r="81322" spans="2:4" x14ac:dyDescent="0.25">
      <c r="B81322" s="13">
        <v>81312</v>
      </c>
      <c r="C81322" s="9">
        <f t="shared" ca="1" si="2540"/>
        <v>9.5600037249314096E-2</v>
      </c>
      <c r="D81322" s="9">
        <f t="shared" ca="1" si="2541"/>
        <v>143.85925580705458</v>
      </c>
    </row>
    <row r="81323" spans="2:4" x14ac:dyDescent="0.25">
      <c r="B81323" s="13">
        <v>81313</v>
      </c>
      <c r="C81323" s="9">
        <f t="shared" ca="1" si="2540"/>
        <v>0.97849549009579839</v>
      </c>
      <c r="D81323" s="9">
        <f t="shared" ca="1" si="2541"/>
        <v>210.47244773833617</v>
      </c>
    </row>
    <row r="81324" spans="2:4" x14ac:dyDescent="0.25">
      <c r="B81324" s="13">
        <v>81314</v>
      </c>
      <c r="C81324" s="9">
        <f t="shared" ca="1" si="2540"/>
        <v>0.40664935857737161</v>
      </c>
      <c r="D81324" s="9">
        <f t="shared" ca="1" si="2541"/>
        <v>165.27654740589722</v>
      </c>
    </row>
    <row r="81325" spans="2:4" x14ac:dyDescent="0.25">
      <c r="B81325" s="13">
        <v>81315</v>
      </c>
      <c r="C81325" s="9">
        <f t="shared" ca="1" si="2540"/>
        <v>9.4221885030792651E-2</v>
      </c>
      <c r="D81325" s="9">
        <f t="shared" ca="1" si="2541"/>
        <v>143.69606398314522</v>
      </c>
    </row>
    <row r="81326" spans="2:4" x14ac:dyDescent="0.25">
      <c r="B81326" s="13">
        <v>81316</v>
      </c>
      <c r="C81326" s="9">
        <f t="shared" ca="1" si="2540"/>
        <v>0.45734762680967367</v>
      </c>
      <c r="D81326" s="9">
        <f t="shared" ca="1" si="2541"/>
        <v>167.85763713171181</v>
      </c>
    </row>
    <row r="81327" spans="2:4" x14ac:dyDescent="0.25">
      <c r="B81327" s="13">
        <v>81317</v>
      </c>
      <c r="C81327" s="9">
        <f t="shared" ca="1" si="2540"/>
        <v>0.29032184709276854</v>
      </c>
      <c r="D81327" s="9">
        <f t="shared" ca="1" si="2541"/>
        <v>158.95110546966472</v>
      </c>
    </row>
    <row r="81328" spans="2:4" x14ac:dyDescent="0.25">
      <c r="B81328" s="13">
        <v>81318</v>
      </c>
      <c r="C81328" s="9">
        <f t="shared" ca="1" si="2540"/>
        <v>0.38140741563309655</v>
      </c>
      <c r="D81328" s="9">
        <f t="shared" ca="1" si="2541"/>
        <v>163.96427022247127</v>
      </c>
    </row>
    <row r="81329" spans="2:4" x14ac:dyDescent="0.25">
      <c r="B81329" s="13">
        <v>81319</v>
      </c>
      <c r="C81329" s="9">
        <f t="shared" ca="1" si="2540"/>
        <v>0.71722846099764825</v>
      </c>
      <c r="D81329" s="9">
        <f t="shared" ca="1" si="2541"/>
        <v>181.49255506786579</v>
      </c>
    </row>
    <row r="81330" spans="2:4" x14ac:dyDescent="0.25">
      <c r="B81330" s="13">
        <v>81320</v>
      </c>
      <c r="C81330" s="9">
        <f t="shared" ca="1" si="2540"/>
        <v>0.43973803066208139</v>
      </c>
      <c r="D81330" s="9">
        <f t="shared" ca="1" si="2541"/>
        <v>166.96733130809386</v>
      </c>
    </row>
    <row r="81331" spans="2:4" x14ac:dyDescent="0.25">
      <c r="B81331" s="13">
        <v>81321</v>
      </c>
      <c r="C81331" s="9">
        <f t="shared" ca="1" si="2540"/>
        <v>0.4883837485448117</v>
      </c>
      <c r="D81331" s="9">
        <f t="shared" ca="1" si="2541"/>
        <v>169.41756519881105</v>
      </c>
    </row>
    <row r="81332" spans="2:4" x14ac:dyDescent="0.25">
      <c r="B81332" s="13">
        <v>81322</v>
      </c>
      <c r="C81332" s="9">
        <f t="shared" ca="1" si="2540"/>
        <v>0.41749816817693075</v>
      </c>
      <c r="D81332" s="9">
        <f t="shared" ca="1" si="2541"/>
        <v>165.83404110623619</v>
      </c>
    </row>
    <row r="81333" spans="2:4" x14ac:dyDescent="0.25">
      <c r="B81333" s="13">
        <v>81323</v>
      </c>
      <c r="C81333" s="9">
        <f t="shared" ca="1" si="2540"/>
        <v>0.1114134319590312</v>
      </c>
      <c r="D81333" s="9">
        <f t="shared" ca="1" si="2541"/>
        <v>145.61908686075623</v>
      </c>
    </row>
    <row r="81334" spans="2:4" x14ac:dyDescent="0.25">
      <c r="B81334" s="13">
        <v>81324</v>
      </c>
      <c r="C81334" s="9">
        <f t="shared" ca="1" si="2540"/>
        <v>0.72665654231766719</v>
      </c>
      <c r="D81334" s="9">
        <f t="shared" ca="1" si="2541"/>
        <v>182.05464224332127</v>
      </c>
    </row>
    <row r="81335" spans="2:4" x14ac:dyDescent="0.25">
      <c r="B81335" s="13">
        <v>81325</v>
      </c>
      <c r="C81335" s="9">
        <f t="shared" ca="1" si="2540"/>
        <v>0.43525826733075301</v>
      </c>
      <c r="D81335" s="9">
        <f t="shared" ca="1" si="2541"/>
        <v>166.7399517369052</v>
      </c>
    </row>
    <row r="81336" spans="2:4" x14ac:dyDescent="0.25">
      <c r="B81336" s="13">
        <v>81326</v>
      </c>
      <c r="C81336" s="9">
        <f t="shared" ca="1" si="2540"/>
        <v>0.65001039956228956</v>
      </c>
      <c r="D81336" s="9">
        <f t="shared" ca="1" si="2541"/>
        <v>177.70697086413941</v>
      </c>
    </row>
    <row r="81337" spans="2:4" x14ac:dyDescent="0.25">
      <c r="B81337" s="13">
        <v>81327</v>
      </c>
      <c r="C81337" s="9">
        <f t="shared" ca="1" si="2540"/>
        <v>0.65778138168070266</v>
      </c>
      <c r="D81337" s="9">
        <f t="shared" ca="1" si="2541"/>
        <v>178.12831261730832</v>
      </c>
    </row>
    <row r="81338" spans="2:4" x14ac:dyDescent="0.25">
      <c r="B81338" s="13">
        <v>81328</v>
      </c>
      <c r="C81338" s="9">
        <f t="shared" ca="1" si="2540"/>
        <v>0.6714404753789488</v>
      </c>
      <c r="D81338" s="9">
        <f t="shared" ca="1" si="2541"/>
        <v>178.8778847980133</v>
      </c>
    </row>
    <row r="81339" spans="2:4" x14ac:dyDescent="0.25">
      <c r="B81339" s="13">
        <v>81329</v>
      </c>
      <c r="C81339" s="9">
        <f t="shared" ca="1" si="2540"/>
        <v>0.55780925018972716</v>
      </c>
      <c r="D81339" s="9">
        <f t="shared" ca="1" si="2541"/>
        <v>172.90834363896377</v>
      </c>
    </row>
    <row r="81340" spans="2:4" x14ac:dyDescent="0.25">
      <c r="B81340" s="13">
        <v>81330</v>
      </c>
      <c r="C81340" s="9">
        <f t="shared" ca="1" si="2540"/>
        <v>0.31098914735937833</v>
      </c>
      <c r="D81340" s="9">
        <f t="shared" ca="1" si="2541"/>
        <v>160.13902932634267</v>
      </c>
    </row>
    <row r="81341" spans="2:4" x14ac:dyDescent="0.25">
      <c r="B81341" s="13">
        <v>81331</v>
      </c>
      <c r="C81341" s="9">
        <f t="shared" ca="1" si="2540"/>
        <v>0.36627183656703599</v>
      </c>
      <c r="D81341" s="9">
        <f t="shared" ca="1" si="2541"/>
        <v>163.1651231051944</v>
      </c>
    </row>
    <row r="81342" spans="2:4" x14ac:dyDescent="0.25">
      <c r="B81342" s="13">
        <v>81332</v>
      </c>
      <c r="C81342" s="9">
        <f t="shared" ca="1" si="2540"/>
        <v>5.2831616939428949E-2</v>
      </c>
      <c r="D81342" s="9">
        <f t="shared" ca="1" si="2541"/>
        <v>137.64005904276118</v>
      </c>
    </row>
    <row r="81343" spans="2:4" x14ac:dyDescent="0.25">
      <c r="B81343" s="13">
        <v>81333</v>
      </c>
      <c r="C81343" s="9">
        <f t="shared" ca="1" si="2540"/>
        <v>0.39950906070792547</v>
      </c>
      <c r="D81343" s="9">
        <f t="shared" ca="1" si="2541"/>
        <v>164.90763912239893</v>
      </c>
    </row>
    <row r="81344" spans="2:4" x14ac:dyDescent="0.25">
      <c r="B81344" s="13">
        <v>81334</v>
      </c>
      <c r="C81344" s="9">
        <f t="shared" ca="1" si="2540"/>
        <v>6.893173871675129E-2</v>
      </c>
      <c r="D81344" s="9">
        <f t="shared" ca="1" si="2541"/>
        <v>140.32411231825796</v>
      </c>
    </row>
    <row r="81345" spans="2:4" x14ac:dyDescent="0.25">
      <c r="B81345" s="13">
        <v>81335</v>
      </c>
      <c r="C81345" s="9">
        <f t="shared" ca="1" si="2540"/>
        <v>0.98932547683280314</v>
      </c>
      <c r="D81345" s="9">
        <f t="shared" ca="1" si="2541"/>
        <v>216.03508095127796</v>
      </c>
    </row>
    <row r="81346" spans="2:4" x14ac:dyDescent="0.25">
      <c r="B81346" s="13">
        <v>81336</v>
      </c>
      <c r="C81346" s="9">
        <f t="shared" ca="1" si="2540"/>
        <v>0.58225712731116319</v>
      </c>
      <c r="D81346" s="9">
        <f t="shared" ca="1" si="2541"/>
        <v>174.1534230036643</v>
      </c>
    </row>
    <row r="81347" spans="2:4" x14ac:dyDescent="0.25">
      <c r="B81347" s="13">
        <v>81337</v>
      </c>
      <c r="C81347" s="9">
        <f t="shared" ca="1" si="2540"/>
        <v>0.46632336567615085</v>
      </c>
      <c r="D81347" s="9">
        <f t="shared" ca="1" si="2541"/>
        <v>168.30969381461267</v>
      </c>
    </row>
    <row r="81348" spans="2:4" x14ac:dyDescent="0.25">
      <c r="B81348" s="13">
        <v>81338</v>
      </c>
      <c r="C81348" s="9">
        <f t="shared" ca="1" si="2540"/>
        <v>0.4931210207075446</v>
      </c>
      <c r="D81348" s="9">
        <f t="shared" ca="1" si="2541"/>
        <v>169.65512202916639</v>
      </c>
    </row>
    <row r="81349" spans="2:4" x14ac:dyDescent="0.25">
      <c r="B81349" s="13">
        <v>81339</v>
      </c>
      <c r="C81349" s="9">
        <f t="shared" ca="1" si="2540"/>
        <v>0.75961401482058222</v>
      </c>
      <c r="D81349" s="9">
        <f t="shared" ca="1" si="2541"/>
        <v>184.10122980938058</v>
      </c>
    </row>
    <row r="81350" spans="2:4" x14ac:dyDescent="0.25">
      <c r="B81350" s="13">
        <v>81340</v>
      </c>
      <c r="C81350" s="9">
        <f t="shared" ca="1" si="2540"/>
        <v>0.50426260843067006</v>
      </c>
      <c r="D81350" s="9">
        <f t="shared" ca="1" si="2541"/>
        <v>170.21369956255259</v>
      </c>
    </row>
    <row r="81351" spans="2:4" x14ac:dyDescent="0.25">
      <c r="B81351" s="13">
        <v>81341</v>
      </c>
      <c r="C81351" s="9">
        <f t="shared" ca="1" si="2540"/>
        <v>0.3762746144670992</v>
      </c>
      <c r="D81351" s="9">
        <f t="shared" ca="1" si="2541"/>
        <v>163.69440421527659</v>
      </c>
    </row>
    <row r="81352" spans="2:4" x14ac:dyDescent="0.25">
      <c r="B81352" s="13">
        <v>81342</v>
      </c>
      <c r="C81352" s="9">
        <f t="shared" ca="1" si="2540"/>
        <v>0.55179701626772137</v>
      </c>
      <c r="D81352" s="9">
        <f t="shared" ca="1" si="2541"/>
        <v>172.6040563007206</v>
      </c>
    </row>
    <row r="81353" spans="2:4" x14ac:dyDescent="0.25">
      <c r="B81353" s="13">
        <v>81343</v>
      </c>
      <c r="C81353" s="9">
        <f t="shared" ca="1" si="2540"/>
        <v>0.77374127159858419</v>
      </c>
      <c r="D81353" s="9">
        <f t="shared" ca="1" si="2541"/>
        <v>185.02449336049943</v>
      </c>
    </row>
    <row r="81354" spans="2:4" x14ac:dyDescent="0.25">
      <c r="B81354" s="13">
        <v>81344</v>
      </c>
      <c r="C81354" s="9">
        <f t="shared" ca="1" si="2540"/>
        <v>0.73300844841031343</v>
      </c>
      <c r="D81354" s="9">
        <f t="shared" ca="1" si="2541"/>
        <v>182.43874581953403</v>
      </c>
    </row>
    <row r="81355" spans="2:4" x14ac:dyDescent="0.25">
      <c r="B81355" s="13">
        <v>81345</v>
      </c>
      <c r="C81355" s="9">
        <f t="shared" ca="1" si="2540"/>
        <v>0.36528237909257177</v>
      </c>
      <c r="D81355" s="9">
        <f t="shared" ca="1" si="2541"/>
        <v>163.11251251964117</v>
      </c>
    </row>
    <row r="81356" spans="2:4" x14ac:dyDescent="0.25">
      <c r="B81356" s="13">
        <v>81346</v>
      </c>
      <c r="C81356" s="9">
        <f t="shared" ref="C81356:C81419" ca="1" si="2542">RAND()</f>
        <v>0.39714259945344921</v>
      </c>
      <c r="D81356" s="9">
        <f t="shared" ref="D81356:D81419" ca="1" si="2543">_xlfn.NORM.INV(C81356,$C$6,$C$7)</f>
        <v>164.78499724869471</v>
      </c>
    </row>
    <row r="81357" spans="2:4" x14ac:dyDescent="0.25">
      <c r="B81357" s="13">
        <v>81347</v>
      </c>
      <c r="C81357" s="9">
        <f t="shared" ca="1" si="2542"/>
        <v>0.28730142524594948</v>
      </c>
      <c r="D81357" s="9">
        <f t="shared" ca="1" si="2543"/>
        <v>158.77428782115769</v>
      </c>
    </row>
    <row r="81358" spans="2:4" x14ac:dyDescent="0.25">
      <c r="B81358" s="13">
        <v>81348</v>
      </c>
      <c r="C81358" s="9">
        <f t="shared" ca="1" si="2542"/>
        <v>0.38991201153478261</v>
      </c>
      <c r="D81358" s="9">
        <f t="shared" ca="1" si="2543"/>
        <v>164.40903260167426</v>
      </c>
    </row>
    <row r="81359" spans="2:4" x14ac:dyDescent="0.25">
      <c r="B81359" s="13">
        <v>81349</v>
      </c>
      <c r="C81359" s="9">
        <f t="shared" ca="1" si="2542"/>
        <v>0.30371341345732139</v>
      </c>
      <c r="D81359" s="9">
        <f t="shared" ca="1" si="2543"/>
        <v>159.72500107006474</v>
      </c>
    </row>
    <row r="81360" spans="2:4" x14ac:dyDescent="0.25">
      <c r="B81360" s="13">
        <v>81350</v>
      </c>
      <c r="C81360" s="9">
        <f t="shared" ca="1" si="2542"/>
        <v>0.11868234748055462</v>
      </c>
      <c r="D81360" s="9">
        <f t="shared" ca="1" si="2543"/>
        <v>146.36801216264871</v>
      </c>
    </row>
    <row r="81361" spans="2:4" x14ac:dyDescent="0.25">
      <c r="B81361" s="13">
        <v>81351</v>
      </c>
      <c r="C81361" s="9">
        <f t="shared" ca="1" si="2542"/>
        <v>0.29188384218888308</v>
      </c>
      <c r="D81361" s="9">
        <f t="shared" ca="1" si="2543"/>
        <v>159.04220724443974</v>
      </c>
    </row>
    <row r="81362" spans="2:4" x14ac:dyDescent="0.25">
      <c r="B81362" s="13">
        <v>81352</v>
      </c>
      <c r="C81362" s="9">
        <f t="shared" ca="1" si="2542"/>
        <v>7.6919506555828576E-2</v>
      </c>
      <c r="D81362" s="9">
        <f t="shared" ca="1" si="2543"/>
        <v>141.47796772936121</v>
      </c>
    </row>
    <row r="81363" spans="2:4" x14ac:dyDescent="0.25">
      <c r="B81363" s="13">
        <v>81353</v>
      </c>
      <c r="C81363" s="9">
        <f t="shared" ca="1" si="2542"/>
        <v>1.036811230871304E-2</v>
      </c>
      <c r="D81363" s="9">
        <f t="shared" ca="1" si="2543"/>
        <v>123.74494050934425</v>
      </c>
    </row>
    <row r="81364" spans="2:4" x14ac:dyDescent="0.25">
      <c r="B81364" s="13">
        <v>81354</v>
      </c>
      <c r="C81364" s="9">
        <f t="shared" ca="1" si="2542"/>
        <v>0.66349247721829685</v>
      </c>
      <c r="D81364" s="9">
        <f t="shared" ca="1" si="2543"/>
        <v>178.44027323662974</v>
      </c>
    </row>
    <row r="81365" spans="2:4" x14ac:dyDescent="0.25">
      <c r="B81365" s="13">
        <v>81355</v>
      </c>
      <c r="C81365" s="9">
        <f t="shared" ca="1" si="2542"/>
        <v>0.80608182659254091</v>
      </c>
      <c r="D81365" s="9">
        <f t="shared" ca="1" si="2543"/>
        <v>187.27095612395775</v>
      </c>
    </row>
    <row r="81366" spans="2:4" x14ac:dyDescent="0.25">
      <c r="B81366" s="13">
        <v>81356</v>
      </c>
      <c r="C81366" s="9">
        <f t="shared" ca="1" si="2542"/>
        <v>0.5878676980071621</v>
      </c>
      <c r="D81366" s="9">
        <f t="shared" ca="1" si="2543"/>
        <v>174.4412660760793</v>
      </c>
    </row>
    <row r="81367" spans="2:4" x14ac:dyDescent="0.25">
      <c r="B81367" s="13">
        <v>81357</v>
      </c>
      <c r="C81367" s="9">
        <f t="shared" ca="1" si="2542"/>
        <v>0.26935546622534079</v>
      </c>
      <c r="D81367" s="9">
        <f t="shared" ca="1" si="2543"/>
        <v>157.70473045950041</v>
      </c>
    </row>
    <row r="81368" spans="2:4" x14ac:dyDescent="0.25">
      <c r="B81368" s="13">
        <v>81358</v>
      </c>
      <c r="C81368" s="9">
        <f t="shared" ca="1" si="2542"/>
        <v>0.36761527718778397</v>
      </c>
      <c r="D81368" s="9">
        <f t="shared" ca="1" si="2543"/>
        <v>163.2364798308511</v>
      </c>
    </row>
    <row r="81369" spans="2:4" x14ac:dyDescent="0.25">
      <c r="B81369" s="13">
        <v>81359</v>
      </c>
      <c r="C81369" s="9">
        <f t="shared" ca="1" si="2542"/>
        <v>0.13061031743696394</v>
      </c>
      <c r="D81369" s="9">
        <f t="shared" ca="1" si="2543"/>
        <v>147.52978487258821</v>
      </c>
    </row>
    <row r="81370" spans="2:4" x14ac:dyDescent="0.25">
      <c r="B81370" s="13">
        <v>81360</v>
      </c>
      <c r="C81370" s="9">
        <f t="shared" ca="1" si="2542"/>
        <v>0.68468002255857441</v>
      </c>
      <c r="D81370" s="9">
        <f t="shared" ca="1" si="2543"/>
        <v>179.61652604680035</v>
      </c>
    </row>
    <row r="81371" spans="2:4" x14ac:dyDescent="0.25">
      <c r="B81371" s="13">
        <v>81361</v>
      </c>
      <c r="C81371" s="9">
        <f t="shared" ca="1" si="2542"/>
        <v>0.65356589971767487</v>
      </c>
      <c r="D81371" s="9">
        <f t="shared" ca="1" si="2543"/>
        <v>177.8993140317564</v>
      </c>
    </row>
    <row r="81372" spans="2:4" x14ac:dyDescent="0.25">
      <c r="B81372" s="13">
        <v>81362</v>
      </c>
      <c r="C81372" s="9">
        <f t="shared" ca="1" si="2542"/>
        <v>0.9109748335493566</v>
      </c>
      <c r="D81372" s="9">
        <f t="shared" ca="1" si="2543"/>
        <v>196.93564749210756</v>
      </c>
    </row>
    <row r="81373" spans="2:4" x14ac:dyDescent="0.25">
      <c r="B81373" s="13">
        <v>81363</v>
      </c>
      <c r="C81373" s="9">
        <f t="shared" ca="1" si="2542"/>
        <v>0.16191890680159993</v>
      </c>
      <c r="D81373" s="9">
        <f t="shared" ca="1" si="2543"/>
        <v>150.26796098748582</v>
      </c>
    </row>
    <row r="81374" spans="2:4" x14ac:dyDescent="0.25">
      <c r="B81374" s="13">
        <v>81364</v>
      </c>
      <c r="C81374" s="9">
        <f t="shared" ca="1" si="2542"/>
        <v>0.60147621852573441</v>
      </c>
      <c r="D81374" s="9">
        <f t="shared" ca="1" si="2543"/>
        <v>175.14339945365612</v>
      </c>
    </row>
    <row r="81375" spans="2:4" x14ac:dyDescent="0.25">
      <c r="B81375" s="13">
        <v>81365</v>
      </c>
      <c r="C81375" s="9">
        <f t="shared" ca="1" si="2542"/>
        <v>0.59823723328938649</v>
      </c>
      <c r="D81375" s="9">
        <f t="shared" ca="1" si="2543"/>
        <v>174.97574036406385</v>
      </c>
    </row>
    <row r="81376" spans="2:4" x14ac:dyDescent="0.25">
      <c r="B81376" s="13">
        <v>81366</v>
      </c>
      <c r="C81376" s="9">
        <f t="shared" ca="1" si="2542"/>
        <v>0.63026481332490969</v>
      </c>
      <c r="D81376" s="9">
        <f t="shared" ca="1" si="2543"/>
        <v>176.65109584239588</v>
      </c>
    </row>
    <row r="81377" spans="2:4" x14ac:dyDescent="0.25">
      <c r="B81377" s="13">
        <v>81367</v>
      </c>
      <c r="C81377" s="9">
        <f t="shared" ca="1" si="2542"/>
        <v>0.88775540297360278</v>
      </c>
      <c r="D81377" s="9">
        <f t="shared" ca="1" si="2543"/>
        <v>194.29354597770933</v>
      </c>
    </row>
    <row r="81378" spans="2:4" x14ac:dyDescent="0.25">
      <c r="B81378" s="13">
        <v>81368</v>
      </c>
      <c r="C81378" s="9">
        <f t="shared" ca="1" si="2542"/>
        <v>0.23533149487345906</v>
      </c>
      <c r="D81378" s="9">
        <f t="shared" ca="1" si="2543"/>
        <v>155.57198514481587</v>
      </c>
    </row>
    <row r="81379" spans="2:4" x14ac:dyDescent="0.25">
      <c r="B81379" s="13">
        <v>81369</v>
      </c>
      <c r="C81379" s="9">
        <f t="shared" ca="1" si="2542"/>
        <v>0.53701105826908446</v>
      </c>
      <c r="D81379" s="9">
        <f t="shared" ca="1" si="2543"/>
        <v>171.85812895198754</v>
      </c>
    </row>
    <row r="81380" spans="2:4" x14ac:dyDescent="0.25">
      <c r="B81380" s="13">
        <v>81370</v>
      </c>
      <c r="C81380" s="9">
        <f t="shared" ca="1" si="2542"/>
        <v>0.57900133665031861</v>
      </c>
      <c r="D81380" s="9">
        <f t="shared" ca="1" si="2543"/>
        <v>173.98678631557863</v>
      </c>
    </row>
    <row r="81381" spans="2:4" x14ac:dyDescent="0.25">
      <c r="B81381" s="13">
        <v>81371</v>
      </c>
      <c r="C81381" s="9">
        <f t="shared" ca="1" si="2542"/>
        <v>0.75127931927580105</v>
      </c>
      <c r="D81381" s="9">
        <f t="shared" ca="1" si="2543"/>
        <v>183.57042164131943</v>
      </c>
    </row>
    <row r="81382" spans="2:4" x14ac:dyDescent="0.25">
      <c r="B81382" s="13">
        <v>81372</v>
      </c>
      <c r="C81382" s="9">
        <f t="shared" ca="1" si="2542"/>
        <v>0.75112319039786257</v>
      </c>
      <c r="D81382" s="9">
        <f t="shared" ca="1" si="2543"/>
        <v>183.56057012200711</v>
      </c>
    </row>
    <row r="81383" spans="2:4" x14ac:dyDescent="0.25">
      <c r="B81383" s="13">
        <v>81373</v>
      </c>
      <c r="C81383" s="9">
        <f t="shared" ca="1" si="2542"/>
        <v>6.8474903598734871E-2</v>
      </c>
      <c r="D81383" s="9">
        <f t="shared" ca="1" si="2543"/>
        <v>140.25507669118383</v>
      </c>
    </row>
    <row r="81384" spans="2:4" x14ac:dyDescent="0.25">
      <c r="B81384" s="13">
        <v>81374</v>
      </c>
      <c r="C81384" s="9">
        <f t="shared" ca="1" si="2542"/>
        <v>0.24381856331160945</v>
      </c>
      <c r="D81384" s="9">
        <f t="shared" ca="1" si="2543"/>
        <v>156.11856221901755</v>
      </c>
    </row>
    <row r="81385" spans="2:4" x14ac:dyDescent="0.25">
      <c r="B81385" s="13">
        <v>81375</v>
      </c>
      <c r="C81385" s="9">
        <f t="shared" ca="1" si="2542"/>
        <v>0.28497190459138544</v>
      </c>
      <c r="D81385" s="9">
        <f t="shared" ca="1" si="2543"/>
        <v>158.63731489180117</v>
      </c>
    </row>
    <row r="81386" spans="2:4" x14ac:dyDescent="0.25">
      <c r="B81386" s="13">
        <v>81376</v>
      </c>
      <c r="C81386" s="9">
        <f t="shared" ca="1" si="2542"/>
        <v>0.94441735068117183</v>
      </c>
      <c r="D81386" s="9">
        <f t="shared" ca="1" si="2543"/>
        <v>201.85954465381991</v>
      </c>
    </row>
    <row r="81387" spans="2:4" x14ac:dyDescent="0.25">
      <c r="B81387" s="13">
        <v>81377</v>
      </c>
      <c r="C81387" s="9">
        <f t="shared" ca="1" si="2542"/>
        <v>0.13674965867255973</v>
      </c>
      <c r="D81387" s="9">
        <f t="shared" ca="1" si="2543"/>
        <v>148.09920933858689</v>
      </c>
    </row>
    <row r="81388" spans="2:4" x14ac:dyDescent="0.25">
      <c r="B81388" s="13">
        <v>81378</v>
      </c>
      <c r="C81388" s="9">
        <f t="shared" ca="1" si="2542"/>
        <v>0.18414073084165961</v>
      </c>
      <c r="D81388" s="9">
        <f t="shared" ca="1" si="2543"/>
        <v>152.00605779614614</v>
      </c>
    </row>
    <row r="81389" spans="2:4" x14ac:dyDescent="0.25">
      <c r="B81389" s="13">
        <v>81379</v>
      </c>
      <c r="C81389" s="9">
        <f t="shared" ca="1" si="2542"/>
        <v>0.8925071331280966</v>
      </c>
      <c r="D81389" s="9">
        <f t="shared" ca="1" si="2543"/>
        <v>194.79944092313988</v>
      </c>
    </row>
    <row r="81390" spans="2:4" x14ac:dyDescent="0.25">
      <c r="B81390" s="13">
        <v>81380</v>
      </c>
      <c r="C81390" s="9">
        <f t="shared" ca="1" si="2542"/>
        <v>0.18754140031357647</v>
      </c>
      <c r="D81390" s="9">
        <f t="shared" ca="1" si="2543"/>
        <v>152.26014488182</v>
      </c>
    </row>
    <row r="81391" spans="2:4" x14ac:dyDescent="0.25">
      <c r="B81391" s="13">
        <v>81381</v>
      </c>
      <c r="C81391" s="9">
        <f t="shared" ca="1" si="2542"/>
        <v>1.9909519374834095E-2</v>
      </c>
      <c r="D81391" s="9">
        <f t="shared" ca="1" si="2543"/>
        <v>128.88757517759757</v>
      </c>
    </row>
    <row r="81392" spans="2:4" x14ac:dyDescent="0.25">
      <c r="B81392" s="13">
        <v>81382</v>
      </c>
      <c r="C81392" s="9">
        <f t="shared" ca="1" si="2542"/>
        <v>0.32358692883108386</v>
      </c>
      <c r="D81392" s="9">
        <f t="shared" ca="1" si="2543"/>
        <v>160.84616337709863</v>
      </c>
    </row>
    <row r="81393" spans="2:4" x14ac:dyDescent="0.25">
      <c r="B81393" s="13">
        <v>81383</v>
      </c>
      <c r="C81393" s="9">
        <f t="shared" ca="1" si="2542"/>
        <v>0.31728424155949464</v>
      </c>
      <c r="D81393" s="9">
        <f t="shared" ca="1" si="2543"/>
        <v>160.49386877439426</v>
      </c>
    </row>
    <row r="81394" spans="2:4" x14ac:dyDescent="0.25">
      <c r="B81394" s="13">
        <v>81384</v>
      </c>
      <c r="C81394" s="9">
        <f t="shared" ca="1" si="2542"/>
        <v>0.69326110828764553</v>
      </c>
      <c r="D81394" s="9">
        <f t="shared" ca="1" si="2543"/>
        <v>180.10230806090144</v>
      </c>
    </row>
    <row r="81395" spans="2:4" x14ac:dyDescent="0.25">
      <c r="B81395" s="13">
        <v>81385</v>
      </c>
      <c r="C81395" s="9">
        <f t="shared" ca="1" si="2542"/>
        <v>0.73963425667563876</v>
      </c>
      <c r="D81395" s="9">
        <f t="shared" ca="1" si="2543"/>
        <v>182.84436495031838</v>
      </c>
    </row>
    <row r="81396" spans="2:4" x14ac:dyDescent="0.25">
      <c r="B81396" s="13">
        <v>81386</v>
      </c>
      <c r="C81396" s="9">
        <f t="shared" ca="1" si="2542"/>
        <v>0.22288410063308361</v>
      </c>
      <c r="D81396" s="9">
        <f t="shared" ca="1" si="2543"/>
        <v>154.75021984583842</v>
      </c>
    </row>
    <row r="81397" spans="2:4" x14ac:dyDescent="0.25">
      <c r="B81397" s="13">
        <v>81387</v>
      </c>
      <c r="C81397" s="9">
        <f t="shared" ca="1" si="2542"/>
        <v>0.30098681798174187</v>
      </c>
      <c r="D81397" s="9">
        <f t="shared" ca="1" si="2543"/>
        <v>159.56871143770701</v>
      </c>
    </row>
    <row r="81398" spans="2:4" x14ac:dyDescent="0.25">
      <c r="B81398" s="13">
        <v>81388</v>
      </c>
      <c r="C81398" s="9">
        <f t="shared" ca="1" si="2542"/>
        <v>0.2751298122142698</v>
      </c>
      <c r="D81398" s="9">
        <f t="shared" ca="1" si="2543"/>
        <v>158.05257740472732</v>
      </c>
    </row>
    <row r="81399" spans="2:4" x14ac:dyDescent="0.25">
      <c r="B81399" s="13">
        <v>81389</v>
      </c>
      <c r="C81399" s="9">
        <f t="shared" ca="1" si="2542"/>
        <v>6.1161932469642188E-3</v>
      </c>
      <c r="D81399" s="9">
        <f t="shared" ca="1" si="2543"/>
        <v>119.89262941729839</v>
      </c>
    </row>
    <row r="81400" spans="2:4" x14ac:dyDescent="0.25">
      <c r="B81400" s="13">
        <v>81390</v>
      </c>
      <c r="C81400" s="9">
        <f t="shared" ca="1" si="2542"/>
        <v>8.1080954364946889E-2</v>
      </c>
      <c r="D81400" s="9">
        <f t="shared" ca="1" si="2543"/>
        <v>142.0432525454803</v>
      </c>
    </row>
    <row r="81401" spans="2:4" x14ac:dyDescent="0.25">
      <c r="B81401" s="13">
        <v>81391</v>
      </c>
      <c r="C81401" s="9">
        <f t="shared" ca="1" si="2542"/>
        <v>0.57610295747503748</v>
      </c>
      <c r="D81401" s="9">
        <f t="shared" ca="1" si="2543"/>
        <v>173.8386753872943</v>
      </c>
    </row>
    <row r="81402" spans="2:4" x14ac:dyDescent="0.25">
      <c r="B81402" s="13">
        <v>81392</v>
      </c>
      <c r="C81402" s="9">
        <f t="shared" ca="1" si="2542"/>
        <v>0.8414248092361114</v>
      </c>
      <c r="D81402" s="9">
        <f t="shared" ca="1" si="2543"/>
        <v>190.00661868643363</v>
      </c>
    </row>
    <row r="81403" spans="2:4" x14ac:dyDescent="0.25">
      <c r="B81403" s="13">
        <v>81393</v>
      </c>
      <c r="C81403" s="9">
        <f t="shared" ca="1" si="2542"/>
        <v>0.34923458609503033</v>
      </c>
      <c r="D81403" s="9">
        <f t="shared" ca="1" si="2543"/>
        <v>162.25224502388133</v>
      </c>
    </row>
    <row r="81404" spans="2:4" x14ac:dyDescent="0.25">
      <c r="B81404" s="13">
        <v>81394</v>
      </c>
      <c r="C81404" s="9">
        <f t="shared" ca="1" si="2542"/>
        <v>0.22598181880494883</v>
      </c>
      <c r="D81404" s="9">
        <f t="shared" ca="1" si="2543"/>
        <v>154.95709244483655</v>
      </c>
    </row>
    <row r="81405" spans="2:4" x14ac:dyDescent="0.25">
      <c r="B81405" s="13">
        <v>81395</v>
      </c>
      <c r="C81405" s="9">
        <f t="shared" ca="1" si="2542"/>
        <v>0.2319109738429761</v>
      </c>
      <c r="D81405" s="9">
        <f t="shared" ca="1" si="2543"/>
        <v>155.34863978183412</v>
      </c>
    </row>
    <row r="81406" spans="2:4" x14ac:dyDescent="0.25">
      <c r="B81406" s="13">
        <v>81396</v>
      </c>
      <c r="C81406" s="9">
        <f t="shared" ca="1" si="2542"/>
        <v>0.16992514169263118</v>
      </c>
      <c r="D81406" s="9">
        <f t="shared" ca="1" si="2543"/>
        <v>150.91077770108589</v>
      </c>
    </row>
    <row r="81407" spans="2:4" x14ac:dyDescent="0.25">
      <c r="B81407" s="13">
        <v>81397</v>
      </c>
      <c r="C81407" s="9">
        <f t="shared" ca="1" si="2542"/>
        <v>0.11472876938976984</v>
      </c>
      <c r="D81407" s="9">
        <f t="shared" ca="1" si="2543"/>
        <v>145.96485220411304</v>
      </c>
    </row>
    <row r="81408" spans="2:4" x14ac:dyDescent="0.25">
      <c r="B81408" s="13">
        <v>81398</v>
      </c>
      <c r="C81408" s="9">
        <f t="shared" ca="1" si="2542"/>
        <v>0.69511619193141627</v>
      </c>
      <c r="D81408" s="9">
        <f t="shared" ca="1" si="2543"/>
        <v>180.20810395594293</v>
      </c>
    </row>
    <row r="81409" spans="2:4" x14ac:dyDescent="0.25">
      <c r="B81409" s="13">
        <v>81399</v>
      </c>
      <c r="C81409" s="9">
        <f t="shared" ca="1" si="2542"/>
        <v>0.81285995973685377</v>
      </c>
      <c r="D81409" s="9">
        <f t="shared" ca="1" si="2543"/>
        <v>187.76969406496349</v>
      </c>
    </row>
    <row r="81410" spans="2:4" x14ac:dyDescent="0.25">
      <c r="B81410" s="13">
        <v>81400</v>
      </c>
      <c r="C81410" s="9">
        <f t="shared" ca="1" si="2542"/>
        <v>0.99947365604420413</v>
      </c>
      <c r="D81410" s="9">
        <f t="shared" ca="1" si="2543"/>
        <v>235.52106069458137</v>
      </c>
    </row>
    <row r="81411" spans="2:4" x14ac:dyDescent="0.25">
      <c r="B81411" s="13">
        <v>81401</v>
      </c>
      <c r="C81411" s="9">
        <f t="shared" ca="1" si="2542"/>
        <v>0.6526570122529245</v>
      </c>
      <c r="D81411" s="9">
        <f t="shared" ca="1" si="2543"/>
        <v>177.85007677632564</v>
      </c>
    </row>
    <row r="81412" spans="2:4" x14ac:dyDescent="0.25">
      <c r="B81412" s="13">
        <v>81402</v>
      </c>
      <c r="C81412" s="9">
        <f t="shared" ca="1" si="2542"/>
        <v>0.3971052124309058</v>
      </c>
      <c r="D81412" s="9">
        <f t="shared" ca="1" si="2543"/>
        <v>164.78305810372115</v>
      </c>
    </row>
    <row r="81413" spans="2:4" x14ac:dyDescent="0.25">
      <c r="B81413" s="13">
        <v>81403</v>
      </c>
      <c r="C81413" s="9">
        <f t="shared" ca="1" si="2542"/>
        <v>0.59553318638804242</v>
      </c>
      <c r="D81413" s="9">
        <f t="shared" ca="1" si="2543"/>
        <v>174.83603901645452</v>
      </c>
    </row>
    <row r="81414" spans="2:4" x14ac:dyDescent="0.25">
      <c r="B81414" s="13">
        <v>81404</v>
      </c>
      <c r="C81414" s="9">
        <f t="shared" ca="1" si="2542"/>
        <v>0.47542345748040737</v>
      </c>
      <c r="D81414" s="9">
        <f t="shared" ca="1" si="2543"/>
        <v>168.76713452453612</v>
      </c>
    </row>
    <row r="81415" spans="2:4" x14ac:dyDescent="0.25">
      <c r="B81415" s="13">
        <v>81405</v>
      </c>
      <c r="C81415" s="9">
        <f t="shared" ca="1" si="2542"/>
        <v>0.60788983590863899</v>
      </c>
      <c r="D81415" s="9">
        <f t="shared" ca="1" si="2543"/>
        <v>175.47646830893819</v>
      </c>
    </row>
    <row r="81416" spans="2:4" x14ac:dyDescent="0.25">
      <c r="B81416" s="13">
        <v>81406</v>
      </c>
      <c r="C81416" s="9">
        <f t="shared" ca="1" si="2542"/>
        <v>0.46197506945771005</v>
      </c>
      <c r="D81416" s="9">
        <f t="shared" ca="1" si="2543"/>
        <v>168.09081708307164</v>
      </c>
    </row>
    <row r="81417" spans="2:4" x14ac:dyDescent="0.25">
      <c r="B81417" s="13">
        <v>81407</v>
      </c>
      <c r="C81417" s="9">
        <f t="shared" ca="1" si="2542"/>
        <v>0.2231182453816033</v>
      </c>
      <c r="D81417" s="9">
        <f t="shared" ca="1" si="2543"/>
        <v>154.76591341015552</v>
      </c>
    </row>
    <row r="81418" spans="2:4" x14ac:dyDescent="0.25">
      <c r="B81418" s="13">
        <v>81408</v>
      </c>
      <c r="C81418" s="9">
        <f t="shared" ca="1" si="2542"/>
        <v>0.76332254683691692</v>
      </c>
      <c r="D81418" s="9">
        <f t="shared" ca="1" si="2543"/>
        <v>184.34062202852536</v>
      </c>
    </row>
    <row r="81419" spans="2:4" x14ac:dyDescent="0.25">
      <c r="B81419" s="13">
        <v>81409</v>
      </c>
      <c r="C81419" s="9">
        <f t="shared" ca="1" si="2542"/>
        <v>0.64638870989024355</v>
      </c>
      <c r="D81419" s="9">
        <f t="shared" ca="1" si="2543"/>
        <v>177.51177702863913</v>
      </c>
    </row>
    <row r="81420" spans="2:4" x14ac:dyDescent="0.25">
      <c r="B81420" s="13">
        <v>81410</v>
      </c>
      <c r="C81420" s="9">
        <f t="shared" ref="C81420:C81483" ca="1" si="2544">RAND()</f>
        <v>0.84208734291392828</v>
      </c>
      <c r="D81420" s="9">
        <f t="shared" ref="D81420:D81483" ca="1" si="2545">_xlfn.NORM.INV(C81420,$C$6,$C$7)</f>
        <v>190.06147354008249</v>
      </c>
    </row>
    <row r="81421" spans="2:4" x14ac:dyDescent="0.25">
      <c r="B81421" s="13">
        <v>81411</v>
      </c>
      <c r="C81421" s="9">
        <f t="shared" ca="1" si="2544"/>
        <v>0.2974723920808604</v>
      </c>
      <c r="D81421" s="9">
        <f t="shared" ca="1" si="2545"/>
        <v>159.36631736740753</v>
      </c>
    </row>
    <row r="81422" spans="2:4" x14ac:dyDescent="0.25">
      <c r="B81422" s="13">
        <v>81412</v>
      </c>
      <c r="C81422" s="9">
        <f t="shared" ca="1" si="2544"/>
        <v>0.56827392424412648</v>
      </c>
      <c r="D81422" s="9">
        <f t="shared" ca="1" si="2545"/>
        <v>173.43962800649982</v>
      </c>
    </row>
    <row r="81423" spans="2:4" x14ac:dyDescent="0.25">
      <c r="B81423" s="13">
        <v>81413</v>
      </c>
      <c r="C81423" s="9">
        <f t="shared" ca="1" si="2544"/>
        <v>0.45683191248437627</v>
      </c>
      <c r="D81423" s="9">
        <f t="shared" ca="1" si="2545"/>
        <v>167.8316324763249</v>
      </c>
    </row>
    <row r="81424" spans="2:4" x14ac:dyDescent="0.25">
      <c r="B81424" s="13">
        <v>81414</v>
      </c>
      <c r="C81424" s="9">
        <f t="shared" ca="1" si="2544"/>
        <v>0.78339513114605552</v>
      </c>
      <c r="D81424" s="9">
        <f t="shared" ca="1" si="2545"/>
        <v>185.67421893846131</v>
      </c>
    </row>
    <row r="81425" spans="2:4" x14ac:dyDescent="0.25">
      <c r="B81425" s="13">
        <v>81415</v>
      </c>
      <c r="C81425" s="9">
        <f t="shared" ca="1" si="2544"/>
        <v>0.19945380044575178</v>
      </c>
      <c r="D81425" s="9">
        <f t="shared" ca="1" si="2545"/>
        <v>153.12852367337103</v>
      </c>
    </row>
    <row r="81426" spans="2:4" x14ac:dyDescent="0.25">
      <c r="B81426" s="13">
        <v>81416</v>
      </c>
      <c r="C81426" s="9">
        <f t="shared" ca="1" si="2544"/>
        <v>0.14385492834161784</v>
      </c>
      <c r="D81426" s="9">
        <f t="shared" ca="1" si="2545"/>
        <v>148.73682020334917</v>
      </c>
    </row>
    <row r="81427" spans="2:4" x14ac:dyDescent="0.25">
      <c r="B81427" s="13">
        <v>81417</v>
      </c>
      <c r="C81427" s="9">
        <f t="shared" ca="1" si="2544"/>
        <v>0.20360458771434253</v>
      </c>
      <c r="D81427" s="9">
        <f t="shared" ca="1" si="2545"/>
        <v>153.42370270049659</v>
      </c>
    </row>
    <row r="81428" spans="2:4" x14ac:dyDescent="0.25">
      <c r="B81428" s="13">
        <v>81418</v>
      </c>
      <c r="C81428" s="9">
        <f t="shared" ca="1" si="2544"/>
        <v>0.58765170633339048</v>
      </c>
      <c r="D81428" s="9">
        <f t="shared" ca="1" si="2545"/>
        <v>174.43016824286926</v>
      </c>
    </row>
    <row r="81429" spans="2:4" x14ac:dyDescent="0.25">
      <c r="B81429" s="13">
        <v>81419</v>
      </c>
      <c r="C81429" s="9">
        <f t="shared" ca="1" si="2544"/>
        <v>0.83044866692353292</v>
      </c>
      <c r="D81429" s="9">
        <f t="shared" ca="1" si="2545"/>
        <v>189.11879534739049</v>
      </c>
    </row>
    <row r="81430" spans="2:4" x14ac:dyDescent="0.25">
      <c r="B81430" s="13">
        <v>81420</v>
      </c>
      <c r="C81430" s="9">
        <f t="shared" ca="1" si="2544"/>
        <v>0.21699240638309658</v>
      </c>
      <c r="D81430" s="9">
        <f t="shared" ca="1" si="2545"/>
        <v>154.35217970615804</v>
      </c>
    </row>
    <row r="81431" spans="2:4" x14ac:dyDescent="0.25">
      <c r="B81431" s="13">
        <v>81421</v>
      </c>
      <c r="C81431" s="9">
        <f t="shared" ca="1" si="2544"/>
        <v>0.74105800370017438</v>
      </c>
      <c r="D81431" s="9">
        <f t="shared" ca="1" si="2545"/>
        <v>182.93221210266259</v>
      </c>
    </row>
    <row r="81432" spans="2:4" x14ac:dyDescent="0.25">
      <c r="B81432" s="13">
        <v>81422</v>
      </c>
      <c r="C81432" s="9">
        <f t="shared" ca="1" si="2544"/>
        <v>0.93067630752902031</v>
      </c>
      <c r="D81432" s="9">
        <f t="shared" ca="1" si="2545"/>
        <v>199.61693729602288</v>
      </c>
    </row>
    <row r="81433" spans="2:4" x14ac:dyDescent="0.25">
      <c r="B81433" s="13">
        <v>81423</v>
      </c>
      <c r="C81433" s="9">
        <f t="shared" ca="1" si="2544"/>
        <v>0.74180329778913845</v>
      </c>
      <c r="D81433" s="9">
        <f t="shared" ca="1" si="2545"/>
        <v>182.97829734740904</v>
      </c>
    </row>
    <row r="81434" spans="2:4" x14ac:dyDescent="0.25">
      <c r="B81434" s="13">
        <v>81424</v>
      </c>
      <c r="C81434" s="9">
        <f t="shared" ca="1" si="2544"/>
        <v>0.71218344723567129</v>
      </c>
      <c r="D81434" s="9">
        <f t="shared" ca="1" si="2545"/>
        <v>181.1954945011982</v>
      </c>
    </row>
    <row r="81435" spans="2:4" x14ac:dyDescent="0.25">
      <c r="B81435" s="13">
        <v>81425</v>
      </c>
      <c r="C81435" s="9">
        <f t="shared" ca="1" si="2544"/>
        <v>0.80959476240079498</v>
      </c>
      <c r="D81435" s="9">
        <f t="shared" ca="1" si="2545"/>
        <v>187.52807887288998</v>
      </c>
    </row>
    <row r="81436" spans="2:4" x14ac:dyDescent="0.25">
      <c r="B81436" s="13">
        <v>81426</v>
      </c>
      <c r="C81436" s="9">
        <f t="shared" ca="1" si="2544"/>
        <v>0.84548584957002204</v>
      </c>
      <c r="D81436" s="9">
        <f t="shared" ca="1" si="2545"/>
        <v>190.34526135316975</v>
      </c>
    </row>
    <row r="81437" spans="2:4" x14ac:dyDescent="0.25">
      <c r="B81437" s="13">
        <v>81427</v>
      </c>
      <c r="C81437" s="9">
        <f t="shared" ca="1" si="2544"/>
        <v>0.44269410037147972</v>
      </c>
      <c r="D81437" s="9">
        <f t="shared" ca="1" si="2545"/>
        <v>167.11715647802475</v>
      </c>
    </row>
    <row r="81438" spans="2:4" x14ac:dyDescent="0.25">
      <c r="B81438" s="13">
        <v>81428</v>
      </c>
      <c r="C81438" s="9">
        <f t="shared" ca="1" si="2544"/>
        <v>0.85618583708693963</v>
      </c>
      <c r="D81438" s="9">
        <f t="shared" ca="1" si="2545"/>
        <v>191.26677643288161</v>
      </c>
    </row>
    <row r="81439" spans="2:4" x14ac:dyDescent="0.25">
      <c r="B81439" s="13">
        <v>81429</v>
      </c>
      <c r="C81439" s="9">
        <f t="shared" ca="1" si="2544"/>
        <v>0.32044408329273588</v>
      </c>
      <c r="D81439" s="9">
        <f t="shared" ca="1" si="2545"/>
        <v>160.67085292730616</v>
      </c>
    </row>
    <row r="81440" spans="2:4" x14ac:dyDescent="0.25">
      <c r="B81440" s="13">
        <v>81430</v>
      </c>
      <c r="C81440" s="9">
        <f t="shared" ca="1" si="2544"/>
        <v>0.52241473429010676</v>
      </c>
      <c r="D81440" s="9">
        <f t="shared" ca="1" si="2545"/>
        <v>171.12430000921168</v>
      </c>
    </row>
    <row r="81441" spans="2:4" x14ac:dyDescent="0.25">
      <c r="B81441" s="13">
        <v>81431</v>
      </c>
      <c r="C81441" s="9">
        <f t="shared" ca="1" si="2544"/>
        <v>0.67446119995332221</v>
      </c>
      <c r="D81441" s="9">
        <f t="shared" ca="1" si="2545"/>
        <v>179.04531351538049</v>
      </c>
    </row>
    <row r="81442" spans="2:4" x14ac:dyDescent="0.25">
      <c r="B81442" s="13">
        <v>81432</v>
      </c>
      <c r="C81442" s="9">
        <f t="shared" ca="1" si="2544"/>
        <v>0.27208918195792198</v>
      </c>
      <c r="D81442" s="9">
        <f t="shared" ca="1" si="2545"/>
        <v>157.86986688250229</v>
      </c>
    </row>
    <row r="81443" spans="2:4" x14ac:dyDescent="0.25">
      <c r="B81443" s="13">
        <v>81433</v>
      </c>
      <c r="C81443" s="9">
        <f t="shared" ca="1" si="2544"/>
        <v>0.56311161815002664</v>
      </c>
      <c r="D81443" s="9">
        <f t="shared" ca="1" si="2545"/>
        <v>173.1772612299408</v>
      </c>
    </row>
    <row r="81444" spans="2:4" x14ac:dyDescent="0.25">
      <c r="B81444" s="13">
        <v>81434</v>
      </c>
      <c r="C81444" s="9">
        <f t="shared" ca="1" si="2544"/>
        <v>1.3609313250501853E-2</v>
      </c>
      <c r="D81444" s="9">
        <f t="shared" ca="1" si="2545"/>
        <v>125.83263882058117</v>
      </c>
    </row>
    <row r="81445" spans="2:4" x14ac:dyDescent="0.25">
      <c r="B81445" s="13">
        <v>81435</v>
      </c>
      <c r="C81445" s="9">
        <f t="shared" ca="1" si="2544"/>
        <v>0.81389705829727166</v>
      </c>
      <c r="D81445" s="9">
        <f t="shared" ca="1" si="2545"/>
        <v>187.84698054216253</v>
      </c>
    </row>
    <row r="81446" spans="2:4" x14ac:dyDescent="0.25">
      <c r="B81446" s="13">
        <v>81436</v>
      </c>
      <c r="C81446" s="9">
        <f t="shared" ca="1" si="2544"/>
        <v>0.20137745638404403</v>
      </c>
      <c r="D81446" s="9">
        <f t="shared" ca="1" si="2545"/>
        <v>153.2657756686678</v>
      </c>
    </row>
    <row r="81447" spans="2:4" x14ac:dyDescent="0.25">
      <c r="B81447" s="13">
        <v>81437</v>
      </c>
      <c r="C81447" s="9">
        <f t="shared" ca="1" si="2544"/>
        <v>0.94992168164568747</v>
      </c>
      <c r="D81447" s="9">
        <f t="shared" ca="1" si="2545"/>
        <v>202.88189456753298</v>
      </c>
    </row>
    <row r="81448" spans="2:4" x14ac:dyDescent="0.25">
      <c r="B81448" s="13">
        <v>81438</v>
      </c>
      <c r="C81448" s="9">
        <f t="shared" ca="1" si="2544"/>
        <v>0.35491453728923161</v>
      </c>
      <c r="D81448" s="9">
        <f t="shared" ca="1" si="2545"/>
        <v>162.55828684969069</v>
      </c>
    </row>
    <row r="81449" spans="2:4" x14ac:dyDescent="0.25">
      <c r="B81449" s="13">
        <v>81439</v>
      </c>
      <c r="C81449" s="9">
        <f t="shared" ca="1" si="2544"/>
        <v>0.67251266121010189</v>
      </c>
      <c r="D81449" s="9">
        <f t="shared" ca="1" si="2545"/>
        <v>178.93724068701209</v>
      </c>
    </row>
    <row r="81450" spans="2:4" x14ac:dyDescent="0.25">
      <c r="B81450" s="13">
        <v>81440</v>
      </c>
      <c r="C81450" s="9">
        <f t="shared" ca="1" si="2544"/>
        <v>0.43209887293961524</v>
      </c>
      <c r="D81450" s="9">
        <f t="shared" ca="1" si="2545"/>
        <v>166.57933817477439</v>
      </c>
    </row>
    <row r="81451" spans="2:4" x14ac:dyDescent="0.25">
      <c r="B81451" s="13">
        <v>81441</v>
      </c>
      <c r="C81451" s="9">
        <f t="shared" ca="1" si="2544"/>
        <v>0.92548994443373267</v>
      </c>
      <c r="D81451" s="9">
        <f t="shared" ca="1" si="2545"/>
        <v>198.86002556615605</v>
      </c>
    </row>
    <row r="81452" spans="2:4" x14ac:dyDescent="0.25">
      <c r="B81452" s="13">
        <v>81442</v>
      </c>
      <c r="C81452" s="9">
        <f t="shared" ca="1" si="2544"/>
        <v>0.65406917241891449</v>
      </c>
      <c r="D81452" s="9">
        <f t="shared" ca="1" si="2545"/>
        <v>177.92659846590033</v>
      </c>
    </row>
    <row r="81453" spans="2:4" x14ac:dyDescent="0.25">
      <c r="B81453" s="13">
        <v>81443</v>
      </c>
      <c r="C81453" s="9">
        <f t="shared" ca="1" si="2544"/>
        <v>0.94665076854765218</v>
      </c>
      <c r="D81453" s="9">
        <f t="shared" ca="1" si="2545"/>
        <v>202.26423947936524</v>
      </c>
    </row>
    <row r="81454" spans="2:4" x14ac:dyDescent="0.25">
      <c r="B81454" s="13">
        <v>81444</v>
      </c>
      <c r="C81454" s="9">
        <f t="shared" ca="1" si="2544"/>
        <v>0.34419975009764492</v>
      </c>
      <c r="D81454" s="9">
        <f t="shared" ca="1" si="2545"/>
        <v>161.97943975658987</v>
      </c>
    </row>
    <row r="81455" spans="2:4" x14ac:dyDescent="0.25">
      <c r="B81455" s="13">
        <v>81445</v>
      </c>
      <c r="C81455" s="9">
        <f t="shared" ca="1" si="2544"/>
        <v>0.4802801124053212</v>
      </c>
      <c r="D81455" s="9">
        <f t="shared" ca="1" si="2545"/>
        <v>169.01098851005102</v>
      </c>
    </row>
    <row r="81456" spans="2:4" x14ac:dyDescent="0.25">
      <c r="B81456" s="13">
        <v>81446</v>
      </c>
      <c r="C81456" s="9">
        <f t="shared" ca="1" si="2544"/>
        <v>0.84902718229220764</v>
      </c>
      <c r="D81456" s="9">
        <f t="shared" ca="1" si="2545"/>
        <v>190.64540065579783</v>
      </c>
    </row>
    <row r="81457" spans="2:4" x14ac:dyDescent="0.25">
      <c r="B81457" s="13">
        <v>81447</v>
      </c>
      <c r="C81457" s="9">
        <f t="shared" ca="1" si="2544"/>
        <v>0.9995090050101717</v>
      </c>
      <c r="D81457" s="9">
        <f t="shared" ca="1" si="2545"/>
        <v>235.9127292595374</v>
      </c>
    </row>
    <row r="81458" spans="2:4" x14ac:dyDescent="0.25">
      <c r="B81458" s="13">
        <v>81448</v>
      </c>
      <c r="C81458" s="9">
        <f t="shared" ca="1" si="2544"/>
        <v>5.6418868551957879E-2</v>
      </c>
      <c r="D81458" s="9">
        <f t="shared" ca="1" si="2545"/>
        <v>138.28867498060742</v>
      </c>
    </row>
    <row r="81459" spans="2:4" x14ac:dyDescent="0.25">
      <c r="B81459" s="13">
        <v>81449</v>
      </c>
      <c r="C81459" s="9">
        <f t="shared" ca="1" si="2544"/>
        <v>0.63444489340783661</v>
      </c>
      <c r="D81459" s="9">
        <f t="shared" ca="1" si="2545"/>
        <v>176.87298150429103</v>
      </c>
    </row>
    <row r="81460" spans="2:4" x14ac:dyDescent="0.25">
      <c r="B81460" s="13">
        <v>81450</v>
      </c>
      <c r="C81460" s="9">
        <f t="shared" ca="1" si="2544"/>
        <v>0.91243198664221659</v>
      </c>
      <c r="D81460" s="9">
        <f t="shared" ca="1" si="2545"/>
        <v>197.11768328894368</v>
      </c>
    </row>
    <row r="81461" spans="2:4" x14ac:dyDescent="0.25">
      <c r="B81461" s="13">
        <v>81451</v>
      </c>
      <c r="C81461" s="9">
        <f t="shared" ca="1" si="2544"/>
        <v>0.51593364959294918</v>
      </c>
      <c r="D81461" s="9">
        <f t="shared" ca="1" si="2545"/>
        <v>170.79900722097688</v>
      </c>
    </row>
    <row r="81462" spans="2:4" x14ac:dyDescent="0.25">
      <c r="B81462" s="13">
        <v>81452</v>
      </c>
      <c r="C81462" s="9">
        <f t="shared" ca="1" si="2544"/>
        <v>0.81009781606011633</v>
      </c>
      <c r="D81462" s="9">
        <f t="shared" ca="1" si="2545"/>
        <v>187.56513622239359</v>
      </c>
    </row>
    <row r="81463" spans="2:4" x14ac:dyDescent="0.25">
      <c r="B81463" s="13">
        <v>81453</v>
      </c>
      <c r="C81463" s="9">
        <f t="shared" ca="1" si="2544"/>
        <v>0.41685943972481487</v>
      </c>
      <c r="D81463" s="9">
        <f t="shared" ca="1" si="2545"/>
        <v>165.80131216214204</v>
      </c>
    </row>
    <row r="81464" spans="2:4" x14ac:dyDescent="0.25">
      <c r="B81464" s="13">
        <v>81454</v>
      </c>
      <c r="C81464" s="9">
        <f t="shared" ca="1" si="2544"/>
        <v>0.50780888237974475</v>
      </c>
      <c r="D81464" s="9">
        <f t="shared" ca="1" si="2545"/>
        <v>170.39150430925105</v>
      </c>
    </row>
    <row r="81465" spans="2:4" x14ac:dyDescent="0.25">
      <c r="B81465" s="13">
        <v>81455</v>
      </c>
      <c r="C81465" s="9">
        <f t="shared" ca="1" si="2544"/>
        <v>0.56821685416500267</v>
      </c>
      <c r="D81465" s="9">
        <f t="shared" ca="1" si="2545"/>
        <v>173.43672434705536</v>
      </c>
    </row>
    <row r="81466" spans="2:4" x14ac:dyDescent="0.25">
      <c r="B81466" s="13">
        <v>81456</v>
      </c>
      <c r="C81466" s="9">
        <f t="shared" ca="1" si="2544"/>
        <v>0.50433012903972563</v>
      </c>
      <c r="D81466" s="9">
        <f t="shared" ca="1" si="2545"/>
        <v>170.21708474022049</v>
      </c>
    </row>
    <row r="81467" spans="2:4" x14ac:dyDescent="0.25">
      <c r="B81467" s="13">
        <v>81457</v>
      </c>
      <c r="C81467" s="9">
        <f t="shared" ca="1" si="2544"/>
        <v>0.94843231317855836</v>
      </c>
      <c r="D81467" s="9">
        <f t="shared" ca="1" si="2545"/>
        <v>202.59679467306455</v>
      </c>
    </row>
    <row r="81468" spans="2:4" x14ac:dyDescent="0.25">
      <c r="B81468" s="13">
        <v>81458</v>
      </c>
      <c r="C81468" s="9">
        <f t="shared" ca="1" si="2544"/>
        <v>0.7464537417663103</v>
      </c>
      <c r="D81468" s="9">
        <f t="shared" ca="1" si="2545"/>
        <v>183.26743430260851</v>
      </c>
    </row>
    <row r="81469" spans="2:4" x14ac:dyDescent="0.25">
      <c r="B81469" s="13">
        <v>81459</v>
      </c>
      <c r="C81469" s="9">
        <f t="shared" ca="1" si="2544"/>
        <v>0.68390635689863633</v>
      </c>
      <c r="D81469" s="9">
        <f t="shared" ca="1" si="2545"/>
        <v>179.57300999126909</v>
      </c>
    </row>
    <row r="81470" spans="2:4" x14ac:dyDescent="0.25">
      <c r="B81470" s="13">
        <v>81460</v>
      </c>
      <c r="C81470" s="9">
        <f t="shared" ca="1" si="2544"/>
        <v>0.47331797047613555</v>
      </c>
      <c r="D81470" s="9">
        <f t="shared" ca="1" si="2545"/>
        <v>168.66136259059053</v>
      </c>
    </row>
    <row r="81471" spans="2:4" x14ac:dyDescent="0.25">
      <c r="B81471" s="13">
        <v>81461</v>
      </c>
      <c r="C81471" s="9">
        <f t="shared" ca="1" si="2544"/>
        <v>0.16505904680636996</v>
      </c>
      <c r="D81471" s="9">
        <f t="shared" ca="1" si="2545"/>
        <v>150.52247927736565</v>
      </c>
    </row>
    <row r="81472" spans="2:4" x14ac:dyDescent="0.25">
      <c r="B81472" s="13">
        <v>81462</v>
      </c>
      <c r="C81472" s="9">
        <f t="shared" ca="1" si="2544"/>
        <v>0.3240350306033476</v>
      </c>
      <c r="D81472" s="9">
        <f t="shared" ca="1" si="2545"/>
        <v>160.87110135126574</v>
      </c>
    </row>
    <row r="81473" spans="2:4" x14ac:dyDescent="0.25">
      <c r="B81473" s="13">
        <v>81463</v>
      </c>
      <c r="C81473" s="9">
        <f t="shared" ca="1" si="2544"/>
        <v>0.60735990876443735</v>
      </c>
      <c r="D81473" s="9">
        <f t="shared" ca="1" si="2545"/>
        <v>175.44889202218957</v>
      </c>
    </row>
    <row r="81474" spans="2:4" x14ac:dyDescent="0.25">
      <c r="B81474" s="13">
        <v>81464</v>
      </c>
      <c r="C81474" s="9">
        <f t="shared" ca="1" si="2544"/>
        <v>0.62269551027792325</v>
      </c>
      <c r="D81474" s="9">
        <f t="shared" ca="1" si="2545"/>
        <v>176.25135772590815</v>
      </c>
    </row>
    <row r="81475" spans="2:4" x14ac:dyDescent="0.25">
      <c r="B81475" s="13">
        <v>81465</v>
      </c>
      <c r="C81475" s="9">
        <f t="shared" ca="1" si="2544"/>
        <v>0.85434688831335637</v>
      </c>
      <c r="D81475" s="9">
        <f t="shared" ca="1" si="2545"/>
        <v>191.10520902783057</v>
      </c>
    </row>
    <row r="81476" spans="2:4" x14ac:dyDescent="0.25">
      <c r="B81476" s="13">
        <v>81466</v>
      </c>
      <c r="C81476" s="9">
        <f t="shared" ca="1" si="2544"/>
        <v>0.34758791901768582</v>
      </c>
      <c r="D81476" s="9">
        <f t="shared" ca="1" si="2545"/>
        <v>162.16318376426844</v>
      </c>
    </row>
    <row r="81477" spans="2:4" x14ac:dyDescent="0.25">
      <c r="B81477" s="13">
        <v>81467</v>
      </c>
      <c r="C81477" s="9">
        <f t="shared" ca="1" si="2544"/>
        <v>0.61291121406014126</v>
      </c>
      <c r="D81477" s="9">
        <f t="shared" ca="1" si="2545"/>
        <v>175.73829563622652</v>
      </c>
    </row>
    <row r="81478" spans="2:4" x14ac:dyDescent="0.25">
      <c r="B81478" s="13">
        <v>81468</v>
      </c>
      <c r="C81478" s="9">
        <f t="shared" ca="1" si="2544"/>
        <v>0.72424812320471987</v>
      </c>
      <c r="D81478" s="9">
        <f t="shared" ca="1" si="2545"/>
        <v>181.91016597320652</v>
      </c>
    </row>
    <row r="81479" spans="2:4" x14ac:dyDescent="0.25">
      <c r="B81479" s="13">
        <v>81469</v>
      </c>
      <c r="C81479" s="9">
        <f t="shared" ca="1" si="2544"/>
        <v>0.27713343027282544</v>
      </c>
      <c r="D81479" s="9">
        <f t="shared" ca="1" si="2545"/>
        <v>158.17243053183174</v>
      </c>
    </row>
    <row r="81480" spans="2:4" x14ac:dyDescent="0.25">
      <c r="B81480" s="13">
        <v>81470</v>
      </c>
      <c r="C81480" s="9">
        <f t="shared" ca="1" si="2544"/>
        <v>0.55541508059636491</v>
      </c>
      <c r="D81480" s="9">
        <f t="shared" ca="1" si="2545"/>
        <v>172.78709471765268</v>
      </c>
    </row>
    <row r="81481" spans="2:4" x14ac:dyDescent="0.25">
      <c r="B81481" s="13">
        <v>81471</v>
      </c>
      <c r="C81481" s="9">
        <f t="shared" ca="1" si="2544"/>
        <v>0.83424864137067845</v>
      </c>
      <c r="D81481" s="9">
        <f t="shared" ca="1" si="2545"/>
        <v>189.42182995680466</v>
      </c>
    </row>
    <row r="81482" spans="2:4" x14ac:dyDescent="0.25">
      <c r="B81482" s="13">
        <v>81472</v>
      </c>
      <c r="C81482" s="9">
        <f t="shared" ca="1" si="2544"/>
        <v>3.8811254839202003E-2</v>
      </c>
      <c r="D81482" s="9">
        <f t="shared" ca="1" si="2545"/>
        <v>134.70698846487628</v>
      </c>
    </row>
    <row r="81483" spans="2:4" x14ac:dyDescent="0.25">
      <c r="B81483" s="13">
        <v>81473</v>
      </c>
      <c r="C81483" s="9">
        <f t="shared" ca="1" si="2544"/>
        <v>0.26691828120720984</v>
      </c>
      <c r="D81483" s="9">
        <f t="shared" ca="1" si="2545"/>
        <v>157.55679687554948</v>
      </c>
    </row>
    <row r="81484" spans="2:4" x14ac:dyDescent="0.25">
      <c r="B81484" s="13">
        <v>81474</v>
      </c>
      <c r="C81484" s="9">
        <f t="shared" ref="C81484:C81547" ca="1" si="2546">RAND()</f>
        <v>0.88018393593227939</v>
      </c>
      <c r="D81484" s="9">
        <f t="shared" ref="D81484:D81547" ca="1" si="2547">_xlfn.NORM.INV(C81484,$C$6,$C$7)</f>
        <v>193.51813565599033</v>
      </c>
    </row>
    <row r="81485" spans="2:4" x14ac:dyDescent="0.25">
      <c r="B81485" s="13">
        <v>81475</v>
      </c>
      <c r="C81485" s="9">
        <f t="shared" ca="1" si="2546"/>
        <v>0.23668778472250229</v>
      </c>
      <c r="D81485" s="9">
        <f t="shared" ca="1" si="2547"/>
        <v>155.66004773776621</v>
      </c>
    </row>
    <row r="81486" spans="2:4" x14ac:dyDescent="0.25">
      <c r="B81486" s="13">
        <v>81476</v>
      </c>
      <c r="C81486" s="9">
        <f t="shared" ca="1" si="2546"/>
        <v>0.28053677246698083</v>
      </c>
      <c r="D81486" s="9">
        <f t="shared" ca="1" si="2547"/>
        <v>158.37504663448351</v>
      </c>
    </row>
    <row r="81487" spans="2:4" x14ac:dyDescent="0.25">
      <c r="B81487" s="13">
        <v>81477</v>
      </c>
      <c r="C81487" s="9">
        <f t="shared" ca="1" si="2546"/>
        <v>0.81747177465662602</v>
      </c>
      <c r="D81487" s="9">
        <f t="shared" ca="1" si="2547"/>
        <v>188.11544353139755</v>
      </c>
    </row>
    <row r="81488" spans="2:4" x14ac:dyDescent="0.25">
      <c r="B81488" s="13">
        <v>81478</v>
      </c>
      <c r="C81488" s="9">
        <f t="shared" ca="1" si="2546"/>
        <v>0.33303468677021775</v>
      </c>
      <c r="D81488" s="9">
        <f t="shared" ca="1" si="2547"/>
        <v>161.36902389185519</v>
      </c>
    </row>
    <row r="81489" spans="2:4" x14ac:dyDescent="0.25">
      <c r="B81489" s="13">
        <v>81479</v>
      </c>
      <c r="C81489" s="9">
        <f t="shared" ca="1" si="2546"/>
        <v>0.34635458451630752</v>
      </c>
      <c r="D81489" s="9">
        <f t="shared" ca="1" si="2547"/>
        <v>162.09637607833267</v>
      </c>
    </row>
    <row r="81490" spans="2:4" x14ac:dyDescent="0.25">
      <c r="B81490" s="13">
        <v>81480</v>
      </c>
      <c r="C81490" s="9">
        <f t="shared" ca="1" si="2546"/>
        <v>5.6971786202860808E-2</v>
      </c>
      <c r="D81490" s="9">
        <f t="shared" ca="1" si="2547"/>
        <v>138.38573106657213</v>
      </c>
    </row>
    <row r="81491" spans="2:4" x14ac:dyDescent="0.25">
      <c r="B81491" s="13">
        <v>81481</v>
      </c>
      <c r="C81491" s="9">
        <f t="shared" ca="1" si="2546"/>
        <v>0.84584061793984533</v>
      </c>
      <c r="D81491" s="9">
        <f t="shared" ca="1" si="2547"/>
        <v>190.37512232644625</v>
      </c>
    </row>
    <row r="81492" spans="2:4" x14ac:dyDescent="0.25">
      <c r="B81492" s="13">
        <v>81482</v>
      </c>
      <c r="C81492" s="9">
        <f t="shared" ca="1" si="2546"/>
        <v>0.3441906812947565</v>
      </c>
      <c r="D81492" s="9">
        <f t="shared" ca="1" si="2547"/>
        <v>161.97894704314885</v>
      </c>
    </row>
    <row r="81493" spans="2:4" x14ac:dyDescent="0.25">
      <c r="B81493" s="13">
        <v>81483</v>
      </c>
      <c r="C81493" s="9">
        <f t="shared" ca="1" si="2546"/>
        <v>0.76455162400842114</v>
      </c>
      <c r="D81493" s="9">
        <f t="shared" ca="1" si="2547"/>
        <v>184.42041487733587</v>
      </c>
    </row>
    <row r="81494" spans="2:4" x14ac:dyDescent="0.25">
      <c r="B81494" s="13">
        <v>81484</v>
      </c>
      <c r="C81494" s="9">
        <f t="shared" ca="1" si="2546"/>
        <v>0.77980485653559428</v>
      </c>
      <c r="D81494" s="9">
        <f t="shared" ca="1" si="2547"/>
        <v>185.43068643395344</v>
      </c>
    </row>
    <row r="81495" spans="2:4" x14ac:dyDescent="0.25">
      <c r="B81495" s="13">
        <v>81485</v>
      </c>
      <c r="C81495" s="9">
        <f t="shared" ca="1" si="2546"/>
        <v>0.95427572770461777</v>
      </c>
      <c r="D81495" s="9">
        <f t="shared" ca="1" si="2547"/>
        <v>203.75611279998034</v>
      </c>
    </row>
    <row r="81496" spans="2:4" x14ac:dyDescent="0.25">
      <c r="B81496" s="13">
        <v>81486</v>
      </c>
      <c r="C81496" s="9">
        <f t="shared" ca="1" si="2546"/>
        <v>0.16060447942748202</v>
      </c>
      <c r="D81496" s="9">
        <f t="shared" ca="1" si="2547"/>
        <v>150.16046875783559</v>
      </c>
    </row>
    <row r="81497" spans="2:4" x14ac:dyDescent="0.25">
      <c r="B81497" s="13">
        <v>81487</v>
      </c>
      <c r="C81497" s="9">
        <f t="shared" ca="1" si="2546"/>
        <v>0.53722127803351039</v>
      </c>
      <c r="D81497" s="9">
        <f t="shared" ca="1" si="2547"/>
        <v>171.86871365073455</v>
      </c>
    </row>
    <row r="81498" spans="2:4" x14ac:dyDescent="0.25">
      <c r="B81498" s="13">
        <v>81488</v>
      </c>
      <c r="C81498" s="9">
        <f t="shared" ca="1" si="2546"/>
        <v>0.12885455138718749</v>
      </c>
      <c r="D81498" s="9">
        <f t="shared" ca="1" si="2547"/>
        <v>147.36355173515759</v>
      </c>
    </row>
    <row r="81499" spans="2:4" x14ac:dyDescent="0.25">
      <c r="B81499" s="13">
        <v>81489</v>
      </c>
      <c r="C81499" s="9">
        <f t="shared" ca="1" si="2546"/>
        <v>0.52274460302692038</v>
      </c>
      <c r="D81499" s="9">
        <f t="shared" ca="1" si="2547"/>
        <v>171.14086371314556</v>
      </c>
    </row>
    <row r="81500" spans="2:4" x14ac:dyDescent="0.25">
      <c r="B81500" s="13">
        <v>81490</v>
      </c>
      <c r="C81500" s="9">
        <f t="shared" ca="1" si="2546"/>
        <v>0.76082650539822594</v>
      </c>
      <c r="D81500" s="9">
        <f t="shared" ca="1" si="2547"/>
        <v>184.17927446024703</v>
      </c>
    </row>
    <row r="81501" spans="2:4" x14ac:dyDescent="0.25">
      <c r="B81501" s="13">
        <v>81491</v>
      </c>
      <c r="C81501" s="9">
        <f t="shared" ca="1" si="2546"/>
        <v>0.35548971715251776</v>
      </c>
      <c r="D81501" s="9">
        <f t="shared" ca="1" si="2547"/>
        <v>162.58918002219494</v>
      </c>
    </row>
    <row r="81502" spans="2:4" x14ac:dyDescent="0.25">
      <c r="B81502" s="13">
        <v>81492</v>
      </c>
      <c r="C81502" s="9">
        <f t="shared" ca="1" si="2546"/>
        <v>0.92516445878921572</v>
      </c>
      <c r="D81502" s="9">
        <f t="shared" ca="1" si="2547"/>
        <v>198.81388483367439</v>
      </c>
    </row>
    <row r="81503" spans="2:4" x14ac:dyDescent="0.25">
      <c r="B81503" s="13">
        <v>81493</v>
      </c>
      <c r="C81503" s="9">
        <f t="shared" ca="1" si="2546"/>
        <v>0.70253731812926423</v>
      </c>
      <c r="D81503" s="9">
        <f t="shared" ca="1" si="2547"/>
        <v>180.63424334054702</v>
      </c>
    </row>
    <row r="81504" spans="2:4" x14ac:dyDescent="0.25">
      <c r="B81504" s="13">
        <v>81494</v>
      </c>
      <c r="C81504" s="9">
        <f t="shared" ca="1" si="2546"/>
        <v>0.5112890171347706</v>
      </c>
      <c r="D81504" s="9">
        <f t="shared" ca="1" si="2547"/>
        <v>170.56602294158961</v>
      </c>
    </row>
    <row r="81505" spans="2:4" x14ac:dyDescent="0.25">
      <c r="B81505" s="13">
        <v>81495</v>
      </c>
      <c r="C81505" s="9">
        <f t="shared" ca="1" si="2546"/>
        <v>0.69952928958651706</v>
      </c>
      <c r="D81505" s="9">
        <f t="shared" ca="1" si="2547"/>
        <v>180.46094361374833</v>
      </c>
    </row>
    <row r="81506" spans="2:4" x14ac:dyDescent="0.25">
      <c r="B81506" s="13">
        <v>81496</v>
      </c>
      <c r="C81506" s="9">
        <f t="shared" ca="1" si="2546"/>
        <v>0.79836744323151387</v>
      </c>
      <c r="D81506" s="9">
        <f t="shared" ca="1" si="2547"/>
        <v>186.71608221489512</v>
      </c>
    </row>
    <row r="81507" spans="2:4" x14ac:dyDescent="0.25">
      <c r="B81507" s="13">
        <v>81497</v>
      </c>
      <c r="C81507" s="9">
        <f t="shared" ca="1" si="2546"/>
        <v>0.52107066992891937</v>
      </c>
      <c r="D81507" s="9">
        <f t="shared" ca="1" si="2547"/>
        <v>171.05681833569363</v>
      </c>
    </row>
    <row r="81508" spans="2:4" x14ac:dyDescent="0.25">
      <c r="B81508" s="13">
        <v>81498</v>
      </c>
      <c r="C81508" s="9">
        <f t="shared" ca="1" si="2546"/>
        <v>0.94276244205675219</v>
      </c>
      <c r="D81508" s="9">
        <f t="shared" ca="1" si="2547"/>
        <v>201.5678805987275</v>
      </c>
    </row>
    <row r="81509" spans="2:4" x14ac:dyDescent="0.25">
      <c r="B81509" s="13">
        <v>81499</v>
      </c>
      <c r="C81509" s="9">
        <f t="shared" ca="1" si="2546"/>
        <v>0.32716819420141974</v>
      </c>
      <c r="D81509" s="9">
        <f t="shared" ca="1" si="2547"/>
        <v>161.04507637371628</v>
      </c>
    </row>
    <row r="81510" spans="2:4" x14ac:dyDescent="0.25">
      <c r="B81510" s="13">
        <v>81500</v>
      </c>
      <c r="C81510" s="9">
        <f t="shared" ca="1" si="2546"/>
        <v>0.21004602353359081</v>
      </c>
      <c r="D81510" s="9">
        <f t="shared" ca="1" si="2547"/>
        <v>153.874768700571</v>
      </c>
    </row>
    <row r="81511" spans="2:4" x14ac:dyDescent="0.25">
      <c r="B81511" s="13">
        <v>81501</v>
      </c>
      <c r="C81511" s="9">
        <f t="shared" ca="1" si="2546"/>
        <v>0.65011319561196823</v>
      </c>
      <c r="D81511" s="9">
        <f t="shared" ca="1" si="2547"/>
        <v>177.71252177865054</v>
      </c>
    </row>
    <row r="81512" spans="2:4" x14ac:dyDescent="0.25">
      <c r="B81512" s="13">
        <v>81502</v>
      </c>
      <c r="C81512" s="9">
        <f t="shared" ca="1" si="2546"/>
        <v>0.9887117744671351</v>
      </c>
      <c r="D81512" s="9">
        <f t="shared" ca="1" si="2547"/>
        <v>215.61054008467968</v>
      </c>
    </row>
    <row r="81513" spans="2:4" x14ac:dyDescent="0.25">
      <c r="B81513" s="13">
        <v>81503</v>
      </c>
      <c r="C81513" s="9">
        <f t="shared" ca="1" si="2546"/>
        <v>0.8476271160041865</v>
      </c>
      <c r="D81513" s="9">
        <f t="shared" ca="1" si="2547"/>
        <v>190.52618799510353</v>
      </c>
    </row>
    <row r="81514" spans="2:4" x14ac:dyDescent="0.25">
      <c r="B81514" s="13">
        <v>81504</v>
      </c>
      <c r="C81514" s="9">
        <f t="shared" ca="1" si="2546"/>
        <v>0.28326272075084635</v>
      </c>
      <c r="D81514" s="9">
        <f t="shared" ca="1" si="2547"/>
        <v>158.53647730538987</v>
      </c>
    </row>
    <row r="81515" spans="2:4" x14ac:dyDescent="0.25">
      <c r="B81515" s="13">
        <v>81505</v>
      </c>
      <c r="C81515" s="9">
        <f t="shared" ca="1" si="2546"/>
        <v>0.23892542945302253</v>
      </c>
      <c r="D81515" s="9">
        <f t="shared" ca="1" si="2547"/>
        <v>155.80473167355285</v>
      </c>
    </row>
    <row r="81516" spans="2:4" x14ac:dyDescent="0.25">
      <c r="B81516" s="13">
        <v>81506</v>
      </c>
      <c r="C81516" s="9">
        <f t="shared" ca="1" si="2546"/>
        <v>0.33836234796836206</v>
      </c>
      <c r="D81516" s="9">
        <f t="shared" ca="1" si="2547"/>
        <v>161.66126565173795</v>
      </c>
    </row>
    <row r="81517" spans="2:4" x14ac:dyDescent="0.25">
      <c r="B81517" s="13">
        <v>81507</v>
      </c>
      <c r="C81517" s="9">
        <f t="shared" ca="1" si="2546"/>
        <v>7.9092202899021635E-2</v>
      </c>
      <c r="D81517" s="9">
        <f t="shared" ca="1" si="2547"/>
        <v>141.77591557134514</v>
      </c>
    </row>
    <row r="81518" spans="2:4" x14ac:dyDescent="0.25">
      <c r="B81518" s="13">
        <v>81508</v>
      </c>
      <c r="C81518" s="9">
        <f t="shared" ca="1" si="2546"/>
        <v>0.428205542434688</v>
      </c>
      <c r="D81518" s="9">
        <f t="shared" ca="1" si="2547"/>
        <v>166.38110861148252</v>
      </c>
    </row>
    <row r="81519" spans="2:4" x14ac:dyDescent="0.25">
      <c r="B81519" s="13">
        <v>81509</v>
      </c>
      <c r="C81519" s="9">
        <f t="shared" ca="1" si="2546"/>
        <v>0.9426871587555623</v>
      </c>
      <c r="D81519" s="9">
        <f t="shared" ca="1" si="2547"/>
        <v>201.55477131752801</v>
      </c>
    </row>
    <row r="81520" spans="2:4" x14ac:dyDescent="0.25">
      <c r="B81520" s="13">
        <v>81510</v>
      </c>
      <c r="C81520" s="9">
        <f t="shared" ca="1" si="2546"/>
        <v>0.587691987897066</v>
      </c>
      <c r="D81520" s="9">
        <f t="shared" ca="1" si="2547"/>
        <v>174.43223783979394</v>
      </c>
    </row>
    <row r="81521" spans="2:4" x14ac:dyDescent="0.25">
      <c r="B81521" s="13">
        <v>81511</v>
      </c>
      <c r="C81521" s="9">
        <f t="shared" ca="1" si="2546"/>
        <v>0.20721539379240972</v>
      </c>
      <c r="D81521" s="9">
        <f t="shared" ca="1" si="2547"/>
        <v>153.67757487037682</v>
      </c>
    </row>
    <row r="81522" spans="2:4" x14ac:dyDescent="0.25">
      <c r="B81522" s="13">
        <v>81512</v>
      </c>
      <c r="C81522" s="9">
        <f t="shared" ca="1" si="2546"/>
        <v>0.89820912151774024</v>
      </c>
      <c r="D81522" s="9">
        <f t="shared" ca="1" si="2547"/>
        <v>195.42826018228996</v>
      </c>
    </row>
    <row r="81523" spans="2:4" x14ac:dyDescent="0.25">
      <c r="B81523" s="13">
        <v>81513</v>
      </c>
      <c r="C81523" s="9">
        <f t="shared" ca="1" si="2546"/>
        <v>0.27468446175738226</v>
      </c>
      <c r="D81523" s="9">
        <f t="shared" ca="1" si="2547"/>
        <v>158.0258790439853</v>
      </c>
    </row>
    <row r="81524" spans="2:4" x14ac:dyDescent="0.25">
      <c r="B81524" s="13">
        <v>81514</v>
      </c>
      <c r="C81524" s="9">
        <f t="shared" ca="1" si="2546"/>
        <v>7.5490750370689974E-2</v>
      </c>
      <c r="D81524" s="9">
        <f t="shared" ca="1" si="2547"/>
        <v>141.27853512747083</v>
      </c>
    </row>
    <row r="81525" spans="2:4" x14ac:dyDescent="0.25">
      <c r="B81525" s="13">
        <v>81515</v>
      </c>
      <c r="C81525" s="9">
        <f t="shared" ca="1" si="2546"/>
        <v>0.42987416695415914</v>
      </c>
      <c r="D81525" s="9">
        <f t="shared" ca="1" si="2547"/>
        <v>166.46610930346563</v>
      </c>
    </row>
    <row r="81526" spans="2:4" x14ac:dyDescent="0.25">
      <c r="B81526" s="13">
        <v>81516</v>
      </c>
      <c r="C81526" s="9">
        <f t="shared" ca="1" si="2546"/>
        <v>0.65629768527020427</v>
      </c>
      <c r="D81526" s="9">
        <f t="shared" ca="1" si="2547"/>
        <v>178.04759340214775</v>
      </c>
    </row>
    <row r="81527" spans="2:4" x14ac:dyDescent="0.25">
      <c r="B81527" s="13">
        <v>81517</v>
      </c>
      <c r="C81527" s="9">
        <f t="shared" ca="1" si="2546"/>
        <v>0.4842555218610578</v>
      </c>
      <c r="D81527" s="9">
        <f t="shared" ca="1" si="2547"/>
        <v>169.21048391083849</v>
      </c>
    </row>
    <row r="81528" spans="2:4" x14ac:dyDescent="0.25">
      <c r="B81528" s="13">
        <v>81518</v>
      </c>
      <c r="C81528" s="9">
        <f t="shared" ca="1" si="2546"/>
        <v>0.87281713676653583</v>
      </c>
      <c r="D81528" s="9">
        <f t="shared" ca="1" si="2547"/>
        <v>192.79618753037914</v>
      </c>
    </row>
    <row r="81529" spans="2:4" x14ac:dyDescent="0.25">
      <c r="B81529" s="13">
        <v>81519</v>
      </c>
      <c r="C81529" s="9">
        <f t="shared" ca="1" si="2546"/>
        <v>0.54530418395692015</v>
      </c>
      <c r="D81529" s="9">
        <f t="shared" ca="1" si="2547"/>
        <v>172.2761187410872</v>
      </c>
    </row>
    <row r="81530" spans="2:4" x14ac:dyDescent="0.25">
      <c r="B81530" s="13">
        <v>81520</v>
      </c>
      <c r="C81530" s="9">
        <f t="shared" ca="1" si="2546"/>
        <v>0.6018293301819696</v>
      </c>
      <c r="D81530" s="9">
        <f t="shared" ca="1" si="2547"/>
        <v>175.1616991749415</v>
      </c>
    </row>
    <row r="81531" spans="2:4" x14ac:dyDescent="0.25">
      <c r="B81531" s="13">
        <v>81521</v>
      </c>
      <c r="C81531" s="9">
        <f t="shared" ca="1" si="2546"/>
        <v>0.61145945768999055</v>
      </c>
      <c r="D81531" s="9">
        <f t="shared" ca="1" si="2547"/>
        <v>175.66249826387414</v>
      </c>
    </row>
    <row r="81532" spans="2:4" x14ac:dyDescent="0.25">
      <c r="B81532" s="13">
        <v>81522</v>
      </c>
      <c r="C81532" s="9">
        <f t="shared" ca="1" si="2546"/>
        <v>0.42231551949937951</v>
      </c>
      <c r="D81532" s="9">
        <f t="shared" ca="1" si="2547"/>
        <v>166.0805333541058</v>
      </c>
    </row>
    <row r="81533" spans="2:4" x14ac:dyDescent="0.25">
      <c r="B81533" s="13">
        <v>81523</v>
      </c>
      <c r="C81533" s="9">
        <f t="shared" ca="1" si="2546"/>
        <v>0.67508742359749774</v>
      </c>
      <c r="D81533" s="9">
        <f t="shared" ca="1" si="2547"/>
        <v>179.08010209062215</v>
      </c>
    </row>
    <row r="81534" spans="2:4" x14ac:dyDescent="0.25">
      <c r="B81534" s="13">
        <v>81524</v>
      </c>
      <c r="C81534" s="9">
        <f t="shared" ca="1" si="2546"/>
        <v>0.62121527879088256</v>
      </c>
      <c r="D81534" s="9">
        <f t="shared" ca="1" si="2547"/>
        <v>176.17348213500003</v>
      </c>
    </row>
    <row r="81535" spans="2:4" x14ac:dyDescent="0.25">
      <c r="B81535" s="13">
        <v>81525</v>
      </c>
      <c r="C81535" s="9">
        <f t="shared" ca="1" si="2546"/>
        <v>0.38675540768373085</v>
      </c>
      <c r="D81535" s="9">
        <f t="shared" ca="1" si="2547"/>
        <v>164.24428681268614</v>
      </c>
    </row>
    <row r="81536" spans="2:4" x14ac:dyDescent="0.25">
      <c r="B81536" s="13">
        <v>81526</v>
      </c>
      <c r="C81536" s="9">
        <f t="shared" ca="1" si="2546"/>
        <v>0.23389397902184783</v>
      </c>
      <c r="D81536" s="9">
        <f t="shared" ca="1" si="2547"/>
        <v>155.47834222058358</v>
      </c>
    </row>
    <row r="81537" spans="2:4" x14ac:dyDescent="0.25">
      <c r="B81537" s="13">
        <v>81527</v>
      </c>
      <c r="C81537" s="9">
        <f t="shared" ca="1" si="2546"/>
        <v>0.93197433902820981</v>
      </c>
      <c r="D81537" s="9">
        <f t="shared" ca="1" si="2547"/>
        <v>199.81315895944226</v>
      </c>
    </row>
    <row r="81538" spans="2:4" x14ac:dyDescent="0.25">
      <c r="B81538" s="13">
        <v>81528</v>
      </c>
      <c r="C81538" s="9">
        <f t="shared" ca="1" si="2546"/>
        <v>0.65610462863017449</v>
      </c>
      <c r="D81538" s="9">
        <f t="shared" ca="1" si="2547"/>
        <v>178.03709998281678</v>
      </c>
    </row>
    <row r="81539" spans="2:4" x14ac:dyDescent="0.25">
      <c r="B81539" s="13">
        <v>81529</v>
      </c>
      <c r="C81539" s="9">
        <f t="shared" ca="1" si="2546"/>
        <v>8.6054182401452461E-2</v>
      </c>
      <c r="D81539" s="9">
        <f t="shared" ca="1" si="2547"/>
        <v>142.69079031536674</v>
      </c>
    </row>
    <row r="81540" spans="2:4" x14ac:dyDescent="0.25">
      <c r="B81540" s="13">
        <v>81530</v>
      </c>
      <c r="C81540" s="9">
        <f t="shared" ca="1" si="2546"/>
        <v>0.89386837445545764</v>
      </c>
      <c r="D81540" s="9">
        <f t="shared" ca="1" si="2547"/>
        <v>194.94732416178988</v>
      </c>
    </row>
    <row r="81541" spans="2:4" x14ac:dyDescent="0.25">
      <c r="B81541" s="13">
        <v>81531</v>
      </c>
      <c r="C81541" s="9">
        <f t="shared" ca="1" si="2546"/>
        <v>0.15295464642397116</v>
      </c>
      <c r="D81541" s="9">
        <f t="shared" ca="1" si="2547"/>
        <v>149.5231339168547</v>
      </c>
    </row>
    <row r="81542" spans="2:4" x14ac:dyDescent="0.25">
      <c r="B81542" s="13">
        <v>81532</v>
      </c>
      <c r="C81542" s="9">
        <f t="shared" ca="1" si="2546"/>
        <v>3.4713192149227079E-2</v>
      </c>
      <c r="D81542" s="9">
        <f t="shared" ca="1" si="2547"/>
        <v>133.68730043445683</v>
      </c>
    </row>
    <row r="81543" spans="2:4" x14ac:dyDescent="0.25">
      <c r="B81543" s="13">
        <v>81533</v>
      </c>
      <c r="C81543" s="9">
        <f t="shared" ca="1" si="2546"/>
        <v>0.48074287294599938</v>
      </c>
      <c r="D81543" s="9">
        <f t="shared" ca="1" si="2547"/>
        <v>169.03421560416021</v>
      </c>
    </row>
    <row r="81544" spans="2:4" x14ac:dyDescent="0.25">
      <c r="B81544" s="13">
        <v>81534</v>
      </c>
      <c r="C81544" s="9">
        <f t="shared" ca="1" si="2546"/>
        <v>0.27654706839497134</v>
      </c>
      <c r="D81544" s="9">
        <f t="shared" ca="1" si="2547"/>
        <v>158.13739946480487</v>
      </c>
    </row>
    <row r="81545" spans="2:4" x14ac:dyDescent="0.25">
      <c r="B81545" s="13">
        <v>81535</v>
      </c>
      <c r="C81545" s="9">
        <f t="shared" ca="1" si="2546"/>
        <v>0.56245919326272442</v>
      </c>
      <c r="D81545" s="9">
        <f t="shared" ca="1" si="2547"/>
        <v>173.14414249270592</v>
      </c>
    </row>
    <row r="81546" spans="2:4" x14ac:dyDescent="0.25">
      <c r="B81546" s="13">
        <v>81536</v>
      </c>
      <c r="C81546" s="9">
        <f t="shared" ca="1" si="2546"/>
        <v>0.44165256996047364</v>
      </c>
      <c r="D81546" s="9">
        <f t="shared" ca="1" si="2547"/>
        <v>167.06438653412766</v>
      </c>
    </row>
    <row r="81547" spans="2:4" x14ac:dyDescent="0.25">
      <c r="B81547" s="13">
        <v>81537</v>
      </c>
      <c r="C81547" s="9">
        <f t="shared" ca="1" si="2546"/>
        <v>0.67971299876834312</v>
      </c>
      <c r="D81547" s="9">
        <f t="shared" ca="1" si="2547"/>
        <v>179.33792796066419</v>
      </c>
    </row>
    <row r="81548" spans="2:4" x14ac:dyDescent="0.25">
      <c r="B81548" s="13">
        <v>81538</v>
      </c>
      <c r="C81548" s="9">
        <f t="shared" ref="C81548:C81611" ca="1" si="2548">RAND()</f>
        <v>0.67558072369869315</v>
      </c>
      <c r="D81548" s="9">
        <f t="shared" ref="D81548:D81611" ca="1" si="2549">_xlfn.NORM.INV(C81548,$C$6,$C$7)</f>
        <v>179.10752572245994</v>
      </c>
    </row>
    <row r="81549" spans="2:4" x14ac:dyDescent="0.25">
      <c r="B81549" s="13">
        <v>81539</v>
      </c>
      <c r="C81549" s="9">
        <f t="shared" ca="1" si="2548"/>
        <v>3.953303823979859E-2</v>
      </c>
      <c r="D81549" s="9">
        <f t="shared" ca="1" si="2549"/>
        <v>134.87738392396693</v>
      </c>
    </row>
    <row r="81550" spans="2:4" x14ac:dyDescent="0.25">
      <c r="B81550" s="13">
        <v>81540</v>
      </c>
      <c r="C81550" s="9">
        <f t="shared" ca="1" si="2548"/>
        <v>0.18781901256206823</v>
      </c>
      <c r="D81550" s="9">
        <f t="shared" ca="1" si="2549"/>
        <v>152.28076076777614</v>
      </c>
    </row>
    <row r="81551" spans="2:4" x14ac:dyDescent="0.25">
      <c r="B81551" s="13">
        <v>81541</v>
      </c>
      <c r="C81551" s="9">
        <f t="shared" ca="1" si="2548"/>
        <v>0.92428439729685075</v>
      </c>
      <c r="D81551" s="9">
        <f t="shared" ca="1" si="2549"/>
        <v>198.68988944586988</v>
      </c>
    </row>
    <row r="81552" spans="2:4" x14ac:dyDescent="0.25">
      <c r="B81552" s="13">
        <v>81542</v>
      </c>
      <c r="C81552" s="9">
        <f t="shared" ca="1" si="2548"/>
        <v>0.74921726319229087</v>
      </c>
      <c r="D81552" s="9">
        <f t="shared" ca="1" si="2549"/>
        <v>183.44057248902325</v>
      </c>
    </row>
    <row r="81553" spans="2:4" x14ac:dyDescent="0.25">
      <c r="B81553" s="13">
        <v>81543</v>
      </c>
      <c r="C81553" s="9">
        <f t="shared" ca="1" si="2548"/>
        <v>0.43698576188671479</v>
      </c>
      <c r="D81553" s="9">
        <f t="shared" ca="1" si="2549"/>
        <v>166.82768257797488</v>
      </c>
    </row>
    <row r="81554" spans="2:4" x14ac:dyDescent="0.25">
      <c r="B81554" s="13">
        <v>81544</v>
      </c>
      <c r="C81554" s="9">
        <f t="shared" ca="1" si="2548"/>
        <v>8.9346054892019522E-2</v>
      </c>
      <c r="D81554" s="9">
        <f t="shared" ca="1" si="2549"/>
        <v>143.1041411355227</v>
      </c>
    </row>
    <row r="81555" spans="2:4" x14ac:dyDescent="0.25">
      <c r="B81555" s="13">
        <v>81545</v>
      </c>
      <c r="C81555" s="9">
        <f t="shared" ca="1" si="2548"/>
        <v>0.94954301202588265</v>
      </c>
      <c r="D81555" s="9">
        <f t="shared" ca="1" si="2549"/>
        <v>202.8087748031175</v>
      </c>
    </row>
    <row r="81556" spans="2:4" x14ac:dyDescent="0.25">
      <c r="B81556" s="13">
        <v>81546</v>
      </c>
      <c r="C81556" s="9">
        <f t="shared" ca="1" si="2548"/>
        <v>0.58915271107645806</v>
      </c>
      <c r="D81556" s="9">
        <f t="shared" ca="1" si="2549"/>
        <v>174.50731952507346</v>
      </c>
    </row>
    <row r="81557" spans="2:4" x14ac:dyDescent="0.25">
      <c r="B81557" s="13">
        <v>81547</v>
      </c>
      <c r="C81557" s="9">
        <f t="shared" ca="1" si="2548"/>
        <v>0.70558294274143496</v>
      </c>
      <c r="D81557" s="9">
        <f t="shared" ca="1" si="2549"/>
        <v>180.8105264082777</v>
      </c>
    </row>
    <row r="81558" spans="2:4" x14ac:dyDescent="0.25">
      <c r="B81558" s="13">
        <v>81548</v>
      </c>
      <c r="C81558" s="9">
        <f t="shared" ca="1" si="2548"/>
        <v>0.16325899121559162</v>
      </c>
      <c r="D81558" s="9">
        <f t="shared" ca="1" si="2549"/>
        <v>150.37696778182919</v>
      </c>
    </row>
    <row r="81559" spans="2:4" x14ac:dyDescent="0.25">
      <c r="B81559" s="13">
        <v>81549</v>
      </c>
      <c r="C81559" s="9">
        <f t="shared" ca="1" si="2548"/>
        <v>0.71720577757776394</v>
      </c>
      <c r="D81559" s="9">
        <f t="shared" ca="1" si="2549"/>
        <v>181.49121378161331</v>
      </c>
    </row>
    <row r="81560" spans="2:4" x14ac:dyDescent="0.25">
      <c r="B81560" s="13">
        <v>81550</v>
      </c>
      <c r="C81560" s="9">
        <f t="shared" ca="1" si="2548"/>
        <v>0.64335875557827304</v>
      </c>
      <c r="D81560" s="9">
        <f t="shared" ca="1" si="2549"/>
        <v>177.34902393488767</v>
      </c>
    </row>
    <row r="81561" spans="2:4" x14ac:dyDescent="0.25">
      <c r="B81561" s="13">
        <v>81551</v>
      </c>
      <c r="C81561" s="9">
        <f t="shared" ca="1" si="2548"/>
        <v>0.26407242828999711</v>
      </c>
      <c r="D81561" s="9">
        <f t="shared" ca="1" si="2549"/>
        <v>157.38319113931595</v>
      </c>
    </row>
    <row r="81562" spans="2:4" x14ac:dyDescent="0.25">
      <c r="B81562" s="13">
        <v>81552</v>
      </c>
      <c r="C81562" s="9">
        <f t="shared" ca="1" si="2548"/>
        <v>0.32079232449446815</v>
      </c>
      <c r="D81562" s="9">
        <f t="shared" ca="1" si="2549"/>
        <v>160.69031320451589</v>
      </c>
    </row>
    <row r="81563" spans="2:4" x14ac:dyDescent="0.25">
      <c r="B81563" s="13">
        <v>81553</v>
      </c>
      <c r="C81563" s="9">
        <f t="shared" ca="1" si="2548"/>
        <v>0.98768130808275034</v>
      </c>
      <c r="D81563" s="9">
        <f t="shared" ca="1" si="2549"/>
        <v>214.94082723901198</v>
      </c>
    </row>
    <row r="81564" spans="2:4" x14ac:dyDescent="0.25">
      <c r="B81564" s="13">
        <v>81554</v>
      </c>
      <c r="C81564" s="9">
        <f t="shared" ca="1" si="2548"/>
        <v>0.25427273424625674</v>
      </c>
      <c r="D81564" s="9">
        <f t="shared" ca="1" si="2549"/>
        <v>156.77791526677325</v>
      </c>
    </row>
    <row r="81565" spans="2:4" x14ac:dyDescent="0.25">
      <c r="B81565" s="13">
        <v>81555</v>
      </c>
      <c r="C81565" s="9">
        <f t="shared" ca="1" si="2548"/>
        <v>0.97354927991421014</v>
      </c>
      <c r="D81565" s="9">
        <f t="shared" ca="1" si="2549"/>
        <v>208.71449195232719</v>
      </c>
    </row>
    <row r="81566" spans="2:4" x14ac:dyDescent="0.25">
      <c r="B81566" s="13">
        <v>81556</v>
      </c>
      <c r="C81566" s="9">
        <f t="shared" ca="1" si="2548"/>
        <v>0.86272485399540022</v>
      </c>
      <c r="D81566" s="9">
        <f t="shared" ca="1" si="2549"/>
        <v>191.8528728981988</v>
      </c>
    </row>
    <row r="81567" spans="2:4" x14ac:dyDescent="0.25">
      <c r="B81567" s="13">
        <v>81557</v>
      </c>
      <c r="C81567" s="9">
        <f t="shared" ca="1" si="2548"/>
        <v>0.51686299862531071</v>
      </c>
      <c r="D81567" s="9">
        <f t="shared" ca="1" si="2549"/>
        <v>170.84563728095614</v>
      </c>
    </row>
    <row r="81568" spans="2:4" x14ac:dyDescent="0.25">
      <c r="B81568" s="13">
        <v>81558</v>
      </c>
      <c r="C81568" s="9">
        <f t="shared" ca="1" si="2548"/>
        <v>0.38420629524921968</v>
      </c>
      <c r="D81568" s="9">
        <f t="shared" ca="1" si="2549"/>
        <v>164.11096140538694</v>
      </c>
    </row>
    <row r="81569" spans="2:4" x14ac:dyDescent="0.25">
      <c r="B81569" s="13">
        <v>81559</v>
      </c>
      <c r="C81569" s="9">
        <f t="shared" ca="1" si="2548"/>
        <v>4.0483196293629731E-2</v>
      </c>
      <c r="D81569" s="9">
        <f t="shared" ca="1" si="2549"/>
        <v>135.09787692305827</v>
      </c>
    </row>
    <row r="81570" spans="2:4" x14ac:dyDescent="0.25">
      <c r="B81570" s="13">
        <v>81560</v>
      </c>
      <c r="C81570" s="9">
        <f t="shared" ca="1" si="2548"/>
        <v>0.93384517681447732</v>
      </c>
      <c r="D81570" s="9">
        <f t="shared" ca="1" si="2549"/>
        <v>200.10112261171921</v>
      </c>
    </row>
    <row r="81571" spans="2:4" x14ac:dyDescent="0.25">
      <c r="B81571" s="13">
        <v>81561</v>
      </c>
      <c r="C81571" s="9">
        <f t="shared" ca="1" si="2548"/>
        <v>0.22226660284981348</v>
      </c>
      <c r="D81571" s="9">
        <f t="shared" ca="1" si="2549"/>
        <v>154.70878690798244</v>
      </c>
    </row>
    <row r="81572" spans="2:4" x14ac:dyDescent="0.25">
      <c r="B81572" s="13">
        <v>81562</v>
      </c>
      <c r="C81572" s="9">
        <f t="shared" ca="1" si="2548"/>
        <v>0.10384035031490002</v>
      </c>
      <c r="D81572" s="9">
        <f t="shared" ca="1" si="2549"/>
        <v>144.80062860173928</v>
      </c>
    </row>
    <row r="81573" spans="2:4" x14ac:dyDescent="0.25">
      <c r="B81573" s="13">
        <v>81563</v>
      </c>
      <c r="C81573" s="9">
        <f t="shared" ca="1" si="2548"/>
        <v>0.78072080450274361</v>
      </c>
      <c r="D81573" s="9">
        <f t="shared" ca="1" si="2549"/>
        <v>185.49259776503553</v>
      </c>
    </row>
    <row r="81574" spans="2:4" x14ac:dyDescent="0.25">
      <c r="B81574" s="13">
        <v>81564</v>
      </c>
      <c r="C81574" s="9">
        <f t="shared" ca="1" si="2548"/>
        <v>0.59472910011956093</v>
      </c>
      <c r="D81574" s="9">
        <f t="shared" ca="1" si="2549"/>
        <v>174.79454264280434</v>
      </c>
    </row>
    <row r="81575" spans="2:4" x14ac:dyDescent="0.25">
      <c r="B81575" s="13">
        <v>81565</v>
      </c>
      <c r="C81575" s="9">
        <f t="shared" ca="1" si="2548"/>
        <v>0.31386887041129174</v>
      </c>
      <c r="D81575" s="9">
        <f t="shared" ca="1" si="2549"/>
        <v>160.30173098963417</v>
      </c>
    </row>
    <row r="81576" spans="2:4" x14ac:dyDescent="0.25">
      <c r="B81576" s="13">
        <v>81566</v>
      </c>
      <c r="C81576" s="9">
        <f t="shared" ca="1" si="2548"/>
        <v>0.38351906050273266</v>
      </c>
      <c r="D81576" s="9">
        <f t="shared" ca="1" si="2549"/>
        <v>164.07497260170493</v>
      </c>
    </row>
    <row r="81577" spans="2:4" x14ac:dyDescent="0.25">
      <c r="B81577" s="13">
        <v>81567</v>
      </c>
      <c r="C81577" s="9">
        <f t="shared" ca="1" si="2548"/>
        <v>0.71820956579135375</v>
      </c>
      <c r="D81577" s="9">
        <f t="shared" ca="1" si="2549"/>
        <v>181.55061807414032</v>
      </c>
    </row>
    <row r="81578" spans="2:4" x14ac:dyDescent="0.25">
      <c r="B81578" s="13">
        <v>81568</v>
      </c>
      <c r="C81578" s="9">
        <f t="shared" ca="1" si="2548"/>
        <v>0.50965498402225906</v>
      </c>
      <c r="D81578" s="9">
        <f t="shared" ca="1" si="2549"/>
        <v>170.48407637866853</v>
      </c>
    </row>
    <row r="81579" spans="2:4" x14ac:dyDescent="0.25">
      <c r="B81579" s="13">
        <v>81569</v>
      </c>
      <c r="C81579" s="9">
        <f t="shared" ca="1" si="2548"/>
        <v>0.55951067295427714</v>
      </c>
      <c r="D81579" s="9">
        <f t="shared" ca="1" si="2549"/>
        <v>172.99457425363349</v>
      </c>
    </row>
    <row r="81580" spans="2:4" x14ac:dyDescent="0.25">
      <c r="B81580" s="13">
        <v>81570</v>
      </c>
      <c r="C81580" s="9">
        <f t="shared" ca="1" si="2548"/>
        <v>0.28029392099256767</v>
      </c>
      <c r="D81580" s="9">
        <f t="shared" ca="1" si="2549"/>
        <v>158.36062831494166</v>
      </c>
    </row>
    <row r="81581" spans="2:4" x14ac:dyDescent="0.25">
      <c r="B81581" s="13">
        <v>81571</v>
      </c>
      <c r="C81581" s="9">
        <f t="shared" ca="1" si="2548"/>
        <v>0.68017979194855005</v>
      </c>
      <c r="D81581" s="9">
        <f t="shared" ca="1" si="2549"/>
        <v>179.36403233530493</v>
      </c>
    </row>
    <row r="81582" spans="2:4" x14ac:dyDescent="0.25">
      <c r="B81582" s="13">
        <v>81572</v>
      </c>
      <c r="C81582" s="9">
        <f t="shared" ca="1" si="2548"/>
        <v>0.4915269525171686</v>
      </c>
      <c r="D81582" s="9">
        <f t="shared" ca="1" si="2549"/>
        <v>169.57519245206169</v>
      </c>
    </row>
    <row r="81583" spans="2:4" x14ac:dyDescent="0.25">
      <c r="B81583" s="13">
        <v>81573</v>
      </c>
      <c r="C81583" s="9">
        <f t="shared" ca="1" si="2548"/>
        <v>0.97757970872495392</v>
      </c>
      <c r="D81583" s="9">
        <f t="shared" ca="1" si="2549"/>
        <v>210.12293700724518</v>
      </c>
    </row>
    <row r="81584" spans="2:4" x14ac:dyDescent="0.25">
      <c r="B81584" s="13">
        <v>81574</v>
      </c>
      <c r="C81584" s="9">
        <f t="shared" ca="1" si="2548"/>
        <v>0.52649653242970484</v>
      </c>
      <c r="D81584" s="9">
        <f t="shared" ca="1" si="2549"/>
        <v>171.3293172556794</v>
      </c>
    </row>
    <row r="81585" spans="2:4" x14ac:dyDescent="0.25">
      <c r="B81585" s="13">
        <v>81575</v>
      </c>
      <c r="C81585" s="9">
        <f t="shared" ca="1" si="2548"/>
        <v>0.19093697123417175</v>
      </c>
      <c r="D81585" s="9">
        <f t="shared" ca="1" si="2549"/>
        <v>152.51102587417833</v>
      </c>
    </row>
    <row r="81586" spans="2:4" x14ac:dyDescent="0.25">
      <c r="B81586" s="13">
        <v>81576</v>
      </c>
      <c r="C81586" s="9">
        <f t="shared" ca="1" si="2548"/>
        <v>0.48198406244768621</v>
      </c>
      <c r="D81586" s="9">
        <f t="shared" ca="1" si="2549"/>
        <v>169.09650762502426</v>
      </c>
    </row>
    <row r="81587" spans="2:4" x14ac:dyDescent="0.25">
      <c r="B81587" s="13">
        <v>81577</v>
      </c>
      <c r="C81587" s="9">
        <f t="shared" ca="1" si="2548"/>
        <v>0.85259424253938987</v>
      </c>
      <c r="D81587" s="9">
        <f t="shared" ca="1" si="2549"/>
        <v>190.95249564409283</v>
      </c>
    </row>
    <row r="81588" spans="2:4" x14ac:dyDescent="0.25">
      <c r="B81588" s="13">
        <v>81578</v>
      </c>
      <c r="C81588" s="9">
        <f t="shared" ca="1" si="2548"/>
        <v>1.5389560479384889E-2</v>
      </c>
      <c r="D81588" s="9">
        <f t="shared" ca="1" si="2549"/>
        <v>126.8016665808052</v>
      </c>
    </row>
    <row r="81589" spans="2:4" x14ac:dyDescent="0.25">
      <c r="B81589" s="13">
        <v>81579</v>
      </c>
      <c r="C81589" s="9">
        <f t="shared" ca="1" si="2548"/>
        <v>0.12006887590762683</v>
      </c>
      <c r="D81589" s="9">
        <f t="shared" ca="1" si="2549"/>
        <v>146.50714896311743</v>
      </c>
    </row>
    <row r="81590" spans="2:4" x14ac:dyDescent="0.25">
      <c r="B81590" s="13">
        <v>81580</v>
      </c>
      <c r="C81590" s="9">
        <f t="shared" ca="1" si="2548"/>
        <v>0.36774624855513305</v>
      </c>
      <c r="D81590" s="9">
        <f t="shared" ca="1" si="2549"/>
        <v>163.24343174479225</v>
      </c>
    </row>
    <row r="81591" spans="2:4" x14ac:dyDescent="0.25">
      <c r="B81591" s="13">
        <v>81581</v>
      </c>
      <c r="C81591" s="9">
        <f t="shared" ca="1" si="2548"/>
        <v>0.60539561050224899</v>
      </c>
      <c r="D81591" s="9">
        <f t="shared" ca="1" si="2549"/>
        <v>175.34676395760397</v>
      </c>
    </row>
    <row r="81592" spans="2:4" x14ac:dyDescent="0.25">
      <c r="B81592" s="13">
        <v>81582</v>
      </c>
      <c r="C81592" s="9">
        <f t="shared" ca="1" si="2548"/>
        <v>0.56219935999646875</v>
      </c>
      <c r="D81592" s="9">
        <f t="shared" ca="1" si="2549"/>
        <v>173.13095510425242</v>
      </c>
    </row>
    <row r="81593" spans="2:4" x14ac:dyDescent="0.25">
      <c r="B81593" s="13">
        <v>81583</v>
      </c>
      <c r="C81593" s="9">
        <f t="shared" ca="1" si="2548"/>
        <v>0.6365802541758544</v>
      </c>
      <c r="D81593" s="9">
        <f t="shared" ca="1" si="2549"/>
        <v>176.98665560437107</v>
      </c>
    </row>
    <row r="81594" spans="2:4" x14ac:dyDescent="0.25">
      <c r="B81594" s="13">
        <v>81584</v>
      </c>
      <c r="C81594" s="9">
        <f t="shared" ca="1" si="2548"/>
        <v>5.370053914228845E-3</v>
      </c>
      <c r="D81594" s="9">
        <f t="shared" ca="1" si="2549"/>
        <v>118.97914028157849</v>
      </c>
    </row>
    <row r="81595" spans="2:4" x14ac:dyDescent="0.25">
      <c r="B81595" s="13">
        <v>81585</v>
      </c>
      <c r="C81595" s="9">
        <f t="shared" ca="1" si="2548"/>
        <v>0.87224262347285264</v>
      </c>
      <c r="D81595" s="9">
        <f t="shared" ca="1" si="2549"/>
        <v>192.74112588782754</v>
      </c>
    </row>
    <row r="81596" spans="2:4" x14ac:dyDescent="0.25">
      <c r="B81596" s="13">
        <v>81586</v>
      </c>
      <c r="C81596" s="9">
        <f t="shared" ca="1" si="2548"/>
        <v>0.56728287205095218</v>
      </c>
      <c r="D81596" s="9">
        <f t="shared" ca="1" si="2549"/>
        <v>173.3892146663155</v>
      </c>
    </row>
    <row r="81597" spans="2:4" x14ac:dyDescent="0.25">
      <c r="B81597" s="13">
        <v>81587</v>
      </c>
      <c r="C81597" s="9">
        <f t="shared" ca="1" si="2548"/>
        <v>0.90452311261828611</v>
      </c>
      <c r="D81597" s="9">
        <f t="shared" ca="1" si="2549"/>
        <v>196.15525603412294</v>
      </c>
    </row>
    <row r="81598" spans="2:4" x14ac:dyDescent="0.25">
      <c r="B81598" s="13">
        <v>81588</v>
      </c>
      <c r="C81598" s="9">
        <f t="shared" ca="1" si="2548"/>
        <v>4.2459191882747382E-2</v>
      </c>
      <c r="D81598" s="9">
        <f t="shared" ca="1" si="2549"/>
        <v>135.54330180018977</v>
      </c>
    </row>
    <row r="81599" spans="2:4" x14ac:dyDescent="0.25">
      <c r="B81599" s="13">
        <v>81589</v>
      </c>
      <c r="C81599" s="9">
        <f t="shared" ca="1" si="2548"/>
        <v>0.47741509226470902</v>
      </c>
      <c r="D81599" s="9">
        <f t="shared" ca="1" si="2549"/>
        <v>168.8671551659919</v>
      </c>
    </row>
    <row r="81600" spans="2:4" x14ac:dyDescent="0.25">
      <c r="B81600" s="13">
        <v>81590</v>
      </c>
      <c r="C81600" s="9">
        <f t="shared" ca="1" si="2548"/>
        <v>0.43056220342327789</v>
      </c>
      <c r="D81600" s="9">
        <f t="shared" ca="1" si="2549"/>
        <v>166.50113961101661</v>
      </c>
    </row>
    <row r="81601" spans="2:4" x14ac:dyDescent="0.25">
      <c r="B81601" s="13">
        <v>81591</v>
      </c>
      <c r="C81601" s="9">
        <f t="shared" ca="1" si="2548"/>
        <v>0.58828063171506129</v>
      </c>
      <c r="D81601" s="9">
        <f t="shared" ca="1" si="2549"/>
        <v>174.46248676595857</v>
      </c>
    </row>
    <row r="81602" spans="2:4" x14ac:dyDescent="0.25">
      <c r="B81602" s="13">
        <v>81592</v>
      </c>
      <c r="C81602" s="9">
        <f t="shared" ca="1" si="2548"/>
        <v>0.56879381798285267</v>
      </c>
      <c r="D81602" s="9">
        <f t="shared" ca="1" si="2549"/>
        <v>173.4660829437461</v>
      </c>
    </row>
    <row r="81603" spans="2:4" x14ac:dyDescent="0.25">
      <c r="B81603" s="13">
        <v>81593</v>
      </c>
      <c r="C81603" s="9">
        <f t="shared" ca="1" si="2548"/>
        <v>0.69237005348018132</v>
      </c>
      <c r="D81603" s="9">
        <f t="shared" ca="1" si="2549"/>
        <v>180.05159148431756</v>
      </c>
    </row>
    <row r="81604" spans="2:4" x14ac:dyDescent="0.25">
      <c r="B81604" s="13">
        <v>81594</v>
      </c>
      <c r="C81604" s="9">
        <f t="shared" ca="1" si="2548"/>
        <v>0.40827476754178138</v>
      </c>
      <c r="D81604" s="9">
        <f t="shared" ca="1" si="2549"/>
        <v>165.36029667278774</v>
      </c>
    </row>
    <row r="81605" spans="2:4" x14ac:dyDescent="0.25">
      <c r="B81605" s="13">
        <v>81595</v>
      </c>
      <c r="C81605" s="9">
        <f t="shared" ca="1" si="2548"/>
        <v>0.92975061554489269</v>
      </c>
      <c r="D81605" s="9">
        <f t="shared" ca="1" si="2549"/>
        <v>199.47872407179503</v>
      </c>
    </row>
    <row r="81606" spans="2:4" x14ac:dyDescent="0.25">
      <c r="B81606" s="13">
        <v>81596</v>
      </c>
      <c r="C81606" s="9">
        <f t="shared" ca="1" si="2548"/>
        <v>0.19328967539205111</v>
      </c>
      <c r="D81606" s="9">
        <f t="shared" ca="1" si="2549"/>
        <v>152.6832525314442</v>
      </c>
    </row>
    <row r="81607" spans="2:4" x14ac:dyDescent="0.25">
      <c r="B81607" s="13">
        <v>81597</v>
      </c>
      <c r="C81607" s="9">
        <f t="shared" ca="1" si="2548"/>
        <v>0.81961206648443263</v>
      </c>
      <c r="D81607" s="9">
        <f t="shared" ca="1" si="2549"/>
        <v>188.27775363369585</v>
      </c>
    </row>
    <row r="81608" spans="2:4" x14ac:dyDescent="0.25">
      <c r="B81608" s="13">
        <v>81598</v>
      </c>
      <c r="C81608" s="9">
        <f t="shared" ca="1" si="2548"/>
        <v>0.20984155934005977</v>
      </c>
      <c r="D81608" s="9">
        <f t="shared" ca="1" si="2549"/>
        <v>153.86057748194261</v>
      </c>
    </row>
    <row r="81609" spans="2:4" x14ac:dyDescent="0.25">
      <c r="B81609" s="13">
        <v>81599</v>
      </c>
      <c r="C81609" s="9">
        <f t="shared" ca="1" si="2548"/>
        <v>0.58172422680239011</v>
      </c>
      <c r="D81609" s="9">
        <f t="shared" ca="1" si="2549"/>
        <v>174.1261288500213</v>
      </c>
    </row>
    <row r="81610" spans="2:4" x14ac:dyDescent="0.25">
      <c r="B81610" s="13">
        <v>81600</v>
      </c>
      <c r="C81610" s="9">
        <f t="shared" ca="1" si="2548"/>
        <v>0.44015446792819968</v>
      </c>
      <c r="D81610" s="9">
        <f t="shared" ca="1" si="2549"/>
        <v>166.98844808503463</v>
      </c>
    </row>
    <row r="81611" spans="2:4" x14ac:dyDescent="0.25">
      <c r="B81611" s="13">
        <v>81601</v>
      </c>
      <c r="C81611" s="9">
        <f t="shared" ca="1" si="2548"/>
        <v>0.67098346548337084</v>
      </c>
      <c r="D81611" s="9">
        <f t="shared" ca="1" si="2549"/>
        <v>178.85260864520333</v>
      </c>
    </row>
    <row r="81612" spans="2:4" x14ac:dyDescent="0.25">
      <c r="B81612" s="13">
        <v>81602</v>
      </c>
      <c r="C81612" s="9">
        <f t="shared" ref="C81612:C81675" ca="1" si="2550">RAND()</f>
        <v>0.61572979683208517</v>
      </c>
      <c r="D81612" s="9">
        <f t="shared" ref="D81612:D81675" ca="1" si="2551">_xlfn.NORM.INV(C81612,$C$6,$C$7)</f>
        <v>175.88569286379709</v>
      </c>
    </row>
    <row r="81613" spans="2:4" x14ac:dyDescent="0.25">
      <c r="B81613" s="13">
        <v>81603</v>
      </c>
      <c r="C81613" s="9">
        <f t="shared" ca="1" si="2550"/>
        <v>7.8743443154694726E-2</v>
      </c>
      <c r="D81613" s="9">
        <f t="shared" ca="1" si="2551"/>
        <v>141.7285109183151</v>
      </c>
    </row>
    <row r="81614" spans="2:4" x14ac:dyDescent="0.25">
      <c r="B81614" s="13">
        <v>81604</v>
      </c>
      <c r="C81614" s="9">
        <f t="shared" ca="1" si="2550"/>
        <v>0.27637242841094101</v>
      </c>
      <c r="D81614" s="9">
        <f t="shared" ca="1" si="2551"/>
        <v>158.12695890064163</v>
      </c>
    </row>
    <row r="81615" spans="2:4" x14ac:dyDescent="0.25">
      <c r="B81615" s="13">
        <v>81605</v>
      </c>
      <c r="C81615" s="9">
        <f t="shared" ca="1" si="2550"/>
        <v>0.19675912464069933</v>
      </c>
      <c r="D81615" s="9">
        <f t="shared" ca="1" si="2551"/>
        <v>152.93491227545934</v>
      </c>
    </row>
    <row r="81616" spans="2:4" x14ac:dyDescent="0.25">
      <c r="B81616" s="13">
        <v>81606</v>
      </c>
      <c r="C81616" s="9">
        <f t="shared" ca="1" si="2550"/>
        <v>0.98054644571367355</v>
      </c>
      <c r="D81616" s="9">
        <f t="shared" ca="1" si="2551"/>
        <v>211.30335970312723</v>
      </c>
    </row>
    <row r="81617" spans="2:4" x14ac:dyDescent="0.25">
      <c r="B81617" s="13">
        <v>81607</v>
      </c>
      <c r="C81617" s="9">
        <f t="shared" ca="1" si="2550"/>
        <v>0.44800170745075818</v>
      </c>
      <c r="D81617" s="9">
        <f t="shared" ca="1" si="2551"/>
        <v>167.38576697089783</v>
      </c>
    </row>
    <row r="81618" spans="2:4" x14ac:dyDescent="0.25">
      <c r="B81618" s="13">
        <v>81608</v>
      </c>
      <c r="C81618" s="9">
        <f t="shared" ca="1" si="2550"/>
        <v>6.0130233732999749E-2</v>
      </c>
      <c r="D81618" s="9">
        <f t="shared" ca="1" si="2551"/>
        <v>138.9263749784721</v>
      </c>
    </row>
    <row r="81619" spans="2:4" x14ac:dyDescent="0.25">
      <c r="B81619" s="13">
        <v>81609</v>
      </c>
      <c r="C81619" s="9">
        <f t="shared" ca="1" si="2550"/>
        <v>0.73627026266720041</v>
      </c>
      <c r="D81619" s="9">
        <f t="shared" ca="1" si="2551"/>
        <v>182.6377780728009</v>
      </c>
    </row>
    <row r="81620" spans="2:4" x14ac:dyDescent="0.25">
      <c r="B81620" s="13">
        <v>81610</v>
      </c>
      <c r="C81620" s="9">
        <f t="shared" ca="1" si="2550"/>
        <v>0.95132838967332123</v>
      </c>
      <c r="D81620" s="9">
        <f t="shared" ca="1" si="2551"/>
        <v>203.15744833654728</v>
      </c>
    </row>
    <row r="81621" spans="2:4" x14ac:dyDescent="0.25">
      <c r="B81621" s="13">
        <v>81611</v>
      </c>
      <c r="C81621" s="9">
        <f t="shared" ca="1" si="2550"/>
        <v>0.83313575479168522</v>
      </c>
      <c r="D81621" s="9">
        <f t="shared" ca="1" si="2551"/>
        <v>189.33262165374339</v>
      </c>
    </row>
    <row r="81622" spans="2:4" x14ac:dyDescent="0.25">
      <c r="B81622" s="13">
        <v>81612</v>
      </c>
      <c r="C81622" s="9">
        <f t="shared" ca="1" si="2550"/>
        <v>8.1403675301871536E-2</v>
      </c>
      <c r="D81622" s="9">
        <f t="shared" ca="1" si="2551"/>
        <v>142.08616572173199</v>
      </c>
    </row>
    <row r="81623" spans="2:4" x14ac:dyDescent="0.25">
      <c r="B81623" s="13">
        <v>81613</v>
      </c>
      <c r="C81623" s="9">
        <f t="shared" ca="1" si="2550"/>
        <v>9.2597693341046505E-2</v>
      </c>
      <c r="D81623" s="9">
        <f t="shared" ca="1" si="2551"/>
        <v>143.50146132786043</v>
      </c>
    </row>
    <row r="81624" spans="2:4" x14ac:dyDescent="0.25">
      <c r="B81624" s="13">
        <v>81614</v>
      </c>
      <c r="C81624" s="9">
        <f t="shared" ca="1" si="2550"/>
        <v>0.94777336168156401</v>
      </c>
      <c r="D81624" s="9">
        <f t="shared" ca="1" si="2551"/>
        <v>202.47274255545156</v>
      </c>
    </row>
    <row r="81625" spans="2:4" x14ac:dyDescent="0.25">
      <c r="B81625" s="13">
        <v>81615</v>
      </c>
      <c r="C81625" s="9">
        <f t="shared" ca="1" si="2550"/>
        <v>0.70748105988422316</v>
      </c>
      <c r="D81625" s="9">
        <f t="shared" ca="1" si="2551"/>
        <v>180.92081633933319</v>
      </c>
    </row>
    <row r="81626" spans="2:4" x14ac:dyDescent="0.25">
      <c r="B81626" s="13">
        <v>81616</v>
      </c>
      <c r="C81626" s="9">
        <f t="shared" ca="1" si="2550"/>
        <v>0.61406311471366959</v>
      </c>
      <c r="D81626" s="9">
        <f t="shared" ca="1" si="2551"/>
        <v>175.79849594374903</v>
      </c>
    </row>
    <row r="81627" spans="2:4" x14ac:dyDescent="0.25">
      <c r="B81627" s="13">
        <v>81617</v>
      </c>
      <c r="C81627" s="9">
        <f t="shared" ca="1" si="2550"/>
        <v>1.7213657913453639E-2</v>
      </c>
      <c r="D81627" s="9">
        <f t="shared" ca="1" si="2551"/>
        <v>127.69938247581379</v>
      </c>
    </row>
    <row r="81628" spans="2:4" x14ac:dyDescent="0.25">
      <c r="B81628" s="13">
        <v>81618</v>
      </c>
      <c r="C81628" s="9">
        <f t="shared" ca="1" si="2550"/>
        <v>0.65053770173531644</v>
      </c>
      <c r="D81628" s="9">
        <f t="shared" ca="1" si="2551"/>
        <v>177.7354511106233</v>
      </c>
    </row>
    <row r="81629" spans="2:4" x14ac:dyDescent="0.25">
      <c r="B81629" s="13">
        <v>81619</v>
      </c>
      <c r="C81629" s="9">
        <f t="shared" ca="1" si="2550"/>
        <v>0.97169520971841916</v>
      </c>
      <c r="D81629" s="9">
        <f t="shared" ca="1" si="2551"/>
        <v>208.12626432427098</v>
      </c>
    </row>
    <row r="81630" spans="2:4" x14ac:dyDescent="0.25">
      <c r="B81630" s="13">
        <v>81620</v>
      </c>
      <c r="C81630" s="9">
        <f t="shared" ca="1" si="2550"/>
        <v>0.42230196002194698</v>
      </c>
      <c r="D81630" s="9">
        <f t="shared" ca="1" si="2551"/>
        <v>166.07984040072887</v>
      </c>
    </row>
    <row r="81631" spans="2:4" x14ac:dyDescent="0.25">
      <c r="B81631" s="13">
        <v>81621</v>
      </c>
      <c r="C81631" s="9">
        <f t="shared" ca="1" si="2550"/>
        <v>0.35015503583986474</v>
      </c>
      <c r="D81631" s="9">
        <f t="shared" ca="1" si="2551"/>
        <v>162.30196128525159</v>
      </c>
    </row>
    <row r="81632" spans="2:4" x14ac:dyDescent="0.25">
      <c r="B81632" s="13">
        <v>81622</v>
      </c>
      <c r="C81632" s="9">
        <f t="shared" ca="1" si="2550"/>
        <v>0.65959590044207639</v>
      </c>
      <c r="D81632" s="9">
        <f t="shared" ca="1" si="2551"/>
        <v>178.22721038544731</v>
      </c>
    </row>
    <row r="81633" spans="2:4" x14ac:dyDescent="0.25">
      <c r="B81633" s="13">
        <v>81623</v>
      </c>
      <c r="C81633" s="9">
        <f t="shared" ca="1" si="2550"/>
        <v>0.7171011322552886</v>
      </c>
      <c r="D81633" s="9">
        <f t="shared" ca="1" si="2551"/>
        <v>181.48502670057366</v>
      </c>
    </row>
    <row r="81634" spans="2:4" x14ac:dyDescent="0.25">
      <c r="B81634" s="13">
        <v>81624</v>
      </c>
      <c r="C81634" s="9">
        <f t="shared" ca="1" si="2550"/>
        <v>0.90570842778459282</v>
      </c>
      <c r="D81634" s="9">
        <f t="shared" ca="1" si="2551"/>
        <v>196.29564203157614</v>
      </c>
    </row>
    <row r="81635" spans="2:4" x14ac:dyDescent="0.25">
      <c r="B81635" s="13">
        <v>81625</v>
      </c>
      <c r="C81635" s="9">
        <f t="shared" ca="1" si="2550"/>
        <v>0.71285034709105122</v>
      </c>
      <c r="D81635" s="9">
        <f t="shared" ca="1" si="2551"/>
        <v>181.23462011816883</v>
      </c>
    </row>
    <row r="81636" spans="2:4" x14ac:dyDescent="0.25">
      <c r="B81636" s="13">
        <v>81626</v>
      </c>
      <c r="C81636" s="9">
        <f t="shared" ca="1" si="2550"/>
        <v>0.56820992812208249</v>
      </c>
      <c r="D81636" s="9">
        <f t="shared" ca="1" si="2551"/>
        <v>173.43637196295364</v>
      </c>
    </row>
    <row r="81637" spans="2:4" x14ac:dyDescent="0.25">
      <c r="B81637" s="13">
        <v>81627</v>
      </c>
      <c r="C81637" s="9">
        <f t="shared" ca="1" si="2550"/>
        <v>0.46456343353688556</v>
      </c>
      <c r="D81637" s="9">
        <f t="shared" ca="1" si="2551"/>
        <v>168.22113137279098</v>
      </c>
    </row>
    <row r="81638" spans="2:4" x14ac:dyDescent="0.25">
      <c r="B81638" s="13">
        <v>81628</v>
      </c>
      <c r="C81638" s="9">
        <f t="shared" ca="1" si="2550"/>
        <v>0.80043596623960833</v>
      </c>
      <c r="D81638" s="9">
        <f t="shared" ca="1" si="2551"/>
        <v>186.86358979237127</v>
      </c>
    </row>
    <row r="81639" spans="2:4" x14ac:dyDescent="0.25">
      <c r="B81639" s="13">
        <v>81629</v>
      </c>
      <c r="C81639" s="9">
        <f t="shared" ca="1" si="2550"/>
        <v>2.0335494565460022E-2</v>
      </c>
      <c r="D81639" s="9">
        <f t="shared" ca="1" si="2551"/>
        <v>129.06262825799271</v>
      </c>
    </row>
    <row r="81640" spans="2:4" x14ac:dyDescent="0.25">
      <c r="B81640" s="13">
        <v>81630</v>
      </c>
      <c r="C81640" s="9">
        <f t="shared" ca="1" si="2550"/>
        <v>0.48671416809540136</v>
      </c>
      <c r="D81640" s="9">
        <f t="shared" ca="1" si="2551"/>
        <v>169.33382399801738</v>
      </c>
    </row>
    <row r="81641" spans="2:4" x14ac:dyDescent="0.25">
      <c r="B81641" s="13">
        <v>81631</v>
      </c>
      <c r="C81641" s="9">
        <f t="shared" ca="1" si="2550"/>
        <v>0.33323467256570172</v>
      </c>
      <c r="D81641" s="9">
        <f t="shared" ca="1" si="2551"/>
        <v>161.38002680859324</v>
      </c>
    </row>
    <row r="81642" spans="2:4" x14ac:dyDescent="0.25">
      <c r="B81642" s="13">
        <v>81632</v>
      </c>
      <c r="C81642" s="9">
        <f t="shared" ca="1" si="2550"/>
        <v>0.97196897986081698</v>
      </c>
      <c r="D81642" s="9">
        <f t="shared" ca="1" si="2551"/>
        <v>208.21106138976023</v>
      </c>
    </row>
    <row r="81643" spans="2:4" x14ac:dyDescent="0.25">
      <c r="B81643" s="13">
        <v>81633</v>
      </c>
      <c r="C81643" s="9">
        <f t="shared" ca="1" si="2550"/>
        <v>0.79601964004185055</v>
      </c>
      <c r="D81643" s="9">
        <f t="shared" ca="1" si="2551"/>
        <v>186.54975297314894</v>
      </c>
    </row>
    <row r="81644" spans="2:4" x14ac:dyDescent="0.25">
      <c r="B81644" s="13">
        <v>81634</v>
      </c>
      <c r="C81644" s="9">
        <f t="shared" ca="1" si="2550"/>
        <v>6.0667773750347043E-2</v>
      </c>
      <c r="D81644" s="9">
        <f t="shared" ca="1" si="2551"/>
        <v>139.01615795938017</v>
      </c>
    </row>
    <row r="81645" spans="2:4" x14ac:dyDescent="0.25">
      <c r="B81645" s="13">
        <v>81635</v>
      </c>
      <c r="C81645" s="9">
        <f t="shared" ca="1" si="2550"/>
        <v>0.45237975663854613</v>
      </c>
      <c r="D81645" s="9">
        <f t="shared" ca="1" si="2551"/>
        <v>167.60697736293744</v>
      </c>
    </row>
    <row r="81646" spans="2:4" x14ac:dyDescent="0.25">
      <c r="B81646" s="13">
        <v>81636</v>
      </c>
      <c r="C81646" s="9">
        <f t="shared" ca="1" si="2550"/>
        <v>0.66791261828181681</v>
      </c>
      <c r="D81646" s="9">
        <f t="shared" ca="1" si="2551"/>
        <v>178.68313098244988</v>
      </c>
    </row>
    <row r="81647" spans="2:4" x14ac:dyDescent="0.25">
      <c r="B81647" s="13">
        <v>81637</v>
      </c>
      <c r="C81647" s="9">
        <f t="shared" ca="1" si="2550"/>
        <v>0.49217206097993105</v>
      </c>
      <c r="D81647" s="9">
        <f t="shared" ca="1" si="2551"/>
        <v>169.6075401489737</v>
      </c>
    </row>
    <row r="81648" spans="2:4" x14ac:dyDescent="0.25">
      <c r="B81648" s="13">
        <v>81638</v>
      </c>
      <c r="C81648" s="9">
        <f t="shared" ca="1" si="2550"/>
        <v>0.43186171349045221</v>
      </c>
      <c r="D81648" s="9">
        <f t="shared" ca="1" si="2551"/>
        <v>166.56727296564981</v>
      </c>
    </row>
    <row r="81649" spans="2:4" x14ac:dyDescent="0.25">
      <c r="B81649" s="13">
        <v>81639</v>
      </c>
      <c r="C81649" s="9">
        <f t="shared" ca="1" si="2550"/>
        <v>0.60580029602497221</v>
      </c>
      <c r="D81649" s="9">
        <f t="shared" ca="1" si="2551"/>
        <v>175.36779293556336</v>
      </c>
    </row>
    <row r="81650" spans="2:4" x14ac:dyDescent="0.25">
      <c r="B81650" s="13">
        <v>81640</v>
      </c>
      <c r="C81650" s="9">
        <f t="shared" ca="1" si="2550"/>
        <v>0.77913521893299331</v>
      </c>
      <c r="D81650" s="9">
        <f t="shared" ca="1" si="2551"/>
        <v>185.38551728573592</v>
      </c>
    </row>
    <row r="81651" spans="2:4" x14ac:dyDescent="0.25">
      <c r="B81651" s="13">
        <v>81641</v>
      </c>
      <c r="C81651" s="9">
        <f t="shared" ca="1" si="2550"/>
        <v>0.92726882759667895</v>
      </c>
      <c r="D81651" s="9">
        <f t="shared" ca="1" si="2551"/>
        <v>199.11495642820952</v>
      </c>
    </row>
    <row r="81652" spans="2:4" x14ac:dyDescent="0.25">
      <c r="B81652" s="13">
        <v>81642</v>
      </c>
      <c r="C81652" s="9">
        <f t="shared" ca="1" si="2550"/>
        <v>0.40755603674314766</v>
      </c>
      <c r="D81652" s="9">
        <f t="shared" ca="1" si="2551"/>
        <v>165.32327415769785</v>
      </c>
    </row>
    <row r="81653" spans="2:4" x14ac:dyDescent="0.25">
      <c r="B81653" s="13">
        <v>81643</v>
      </c>
      <c r="C81653" s="9">
        <f t="shared" ca="1" si="2550"/>
        <v>0.6192567448511973</v>
      </c>
      <c r="D81653" s="9">
        <f t="shared" ca="1" si="2551"/>
        <v>176.07058630282094</v>
      </c>
    </row>
    <row r="81654" spans="2:4" x14ac:dyDescent="0.25">
      <c r="B81654" s="13">
        <v>81644</v>
      </c>
      <c r="C81654" s="9">
        <f t="shared" ca="1" si="2550"/>
        <v>0.65457878229232513</v>
      </c>
      <c r="D81654" s="9">
        <f t="shared" ca="1" si="2551"/>
        <v>177.95424150402795</v>
      </c>
    </row>
    <row r="81655" spans="2:4" x14ac:dyDescent="0.25">
      <c r="B81655" s="13">
        <v>81645</v>
      </c>
      <c r="C81655" s="9">
        <f t="shared" ca="1" si="2550"/>
        <v>0.75095504626441034</v>
      </c>
      <c r="D81655" s="9">
        <f t="shared" ca="1" si="2551"/>
        <v>183.54996413486316</v>
      </c>
    </row>
    <row r="81656" spans="2:4" x14ac:dyDescent="0.25">
      <c r="B81656" s="13">
        <v>81646</v>
      </c>
      <c r="C81656" s="9">
        <f t="shared" ca="1" si="2550"/>
        <v>0.26912588386749259</v>
      </c>
      <c r="D81656" s="9">
        <f t="shared" ca="1" si="2551"/>
        <v>157.69082393358144</v>
      </c>
    </row>
    <row r="81657" spans="2:4" x14ac:dyDescent="0.25">
      <c r="B81657" s="13">
        <v>81647</v>
      </c>
      <c r="C81657" s="9">
        <f t="shared" ca="1" si="2550"/>
        <v>0.85725209921269585</v>
      </c>
      <c r="D81657" s="9">
        <f t="shared" ca="1" si="2551"/>
        <v>191.36109562675304</v>
      </c>
    </row>
    <row r="81658" spans="2:4" x14ac:dyDescent="0.25">
      <c r="B81658" s="13">
        <v>81648</v>
      </c>
      <c r="C81658" s="9">
        <f t="shared" ca="1" si="2550"/>
        <v>0.135657183632786</v>
      </c>
      <c r="D81658" s="9">
        <f t="shared" ca="1" si="2551"/>
        <v>147.99918499666285</v>
      </c>
    </row>
    <row r="81659" spans="2:4" x14ac:dyDescent="0.25">
      <c r="B81659" s="13">
        <v>81649</v>
      </c>
      <c r="C81659" s="9">
        <f t="shared" ca="1" si="2550"/>
        <v>0.9451408150795062</v>
      </c>
      <c r="D81659" s="9">
        <f t="shared" ca="1" si="2551"/>
        <v>201.98920538836984</v>
      </c>
    </row>
    <row r="81660" spans="2:4" x14ac:dyDescent="0.25">
      <c r="B81660" s="13">
        <v>81650</v>
      </c>
      <c r="C81660" s="9">
        <f t="shared" ca="1" si="2550"/>
        <v>0.7635521577227794</v>
      </c>
      <c r="D81660" s="9">
        <f t="shared" ca="1" si="2551"/>
        <v>184.35551121760346</v>
      </c>
    </row>
    <row r="81661" spans="2:4" x14ac:dyDescent="0.25">
      <c r="B81661" s="13">
        <v>81651</v>
      </c>
      <c r="C81661" s="9">
        <f t="shared" ca="1" si="2550"/>
        <v>0.72813915942992258</v>
      </c>
      <c r="D81661" s="9">
        <f t="shared" ca="1" si="2551"/>
        <v>182.14389484334919</v>
      </c>
    </row>
    <row r="81662" spans="2:4" x14ac:dyDescent="0.25">
      <c r="B81662" s="13">
        <v>81652</v>
      </c>
      <c r="C81662" s="9">
        <f t="shared" ca="1" si="2550"/>
        <v>0.99098247021988306</v>
      </c>
      <c r="D81662" s="9">
        <f t="shared" ca="1" si="2551"/>
        <v>217.29795085861406</v>
      </c>
    </row>
    <row r="81663" spans="2:4" x14ac:dyDescent="0.25">
      <c r="B81663" s="13">
        <v>81653</v>
      </c>
      <c r="C81663" s="9">
        <f t="shared" ca="1" si="2550"/>
        <v>0.79279337956623741</v>
      </c>
      <c r="D81663" s="9">
        <f t="shared" ca="1" si="2551"/>
        <v>186.32303878284483</v>
      </c>
    </row>
    <row r="81664" spans="2:4" x14ac:dyDescent="0.25">
      <c r="B81664" s="13">
        <v>81654</v>
      </c>
      <c r="C81664" s="9">
        <f t="shared" ca="1" si="2550"/>
        <v>0.24272895436474584</v>
      </c>
      <c r="D81664" s="9">
        <f t="shared" ca="1" si="2551"/>
        <v>156.0489759831321</v>
      </c>
    </row>
    <row r="81665" spans="2:4" x14ac:dyDescent="0.25">
      <c r="B81665" s="13">
        <v>81655</v>
      </c>
      <c r="C81665" s="9">
        <f t="shared" ca="1" si="2550"/>
        <v>0.92907430503095145</v>
      </c>
      <c r="D81665" s="9">
        <f t="shared" ca="1" si="2551"/>
        <v>199.37862850898384</v>
      </c>
    </row>
    <row r="81666" spans="2:4" x14ac:dyDescent="0.25">
      <c r="B81666" s="13">
        <v>81656</v>
      </c>
      <c r="C81666" s="9">
        <f t="shared" ca="1" si="2550"/>
        <v>0.52181888663281706</v>
      </c>
      <c r="D81666" s="9">
        <f t="shared" ca="1" si="2551"/>
        <v>171.09438264830362</v>
      </c>
    </row>
    <row r="81667" spans="2:4" x14ac:dyDescent="0.25">
      <c r="B81667" s="13">
        <v>81657</v>
      </c>
      <c r="C81667" s="9">
        <f t="shared" ca="1" si="2550"/>
        <v>9.9891980240898071E-2</v>
      </c>
      <c r="D81667" s="9">
        <f t="shared" ca="1" si="2551"/>
        <v>144.35665376963357</v>
      </c>
    </row>
    <row r="81668" spans="2:4" x14ac:dyDescent="0.25">
      <c r="B81668" s="13">
        <v>81658</v>
      </c>
      <c r="C81668" s="9">
        <f t="shared" ca="1" si="2550"/>
        <v>0.78020059905615469</v>
      </c>
      <c r="D81668" s="9">
        <f t="shared" ca="1" si="2551"/>
        <v>185.45741753669583</v>
      </c>
    </row>
    <row r="81669" spans="2:4" x14ac:dyDescent="0.25">
      <c r="B81669" s="13">
        <v>81659</v>
      </c>
      <c r="C81669" s="9">
        <f t="shared" ca="1" si="2550"/>
        <v>0.45992443083053591</v>
      </c>
      <c r="D81669" s="9">
        <f t="shared" ca="1" si="2551"/>
        <v>167.98751792169142</v>
      </c>
    </row>
    <row r="81670" spans="2:4" x14ac:dyDescent="0.25">
      <c r="B81670" s="13">
        <v>81660</v>
      </c>
      <c r="C81670" s="9">
        <f t="shared" ca="1" si="2550"/>
        <v>0.29753666259574074</v>
      </c>
      <c r="D81670" s="9">
        <f t="shared" ca="1" si="2551"/>
        <v>159.37002840378304</v>
      </c>
    </row>
    <row r="81671" spans="2:4" x14ac:dyDescent="0.25">
      <c r="B81671" s="13">
        <v>81661</v>
      </c>
      <c r="C81671" s="9">
        <f t="shared" ca="1" si="2550"/>
        <v>0.796074804164283</v>
      </c>
      <c r="D81671" s="9">
        <f t="shared" ca="1" si="2551"/>
        <v>186.55364790739924</v>
      </c>
    </row>
    <row r="81672" spans="2:4" x14ac:dyDescent="0.25">
      <c r="B81672" s="13">
        <v>81662</v>
      </c>
      <c r="C81672" s="9">
        <f t="shared" ca="1" si="2550"/>
        <v>0.71314391759727624</v>
      </c>
      <c r="D81672" s="9">
        <f t="shared" ca="1" si="2551"/>
        <v>181.25185691415712</v>
      </c>
    </row>
    <row r="81673" spans="2:4" x14ac:dyDescent="0.25">
      <c r="B81673" s="13">
        <v>81663</v>
      </c>
      <c r="C81673" s="9">
        <f t="shared" ca="1" si="2550"/>
        <v>0.3007164911135185</v>
      </c>
      <c r="D81673" s="9">
        <f t="shared" ca="1" si="2551"/>
        <v>159.55318157660653</v>
      </c>
    </row>
    <row r="81674" spans="2:4" x14ac:dyDescent="0.25">
      <c r="B81674" s="13">
        <v>81664</v>
      </c>
      <c r="C81674" s="9">
        <f t="shared" ca="1" si="2550"/>
        <v>0.81559510125879364</v>
      </c>
      <c r="D81674" s="9">
        <f t="shared" ca="1" si="2551"/>
        <v>187.974100584848</v>
      </c>
    </row>
    <row r="81675" spans="2:4" x14ac:dyDescent="0.25">
      <c r="B81675" s="13">
        <v>81665</v>
      </c>
      <c r="C81675" s="9">
        <f t="shared" ca="1" si="2550"/>
        <v>0.40601540733139474</v>
      </c>
      <c r="D81675" s="9">
        <f t="shared" ca="1" si="2551"/>
        <v>165.24386065686215</v>
      </c>
    </row>
    <row r="81676" spans="2:4" x14ac:dyDescent="0.25">
      <c r="B81676" s="13">
        <v>81666</v>
      </c>
      <c r="C81676" s="9">
        <f t="shared" ref="C81676:C81739" ca="1" si="2552">RAND()</f>
        <v>0.68046607510599855</v>
      </c>
      <c r="D81676" s="9">
        <f t="shared" ref="D81676:D81739" ca="1" si="2553">_xlfn.NORM.INV(C81676,$C$6,$C$7)</f>
        <v>179.3800499794705</v>
      </c>
    </row>
    <row r="81677" spans="2:4" x14ac:dyDescent="0.25">
      <c r="B81677" s="13">
        <v>81667</v>
      </c>
      <c r="C81677" s="9">
        <f t="shared" ca="1" si="2552"/>
        <v>0.63034088091733054</v>
      </c>
      <c r="D81677" s="9">
        <f t="shared" ca="1" si="2553"/>
        <v>176.65512625077869</v>
      </c>
    </row>
    <row r="81678" spans="2:4" x14ac:dyDescent="0.25">
      <c r="B81678" s="13">
        <v>81668</v>
      </c>
      <c r="C81678" s="9">
        <f t="shared" ca="1" si="2552"/>
        <v>0.46888234318766664</v>
      </c>
      <c r="D81678" s="9">
        <f t="shared" ca="1" si="2553"/>
        <v>168.43840679030492</v>
      </c>
    </row>
    <row r="81679" spans="2:4" x14ac:dyDescent="0.25">
      <c r="B81679" s="13">
        <v>81669</v>
      </c>
      <c r="C81679" s="9">
        <f t="shared" ca="1" si="2552"/>
        <v>0.81604619681079515</v>
      </c>
      <c r="D81679" s="9">
        <f t="shared" ca="1" si="2553"/>
        <v>188.00799302350435</v>
      </c>
    </row>
    <row r="81680" spans="2:4" x14ac:dyDescent="0.25">
      <c r="B81680" s="13">
        <v>81670</v>
      </c>
      <c r="C81680" s="9">
        <f t="shared" ca="1" si="2552"/>
        <v>0.31545746177259604</v>
      </c>
      <c r="D81680" s="9">
        <f t="shared" ca="1" si="2553"/>
        <v>160.39121029915478</v>
      </c>
    </row>
    <row r="81681" spans="2:4" x14ac:dyDescent="0.25">
      <c r="B81681" s="13">
        <v>81671</v>
      </c>
      <c r="C81681" s="9">
        <f t="shared" ca="1" si="2552"/>
        <v>0.24147607363464663</v>
      </c>
      <c r="D81681" s="9">
        <f t="shared" ca="1" si="2553"/>
        <v>155.96875328700165</v>
      </c>
    </row>
    <row r="81682" spans="2:4" x14ac:dyDescent="0.25">
      <c r="B81682" s="13">
        <v>81672</v>
      </c>
      <c r="C81682" s="9">
        <f t="shared" ca="1" si="2552"/>
        <v>0.23733541688227777</v>
      </c>
      <c r="D81682" s="9">
        <f t="shared" ca="1" si="2553"/>
        <v>155.70199989461469</v>
      </c>
    </row>
    <row r="81683" spans="2:4" x14ac:dyDescent="0.25">
      <c r="B81683" s="13">
        <v>81673</v>
      </c>
      <c r="C81683" s="9">
        <f t="shared" ca="1" si="2552"/>
        <v>0.21139082756188132</v>
      </c>
      <c r="D81683" s="9">
        <f t="shared" ca="1" si="2553"/>
        <v>153.96790589990542</v>
      </c>
    </row>
    <row r="81684" spans="2:4" x14ac:dyDescent="0.25">
      <c r="B81684" s="13">
        <v>81674</v>
      </c>
      <c r="C81684" s="9">
        <f t="shared" ca="1" si="2552"/>
        <v>0.40170093690288045</v>
      </c>
      <c r="D81684" s="9">
        <f t="shared" ca="1" si="2553"/>
        <v>165.02106245814133</v>
      </c>
    </row>
    <row r="81685" spans="2:4" x14ac:dyDescent="0.25">
      <c r="B81685" s="13">
        <v>81675</v>
      </c>
      <c r="C81685" s="9">
        <f t="shared" ca="1" si="2552"/>
        <v>0.94949413434623164</v>
      </c>
      <c r="D81685" s="9">
        <f t="shared" ca="1" si="2553"/>
        <v>202.79936859174342</v>
      </c>
    </row>
    <row r="81686" spans="2:4" x14ac:dyDescent="0.25">
      <c r="B81686" s="13">
        <v>81676</v>
      </c>
      <c r="C81686" s="9">
        <f t="shared" ca="1" si="2552"/>
        <v>0.34960558965428234</v>
      </c>
      <c r="D81686" s="9">
        <f t="shared" ca="1" si="2553"/>
        <v>162.27228978546052</v>
      </c>
    </row>
    <row r="81687" spans="2:4" x14ac:dyDescent="0.25">
      <c r="B81687" s="13">
        <v>81677</v>
      </c>
      <c r="C81687" s="9">
        <f t="shared" ca="1" si="2552"/>
        <v>0.67965086762709737</v>
      </c>
      <c r="D81687" s="9">
        <f t="shared" ca="1" si="2553"/>
        <v>179.33445461448511</v>
      </c>
    </row>
    <row r="81688" spans="2:4" x14ac:dyDescent="0.25">
      <c r="B81688" s="13">
        <v>81678</v>
      </c>
      <c r="C81688" s="9">
        <f t="shared" ca="1" si="2552"/>
        <v>0.32596348114656015</v>
      </c>
      <c r="D81688" s="9">
        <f t="shared" ca="1" si="2553"/>
        <v>160.97826320566443</v>
      </c>
    </row>
    <row r="81689" spans="2:4" x14ac:dyDescent="0.25">
      <c r="B81689" s="13">
        <v>81679</v>
      </c>
      <c r="C81689" s="9">
        <f t="shared" ca="1" si="2552"/>
        <v>0.30227788849096804</v>
      </c>
      <c r="D81689" s="9">
        <f t="shared" ca="1" si="2553"/>
        <v>159.64279498014915</v>
      </c>
    </row>
    <row r="81690" spans="2:4" x14ac:dyDescent="0.25">
      <c r="B81690" s="13">
        <v>81680</v>
      </c>
      <c r="C81690" s="9">
        <f t="shared" ca="1" si="2552"/>
        <v>0.74559252541597543</v>
      </c>
      <c r="D81690" s="9">
        <f t="shared" ca="1" si="2553"/>
        <v>183.21368117200103</v>
      </c>
    </row>
    <row r="81691" spans="2:4" x14ac:dyDescent="0.25">
      <c r="B81691" s="13">
        <v>81681</v>
      </c>
      <c r="C81691" s="9">
        <f t="shared" ca="1" si="2552"/>
        <v>7.4916660580956029E-2</v>
      </c>
      <c r="D81691" s="9">
        <f t="shared" ca="1" si="2553"/>
        <v>141.19759077683202</v>
      </c>
    </row>
    <row r="81692" spans="2:4" x14ac:dyDescent="0.25">
      <c r="B81692" s="13">
        <v>81682</v>
      </c>
      <c r="C81692" s="9">
        <f t="shared" ca="1" si="2552"/>
        <v>0.42604094654238556</v>
      </c>
      <c r="D81692" s="9">
        <f t="shared" ca="1" si="2553"/>
        <v>166.2707451362765</v>
      </c>
    </row>
    <row r="81693" spans="2:4" x14ac:dyDescent="0.25">
      <c r="B81693" s="13">
        <v>81683</v>
      </c>
      <c r="C81693" s="9">
        <f t="shared" ca="1" si="2552"/>
        <v>0.84784451443935083</v>
      </c>
      <c r="D81693" s="9">
        <f t="shared" ca="1" si="2553"/>
        <v>190.54465114085443</v>
      </c>
    </row>
    <row r="81694" spans="2:4" x14ac:dyDescent="0.25">
      <c r="B81694" s="13">
        <v>81684</v>
      </c>
      <c r="C81694" s="9">
        <f t="shared" ca="1" si="2552"/>
        <v>4.6419159804934607E-3</v>
      </c>
      <c r="D81694" s="9">
        <f t="shared" ca="1" si="2553"/>
        <v>117.97157074544756</v>
      </c>
    </row>
    <row r="81695" spans="2:4" x14ac:dyDescent="0.25">
      <c r="B81695" s="13">
        <v>81685</v>
      </c>
      <c r="C81695" s="9">
        <f t="shared" ca="1" si="2552"/>
        <v>0.62582492423250735</v>
      </c>
      <c r="D81695" s="9">
        <f t="shared" ca="1" si="2553"/>
        <v>176.41631160858333</v>
      </c>
    </row>
    <row r="81696" spans="2:4" x14ac:dyDescent="0.25">
      <c r="B81696" s="13">
        <v>81686</v>
      </c>
      <c r="C81696" s="9">
        <f t="shared" ca="1" si="2552"/>
        <v>0.69428371653356402</v>
      </c>
      <c r="D81696" s="9">
        <f t="shared" ca="1" si="2553"/>
        <v>180.1605925143607</v>
      </c>
    </row>
    <row r="81697" spans="2:4" x14ac:dyDescent="0.25">
      <c r="B81697" s="13">
        <v>81687</v>
      </c>
      <c r="C81697" s="9">
        <f t="shared" ca="1" si="2552"/>
        <v>0.89867128749960723</v>
      </c>
      <c r="D81697" s="9">
        <f t="shared" ca="1" si="2553"/>
        <v>195.48033810593262</v>
      </c>
    </row>
    <row r="81698" spans="2:4" x14ac:dyDescent="0.25">
      <c r="B81698" s="13">
        <v>81688</v>
      </c>
      <c r="C81698" s="9">
        <f t="shared" ca="1" si="2552"/>
        <v>0.77913419491863245</v>
      </c>
      <c r="D81698" s="9">
        <f t="shared" ca="1" si="2553"/>
        <v>185.38544827288669</v>
      </c>
    </row>
    <row r="81699" spans="2:4" x14ac:dyDescent="0.25">
      <c r="B81699" s="13">
        <v>81689</v>
      </c>
      <c r="C81699" s="9">
        <f t="shared" ca="1" si="2552"/>
        <v>0.7071736759188687</v>
      </c>
      <c r="D81699" s="9">
        <f t="shared" ca="1" si="2553"/>
        <v>180.90293335822201</v>
      </c>
    </row>
    <row r="81700" spans="2:4" x14ac:dyDescent="0.25">
      <c r="B81700" s="13">
        <v>81690</v>
      </c>
      <c r="C81700" s="9">
        <f t="shared" ca="1" si="2552"/>
        <v>0.78737102453793917</v>
      </c>
      <c r="D81700" s="9">
        <f t="shared" ca="1" si="2553"/>
        <v>185.94664996788771</v>
      </c>
    </row>
    <row r="81701" spans="2:4" x14ac:dyDescent="0.25">
      <c r="B81701" s="13">
        <v>81691</v>
      </c>
      <c r="C81701" s="9">
        <f t="shared" ca="1" si="2552"/>
        <v>5.9511880777965986E-3</v>
      </c>
      <c r="D81701" s="9">
        <f t="shared" ca="1" si="2553"/>
        <v>119.69948922589528</v>
      </c>
    </row>
    <row r="81702" spans="2:4" x14ac:dyDescent="0.25">
      <c r="B81702" s="13">
        <v>81692</v>
      </c>
      <c r="C81702" s="9">
        <f t="shared" ca="1" si="2552"/>
        <v>0.98608612409331875</v>
      </c>
      <c r="D81702" s="9">
        <f t="shared" ca="1" si="2553"/>
        <v>213.99412254135999</v>
      </c>
    </row>
    <row r="81703" spans="2:4" x14ac:dyDescent="0.25">
      <c r="B81703" s="13">
        <v>81693</v>
      </c>
      <c r="C81703" s="9">
        <f t="shared" ca="1" si="2552"/>
        <v>1.4044409597120722E-2</v>
      </c>
      <c r="D81703" s="9">
        <f t="shared" ca="1" si="2553"/>
        <v>126.07912698327706</v>
      </c>
    </row>
    <row r="81704" spans="2:4" x14ac:dyDescent="0.25">
      <c r="B81704" s="13">
        <v>81694</v>
      </c>
      <c r="C81704" s="9">
        <f t="shared" ca="1" si="2552"/>
        <v>0.98520202795184775</v>
      </c>
      <c r="D81704" s="9">
        <f t="shared" ca="1" si="2553"/>
        <v>213.50912476412583</v>
      </c>
    </row>
    <row r="81705" spans="2:4" x14ac:dyDescent="0.25">
      <c r="B81705" s="13">
        <v>81695</v>
      </c>
      <c r="C81705" s="9">
        <f t="shared" ca="1" si="2552"/>
        <v>0.45840368967624479</v>
      </c>
      <c r="D81705" s="9">
        <f t="shared" ca="1" si="2553"/>
        <v>167.91087735961639</v>
      </c>
    </row>
    <row r="81706" spans="2:4" x14ac:dyDescent="0.25">
      <c r="B81706" s="13">
        <v>81696</v>
      </c>
      <c r="C81706" s="9">
        <f t="shared" ca="1" si="2552"/>
        <v>0.75706172827338569</v>
      </c>
      <c r="D81706" s="9">
        <f t="shared" ca="1" si="2553"/>
        <v>183.93764319249613</v>
      </c>
    </row>
    <row r="81707" spans="2:4" x14ac:dyDescent="0.25">
      <c r="B81707" s="13">
        <v>81697</v>
      </c>
      <c r="C81707" s="9">
        <f t="shared" ca="1" si="2552"/>
        <v>0.37782539349797761</v>
      </c>
      <c r="D81707" s="9">
        <f t="shared" ca="1" si="2553"/>
        <v>163.77605798601383</v>
      </c>
    </row>
    <row r="81708" spans="2:4" x14ac:dyDescent="0.25">
      <c r="B81708" s="13">
        <v>81698</v>
      </c>
      <c r="C81708" s="9">
        <f t="shared" ca="1" si="2552"/>
        <v>0.3919485207710619</v>
      </c>
      <c r="D81708" s="9">
        <f t="shared" ca="1" si="2553"/>
        <v>164.51511804460534</v>
      </c>
    </row>
    <row r="81709" spans="2:4" x14ac:dyDescent="0.25">
      <c r="B81709" s="13">
        <v>81699</v>
      </c>
      <c r="C81709" s="9">
        <f t="shared" ca="1" si="2552"/>
        <v>0.81068572813145667</v>
      </c>
      <c r="D81709" s="9">
        <f t="shared" ca="1" si="2553"/>
        <v>187.60852121769528</v>
      </c>
    </row>
    <row r="81710" spans="2:4" x14ac:dyDescent="0.25">
      <c r="B81710" s="13">
        <v>81700</v>
      </c>
      <c r="C81710" s="9">
        <f t="shared" ca="1" si="2552"/>
        <v>0.15653052843573079</v>
      </c>
      <c r="D81710" s="9">
        <f t="shared" ca="1" si="2553"/>
        <v>149.82360372542345</v>
      </c>
    </row>
    <row r="81711" spans="2:4" x14ac:dyDescent="0.25">
      <c r="B81711" s="13">
        <v>81701</v>
      </c>
      <c r="C81711" s="9">
        <f t="shared" ca="1" si="2552"/>
        <v>0.58952793735030273</v>
      </c>
      <c r="D81711" s="9">
        <f t="shared" ca="1" si="2553"/>
        <v>174.52661650408118</v>
      </c>
    </row>
    <row r="81712" spans="2:4" x14ac:dyDescent="0.25">
      <c r="B81712" s="13">
        <v>81702</v>
      </c>
      <c r="C81712" s="9">
        <f t="shared" ca="1" si="2552"/>
        <v>0.90791086026183077</v>
      </c>
      <c r="D81712" s="9">
        <f t="shared" ca="1" si="2553"/>
        <v>196.55998955300748</v>
      </c>
    </row>
    <row r="81713" spans="2:4" x14ac:dyDescent="0.25">
      <c r="B81713" s="13">
        <v>81703</v>
      </c>
      <c r="C81713" s="9">
        <f t="shared" ca="1" si="2552"/>
        <v>0.33923398645360758</v>
      </c>
      <c r="D81713" s="9">
        <f t="shared" ca="1" si="2553"/>
        <v>161.70890755578699</v>
      </c>
    </row>
    <row r="81714" spans="2:4" x14ac:dyDescent="0.25">
      <c r="B81714" s="13">
        <v>81704</v>
      </c>
      <c r="C81714" s="9">
        <f t="shared" ca="1" si="2552"/>
        <v>0.52490445573402678</v>
      </c>
      <c r="D81714" s="9">
        <f t="shared" ca="1" si="2553"/>
        <v>171.24933628925388</v>
      </c>
    </row>
    <row r="81715" spans="2:4" x14ac:dyDescent="0.25">
      <c r="B81715" s="13">
        <v>81705</v>
      </c>
      <c r="C81715" s="9">
        <f t="shared" ca="1" si="2552"/>
        <v>0.90020431032601689</v>
      </c>
      <c r="D81715" s="9">
        <f t="shared" ca="1" si="2553"/>
        <v>195.65433215163415</v>
      </c>
    </row>
    <row r="81716" spans="2:4" x14ac:dyDescent="0.25">
      <c r="B81716" s="13">
        <v>81706</v>
      </c>
      <c r="C81716" s="9">
        <f t="shared" ca="1" si="2552"/>
        <v>0.61472287285029548</v>
      </c>
      <c r="D81716" s="9">
        <f t="shared" ca="1" si="2553"/>
        <v>175.83299967956731</v>
      </c>
    </row>
    <row r="81717" spans="2:4" x14ac:dyDescent="0.25">
      <c r="B81717" s="13">
        <v>81707</v>
      </c>
      <c r="C81717" s="9">
        <f t="shared" ca="1" si="2552"/>
        <v>0.13412639704897611</v>
      </c>
      <c r="D81717" s="9">
        <f t="shared" ca="1" si="2553"/>
        <v>147.85809708638786</v>
      </c>
    </row>
    <row r="81718" spans="2:4" x14ac:dyDescent="0.25">
      <c r="B81718" s="13">
        <v>81708</v>
      </c>
      <c r="C81718" s="9">
        <f t="shared" ca="1" si="2552"/>
        <v>0.91270938157814296</v>
      </c>
      <c r="D81718" s="9">
        <f t="shared" ca="1" si="2553"/>
        <v>197.15259255548256</v>
      </c>
    </row>
    <row r="81719" spans="2:4" x14ac:dyDescent="0.25">
      <c r="B81719" s="13">
        <v>81709</v>
      </c>
      <c r="C81719" s="9">
        <f t="shared" ca="1" si="2552"/>
        <v>0.18084283538396762</v>
      </c>
      <c r="D81719" s="9">
        <f t="shared" ca="1" si="2553"/>
        <v>151.7568445961216</v>
      </c>
    </row>
    <row r="81720" spans="2:4" x14ac:dyDescent="0.25">
      <c r="B81720" s="13">
        <v>81710</v>
      </c>
      <c r="C81720" s="9">
        <f t="shared" ca="1" si="2552"/>
        <v>0.12294024194073061</v>
      </c>
      <c r="D81720" s="9">
        <f t="shared" ca="1" si="2553"/>
        <v>146.79172955484779</v>
      </c>
    </row>
    <row r="81721" spans="2:4" x14ac:dyDescent="0.25">
      <c r="B81721" s="13">
        <v>81711</v>
      </c>
      <c r="C81721" s="9">
        <f t="shared" ca="1" si="2552"/>
        <v>0.24212431286959768</v>
      </c>
      <c r="D81721" s="9">
        <f t="shared" ca="1" si="2553"/>
        <v>156.01028853195064</v>
      </c>
    </row>
    <row r="81722" spans="2:4" x14ac:dyDescent="0.25">
      <c r="B81722" s="13">
        <v>81712</v>
      </c>
      <c r="C81722" s="9">
        <f t="shared" ca="1" si="2552"/>
        <v>0.16046073586699905</v>
      </c>
      <c r="D81722" s="9">
        <f t="shared" ca="1" si="2553"/>
        <v>150.14867880649641</v>
      </c>
    </row>
    <row r="81723" spans="2:4" x14ac:dyDescent="0.25">
      <c r="B81723" s="13">
        <v>81713</v>
      </c>
      <c r="C81723" s="9">
        <f t="shared" ca="1" si="2552"/>
        <v>0.20651314994110404</v>
      </c>
      <c r="D81723" s="9">
        <f t="shared" ca="1" si="2553"/>
        <v>153.62840764797826</v>
      </c>
    </row>
    <row r="81724" spans="2:4" x14ac:dyDescent="0.25">
      <c r="B81724" s="13">
        <v>81714</v>
      </c>
      <c r="C81724" s="9">
        <f t="shared" ca="1" si="2552"/>
        <v>0.36941780563279802</v>
      </c>
      <c r="D81724" s="9">
        <f t="shared" ca="1" si="2553"/>
        <v>163.33208607103501</v>
      </c>
    </row>
    <row r="81725" spans="2:4" x14ac:dyDescent="0.25">
      <c r="B81725" s="13">
        <v>81715</v>
      </c>
      <c r="C81725" s="9">
        <f t="shared" ca="1" si="2552"/>
        <v>0.53714993420850921</v>
      </c>
      <c r="D81725" s="9">
        <f t="shared" ca="1" si="2553"/>
        <v>171.86512138527618</v>
      </c>
    </row>
    <row r="81726" spans="2:4" x14ac:dyDescent="0.25">
      <c r="B81726" s="13">
        <v>81716</v>
      </c>
      <c r="C81726" s="9">
        <f t="shared" ca="1" si="2552"/>
        <v>0.12132535670014211</v>
      </c>
      <c r="D81726" s="9">
        <f t="shared" ca="1" si="2553"/>
        <v>146.63226084614439</v>
      </c>
    </row>
    <row r="81727" spans="2:4" x14ac:dyDescent="0.25">
      <c r="B81727" s="13">
        <v>81717</v>
      </c>
      <c r="C81727" s="9">
        <f t="shared" ca="1" si="2552"/>
        <v>0.9815201017647357</v>
      </c>
      <c r="D81727" s="9">
        <f t="shared" ca="1" si="2553"/>
        <v>211.72415766440704</v>
      </c>
    </row>
    <row r="81728" spans="2:4" x14ac:dyDescent="0.25">
      <c r="B81728" s="13">
        <v>81718</v>
      </c>
      <c r="C81728" s="9">
        <f t="shared" ca="1" si="2552"/>
        <v>0.65258577788138616</v>
      </c>
      <c r="D81728" s="9">
        <f t="shared" ca="1" si="2553"/>
        <v>177.84621980298672</v>
      </c>
    </row>
    <row r="81729" spans="2:4" x14ac:dyDescent="0.25">
      <c r="B81729" s="13">
        <v>81719</v>
      </c>
      <c r="C81729" s="9">
        <f t="shared" ca="1" si="2552"/>
        <v>1.6167967779598724E-2</v>
      </c>
      <c r="D81729" s="9">
        <f t="shared" ca="1" si="2553"/>
        <v>127.19533852456874</v>
      </c>
    </row>
    <row r="81730" spans="2:4" x14ac:dyDescent="0.25">
      <c r="B81730" s="13">
        <v>81720</v>
      </c>
      <c r="C81730" s="9">
        <f t="shared" ca="1" si="2552"/>
        <v>0.10472231803938858</v>
      </c>
      <c r="D81730" s="9">
        <f t="shared" ca="1" si="2553"/>
        <v>144.89811987648051</v>
      </c>
    </row>
    <row r="81731" spans="2:4" x14ac:dyDescent="0.25">
      <c r="B81731" s="13">
        <v>81721</v>
      </c>
      <c r="C81731" s="9">
        <f t="shared" ca="1" si="2552"/>
        <v>5.2152947273619299E-2</v>
      </c>
      <c r="D81731" s="9">
        <f t="shared" ca="1" si="2553"/>
        <v>137.51344657134004</v>
      </c>
    </row>
    <row r="81732" spans="2:4" x14ac:dyDescent="0.25">
      <c r="B81732" s="13">
        <v>81722</v>
      </c>
      <c r="C81732" s="9">
        <f t="shared" ca="1" si="2552"/>
        <v>0.18870693733478805</v>
      </c>
      <c r="D81732" s="9">
        <f t="shared" ca="1" si="2553"/>
        <v>152.34657332220141</v>
      </c>
    </row>
    <row r="81733" spans="2:4" x14ac:dyDescent="0.25">
      <c r="B81733" s="13">
        <v>81723</v>
      </c>
      <c r="C81733" s="9">
        <f t="shared" ca="1" si="2552"/>
        <v>0.74978050242410976</v>
      </c>
      <c r="D81733" s="9">
        <f t="shared" ca="1" si="2553"/>
        <v>183.47598363472531</v>
      </c>
    </row>
    <row r="81734" spans="2:4" x14ac:dyDescent="0.25">
      <c r="B81734" s="13">
        <v>81724</v>
      </c>
      <c r="C81734" s="9">
        <f t="shared" ca="1" si="2552"/>
        <v>0.12560274317417708</v>
      </c>
      <c r="D81734" s="9">
        <f t="shared" ca="1" si="2553"/>
        <v>147.05147446597579</v>
      </c>
    </row>
    <row r="81735" spans="2:4" x14ac:dyDescent="0.25">
      <c r="B81735" s="13">
        <v>81725</v>
      </c>
      <c r="C81735" s="9">
        <f t="shared" ca="1" si="2552"/>
        <v>0.98453033403201962</v>
      </c>
      <c r="D81735" s="9">
        <f t="shared" ca="1" si="2553"/>
        <v>213.15704218806042</v>
      </c>
    </row>
    <row r="81736" spans="2:4" x14ac:dyDescent="0.25">
      <c r="B81736" s="13">
        <v>81726</v>
      </c>
      <c r="C81736" s="9">
        <f t="shared" ca="1" si="2552"/>
        <v>0.69693959884805878</v>
      </c>
      <c r="D81736" s="9">
        <f t="shared" ca="1" si="2553"/>
        <v>180.31237241749068</v>
      </c>
    </row>
    <row r="81737" spans="2:4" x14ac:dyDescent="0.25">
      <c r="B81737" s="13">
        <v>81727</v>
      </c>
      <c r="C81737" s="9">
        <f t="shared" ca="1" si="2552"/>
        <v>0.64898094700976172</v>
      </c>
      <c r="D81737" s="9">
        <f t="shared" ca="1" si="2553"/>
        <v>177.65141379679125</v>
      </c>
    </row>
    <row r="81738" spans="2:4" x14ac:dyDescent="0.25">
      <c r="B81738" s="13">
        <v>81728</v>
      </c>
      <c r="C81738" s="9">
        <f t="shared" ca="1" si="2552"/>
        <v>1.3277572984286112E-2</v>
      </c>
      <c r="D81738" s="9">
        <f t="shared" ca="1" si="2553"/>
        <v>125.64009197246165</v>
      </c>
    </row>
    <row r="81739" spans="2:4" x14ac:dyDescent="0.25">
      <c r="B81739" s="13">
        <v>81729</v>
      </c>
      <c r="C81739" s="9">
        <f t="shared" ca="1" si="2552"/>
        <v>0.46449366046563378</v>
      </c>
      <c r="D81739" s="9">
        <f t="shared" ca="1" si="2553"/>
        <v>168.2176195790463</v>
      </c>
    </row>
    <row r="81740" spans="2:4" x14ac:dyDescent="0.25">
      <c r="B81740" s="13">
        <v>81730</v>
      </c>
      <c r="C81740" s="9">
        <f t="shared" ref="C81740:C81803" ca="1" si="2554">RAND()</f>
        <v>0.92284875158795099</v>
      </c>
      <c r="D81740" s="9">
        <f t="shared" ref="D81740:D81803" ca="1" si="2555">_xlfn.NORM.INV(C81740,$C$6,$C$7)</f>
        <v>198.48995079046293</v>
      </c>
    </row>
    <row r="81741" spans="2:4" x14ac:dyDescent="0.25">
      <c r="B81741" s="13">
        <v>81731</v>
      </c>
      <c r="C81741" s="9">
        <f t="shared" ca="1" si="2554"/>
        <v>0.69548301793393774</v>
      </c>
      <c r="D81741" s="9">
        <f t="shared" ca="1" si="2555"/>
        <v>180.22905791143825</v>
      </c>
    </row>
    <row r="81742" spans="2:4" x14ac:dyDescent="0.25">
      <c r="B81742" s="13">
        <v>81732</v>
      </c>
      <c r="C81742" s="9">
        <f t="shared" ca="1" si="2554"/>
        <v>0.96860529549853025</v>
      </c>
      <c r="D81742" s="9">
        <f t="shared" ca="1" si="2555"/>
        <v>207.21359587358771</v>
      </c>
    </row>
    <row r="81743" spans="2:4" x14ac:dyDescent="0.25">
      <c r="B81743" s="13">
        <v>81733</v>
      </c>
      <c r="C81743" s="9">
        <f t="shared" ca="1" si="2554"/>
        <v>0.67137856669359486</v>
      </c>
      <c r="D81743" s="9">
        <f t="shared" ca="1" si="2555"/>
        <v>178.87445994328331</v>
      </c>
    </row>
    <row r="81744" spans="2:4" x14ac:dyDescent="0.25">
      <c r="B81744" s="13">
        <v>81734</v>
      </c>
      <c r="C81744" s="9">
        <f t="shared" ca="1" si="2554"/>
        <v>0.39464814439575069</v>
      </c>
      <c r="D81744" s="9">
        <f t="shared" ca="1" si="2555"/>
        <v>164.65550935656512</v>
      </c>
    </row>
    <row r="81745" spans="2:4" x14ac:dyDescent="0.25">
      <c r="B81745" s="13">
        <v>81735</v>
      </c>
      <c r="C81745" s="9">
        <f t="shared" ca="1" si="2554"/>
        <v>0.79282538030786065</v>
      </c>
      <c r="D81745" s="9">
        <f t="shared" ca="1" si="2555"/>
        <v>186.32527720735339</v>
      </c>
    </row>
    <row r="81746" spans="2:4" x14ac:dyDescent="0.25">
      <c r="B81746" s="13">
        <v>81736</v>
      </c>
      <c r="C81746" s="9">
        <f t="shared" ca="1" si="2554"/>
        <v>0.70342748804331479</v>
      </c>
      <c r="D81746" s="9">
        <f t="shared" ca="1" si="2555"/>
        <v>180.68568105135594</v>
      </c>
    </row>
    <row r="81747" spans="2:4" x14ac:dyDescent="0.25">
      <c r="B81747" s="13">
        <v>81737</v>
      </c>
      <c r="C81747" s="9">
        <f t="shared" ca="1" si="2554"/>
        <v>0.39759269831211552</v>
      </c>
      <c r="D81747" s="9">
        <f t="shared" ca="1" si="2555"/>
        <v>164.80833859146736</v>
      </c>
    </row>
    <row r="81748" spans="2:4" x14ac:dyDescent="0.25">
      <c r="B81748" s="13">
        <v>81738</v>
      </c>
      <c r="C81748" s="9">
        <f t="shared" ca="1" si="2554"/>
        <v>4.4268211152319381E-2</v>
      </c>
      <c r="D81748" s="9">
        <f t="shared" ca="1" si="2555"/>
        <v>135.93661744360617</v>
      </c>
    </row>
    <row r="81749" spans="2:4" x14ac:dyDescent="0.25">
      <c r="B81749" s="13">
        <v>81739</v>
      </c>
      <c r="C81749" s="9">
        <f t="shared" ca="1" si="2554"/>
        <v>0.57086095572994311</v>
      </c>
      <c r="D81749" s="9">
        <f t="shared" ca="1" si="2555"/>
        <v>173.57133031171847</v>
      </c>
    </row>
    <row r="81750" spans="2:4" x14ac:dyDescent="0.25">
      <c r="B81750" s="13">
        <v>81740</v>
      </c>
      <c r="C81750" s="9">
        <f t="shared" ca="1" si="2554"/>
        <v>0.99333649041572847</v>
      </c>
      <c r="D81750" s="9">
        <f t="shared" ca="1" si="2555"/>
        <v>219.49817658813325</v>
      </c>
    </row>
    <row r="81751" spans="2:4" x14ac:dyDescent="0.25">
      <c r="B81751" s="13">
        <v>81741</v>
      </c>
      <c r="C81751" s="9">
        <f t="shared" ca="1" si="2554"/>
        <v>0.37207649050113134</v>
      </c>
      <c r="D81751" s="9">
        <f t="shared" ca="1" si="2555"/>
        <v>163.47282600095704</v>
      </c>
    </row>
    <row r="81752" spans="2:4" x14ac:dyDescent="0.25">
      <c r="B81752" s="13">
        <v>81742</v>
      </c>
      <c r="C81752" s="9">
        <f t="shared" ca="1" si="2554"/>
        <v>9.0683477109935184E-3</v>
      </c>
      <c r="D81752" s="9">
        <f t="shared" ca="1" si="2555"/>
        <v>122.74368962303944</v>
      </c>
    </row>
    <row r="81753" spans="2:4" x14ac:dyDescent="0.25">
      <c r="B81753" s="13">
        <v>81743</v>
      </c>
      <c r="C81753" s="9">
        <f t="shared" ca="1" si="2554"/>
        <v>0.82330829221440605</v>
      </c>
      <c r="D81753" s="9">
        <f t="shared" ca="1" si="2555"/>
        <v>188.56093130722292</v>
      </c>
    </row>
    <row r="81754" spans="2:4" x14ac:dyDescent="0.25">
      <c r="B81754" s="13">
        <v>81744</v>
      </c>
      <c r="C81754" s="9">
        <f t="shared" ca="1" si="2554"/>
        <v>0.49282639448582033</v>
      </c>
      <c r="D81754" s="9">
        <f t="shared" ca="1" si="2555"/>
        <v>169.64034936922525</v>
      </c>
    </row>
    <row r="81755" spans="2:4" x14ac:dyDescent="0.25">
      <c r="B81755" s="13">
        <v>81745</v>
      </c>
      <c r="C81755" s="9">
        <f t="shared" ca="1" si="2554"/>
        <v>0.67435565648635565</v>
      </c>
      <c r="D81755" s="9">
        <f t="shared" ca="1" si="2555"/>
        <v>179.03945296057316</v>
      </c>
    </row>
    <row r="81756" spans="2:4" x14ac:dyDescent="0.25">
      <c r="B81756" s="13">
        <v>81746</v>
      </c>
      <c r="C81756" s="9">
        <f t="shared" ca="1" si="2554"/>
        <v>5.8215491421376164E-3</v>
      </c>
      <c r="D81756" s="9">
        <f t="shared" ca="1" si="2555"/>
        <v>119.5443858596972</v>
      </c>
    </row>
    <row r="81757" spans="2:4" x14ac:dyDescent="0.25">
      <c r="B81757" s="13">
        <v>81747</v>
      </c>
      <c r="C81757" s="9">
        <f t="shared" ca="1" si="2554"/>
        <v>5.9867525719238812E-2</v>
      </c>
      <c r="D81757" s="9">
        <f t="shared" ca="1" si="2555"/>
        <v>138.88226725075339</v>
      </c>
    </row>
    <row r="81758" spans="2:4" x14ac:dyDescent="0.25">
      <c r="B81758" s="13">
        <v>81748</v>
      </c>
      <c r="C81758" s="9">
        <f t="shared" ca="1" si="2554"/>
        <v>3.9325643871611526E-2</v>
      </c>
      <c r="D81758" s="9">
        <f t="shared" ca="1" si="2555"/>
        <v>134.82868418490912</v>
      </c>
    </row>
    <row r="81759" spans="2:4" x14ac:dyDescent="0.25">
      <c r="B81759" s="13">
        <v>81749</v>
      </c>
      <c r="C81759" s="9">
        <f t="shared" ca="1" si="2554"/>
        <v>0.80627031871666155</v>
      </c>
      <c r="D81759" s="9">
        <f t="shared" ca="1" si="2555"/>
        <v>187.2846798408992</v>
      </c>
    </row>
    <row r="81760" spans="2:4" x14ac:dyDescent="0.25">
      <c r="B81760" s="13">
        <v>81750</v>
      </c>
      <c r="C81760" s="9">
        <f t="shared" ca="1" si="2554"/>
        <v>0.52038528276855234</v>
      </c>
      <c r="D81760" s="9">
        <f t="shared" ca="1" si="2555"/>
        <v>171.02241166276141</v>
      </c>
    </row>
    <row r="81761" spans="2:4" x14ac:dyDescent="0.25">
      <c r="B81761" s="13">
        <v>81751</v>
      </c>
      <c r="C81761" s="9">
        <f t="shared" ca="1" si="2554"/>
        <v>0.31205441366828157</v>
      </c>
      <c r="D81761" s="9">
        <f t="shared" ca="1" si="2555"/>
        <v>160.19929138385345</v>
      </c>
    </row>
    <row r="81762" spans="2:4" x14ac:dyDescent="0.25">
      <c r="B81762" s="13">
        <v>81752</v>
      </c>
      <c r="C81762" s="9">
        <f t="shared" ca="1" si="2554"/>
        <v>0.94300112051201446</v>
      </c>
      <c r="D81762" s="9">
        <f t="shared" ca="1" si="2555"/>
        <v>201.60953222834877</v>
      </c>
    </row>
    <row r="81763" spans="2:4" x14ac:dyDescent="0.25">
      <c r="B81763" s="13">
        <v>81753</v>
      </c>
      <c r="C81763" s="9">
        <f t="shared" ca="1" si="2554"/>
        <v>0.40524456659692076</v>
      </c>
      <c r="D81763" s="9">
        <f t="shared" ca="1" si="2555"/>
        <v>165.20409870674391</v>
      </c>
    </row>
    <row r="81764" spans="2:4" x14ac:dyDescent="0.25">
      <c r="B81764" s="13">
        <v>81754</v>
      </c>
      <c r="C81764" s="9">
        <f t="shared" ca="1" si="2554"/>
        <v>0.87890079946115041</v>
      </c>
      <c r="D81764" s="9">
        <f t="shared" ca="1" si="2555"/>
        <v>193.39019073970448</v>
      </c>
    </row>
    <row r="81765" spans="2:4" x14ac:dyDescent="0.25">
      <c r="B81765" s="13">
        <v>81755</v>
      </c>
      <c r="C81765" s="9">
        <f t="shared" ca="1" si="2554"/>
        <v>0.78596767777056198</v>
      </c>
      <c r="D81765" s="9">
        <f t="shared" ca="1" si="2555"/>
        <v>185.85015603659176</v>
      </c>
    </row>
    <row r="81766" spans="2:4" x14ac:dyDescent="0.25">
      <c r="B81766" s="13">
        <v>81756</v>
      </c>
      <c r="C81766" s="9">
        <f t="shared" ca="1" si="2554"/>
        <v>0.59670623168934267</v>
      </c>
      <c r="D81766" s="9">
        <f t="shared" ca="1" si="2555"/>
        <v>174.89661362292526</v>
      </c>
    </row>
    <row r="81767" spans="2:4" x14ac:dyDescent="0.25">
      <c r="B81767" s="13">
        <v>81757</v>
      </c>
      <c r="C81767" s="9">
        <f t="shared" ca="1" si="2554"/>
        <v>0.21960255287606523</v>
      </c>
      <c r="D81767" s="9">
        <f t="shared" ca="1" si="2555"/>
        <v>154.5292757376217</v>
      </c>
    </row>
    <row r="81768" spans="2:4" x14ac:dyDescent="0.25">
      <c r="B81768" s="13">
        <v>81758</v>
      </c>
      <c r="C81768" s="9">
        <f t="shared" ca="1" si="2554"/>
        <v>0.53265295988871963</v>
      </c>
      <c r="D81768" s="9">
        <f t="shared" ca="1" si="2555"/>
        <v>171.6388086957252</v>
      </c>
    </row>
    <row r="81769" spans="2:4" x14ac:dyDescent="0.25">
      <c r="B81769" s="13">
        <v>81759</v>
      </c>
      <c r="C81769" s="9">
        <f t="shared" ca="1" si="2554"/>
        <v>0.21704385262055947</v>
      </c>
      <c r="D81769" s="9">
        <f t="shared" ca="1" si="2555"/>
        <v>154.3556821193182</v>
      </c>
    </row>
    <row r="81770" spans="2:4" x14ac:dyDescent="0.25">
      <c r="B81770" s="13">
        <v>81760</v>
      </c>
      <c r="C81770" s="9">
        <f t="shared" ca="1" si="2554"/>
        <v>0.31596724031929024</v>
      </c>
      <c r="D81770" s="9">
        <f t="shared" ca="1" si="2555"/>
        <v>160.41988338528247</v>
      </c>
    </row>
    <row r="81771" spans="2:4" x14ac:dyDescent="0.25">
      <c r="B81771" s="13">
        <v>81761</v>
      </c>
      <c r="C81771" s="9">
        <f t="shared" ca="1" si="2554"/>
        <v>0.91086676935019817</v>
      </c>
      <c r="D81771" s="9">
        <f t="shared" ca="1" si="2555"/>
        <v>196.92223614853427</v>
      </c>
    </row>
    <row r="81772" spans="2:4" x14ac:dyDescent="0.25">
      <c r="B81772" s="13">
        <v>81762</v>
      </c>
      <c r="C81772" s="9">
        <f t="shared" ca="1" si="2554"/>
        <v>0.83926603577489778</v>
      </c>
      <c r="D81772" s="9">
        <f t="shared" ca="1" si="2555"/>
        <v>189.82891670427901</v>
      </c>
    </row>
    <row r="81773" spans="2:4" x14ac:dyDescent="0.25">
      <c r="B81773" s="13">
        <v>81763</v>
      </c>
      <c r="C81773" s="9">
        <f t="shared" ca="1" si="2554"/>
        <v>0.4847529468751608</v>
      </c>
      <c r="D81773" s="9">
        <f t="shared" ca="1" si="2555"/>
        <v>169.2354399326336</v>
      </c>
    </row>
    <row r="81774" spans="2:4" x14ac:dyDescent="0.25">
      <c r="B81774" s="13">
        <v>81764</v>
      </c>
      <c r="C81774" s="9">
        <f t="shared" ca="1" si="2554"/>
        <v>0.74566941948232135</v>
      </c>
      <c r="D81774" s="9">
        <f t="shared" ca="1" si="2555"/>
        <v>183.21847665853142</v>
      </c>
    </row>
    <row r="81775" spans="2:4" x14ac:dyDescent="0.25">
      <c r="B81775" s="13">
        <v>81765</v>
      </c>
      <c r="C81775" s="9">
        <f t="shared" ca="1" si="2554"/>
        <v>0.80194936902821734</v>
      </c>
      <c r="D81775" s="9">
        <f t="shared" ca="1" si="2555"/>
        <v>186.97209503744281</v>
      </c>
    </row>
    <row r="81776" spans="2:4" x14ac:dyDescent="0.25">
      <c r="B81776" s="13">
        <v>81766</v>
      </c>
      <c r="C81776" s="9">
        <f t="shared" ca="1" si="2554"/>
        <v>0.78052183426228738</v>
      </c>
      <c r="D81776" s="9">
        <f t="shared" ca="1" si="2555"/>
        <v>185.47913623622696</v>
      </c>
    </row>
    <row r="81777" spans="2:4" x14ac:dyDescent="0.25">
      <c r="B81777" s="13">
        <v>81767</v>
      </c>
      <c r="C81777" s="9">
        <f t="shared" ca="1" si="2554"/>
        <v>1.6132899675565193E-2</v>
      </c>
      <c r="D81777" s="9">
        <f t="shared" ca="1" si="2555"/>
        <v>127.17795650429829</v>
      </c>
    </row>
    <row r="81778" spans="2:4" x14ac:dyDescent="0.25">
      <c r="B81778" s="13">
        <v>81768</v>
      </c>
      <c r="C81778" s="9">
        <f t="shared" ca="1" si="2554"/>
        <v>0.80266184539918262</v>
      </c>
      <c r="D81778" s="9">
        <f t="shared" ca="1" si="2555"/>
        <v>187.02335016017315</v>
      </c>
    </row>
    <row r="81779" spans="2:4" x14ac:dyDescent="0.25">
      <c r="B81779" s="13">
        <v>81769</v>
      </c>
      <c r="C81779" s="9">
        <f t="shared" ca="1" si="2554"/>
        <v>0.97840566058708478</v>
      </c>
      <c r="D81779" s="9">
        <f t="shared" ca="1" si="2555"/>
        <v>210.43761385545338</v>
      </c>
    </row>
    <row r="81780" spans="2:4" x14ac:dyDescent="0.25">
      <c r="B81780" s="13">
        <v>81770</v>
      </c>
      <c r="C81780" s="9">
        <f t="shared" ca="1" si="2554"/>
        <v>0.62000467647549962</v>
      </c>
      <c r="D81780" s="9">
        <f t="shared" ca="1" si="2555"/>
        <v>176.10986140435031</v>
      </c>
    </row>
    <row r="81781" spans="2:4" x14ac:dyDescent="0.25">
      <c r="B81781" s="13">
        <v>81771</v>
      </c>
      <c r="C81781" s="9">
        <f t="shared" ca="1" si="2554"/>
        <v>0.40172980014754234</v>
      </c>
      <c r="D81781" s="9">
        <f t="shared" ca="1" si="2555"/>
        <v>165.02255497294993</v>
      </c>
    </row>
    <row r="81782" spans="2:4" x14ac:dyDescent="0.25">
      <c r="B81782" s="13">
        <v>81772</v>
      </c>
      <c r="C81782" s="9">
        <f t="shared" ca="1" si="2554"/>
        <v>0.32254818262177842</v>
      </c>
      <c r="D81782" s="9">
        <f t="shared" ca="1" si="2555"/>
        <v>160.78829971757381</v>
      </c>
    </row>
    <row r="81783" spans="2:4" x14ac:dyDescent="0.25">
      <c r="B81783" s="13">
        <v>81773</v>
      </c>
      <c r="C81783" s="9">
        <f t="shared" ca="1" si="2554"/>
        <v>0.90774060532356693</v>
      </c>
      <c r="D81783" s="9">
        <f t="shared" ca="1" si="2555"/>
        <v>196.5393889583116</v>
      </c>
    </row>
    <row r="81784" spans="2:4" x14ac:dyDescent="0.25">
      <c r="B81784" s="13">
        <v>81774</v>
      </c>
      <c r="C81784" s="9">
        <f t="shared" ca="1" si="2554"/>
        <v>0.63503994897243632</v>
      </c>
      <c r="D81784" s="9">
        <f t="shared" ca="1" si="2555"/>
        <v>176.90463631129273</v>
      </c>
    </row>
    <row r="81785" spans="2:4" x14ac:dyDescent="0.25">
      <c r="B81785" s="13">
        <v>81775</v>
      </c>
      <c r="C81785" s="9">
        <f t="shared" ca="1" si="2554"/>
        <v>0.7138100357192112</v>
      </c>
      <c r="D81785" s="9">
        <f t="shared" ca="1" si="2555"/>
        <v>181.29099863811359</v>
      </c>
    </row>
    <row r="81786" spans="2:4" x14ac:dyDescent="0.25">
      <c r="B81786" s="13">
        <v>81776</v>
      </c>
      <c r="C81786" s="9">
        <f t="shared" ca="1" si="2554"/>
        <v>0.38621119978322949</v>
      </c>
      <c r="D81786" s="9">
        <f t="shared" ca="1" si="2555"/>
        <v>164.21584494927464</v>
      </c>
    </row>
    <row r="81787" spans="2:4" x14ac:dyDescent="0.25">
      <c r="B81787" s="13">
        <v>81777</v>
      </c>
      <c r="C81787" s="9">
        <f t="shared" ca="1" si="2554"/>
        <v>0.65163467142190079</v>
      </c>
      <c r="D81787" s="9">
        <f t="shared" ca="1" si="2555"/>
        <v>177.79475018227657</v>
      </c>
    </row>
    <row r="81788" spans="2:4" x14ac:dyDescent="0.25">
      <c r="B81788" s="13">
        <v>81778</v>
      </c>
      <c r="C81788" s="9">
        <f t="shared" ca="1" si="2554"/>
        <v>0.69035775379092335</v>
      </c>
      <c r="D81788" s="9">
        <f t="shared" ca="1" si="2555"/>
        <v>179.93729325060102</v>
      </c>
    </row>
    <row r="81789" spans="2:4" x14ac:dyDescent="0.25">
      <c r="B81789" s="13">
        <v>81779</v>
      </c>
      <c r="C81789" s="9">
        <f t="shared" ca="1" si="2554"/>
        <v>0.78295789628217516</v>
      </c>
      <c r="D81789" s="9">
        <f t="shared" ca="1" si="2555"/>
        <v>185.64443693651498</v>
      </c>
    </row>
    <row r="81790" spans="2:4" x14ac:dyDescent="0.25">
      <c r="B81790" s="13">
        <v>81780</v>
      </c>
      <c r="C81790" s="9">
        <f t="shared" ca="1" si="2554"/>
        <v>4.2300542765328131E-2</v>
      </c>
      <c r="D81790" s="9">
        <f t="shared" ca="1" si="2555"/>
        <v>135.50816658240797</v>
      </c>
    </row>
    <row r="81791" spans="2:4" x14ac:dyDescent="0.25">
      <c r="B81791" s="13">
        <v>81781</v>
      </c>
      <c r="C81791" s="9">
        <f t="shared" ca="1" si="2554"/>
        <v>6.051853960064546E-2</v>
      </c>
      <c r="D81791" s="9">
        <f t="shared" ca="1" si="2555"/>
        <v>138.99129464961879</v>
      </c>
    </row>
    <row r="81792" spans="2:4" x14ac:dyDescent="0.25">
      <c r="B81792" s="13">
        <v>81782</v>
      </c>
      <c r="C81792" s="9">
        <f t="shared" ca="1" si="2554"/>
        <v>0.94183643288404739</v>
      </c>
      <c r="D81792" s="9">
        <f t="shared" ca="1" si="2555"/>
        <v>201.40756544546542</v>
      </c>
    </row>
    <row r="81793" spans="2:4" x14ac:dyDescent="0.25">
      <c r="B81793" s="13">
        <v>81783</v>
      </c>
      <c r="C81793" s="9">
        <f t="shared" ca="1" si="2554"/>
        <v>0.8510336510540959</v>
      </c>
      <c r="D81793" s="9">
        <f t="shared" ca="1" si="2555"/>
        <v>190.81753739891016</v>
      </c>
    </row>
    <row r="81794" spans="2:4" x14ac:dyDescent="0.25">
      <c r="B81794" s="13">
        <v>81784</v>
      </c>
      <c r="C81794" s="9">
        <f t="shared" ca="1" si="2554"/>
        <v>0.219113103628362</v>
      </c>
      <c r="D81794" s="9">
        <f t="shared" ca="1" si="2555"/>
        <v>154.49615974793534</v>
      </c>
    </row>
    <row r="81795" spans="2:4" x14ac:dyDescent="0.25">
      <c r="B81795" s="13">
        <v>81785</v>
      </c>
      <c r="C81795" s="9">
        <f t="shared" ca="1" si="2554"/>
        <v>0.44925758591693188</v>
      </c>
      <c r="D81795" s="9">
        <f t="shared" ca="1" si="2555"/>
        <v>167.44925447393516</v>
      </c>
    </row>
    <row r="81796" spans="2:4" x14ac:dyDescent="0.25">
      <c r="B81796" s="13">
        <v>81786</v>
      </c>
      <c r="C81796" s="9">
        <f t="shared" ca="1" si="2554"/>
        <v>0.7742867434588272</v>
      </c>
      <c r="D81796" s="9">
        <f t="shared" ca="1" si="2555"/>
        <v>185.0607788503338</v>
      </c>
    </row>
    <row r="81797" spans="2:4" x14ac:dyDescent="0.25">
      <c r="B81797" s="13">
        <v>81787</v>
      </c>
      <c r="C81797" s="9">
        <f t="shared" ca="1" si="2554"/>
        <v>0.67716869827850557</v>
      </c>
      <c r="D81797" s="9">
        <f t="shared" ca="1" si="2555"/>
        <v>179.1959214255391</v>
      </c>
    </row>
    <row r="81798" spans="2:4" x14ac:dyDescent="0.25">
      <c r="B81798" s="13">
        <v>81788</v>
      </c>
      <c r="C81798" s="9">
        <f t="shared" ca="1" si="2554"/>
        <v>0.80970359367120237</v>
      </c>
      <c r="D81798" s="9">
        <f t="shared" ca="1" si="2555"/>
        <v>187.5360908033056</v>
      </c>
    </row>
    <row r="81799" spans="2:4" x14ac:dyDescent="0.25">
      <c r="B81799" s="13">
        <v>81789</v>
      </c>
      <c r="C81799" s="9">
        <f t="shared" ca="1" si="2554"/>
        <v>0.61678313465278123</v>
      </c>
      <c r="D81799" s="9">
        <f t="shared" ca="1" si="2555"/>
        <v>175.94085868790873</v>
      </c>
    </row>
    <row r="81800" spans="2:4" x14ac:dyDescent="0.25">
      <c r="B81800" s="13">
        <v>81790</v>
      </c>
      <c r="C81800" s="9">
        <f t="shared" ca="1" si="2554"/>
        <v>0.26635205566969156</v>
      </c>
      <c r="D81800" s="9">
        <f t="shared" ca="1" si="2555"/>
        <v>157.52233043300149</v>
      </c>
    </row>
    <row r="81801" spans="2:4" x14ac:dyDescent="0.25">
      <c r="B81801" s="13">
        <v>81791</v>
      </c>
      <c r="C81801" s="9">
        <f t="shared" ca="1" si="2554"/>
        <v>0.45562832425708455</v>
      </c>
      <c r="D81801" s="9">
        <f t="shared" ca="1" si="2555"/>
        <v>167.77092775769992</v>
      </c>
    </row>
    <row r="81802" spans="2:4" x14ac:dyDescent="0.25">
      <c r="B81802" s="13">
        <v>81792</v>
      </c>
      <c r="C81802" s="9">
        <f t="shared" ca="1" si="2554"/>
        <v>0.87025479731724198</v>
      </c>
      <c r="D81802" s="9">
        <f t="shared" ca="1" si="2555"/>
        <v>192.55192811336167</v>
      </c>
    </row>
    <row r="81803" spans="2:4" x14ac:dyDescent="0.25">
      <c r="B81803" s="13">
        <v>81793</v>
      </c>
      <c r="C81803" s="9">
        <f t="shared" ca="1" si="2554"/>
        <v>0.95566960834895109</v>
      </c>
      <c r="D81803" s="9">
        <f t="shared" ca="1" si="2555"/>
        <v>204.05009558762032</v>
      </c>
    </row>
    <row r="81804" spans="2:4" x14ac:dyDescent="0.25">
      <c r="B81804" s="13">
        <v>81794</v>
      </c>
      <c r="C81804" s="9">
        <f t="shared" ref="C81804:C81867" ca="1" si="2556">RAND()</f>
        <v>0.42061705484255241</v>
      </c>
      <c r="D81804" s="9">
        <f t="shared" ref="D81804:D81867" ca="1" si="2557">_xlfn.NORM.INV(C81804,$C$6,$C$7)</f>
        <v>165.99369687217398</v>
      </c>
    </row>
    <row r="81805" spans="2:4" x14ac:dyDescent="0.25">
      <c r="B81805" s="13">
        <v>81795</v>
      </c>
      <c r="C81805" s="9">
        <f t="shared" ca="1" si="2556"/>
        <v>0.80100073394114546</v>
      </c>
      <c r="D81805" s="9">
        <f t="shared" ca="1" si="2557"/>
        <v>186.9040232956292</v>
      </c>
    </row>
    <row r="81806" spans="2:4" x14ac:dyDescent="0.25">
      <c r="B81806" s="13">
        <v>81796</v>
      </c>
      <c r="C81806" s="9">
        <f t="shared" ca="1" si="2556"/>
        <v>0.48700480916895983</v>
      </c>
      <c r="D81806" s="9">
        <f t="shared" ca="1" si="2557"/>
        <v>169.34840249008141</v>
      </c>
    </row>
    <row r="81807" spans="2:4" x14ac:dyDescent="0.25">
      <c r="B81807" s="13">
        <v>81797</v>
      </c>
      <c r="C81807" s="9">
        <f t="shared" ca="1" si="2556"/>
        <v>9.52949425021139E-2</v>
      </c>
      <c r="D81807" s="9">
        <f t="shared" ca="1" si="2557"/>
        <v>143.82327855197838</v>
      </c>
    </row>
    <row r="81808" spans="2:4" x14ac:dyDescent="0.25">
      <c r="B81808" s="13">
        <v>81798</v>
      </c>
      <c r="C81808" s="9">
        <f t="shared" ca="1" si="2556"/>
        <v>0.40214542421926514</v>
      </c>
      <c r="D81808" s="9">
        <f t="shared" ca="1" si="2557"/>
        <v>165.04404377349994</v>
      </c>
    </row>
    <row r="81809" spans="2:4" x14ac:dyDescent="0.25">
      <c r="B81809" s="13">
        <v>81799</v>
      </c>
      <c r="C81809" s="9">
        <f t="shared" ca="1" si="2556"/>
        <v>0.27686090655684581</v>
      </c>
      <c r="D81809" s="9">
        <f t="shared" ca="1" si="2557"/>
        <v>158.15615364420847</v>
      </c>
    </row>
    <row r="81810" spans="2:4" x14ac:dyDescent="0.25">
      <c r="B81810" s="13">
        <v>81800</v>
      </c>
      <c r="C81810" s="9">
        <f t="shared" ca="1" si="2556"/>
        <v>0.98356259538432078</v>
      </c>
      <c r="D81810" s="9">
        <f t="shared" ca="1" si="2557"/>
        <v>212.67217790478259</v>
      </c>
    </row>
    <row r="81811" spans="2:4" x14ac:dyDescent="0.25">
      <c r="B81811" s="13">
        <v>81801</v>
      </c>
      <c r="C81811" s="9">
        <f t="shared" ca="1" si="2556"/>
        <v>0.86609279336573686</v>
      </c>
      <c r="D81811" s="9">
        <f t="shared" ca="1" si="2557"/>
        <v>192.16219534430888</v>
      </c>
    </row>
    <row r="81812" spans="2:4" x14ac:dyDescent="0.25">
      <c r="B81812" s="13">
        <v>81802</v>
      </c>
      <c r="C81812" s="9">
        <f t="shared" ca="1" si="2556"/>
        <v>0.58760897952153046</v>
      </c>
      <c r="D81812" s="9">
        <f t="shared" ca="1" si="2557"/>
        <v>174.42797306517485</v>
      </c>
    </row>
    <row r="81813" spans="2:4" x14ac:dyDescent="0.25">
      <c r="B81813" s="13">
        <v>81803</v>
      </c>
      <c r="C81813" s="9">
        <f t="shared" ca="1" si="2556"/>
        <v>0.31033843524107851</v>
      </c>
      <c r="D81813" s="9">
        <f t="shared" ca="1" si="2557"/>
        <v>160.10217451788185</v>
      </c>
    </row>
    <row r="81814" spans="2:4" x14ac:dyDescent="0.25">
      <c r="B81814" s="13">
        <v>81804</v>
      </c>
      <c r="C81814" s="9">
        <f t="shared" ca="1" si="2556"/>
        <v>0.65355477902554349</v>
      </c>
      <c r="D81814" s="9">
        <f t="shared" ca="1" si="2557"/>
        <v>177.89871130054985</v>
      </c>
    </row>
    <row r="81815" spans="2:4" x14ac:dyDescent="0.25">
      <c r="B81815" s="13">
        <v>81805</v>
      </c>
      <c r="C81815" s="9">
        <f t="shared" ca="1" si="2556"/>
        <v>0.1488236172356836</v>
      </c>
      <c r="D81815" s="9">
        <f t="shared" ca="1" si="2557"/>
        <v>149.17015871949536</v>
      </c>
    </row>
    <row r="81816" spans="2:4" x14ac:dyDescent="0.25">
      <c r="B81816" s="13">
        <v>81806</v>
      </c>
      <c r="C81816" s="9">
        <f t="shared" ca="1" si="2556"/>
        <v>0.86412655599658161</v>
      </c>
      <c r="D81816" s="9">
        <f t="shared" ca="1" si="2557"/>
        <v>191.98097107979461</v>
      </c>
    </row>
    <row r="81817" spans="2:4" x14ac:dyDescent="0.25">
      <c r="B81817" s="13">
        <v>81807</v>
      </c>
      <c r="C81817" s="9">
        <f t="shared" ca="1" si="2556"/>
        <v>0.62986775814555418</v>
      </c>
      <c r="D81817" s="9">
        <f t="shared" ca="1" si="2557"/>
        <v>176.63006242569057</v>
      </c>
    </row>
    <row r="81818" spans="2:4" x14ac:dyDescent="0.25">
      <c r="B81818" s="13">
        <v>81808</v>
      </c>
      <c r="C81818" s="9">
        <f t="shared" ca="1" si="2556"/>
        <v>0.2819510793345017</v>
      </c>
      <c r="D81818" s="9">
        <f t="shared" ca="1" si="2557"/>
        <v>158.45889575954061</v>
      </c>
    </row>
    <row r="81819" spans="2:4" x14ac:dyDescent="0.25">
      <c r="B81819" s="13">
        <v>81809</v>
      </c>
      <c r="C81819" s="9">
        <f t="shared" ca="1" si="2556"/>
        <v>4.4125189113500052E-2</v>
      </c>
      <c r="D81819" s="9">
        <f t="shared" ca="1" si="2557"/>
        <v>135.90599875289433</v>
      </c>
    </row>
    <row r="81820" spans="2:4" x14ac:dyDescent="0.25">
      <c r="B81820" s="13">
        <v>81810</v>
      </c>
      <c r="C81820" s="9">
        <f t="shared" ca="1" si="2556"/>
        <v>0.56239367721185585</v>
      </c>
      <c r="D81820" s="9">
        <f t="shared" ca="1" si="2557"/>
        <v>173.140817210091</v>
      </c>
    </row>
    <row r="81821" spans="2:4" x14ac:dyDescent="0.25">
      <c r="B81821" s="13">
        <v>81811</v>
      </c>
      <c r="C81821" s="9">
        <f t="shared" ca="1" si="2556"/>
        <v>0.74076218103936087</v>
      </c>
      <c r="D81821" s="9">
        <f t="shared" ca="1" si="2557"/>
        <v>182.9139389474382</v>
      </c>
    </row>
    <row r="81822" spans="2:4" x14ac:dyDescent="0.25">
      <c r="B81822" s="13">
        <v>81812</v>
      </c>
      <c r="C81822" s="9">
        <f t="shared" ca="1" si="2556"/>
        <v>0.72974610434625387</v>
      </c>
      <c r="D81822" s="9">
        <f t="shared" ca="1" si="2557"/>
        <v>182.24090585696331</v>
      </c>
    </row>
    <row r="81823" spans="2:4" x14ac:dyDescent="0.25">
      <c r="B81823" s="13">
        <v>81813</v>
      </c>
      <c r="C81823" s="9">
        <f t="shared" ca="1" si="2556"/>
        <v>0.93706541960806355</v>
      </c>
      <c r="D81823" s="9">
        <f t="shared" ca="1" si="2557"/>
        <v>200.61192890820811</v>
      </c>
    </row>
    <row r="81824" spans="2:4" x14ac:dyDescent="0.25">
      <c r="B81824" s="13">
        <v>81814</v>
      </c>
      <c r="C81824" s="9">
        <f t="shared" ca="1" si="2556"/>
        <v>0.44512712363560669</v>
      </c>
      <c r="D81824" s="9">
        <f t="shared" ca="1" si="2557"/>
        <v>167.24034997600324</v>
      </c>
    </row>
    <row r="81825" spans="2:4" x14ac:dyDescent="0.25">
      <c r="B81825" s="13">
        <v>81815</v>
      </c>
      <c r="C81825" s="9">
        <f t="shared" ca="1" si="2556"/>
        <v>0.52980550845999574</v>
      </c>
      <c r="D81825" s="9">
        <f t="shared" ca="1" si="2557"/>
        <v>171.49561940190426</v>
      </c>
    </row>
    <row r="81826" spans="2:4" x14ac:dyDescent="0.25">
      <c r="B81826" s="13">
        <v>81816</v>
      </c>
      <c r="C81826" s="9">
        <f t="shared" ca="1" si="2556"/>
        <v>0.67119498491260809</v>
      </c>
      <c r="D81826" s="9">
        <f t="shared" ca="1" si="2557"/>
        <v>178.86430553205091</v>
      </c>
    </row>
    <row r="81827" spans="2:4" x14ac:dyDescent="0.25">
      <c r="B81827" s="13">
        <v>81817</v>
      </c>
      <c r="C81827" s="9">
        <f t="shared" ca="1" si="2556"/>
        <v>0.53696759934805627</v>
      </c>
      <c r="D81827" s="9">
        <f t="shared" ca="1" si="2557"/>
        <v>171.85594083270612</v>
      </c>
    </row>
    <row r="81828" spans="2:4" x14ac:dyDescent="0.25">
      <c r="B81828" s="13">
        <v>81818</v>
      </c>
      <c r="C81828" s="9">
        <f t="shared" ca="1" si="2556"/>
        <v>0.8322594312050694</v>
      </c>
      <c r="D81828" s="9">
        <f t="shared" ca="1" si="2557"/>
        <v>189.26264586461031</v>
      </c>
    </row>
    <row r="81829" spans="2:4" x14ac:dyDescent="0.25">
      <c r="B81829" s="13">
        <v>81819</v>
      </c>
      <c r="C81829" s="9">
        <f t="shared" ca="1" si="2556"/>
        <v>6.7098018777516533E-2</v>
      </c>
      <c r="D81829" s="9">
        <f t="shared" ca="1" si="2557"/>
        <v>140.04483237941179</v>
      </c>
    </row>
    <row r="81830" spans="2:4" x14ac:dyDescent="0.25">
      <c r="B81830" s="13">
        <v>81820</v>
      </c>
      <c r="C81830" s="9">
        <f t="shared" ca="1" si="2556"/>
        <v>0.16966360025168881</v>
      </c>
      <c r="D81830" s="9">
        <f t="shared" ca="1" si="2557"/>
        <v>150.89009081367661</v>
      </c>
    </row>
    <row r="81831" spans="2:4" x14ac:dyDescent="0.25">
      <c r="B81831" s="13">
        <v>81821</v>
      </c>
      <c r="C81831" s="9">
        <f t="shared" ca="1" si="2556"/>
        <v>0.78551059743399143</v>
      </c>
      <c r="D81831" s="9">
        <f t="shared" ca="1" si="2557"/>
        <v>185.81880685265915</v>
      </c>
    </row>
    <row r="81832" spans="2:4" x14ac:dyDescent="0.25">
      <c r="B81832" s="13">
        <v>81822</v>
      </c>
      <c r="C81832" s="9">
        <f t="shared" ca="1" si="2556"/>
        <v>0.35839764866909363</v>
      </c>
      <c r="D81832" s="9">
        <f t="shared" ca="1" si="2557"/>
        <v>162.74509776415789</v>
      </c>
    </row>
    <row r="81833" spans="2:4" x14ac:dyDescent="0.25">
      <c r="B81833" s="13">
        <v>81823</v>
      </c>
      <c r="C81833" s="9">
        <f t="shared" ca="1" si="2556"/>
        <v>0.22576343909413321</v>
      </c>
      <c r="D81833" s="9">
        <f t="shared" ca="1" si="2557"/>
        <v>154.94256142716816</v>
      </c>
    </row>
    <row r="81834" spans="2:4" x14ac:dyDescent="0.25">
      <c r="B81834" s="13">
        <v>81824</v>
      </c>
      <c r="C81834" s="9">
        <f t="shared" ca="1" si="2556"/>
        <v>0.52512656990104722</v>
      </c>
      <c r="D81834" s="9">
        <f t="shared" ca="1" si="2557"/>
        <v>171.26049338371703</v>
      </c>
    </row>
    <row r="81835" spans="2:4" x14ac:dyDescent="0.25">
      <c r="B81835" s="13">
        <v>81825</v>
      </c>
      <c r="C81835" s="9">
        <f t="shared" ca="1" si="2556"/>
        <v>2.1995454982175255E-2</v>
      </c>
      <c r="D81835" s="9">
        <f t="shared" ca="1" si="2557"/>
        <v>129.71645169298841</v>
      </c>
    </row>
    <row r="81836" spans="2:4" x14ac:dyDescent="0.25">
      <c r="B81836" s="13">
        <v>81826</v>
      </c>
      <c r="C81836" s="9">
        <f t="shared" ca="1" si="2556"/>
        <v>0.4885576516003115</v>
      </c>
      <c r="D81836" s="9">
        <f t="shared" ca="1" si="2557"/>
        <v>169.42628704765733</v>
      </c>
    </row>
    <row r="81837" spans="2:4" x14ac:dyDescent="0.25">
      <c r="B81837" s="13">
        <v>81827</v>
      </c>
      <c r="C81837" s="9">
        <f t="shared" ca="1" si="2556"/>
        <v>0.57104017609237989</v>
      </c>
      <c r="D81837" s="9">
        <f t="shared" ca="1" si="2557"/>
        <v>173.58045985292358</v>
      </c>
    </row>
    <row r="81838" spans="2:4" x14ac:dyDescent="0.25">
      <c r="B81838" s="13">
        <v>81828</v>
      </c>
      <c r="C81838" s="9">
        <f t="shared" ca="1" si="2556"/>
        <v>8.4034862427010859E-2</v>
      </c>
      <c r="D81838" s="9">
        <f t="shared" ca="1" si="2557"/>
        <v>142.43134546077081</v>
      </c>
    </row>
    <row r="81839" spans="2:4" x14ac:dyDescent="0.25">
      <c r="B81839" s="13">
        <v>81829</v>
      </c>
      <c r="C81839" s="9">
        <f t="shared" ca="1" si="2556"/>
        <v>0.52712326947595645</v>
      </c>
      <c r="D81839" s="9">
        <f t="shared" ca="1" si="2557"/>
        <v>171.36080833128889</v>
      </c>
    </row>
    <row r="81840" spans="2:4" x14ac:dyDescent="0.25">
      <c r="B81840" s="13">
        <v>81830</v>
      </c>
      <c r="C81840" s="9">
        <f t="shared" ca="1" si="2556"/>
        <v>0.24256504568235671</v>
      </c>
      <c r="D81840" s="9">
        <f t="shared" ca="1" si="2557"/>
        <v>156.03849359356516</v>
      </c>
    </row>
    <row r="81841" spans="2:4" x14ac:dyDescent="0.25">
      <c r="B81841" s="13">
        <v>81831</v>
      </c>
      <c r="C81841" s="9">
        <f t="shared" ca="1" si="2556"/>
        <v>0.74440621669039175</v>
      </c>
      <c r="D81841" s="9">
        <f t="shared" ca="1" si="2557"/>
        <v>183.13979315181692</v>
      </c>
    </row>
    <row r="81842" spans="2:4" x14ac:dyDescent="0.25">
      <c r="B81842" s="13">
        <v>81832</v>
      </c>
      <c r="C81842" s="9">
        <f t="shared" ca="1" si="2556"/>
        <v>0.73929094463639455</v>
      </c>
      <c r="D81842" s="9">
        <f t="shared" ca="1" si="2557"/>
        <v>182.82321921811061</v>
      </c>
    </row>
    <row r="81843" spans="2:4" x14ac:dyDescent="0.25">
      <c r="B81843" s="13">
        <v>81833</v>
      </c>
      <c r="C81843" s="9">
        <f t="shared" ca="1" si="2556"/>
        <v>0.28329148839203144</v>
      </c>
      <c r="D81843" s="9">
        <f t="shared" ca="1" si="2557"/>
        <v>158.53817693066517</v>
      </c>
    </row>
    <row r="81844" spans="2:4" x14ac:dyDescent="0.25">
      <c r="B81844" s="13">
        <v>81834</v>
      </c>
      <c r="C81844" s="9">
        <f t="shared" ca="1" si="2556"/>
        <v>6.589250851651185E-3</v>
      </c>
      <c r="D81844" s="9">
        <f t="shared" ca="1" si="2557"/>
        <v>120.4218250579019</v>
      </c>
    </row>
    <row r="81845" spans="2:4" x14ac:dyDescent="0.25">
      <c r="B81845" s="13">
        <v>81835</v>
      </c>
      <c r="C81845" s="9">
        <f t="shared" ca="1" si="2556"/>
        <v>0.93403093101605128</v>
      </c>
      <c r="D81845" s="9">
        <f t="shared" ca="1" si="2557"/>
        <v>200.1300568512066</v>
      </c>
    </row>
    <row r="81846" spans="2:4" x14ac:dyDescent="0.25">
      <c r="B81846" s="13">
        <v>81836</v>
      </c>
      <c r="C81846" s="9">
        <f t="shared" ca="1" si="2556"/>
        <v>0.74958057643566456</v>
      </c>
      <c r="D81846" s="9">
        <f t="shared" ca="1" si="2557"/>
        <v>183.46340935191239</v>
      </c>
    </row>
    <row r="81847" spans="2:4" x14ac:dyDescent="0.25">
      <c r="B81847" s="13">
        <v>81837</v>
      </c>
      <c r="C81847" s="9">
        <f t="shared" ca="1" si="2556"/>
        <v>0.708785239645215</v>
      </c>
      <c r="D81847" s="9">
        <f t="shared" ca="1" si="2557"/>
        <v>180.99678832941134</v>
      </c>
    </row>
    <row r="81848" spans="2:4" x14ac:dyDescent="0.25">
      <c r="B81848" s="13">
        <v>81838</v>
      </c>
      <c r="C81848" s="9">
        <f t="shared" ca="1" si="2556"/>
        <v>0.407195851339613</v>
      </c>
      <c r="D81848" s="9">
        <f t="shared" ca="1" si="2557"/>
        <v>165.30471463925588</v>
      </c>
    </row>
    <row r="81849" spans="2:4" x14ac:dyDescent="0.25">
      <c r="B81849" s="13">
        <v>81839</v>
      </c>
      <c r="C81849" s="9">
        <f t="shared" ca="1" si="2556"/>
        <v>0.78496275786067449</v>
      </c>
      <c r="D81849" s="9">
        <f t="shared" ca="1" si="2557"/>
        <v>185.7812840104871</v>
      </c>
    </row>
    <row r="81850" spans="2:4" x14ac:dyDescent="0.25">
      <c r="B81850" s="13">
        <v>81840</v>
      </c>
      <c r="C81850" s="9">
        <f t="shared" ca="1" si="2556"/>
        <v>0.22166215991673388</v>
      </c>
      <c r="D81850" s="9">
        <f t="shared" ca="1" si="2557"/>
        <v>154.66816626856419</v>
      </c>
    </row>
    <row r="81851" spans="2:4" x14ac:dyDescent="0.25">
      <c r="B81851" s="13">
        <v>81841</v>
      </c>
      <c r="C81851" s="9">
        <f t="shared" ca="1" si="2556"/>
        <v>0.74259040646429886</v>
      </c>
      <c r="D81851" s="9">
        <f t="shared" ca="1" si="2557"/>
        <v>183.02704313518873</v>
      </c>
    </row>
    <row r="81852" spans="2:4" x14ac:dyDescent="0.25">
      <c r="B81852" s="13">
        <v>81842</v>
      </c>
      <c r="C81852" s="9">
        <f t="shared" ca="1" si="2556"/>
        <v>0.57298705643881265</v>
      </c>
      <c r="D81852" s="9">
        <f t="shared" ca="1" si="2557"/>
        <v>173.67968305125558</v>
      </c>
    </row>
    <row r="81853" spans="2:4" x14ac:dyDescent="0.25">
      <c r="B81853" s="13">
        <v>81843</v>
      </c>
      <c r="C81853" s="9">
        <f t="shared" ca="1" si="2556"/>
        <v>0.74496913311215229</v>
      </c>
      <c r="D81853" s="9">
        <f t="shared" ca="1" si="2557"/>
        <v>183.17483140275971</v>
      </c>
    </row>
    <row r="81854" spans="2:4" x14ac:dyDescent="0.25">
      <c r="B81854" s="13">
        <v>81844</v>
      </c>
      <c r="C81854" s="9">
        <f t="shared" ca="1" si="2556"/>
        <v>8.2677471358309607E-2</v>
      </c>
      <c r="D81854" s="9">
        <f t="shared" ca="1" si="2557"/>
        <v>142.25430442986581</v>
      </c>
    </row>
    <row r="81855" spans="2:4" x14ac:dyDescent="0.25">
      <c r="B81855" s="13">
        <v>81845</v>
      </c>
      <c r="C81855" s="9">
        <f t="shared" ca="1" si="2556"/>
        <v>0.96822585209212952</v>
      </c>
      <c r="D81855" s="9">
        <f t="shared" ca="1" si="2557"/>
        <v>207.10671503982007</v>
      </c>
    </row>
    <row r="81856" spans="2:4" x14ac:dyDescent="0.25">
      <c r="B81856" s="13">
        <v>81846</v>
      </c>
      <c r="C81856" s="9">
        <f t="shared" ca="1" si="2556"/>
        <v>0.5849013960088193</v>
      </c>
      <c r="D81856" s="9">
        <f t="shared" ca="1" si="2557"/>
        <v>174.28897296873339</v>
      </c>
    </row>
    <row r="81857" spans="2:4" x14ac:dyDescent="0.25">
      <c r="B81857" s="13">
        <v>81847</v>
      </c>
      <c r="C81857" s="9">
        <f t="shared" ca="1" si="2556"/>
        <v>0.5613778747746645</v>
      </c>
      <c r="D81857" s="9">
        <f t="shared" ca="1" si="2557"/>
        <v>173.08927096693816</v>
      </c>
    </row>
    <row r="81858" spans="2:4" x14ac:dyDescent="0.25">
      <c r="B81858" s="13">
        <v>81848</v>
      </c>
      <c r="C81858" s="9">
        <f t="shared" ca="1" si="2556"/>
        <v>0.84275479184434965</v>
      </c>
      <c r="D81858" s="9">
        <f t="shared" ca="1" si="2557"/>
        <v>190.11688837814989</v>
      </c>
    </row>
    <row r="81859" spans="2:4" x14ac:dyDescent="0.25">
      <c r="B81859" s="13">
        <v>81849</v>
      </c>
      <c r="C81859" s="9">
        <f t="shared" ca="1" si="2556"/>
        <v>0.56932733614737341</v>
      </c>
      <c r="D81859" s="9">
        <f t="shared" ca="1" si="2557"/>
        <v>173.49323747051241</v>
      </c>
    </row>
    <row r="81860" spans="2:4" x14ac:dyDescent="0.25">
      <c r="B81860" s="13">
        <v>81850</v>
      </c>
      <c r="C81860" s="9">
        <f t="shared" ca="1" si="2556"/>
        <v>0.9164335016073839</v>
      </c>
      <c r="D81860" s="9">
        <f t="shared" ca="1" si="2557"/>
        <v>197.62949756946054</v>
      </c>
    </row>
    <row r="81861" spans="2:4" x14ac:dyDescent="0.25">
      <c r="B81861" s="13">
        <v>81851</v>
      </c>
      <c r="C81861" s="9">
        <f t="shared" ca="1" si="2556"/>
        <v>0.23282756981077235</v>
      </c>
      <c r="D81861" s="9">
        <f t="shared" ca="1" si="2557"/>
        <v>155.40866784551409</v>
      </c>
    </row>
    <row r="81862" spans="2:4" x14ac:dyDescent="0.25">
      <c r="B81862" s="13">
        <v>81852</v>
      </c>
      <c r="C81862" s="9">
        <f t="shared" ca="1" si="2556"/>
        <v>0.93332209258330256</v>
      </c>
      <c r="D81862" s="9">
        <f t="shared" ca="1" si="2557"/>
        <v>200.01998041619629</v>
      </c>
    </row>
    <row r="81863" spans="2:4" x14ac:dyDescent="0.25">
      <c r="B81863" s="13">
        <v>81853</v>
      </c>
      <c r="C81863" s="9">
        <f t="shared" ca="1" si="2556"/>
        <v>0.52850114308117013</v>
      </c>
      <c r="D81863" s="9">
        <f t="shared" ca="1" si="2557"/>
        <v>171.43005304337052</v>
      </c>
    </row>
    <row r="81864" spans="2:4" x14ac:dyDescent="0.25">
      <c r="B81864" s="13">
        <v>81854</v>
      </c>
      <c r="C81864" s="9">
        <f t="shared" ca="1" si="2556"/>
        <v>0.52167967253390624</v>
      </c>
      <c r="D81864" s="9">
        <f t="shared" ca="1" si="2557"/>
        <v>171.08739309879394</v>
      </c>
    </row>
    <row r="81865" spans="2:4" x14ac:dyDescent="0.25">
      <c r="B81865" s="13">
        <v>81855</v>
      </c>
      <c r="C81865" s="9">
        <f t="shared" ca="1" si="2556"/>
        <v>0.77107221272269133</v>
      </c>
      <c r="D81865" s="9">
        <f t="shared" ca="1" si="2557"/>
        <v>184.84765148030658</v>
      </c>
    </row>
    <row r="81866" spans="2:4" x14ac:dyDescent="0.25">
      <c r="B81866" s="13">
        <v>81856</v>
      </c>
      <c r="C81866" s="9">
        <f t="shared" ca="1" si="2556"/>
        <v>9.4364278140664726E-2</v>
      </c>
      <c r="D81866" s="9">
        <f t="shared" ca="1" si="2557"/>
        <v>143.71300641870099</v>
      </c>
    </row>
    <row r="81867" spans="2:4" x14ac:dyDescent="0.25">
      <c r="B81867" s="13">
        <v>81857</v>
      </c>
      <c r="C81867" s="9">
        <f t="shared" ca="1" si="2556"/>
        <v>0.96593956058975927</v>
      </c>
      <c r="D81867" s="9">
        <f t="shared" ca="1" si="2557"/>
        <v>206.48412741658603</v>
      </c>
    </row>
    <row r="81868" spans="2:4" x14ac:dyDescent="0.25">
      <c r="B81868" s="13">
        <v>81858</v>
      </c>
      <c r="C81868" s="9">
        <f t="shared" ref="C81868:C81931" ca="1" si="2558">RAND()</f>
        <v>0.13771424887894701</v>
      </c>
      <c r="D81868" s="9">
        <f t="shared" ref="D81868:D81931" ca="1" si="2559">_xlfn.NORM.INV(C81868,$C$6,$C$7)</f>
        <v>148.18707170822563</v>
      </c>
    </row>
    <row r="81869" spans="2:4" x14ac:dyDescent="0.25">
      <c r="B81869" s="13">
        <v>81859</v>
      </c>
      <c r="C81869" s="9">
        <f t="shared" ca="1" si="2558"/>
        <v>3.4182249487905381E-2</v>
      </c>
      <c r="D81869" s="9">
        <f t="shared" ca="1" si="2559"/>
        <v>133.5480664169383</v>
      </c>
    </row>
    <row r="81870" spans="2:4" x14ac:dyDescent="0.25">
      <c r="B81870" s="13">
        <v>81860</v>
      </c>
      <c r="C81870" s="9">
        <f t="shared" ca="1" si="2558"/>
        <v>0.38095913580888863</v>
      </c>
      <c r="D81870" s="9">
        <f t="shared" ca="1" si="2559"/>
        <v>163.94074558144683</v>
      </c>
    </row>
    <row r="81871" spans="2:4" x14ac:dyDescent="0.25">
      <c r="B81871" s="13">
        <v>81861</v>
      </c>
      <c r="C81871" s="9">
        <f t="shared" ca="1" si="2558"/>
        <v>0.47817717680525895</v>
      </c>
      <c r="D81871" s="9">
        <f t="shared" ca="1" si="2559"/>
        <v>168.9054197060222</v>
      </c>
    </row>
    <row r="81872" spans="2:4" x14ac:dyDescent="0.25">
      <c r="B81872" s="13">
        <v>81862</v>
      </c>
      <c r="C81872" s="9">
        <f t="shared" ca="1" si="2558"/>
        <v>0.79269696919578481</v>
      </c>
      <c r="D81872" s="9">
        <f t="shared" ca="1" si="2559"/>
        <v>186.31629619546035</v>
      </c>
    </row>
    <row r="81873" spans="2:4" x14ac:dyDescent="0.25">
      <c r="B81873" s="13">
        <v>81863</v>
      </c>
      <c r="C81873" s="9">
        <f t="shared" ca="1" si="2558"/>
        <v>0.16402396356275473</v>
      </c>
      <c r="D81873" s="9">
        <f t="shared" ca="1" si="2559"/>
        <v>150.43893253652831</v>
      </c>
    </row>
    <row r="81874" spans="2:4" x14ac:dyDescent="0.25">
      <c r="B81874" s="13">
        <v>81864</v>
      </c>
      <c r="C81874" s="9">
        <f t="shared" ca="1" si="2558"/>
        <v>0.30374398267722202</v>
      </c>
      <c r="D81874" s="9">
        <f t="shared" ca="1" si="2559"/>
        <v>159.72674974127369</v>
      </c>
    </row>
    <row r="81875" spans="2:4" x14ac:dyDescent="0.25">
      <c r="B81875" s="13">
        <v>81865</v>
      </c>
      <c r="C81875" s="9">
        <f t="shared" ca="1" si="2558"/>
        <v>0.29547900521410986</v>
      </c>
      <c r="D81875" s="9">
        <f t="shared" ca="1" si="2559"/>
        <v>159.25103465947799</v>
      </c>
    </row>
    <row r="81876" spans="2:4" x14ac:dyDescent="0.25">
      <c r="B81876" s="13">
        <v>81866</v>
      </c>
      <c r="C81876" s="9">
        <f t="shared" ca="1" si="2558"/>
        <v>8.331833581870518E-2</v>
      </c>
      <c r="D81876" s="9">
        <f t="shared" ca="1" si="2559"/>
        <v>142.33816086624768</v>
      </c>
    </row>
    <row r="81877" spans="2:4" x14ac:dyDescent="0.25">
      <c r="B81877" s="13">
        <v>81867</v>
      </c>
      <c r="C81877" s="9">
        <f t="shared" ca="1" si="2558"/>
        <v>0.12156064290887003</v>
      </c>
      <c r="D81877" s="9">
        <f t="shared" ca="1" si="2559"/>
        <v>146.65558760229268</v>
      </c>
    </row>
    <row r="81878" spans="2:4" x14ac:dyDescent="0.25">
      <c r="B81878" s="13">
        <v>81868</v>
      </c>
      <c r="C81878" s="9">
        <f t="shared" ca="1" si="2558"/>
        <v>0.34063298136812314</v>
      </c>
      <c r="D81878" s="9">
        <f t="shared" ca="1" si="2559"/>
        <v>161.78527553544217</v>
      </c>
    </row>
    <row r="81879" spans="2:4" x14ac:dyDescent="0.25">
      <c r="B81879" s="13">
        <v>81869</v>
      </c>
      <c r="C81879" s="9">
        <f t="shared" ca="1" si="2558"/>
        <v>0.69679661282048311</v>
      </c>
      <c r="D81879" s="9">
        <f t="shared" ca="1" si="2559"/>
        <v>180.3041859030244</v>
      </c>
    </row>
    <row r="81880" spans="2:4" x14ac:dyDescent="0.25">
      <c r="B81880" s="13">
        <v>81870</v>
      </c>
      <c r="C81880" s="9">
        <f t="shared" ca="1" si="2558"/>
        <v>0.23597078013684003</v>
      </c>
      <c r="D81880" s="9">
        <f t="shared" ca="1" si="2559"/>
        <v>155.61352806932939</v>
      </c>
    </row>
    <row r="81881" spans="2:4" x14ac:dyDescent="0.25">
      <c r="B81881" s="13">
        <v>81871</v>
      </c>
      <c r="C81881" s="9">
        <f t="shared" ca="1" si="2558"/>
        <v>0.73478482004289525</v>
      </c>
      <c r="D81881" s="9">
        <f t="shared" ca="1" si="2559"/>
        <v>182.54698398316748</v>
      </c>
    </row>
    <row r="81882" spans="2:4" x14ac:dyDescent="0.25">
      <c r="B81882" s="13">
        <v>81872</v>
      </c>
      <c r="C81882" s="9">
        <f t="shared" ca="1" si="2558"/>
        <v>0.20064141476646924</v>
      </c>
      <c r="D81882" s="9">
        <f t="shared" ca="1" si="2559"/>
        <v>153.21335282028417</v>
      </c>
    </row>
    <row r="81883" spans="2:4" x14ac:dyDescent="0.25">
      <c r="B81883" s="13">
        <v>81873</v>
      </c>
      <c r="C81883" s="9">
        <f t="shared" ca="1" si="2558"/>
        <v>0.70756064596589563</v>
      </c>
      <c r="D81883" s="9">
        <f t="shared" ca="1" si="2559"/>
        <v>180.92544792030751</v>
      </c>
    </row>
    <row r="81884" spans="2:4" x14ac:dyDescent="0.25">
      <c r="B81884" s="13">
        <v>81874</v>
      </c>
      <c r="C81884" s="9">
        <f t="shared" ca="1" si="2558"/>
        <v>0.44434701548467592</v>
      </c>
      <c r="D81884" s="9">
        <f t="shared" ca="1" si="2559"/>
        <v>167.20086167139632</v>
      </c>
    </row>
    <row r="81885" spans="2:4" x14ac:dyDescent="0.25">
      <c r="B81885" s="13">
        <v>81875</v>
      </c>
      <c r="C81885" s="9">
        <f t="shared" ca="1" si="2558"/>
        <v>0.3041860577156309</v>
      </c>
      <c r="D81885" s="9">
        <f t="shared" ca="1" si="2559"/>
        <v>159.75202928130503</v>
      </c>
    </row>
    <row r="81886" spans="2:4" x14ac:dyDescent="0.25">
      <c r="B81886" s="13">
        <v>81876</v>
      </c>
      <c r="C81886" s="9">
        <f t="shared" ca="1" si="2558"/>
        <v>0.78108341845248808</v>
      </c>
      <c r="D81886" s="9">
        <f t="shared" ca="1" si="2559"/>
        <v>185.51714884127693</v>
      </c>
    </row>
    <row r="81887" spans="2:4" x14ac:dyDescent="0.25">
      <c r="B81887" s="13">
        <v>81877</v>
      </c>
      <c r="C81887" s="9">
        <f t="shared" ca="1" si="2558"/>
        <v>0.77092830598793971</v>
      </c>
      <c r="D81887" s="9">
        <f t="shared" ca="1" si="2559"/>
        <v>184.83814978182329</v>
      </c>
    </row>
    <row r="81888" spans="2:4" x14ac:dyDescent="0.25">
      <c r="B81888" s="13">
        <v>81878</v>
      </c>
      <c r="C81888" s="9">
        <f t="shared" ca="1" si="2558"/>
        <v>0.33605313395779024</v>
      </c>
      <c r="D81888" s="9">
        <f t="shared" ca="1" si="2559"/>
        <v>161.53481899849129</v>
      </c>
    </row>
    <row r="81889" spans="2:4" x14ac:dyDescent="0.25">
      <c r="B81889" s="13">
        <v>81879</v>
      </c>
      <c r="C81889" s="9">
        <f t="shared" ca="1" si="2558"/>
        <v>0.55899645781458329</v>
      </c>
      <c r="D81889" s="9">
        <f t="shared" ca="1" si="2559"/>
        <v>172.96850727527638</v>
      </c>
    </row>
    <row r="81890" spans="2:4" x14ac:dyDescent="0.25">
      <c r="B81890" s="13">
        <v>81880</v>
      </c>
      <c r="C81890" s="9">
        <f t="shared" ca="1" si="2558"/>
        <v>0.95142383999022551</v>
      </c>
      <c r="D81890" s="9">
        <f t="shared" ca="1" si="2559"/>
        <v>203.17637508859337</v>
      </c>
    </row>
    <row r="81891" spans="2:4" x14ac:dyDescent="0.25">
      <c r="B81891" s="13">
        <v>81881</v>
      </c>
      <c r="C81891" s="9">
        <f t="shared" ca="1" si="2558"/>
        <v>0.80480284057829576</v>
      </c>
      <c r="D81891" s="9">
        <f t="shared" ca="1" si="2559"/>
        <v>187.17804968055393</v>
      </c>
    </row>
    <row r="81892" spans="2:4" x14ac:dyDescent="0.25">
      <c r="B81892" s="13">
        <v>81882</v>
      </c>
      <c r="C81892" s="9">
        <f t="shared" ca="1" si="2558"/>
        <v>0.97798247701845731</v>
      </c>
      <c r="D81892" s="9">
        <f t="shared" ca="1" si="2559"/>
        <v>210.275141211191</v>
      </c>
    </row>
    <row r="81893" spans="2:4" x14ac:dyDescent="0.25">
      <c r="B81893" s="13">
        <v>81883</v>
      </c>
      <c r="C81893" s="9">
        <f t="shared" ca="1" si="2558"/>
        <v>0.38003486414369947</v>
      </c>
      <c r="D81893" s="9">
        <f t="shared" ca="1" si="2559"/>
        <v>163.8922155262959</v>
      </c>
    </row>
    <row r="81894" spans="2:4" x14ac:dyDescent="0.25">
      <c r="B81894" s="13">
        <v>81884</v>
      </c>
      <c r="C81894" s="9">
        <f t="shared" ca="1" si="2558"/>
        <v>0.86311382082373089</v>
      </c>
      <c r="D81894" s="9">
        <f t="shared" ca="1" si="2559"/>
        <v>191.88832964550454</v>
      </c>
    </row>
    <row r="81895" spans="2:4" x14ac:dyDescent="0.25">
      <c r="B81895" s="13">
        <v>81885</v>
      </c>
      <c r="C81895" s="9">
        <f t="shared" ca="1" si="2558"/>
        <v>0.35577284857482105</v>
      </c>
      <c r="D81895" s="9">
        <f t="shared" ca="1" si="2559"/>
        <v>162.60438064353968</v>
      </c>
    </row>
    <row r="81896" spans="2:4" x14ac:dyDescent="0.25">
      <c r="B81896" s="13">
        <v>81886</v>
      </c>
      <c r="C81896" s="9">
        <f t="shared" ca="1" si="2558"/>
        <v>0.73939009967144043</v>
      </c>
      <c r="D81896" s="9">
        <f t="shared" ca="1" si="2559"/>
        <v>182.82932503397075</v>
      </c>
    </row>
    <row r="81897" spans="2:4" x14ac:dyDescent="0.25">
      <c r="B81897" s="13">
        <v>81887</v>
      </c>
      <c r="C81897" s="9">
        <f t="shared" ca="1" si="2558"/>
        <v>0.70753942032379324</v>
      </c>
      <c r="D81897" s="9">
        <f t="shared" ca="1" si="2559"/>
        <v>180.92421261839061</v>
      </c>
    </row>
    <row r="81898" spans="2:4" x14ac:dyDescent="0.25">
      <c r="B81898" s="13">
        <v>81888</v>
      </c>
      <c r="C81898" s="9">
        <f t="shared" ca="1" si="2558"/>
        <v>0.70953617092487642</v>
      </c>
      <c r="D81898" s="9">
        <f t="shared" ca="1" si="2559"/>
        <v>181.04060412545854</v>
      </c>
    </row>
    <row r="81899" spans="2:4" x14ac:dyDescent="0.25">
      <c r="B81899" s="13">
        <v>81889</v>
      </c>
      <c r="C81899" s="9">
        <f t="shared" ca="1" si="2558"/>
        <v>0.90181752337917331</v>
      </c>
      <c r="D81899" s="9">
        <f t="shared" ca="1" si="2559"/>
        <v>195.83954904244914</v>
      </c>
    </row>
    <row r="81900" spans="2:4" x14ac:dyDescent="0.25">
      <c r="B81900" s="13">
        <v>81890</v>
      </c>
      <c r="C81900" s="9">
        <f t="shared" ca="1" si="2558"/>
        <v>0.40135377740458256</v>
      </c>
      <c r="D81900" s="9">
        <f t="shared" ca="1" si="2559"/>
        <v>165.00310870834059</v>
      </c>
    </row>
    <row r="81901" spans="2:4" x14ac:dyDescent="0.25">
      <c r="B81901" s="13">
        <v>81891</v>
      </c>
      <c r="C81901" s="9">
        <f t="shared" ca="1" si="2558"/>
        <v>0.41580006362902922</v>
      </c>
      <c r="D81901" s="9">
        <f t="shared" ca="1" si="2559"/>
        <v>165.74700406031047</v>
      </c>
    </row>
    <row r="81902" spans="2:4" x14ac:dyDescent="0.25">
      <c r="B81902" s="13">
        <v>81892</v>
      </c>
      <c r="C81902" s="9">
        <f t="shared" ca="1" si="2558"/>
        <v>0.37513852574385631</v>
      </c>
      <c r="D81902" s="9">
        <f t="shared" ca="1" si="2559"/>
        <v>163.63451859745612</v>
      </c>
    </row>
    <row r="81903" spans="2:4" x14ac:dyDescent="0.25">
      <c r="B81903" s="13">
        <v>81893</v>
      </c>
      <c r="C81903" s="9">
        <f t="shared" ca="1" si="2558"/>
        <v>0.7747235378797388</v>
      </c>
      <c r="D81903" s="9">
        <f t="shared" ca="1" si="2559"/>
        <v>185.08987075629909</v>
      </c>
    </row>
    <row r="81904" spans="2:4" x14ac:dyDescent="0.25">
      <c r="B81904" s="13">
        <v>81894</v>
      </c>
      <c r="C81904" s="9">
        <f t="shared" ca="1" si="2558"/>
        <v>0.76628293950536064</v>
      </c>
      <c r="D81904" s="9">
        <f t="shared" ca="1" si="2559"/>
        <v>184.53320462955429</v>
      </c>
    </row>
    <row r="81905" spans="2:4" x14ac:dyDescent="0.25">
      <c r="B81905" s="13">
        <v>81895</v>
      </c>
      <c r="C81905" s="9">
        <f t="shared" ca="1" si="2558"/>
        <v>0.50398971114971958</v>
      </c>
      <c r="D81905" s="9">
        <f t="shared" ca="1" si="2559"/>
        <v>170.20001778968282</v>
      </c>
    </row>
    <row r="81906" spans="2:4" x14ac:dyDescent="0.25">
      <c r="B81906" s="13">
        <v>81896</v>
      </c>
      <c r="C81906" s="9">
        <f t="shared" ca="1" si="2558"/>
        <v>0.11551460466809904</v>
      </c>
      <c r="D81906" s="9">
        <f t="shared" ca="1" si="2559"/>
        <v>146.04576273732965</v>
      </c>
    </row>
    <row r="81907" spans="2:4" x14ac:dyDescent="0.25">
      <c r="B81907" s="13">
        <v>81897</v>
      </c>
      <c r="C81907" s="9">
        <f t="shared" ca="1" si="2558"/>
        <v>0.97140260058120265</v>
      </c>
      <c r="D81907" s="9">
        <f t="shared" ca="1" si="2559"/>
        <v>208.03638345930273</v>
      </c>
    </row>
    <row r="81908" spans="2:4" x14ac:dyDescent="0.25">
      <c r="B81908" s="13">
        <v>81898</v>
      </c>
      <c r="C81908" s="9">
        <f t="shared" ca="1" si="2558"/>
        <v>0.62487417028049408</v>
      </c>
      <c r="D81908" s="9">
        <f t="shared" ca="1" si="2559"/>
        <v>176.36615095815648</v>
      </c>
    </row>
    <row r="81909" spans="2:4" x14ac:dyDescent="0.25">
      <c r="B81909" s="13">
        <v>81899</v>
      </c>
      <c r="C81909" s="9">
        <f t="shared" ca="1" si="2558"/>
        <v>0.6015439775408199</v>
      </c>
      <c r="D81909" s="9">
        <f t="shared" ca="1" si="2559"/>
        <v>175.14691067458389</v>
      </c>
    </row>
    <row r="81910" spans="2:4" x14ac:dyDescent="0.25">
      <c r="B81910" s="13">
        <v>81900</v>
      </c>
      <c r="C81910" s="9">
        <f t="shared" ca="1" si="2558"/>
        <v>1.6550479722619915E-2</v>
      </c>
      <c r="D81910" s="9">
        <f t="shared" ca="1" si="2559"/>
        <v>127.38286840861912</v>
      </c>
    </row>
    <row r="81911" spans="2:4" x14ac:dyDescent="0.25">
      <c r="B81911" s="13">
        <v>81901</v>
      </c>
      <c r="C81911" s="9">
        <f t="shared" ca="1" si="2558"/>
        <v>0.36895108229341289</v>
      </c>
      <c r="D81911" s="9">
        <f t="shared" ca="1" si="2559"/>
        <v>163.30734573399749</v>
      </c>
    </row>
    <row r="81912" spans="2:4" x14ac:dyDescent="0.25">
      <c r="B81912" s="13">
        <v>81902</v>
      </c>
      <c r="C81912" s="9">
        <f t="shared" ca="1" si="2558"/>
        <v>0.93108541720432214</v>
      </c>
      <c r="D81912" s="9">
        <f t="shared" ca="1" si="2559"/>
        <v>199.67847385096383</v>
      </c>
    </row>
    <row r="81913" spans="2:4" x14ac:dyDescent="0.25">
      <c r="B81913" s="13">
        <v>81903</v>
      </c>
      <c r="C81913" s="9">
        <f t="shared" ca="1" si="2558"/>
        <v>0.63268380199781382</v>
      </c>
      <c r="D81913" s="9">
        <f t="shared" ca="1" si="2559"/>
        <v>176.77939825243928</v>
      </c>
    </row>
    <row r="81914" spans="2:4" x14ac:dyDescent="0.25">
      <c r="B81914" s="13">
        <v>81904</v>
      </c>
      <c r="C81914" s="9">
        <f t="shared" ca="1" si="2558"/>
        <v>0.25088911693751936</v>
      </c>
      <c r="D81914" s="9">
        <f t="shared" ca="1" si="2559"/>
        <v>156.56611095417281</v>
      </c>
    </row>
    <row r="81915" spans="2:4" x14ac:dyDescent="0.25">
      <c r="B81915" s="13">
        <v>81905</v>
      </c>
      <c r="C81915" s="9">
        <f t="shared" ca="1" si="2558"/>
        <v>0.36494377335929307</v>
      </c>
      <c r="D81915" s="9">
        <f t="shared" ca="1" si="2559"/>
        <v>163.09449753281234</v>
      </c>
    </row>
    <row r="81916" spans="2:4" x14ac:dyDescent="0.25">
      <c r="B81916" s="13">
        <v>81906</v>
      </c>
      <c r="C81916" s="9">
        <f t="shared" ca="1" si="2558"/>
        <v>0.55004513810751776</v>
      </c>
      <c r="D81916" s="9">
        <f t="shared" ca="1" si="2559"/>
        <v>172.51550777968325</v>
      </c>
    </row>
    <row r="81917" spans="2:4" x14ac:dyDescent="0.25">
      <c r="B81917" s="13">
        <v>81907</v>
      </c>
      <c r="C81917" s="9">
        <f t="shared" ca="1" si="2558"/>
        <v>0.76439242303756172</v>
      </c>
      <c r="D81917" s="9">
        <f t="shared" ca="1" si="2559"/>
        <v>184.4100664779439</v>
      </c>
    </row>
    <row r="81918" spans="2:4" x14ac:dyDescent="0.25">
      <c r="B81918" s="13">
        <v>81908</v>
      </c>
      <c r="C81918" s="9">
        <f t="shared" ca="1" si="2558"/>
        <v>0.96868510897124083</v>
      </c>
      <c r="D81918" s="9">
        <f t="shared" ca="1" si="2559"/>
        <v>207.23621338898397</v>
      </c>
    </row>
    <row r="81919" spans="2:4" x14ac:dyDescent="0.25">
      <c r="B81919" s="13">
        <v>81909</v>
      </c>
      <c r="C81919" s="9">
        <f t="shared" ca="1" si="2558"/>
        <v>0.4252189219776612</v>
      </c>
      <c r="D81919" s="9">
        <f t="shared" ca="1" si="2559"/>
        <v>166.22880403759731</v>
      </c>
    </row>
    <row r="81920" spans="2:4" x14ac:dyDescent="0.25">
      <c r="B81920" s="13">
        <v>81910</v>
      </c>
      <c r="C81920" s="9">
        <f t="shared" ca="1" si="2558"/>
        <v>0.10029194469361546</v>
      </c>
      <c r="D81920" s="9">
        <f t="shared" ca="1" si="2559"/>
        <v>144.40220365720694</v>
      </c>
    </row>
    <row r="81921" spans="2:4" x14ac:dyDescent="0.25">
      <c r="B81921" s="13">
        <v>81911</v>
      </c>
      <c r="C81921" s="9">
        <f t="shared" ca="1" si="2558"/>
        <v>0.26982545196731111</v>
      </c>
      <c r="D81921" s="9">
        <f t="shared" ca="1" si="2559"/>
        <v>157.73318045513508</v>
      </c>
    </row>
    <row r="81922" spans="2:4" x14ac:dyDescent="0.25">
      <c r="B81922" s="13">
        <v>81912</v>
      </c>
      <c r="C81922" s="9">
        <f t="shared" ca="1" si="2558"/>
        <v>0.24039245192353531</v>
      </c>
      <c r="D81922" s="9">
        <f t="shared" ca="1" si="2559"/>
        <v>155.89918586079014</v>
      </c>
    </row>
    <row r="81923" spans="2:4" x14ac:dyDescent="0.25">
      <c r="B81923" s="13">
        <v>81913</v>
      </c>
      <c r="C81923" s="9">
        <f t="shared" ca="1" si="2558"/>
        <v>0.3184269289557361</v>
      </c>
      <c r="D81923" s="9">
        <f t="shared" ca="1" si="2559"/>
        <v>160.55795643908036</v>
      </c>
    </row>
    <row r="81924" spans="2:4" x14ac:dyDescent="0.25">
      <c r="B81924" s="13">
        <v>81914</v>
      </c>
      <c r="C81924" s="9">
        <f t="shared" ca="1" si="2558"/>
        <v>0.74177492944606127</v>
      </c>
      <c r="D81924" s="9">
        <f t="shared" ca="1" si="2559"/>
        <v>182.97654193091617</v>
      </c>
    </row>
    <row r="81925" spans="2:4" x14ac:dyDescent="0.25">
      <c r="B81925" s="13">
        <v>81915</v>
      </c>
      <c r="C81925" s="9">
        <f t="shared" ca="1" si="2558"/>
        <v>9.2787136012308702E-2</v>
      </c>
      <c r="D81925" s="9">
        <f t="shared" ca="1" si="2559"/>
        <v>143.52428873030294</v>
      </c>
    </row>
    <row r="81926" spans="2:4" x14ac:dyDescent="0.25">
      <c r="B81926" s="13">
        <v>81916</v>
      </c>
      <c r="C81926" s="9">
        <f t="shared" ca="1" si="2558"/>
        <v>6.2447233948531466E-2</v>
      </c>
      <c r="D81926" s="9">
        <f t="shared" ca="1" si="2559"/>
        <v>139.30900532161536</v>
      </c>
    </row>
    <row r="81927" spans="2:4" x14ac:dyDescent="0.25">
      <c r="B81927" s="13">
        <v>81917</v>
      </c>
      <c r="C81927" s="9">
        <f t="shared" ca="1" si="2558"/>
        <v>0.66448277075858553</v>
      </c>
      <c r="D81927" s="9">
        <f t="shared" ca="1" si="2559"/>
        <v>178.49457402594777</v>
      </c>
    </row>
    <row r="81928" spans="2:4" x14ac:dyDescent="0.25">
      <c r="B81928" s="13">
        <v>81918</v>
      </c>
      <c r="C81928" s="9">
        <f t="shared" ca="1" si="2558"/>
        <v>0.35537560899358633</v>
      </c>
      <c r="D81928" s="9">
        <f t="shared" ca="1" si="2559"/>
        <v>162.5830526291507</v>
      </c>
    </row>
    <row r="81929" spans="2:4" x14ac:dyDescent="0.25">
      <c r="B81929" s="13">
        <v>81919</v>
      </c>
      <c r="C81929" s="9">
        <f t="shared" ca="1" si="2558"/>
        <v>0.72577824827239834</v>
      </c>
      <c r="D81929" s="9">
        <f t="shared" ca="1" si="2559"/>
        <v>182.00188262859422</v>
      </c>
    </row>
    <row r="81930" spans="2:4" x14ac:dyDescent="0.25">
      <c r="B81930" s="13">
        <v>81920</v>
      </c>
      <c r="C81930" s="9">
        <f t="shared" ca="1" si="2558"/>
        <v>0.71644010047461915</v>
      </c>
      <c r="D81930" s="9">
        <f t="shared" ca="1" si="2559"/>
        <v>181.44596901758968</v>
      </c>
    </row>
    <row r="81931" spans="2:4" x14ac:dyDescent="0.25">
      <c r="B81931" s="13">
        <v>81921</v>
      </c>
      <c r="C81931" s="9">
        <f t="shared" ca="1" si="2558"/>
        <v>6.8510335362816033E-2</v>
      </c>
      <c r="D81931" s="9">
        <f t="shared" ca="1" si="2559"/>
        <v>140.26044372431988</v>
      </c>
    </row>
    <row r="81932" spans="2:4" x14ac:dyDescent="0.25">
      <c r="B81932" s="13">
        <v>81922</v>
      </c>
      <c r="C81932" s="9">
        <f t="shared" ref="C81932:C81995" ca="1" si="2560">RAND()</f>
        <v>0.14191984999631435</v>
      </c>
      <c r="D81932" s="9">
        <f t="shared" ref="D81932:D81995" ca="1" si="2561">_xlfn.NORM.INV(C81932,$C$6,$C$7)</f>
        <v>148.56532779567667</v>
      </c>
    </row>
    <row r="81933" spans="2:4" x14ac:dyDescent="0.25">
      <c r="B81933" s="13">
        <v>81923</v>
      </c>
      <c r="C81933" s="9">
        <f t="shared" ca="1" si="2560"/>
        <v>0.41396551330695053</v>
      </c>
      <c r="D81933" s="9">
        <f t="shared" ca="1" si="2561"/>
        <v>165.65288277775937</v>
      </c>
    </row>
    <row r="81934" spans="2:4" x14ac:dyDescent="0.25">
      <c r="B81934" s="13">
        <v>81924</v>
      </c>
      <c r="C81934" s="9">
        <f t="shared" ca="1" si="2560"/>
        <v>0.7174372262785591</v>
      </c>
      <c r="D81934" s="9">
        <f t="shared" ca="1" si="2561"/>
        <v>181.50490193117568</v>
      </c>
    </row>
    <row r="81935" spans="2:4" x14ac:dyDescent="0.25">
      <c r="B81935" s="13">
        <v>81925</v>
      </c>
      <c r="C81935" s="9">
        <f t="shared" ca="1" si="2560"/>
        <v>0.39429974820253832</v>
      </c>
      <c r="D81935" s="9">
        <f t="shared" ca="1" si="2561"/>
        <v>164.63740628913476</v>
      </c>
    </row>
    <row r="81936" spans="2:4" x14ac:dyDescent="0.25">
      <c r="B81936" s="13">
        <v>81926</v>
      </c>
      <c r="C81936" s="9">
        <f t="shared" ca="1" si="2560"/>
        <v>0.24187675102904727</v>
      </c>
      <c r="D81936" s="9">
        <f t="shared" ca="1" si="2561"/>
        <v>155.99443339848364</v>
      </c>
    </row>
    <row r="81937" spans="2:4" x14ac:dyDescent="0.25">
      <c r="B81937" s="13">
        <v>81927</v>
      </c>
      <c r="C81937" s="9">
        <f t="shared" ca="1" si="2560"/>
        <v>0.79649491344449541</v>
      </c>
      <c r="D81937" s="9">
        <f t="shared" ca="1" si="2561"/>
        <v>186.58333089210845</v>
      </c>
    </row>
    <row r="81938" spans="2:4" x14ac:dyDescent="0.25">
      <c r="B81938" s="13">
        <v>81928</v>
      </c>
      <c r="C81938" s="9">
        <f t="shared" ca="1" si="2560"/>
        <v>0.41949642834757273</v>
      </c>
      <c r="D81938" s="9">
        <f t="shared" ca="1" si="2561"/>
        <v>165.9363619288286</v>
      </c>
    </row>
    <row r="81939" spans="2:4" x14ac:dyDescent="0.25">
      <c r="B81939" s="13">
        <v>81929</v>
      </c>
      <c r="C81939" s="9">
        <f t="shared" ca="1" si="2560"/>
        <v>0.25031648225644243</v>
      </c>
      <c r="D81939" s="9">
        <f t="shared" ca="1" si="2561"/>
        <v>156.53011685152512</v>
      </c>
    </row>
    <row r="81940" spans="2:4" x14ac:dyDescent="0.25">
      <c r="B81940" s="13">
        <v>81930</v>
      </c>
      <c r="C81940" s="9">
        <f t="shared" ca="1" si="2560"/>
        <v>0.82141573141588342</v>
      </c>
      <c r="D81940" s="9">
        <f t="shared" ca="1" si="2561"/>
        <v>188.4154759739713</v>
      </c>
    </row>
    <row r="81941" spans="2:4" x14ac:dyDescent="0.25">
      <c r="B81941" s="13">
        <v>81931</v>
      </c>
      <c r="C81941" s="9">
        <f t="shared" ca="1" si="2560"/>
        <v>0.82543270620015041</v>
      </c>
      <c r="D81941" s="9">
        <f t="shared" ca="1" si="2561"/>
        <v>188.72538455817934</v>
      </c>
    </row>
    <row r="81942" spans="2:4" x14ac:dyDescent="0.25">
      <c r="B81942" s="13">
        <v>81932</v>
      </c>
      <c r="C81942" s="9">
        <f t="shared" ca="1" si="2560"/>
        <v>0.54301395883391579</v>
      </c>
      <c r="D81942" s="9">
        <f t="shared" ca="1" si="2561"/>
        <v>172.16059527437531</v>
      </c>
    </row>
    <row r="81943" spans="2:4" x14ac:dyDescent="0.25">
      <c r="B81943" s="13">
        <v>81933</v>
      </c>
      <c r="C81943" s="9">
        <f t="shared" ca="1" si="2560"/>
        <v>0.72192992880471374</v>
      </c>
      <c r="D81943" s="9">
        <f t="shared" ca="1" si="2561"/>
        <v>181.77168677337087</v>
      </c>
    </row>
    <row r="81944" spans="2:4" x14ac:dyDescent="0.25">
      <c r="B81944" s="13">
        <v>81934</v>
      </c>
      <c r="C81944" s="9">
        <f t="shared" ca="1" si="2560"/>
        <v>0.5931986830875563</v>
      </c>
      <c r="D81944" s="9">
        <f t="shared" ca="1" si="2561"/>
        <v>174.71561944642866</v>
      </c>
    </row>
    <row r="81945" spans="2:4" x14ac:dyDescent="0.25">
      <c r="B81945" s="13">
        <v>81935</v>
      </c>
      <c r="C81945" s="9">
        <f t="shared" ca="1" si="2560"/>
        <v>0.21291948313000675</v>
      </c>
      <c r="D81945" s="9">
        <f t="shared" ca="1" si="2561"/>
        <v>154.07335571578162</v>
      </c>
    </row>
    <row r="81946" spans="2:4" x14ac:dyDescent="0.25">
      <c r="B81946" s="13">
        <v>81936</v>
      </c>
      <c r="C81946" s="9">
        <f t="shared" ca="1" si="2560"/>
        <v>0.77961580818503851</v>
      </c>
      <c r="D81946" s="9">
        <f t="shared" ca="1" si="2561"/>
        <v>185.41792656664541</v>
      </c>
    </row>
    <row r="81947" spans="2:4" x14ac:dyDescent="0.25">
      <c r="B81947" s="13">
        <v>81937</v>
      </c>
      <c r="C81947" s="9">
        <f t="shared" ca="1" si="2560"/>
        <v>0.78433833153100518</v>
      </c>
      <c r="D81947" s="9">
        <f t="shared" ca="1" si="2561"/>
        <v>185.73858318129092</v>
      </c>
    </row>
    <row r="81948" spans="2:4" x14ac:dyDescent="0.25">
      <c r="B81948" s="13">
        <v>81938</v>
      </c>
      <c r="C81948" s="9">
        <f t="shared" ca="1" si="2560"/>
        <v>4.7209595294780193E-2</v>
      </c>
      <c r="D81948" s="9">
        <f t="shared" ca="1" si="2561"/>
        <v>136.54933232584665</v>
      </c>
    </row>
    <row r="81949" spans="2:4" x14ac:dyDescent="0.25">
      <c r="B81949" s="13">
        <v>81939</v>
      </c>
      <c r="C81949" s="9">
        <f t="shared" ca="1" si="2560"/>
        <v>0.65934058075022584</v>
      </c>
      <c r="D81949" s="9">
        <f t="shared" ca="1" si="2561"/>
        <v>178.21328243615358</v>
      </c>
    </row>
    <row r="81950" spans="2:4" x14ac:dyDescent="0.25">
      <c r="B81950" s="13">
        <v>81940</v>
      </c>
      <c r="C81950" s="9">
        <f t="shared" ca="1" si="2560"/>
        <v>0.78826032684821346</v>
      </c>
      <c r="D81950" s="9">
        <f t="shared" ca="1" si="2561"/>
        <v>186.00799083918309</v>
      </c>
    </row>
    <row r="81951" spans="2:4" x14ac:dyDescent="0.25">
      <c r="B81951" s="13">
        <v>81941</v>
      </c>
      <c r="C81951" s="9">
        <f t="shared" ca="1" si="2560"/>
        <v>0.32942578838234871</v>
      </c>
      <c r="D81951" s="9">
        <f t="shared" ca="1" si="2561"/>
        <v>161.17001423750034</v>
      </c>
    </row>
    <row r="81952" spans="2:4" x14ac:dyDescent="0.25">
      <c r="B81952" s="13">
        <v>81942</v>
      </c>
      <c r="C81952" s="9">
        <f t="shared" ca="1" si="2560"/>
        <v>0.66265608494953099</v>
      </c>
      <c r="D81952" s="9">
        <f t="shared" ca="1" si="2561"/>
        <v>178.39445975048486</v>
      </c>
    </row>
    <row r="81953" spans="2:4" x14ac:dyDescent="0.25">
      <c r="B81953" s="13">
        <v>81943</v>
      </c>
      <c r="C81953" s="9">
        <f t="shared" ca="1" si="2560"/>
        <v>0.82680271959351925</v>
      </c>
      <c r="D81953" s="9">
        <f t="shared" ca="1" si="2561"/>
        <v>188.83211359263365</v>
      </c>
    </row>
    <row r="81954" spans="2:4" x14ac:dyDescent="0.25">
      <c r="B81954" s="13">
        <v>81944</v>
      </c>
      <c r="C81954" s="9">
        <f t="shared" ca="1" si="2560"/>
        <v>0.73297323425880778</v>
      </c>
      <c r="D81954" s="9">
        <f t="shared" ca="1" si="2561"/>
        <v>182.43660383392151</v>
      </c>
    </row>
    <row r="81955" spans="2:4" x14ac:dyDescent="0.25">
      <c r="B81955" s="13">
        <v>81945</v>
      </c>
      <c r="C81955" s="9">
        <f t="shared" ca="1" si="2560"/>
        <v>4.4015761874912518E-2</v>
      </c>
      <c r="D81955" s="9">
        <f t="shared" ca="1" si="2561"/>
        <v>135.88251808899588</v>
      </c>
    </row>
    <row r="81956" spans="2:4" x14ac:dyDescent="0.25">
      <c r="B81956" s="13">
        <v>81946</v>
      </c>
      <c r="C81956" s="9">
        <f t="shared" ca="1" si="2560"/>
        <v>0.97659859255935211</v>
      </c>
      <c r="D81956" s="9">
        <f t="shared" ca="1" si="2561"/>
        <v>209.76160507225563</v>
      </c>
    </row>
    <row r="81957" spans="2:4" x14ac:dyDescent="0.25">
      <c r="B81957" s="13">
        <v>81947</v>
      </c>
      <c r="C81957" s="9">
        <f t="shared" ca="1" si="2560"/>
        <v>0.34232514112698165</v>
      </c>
      <c r="D81957" s="9">
        <f t="shared" ca="1" si="2561"/>
        <v>161.8774870616592</v>
      </c>
    </row>
    <row r="81958" spans="2:4" x14ac:dyDescent="0.25">
      <c r="B81958" s="13">
        <v>81948</v>
      </c>
      <c r="C81958" s="9">
        <f t="shared" ca="1" si="2560"/>
        <v>0.82693184253590701</v>
      </c>
      <c r="D81958" s="9">
        <f t="shared" ca="1" si="2561"/>
        <v>188.84220040259498</v>
      </c>
    </row>
    <row r="81959" spans="2:4" x14ac:dyDescent="0.25">
      <c r="B81959" s="13">
        <v>81949</v>
      </c>
      <c r="C81959" s="9">
        <f t="shared" ca="1" si="2560"/>
        <v>0.37689942713471636</v>
      </c>
      <c r="D81959" s="9">
        <f t="shared" ca="1" si="2561"/>
        <v>163.72731528637726</v>
      </c>
    </row>
    <row r="81960" spans="2:4" x14ac:dyDescent="0.25">
      <c r="B81960" s="13">
        <v>81950</v>
      </c>
      <c r="C81960" s="9">
        <f t="shared" ca="1" si="2560"/>
        <v>0.62862314088421289</v>
      </c>
      <c r="D81960" s="9">
        <f t="shared" ca="1" si="2561"/>
        <v>176.56417802077311</v>
      </c>
    </row>
    <row r="81961" spans="2:4" x14ac:dyDescent="0.25">
      <c r="B81961" s="13">
        <v>81951</v>
      </c>
      <c r="C81961" s="9">
        <f t="shared" ca="1" si="2560"/>
        <v>0.10586062633841475</v>
      </c>
      <c r="D81961" s="9">
        <f t="shared" ca="1" si="2561"/>
        <v>145.0230716438536</v>
      </c>
    </row>
    <row r="81962" spans="2:4" x14ac:dyDescent="0.25">
      <c r="B81962" s="13">
        <v>81952</v>
      </c>
      <c r="C81962" s="9">
        <f t="shared" ca="1" si="2560"/>
        <v>0.36651306153526997</v>
      </c>
      <c r="D81962" s="9">
        <f t="shared" ca="1" si="2561"/>
        <v>163.17794213124608</v>
      </c>
    </row>
    <row r="81963" spans="2:4" x14ac:dyDescent="0.25">
      <c r="B81963" s="13">
        <v>81953</v>
      </c>
      <c r="C81963" s="9">
        <f t="shared" ca="1" si="2560"/>
        <v>0.15660044977298337</v>
      </c>
      <c r="D81963" s="9">
        <f t="shared" ca="1" si="2561"/>
        <v>149.82943361506364</v>
      </c>
    </row>
    <row r="81964" spans="2:4" x14ac:dyDescent="0.25">
      <c r="B81964" s="13">
        <v>81954</v>
      </c>
      <c r="C81964" s="9">
        <f t="shared" ca="1" si="2560"/>
        <v>0.61093615792566103</v>
      </c>
      <c r="D81964" s="9">
        <f t="shared" ca="1" si="2561"/>
        <v>175.63519634721277</v>
      </c>
    </row>
    <row r="81965" spans="2:4" x14ac:dyDescent="0.25">
      <c r="B81965" s="13">
        <v>81955</v>
      </c>
      <c r="C81965" s="9">
        <f t="shared" ca="1" si="2560"/>
        <v>0.95700432931317392</v>
      </c>
      <c r="D81965" s="9">
        <f t="shared" ca="1" si="2561"/>
        <v>204.33866800341573</v>
      </c>
    </row>
    <row r="81966" spans="2:4" x14ac:dyDescent="0.25">
      <c r="B81966" s="13">
        <v>81956</v>
      </c>
      <c r="C81966" s="9">
        <f t="shared" ca="1" si="2560"/>
        <v>0.84985036828997429</v>
      </c>
      <c r="D81966" s="9">
        <f t="shared" ca="1" si="2561"/>
        <v>190.71583687848192</v>
      </c>
    </row>
    <row r="81967" spans="2:4" x14ac:dyDescent="0.25">
      <c r="B81967" s="13">
        <v>81957</v>
      </c>
      <c r="C81967" s="9">
        <f t="shared" ca="1" si="2560"/>
        <v>0.82015907203164062</v>
      </c>
      <c r="D81967" s="9">
        <f t="shared" ca="1" si="2561"/>
        <v>188.3194295146784</v>
      </c>
    </row>
    <row r="81968" spans="2:4" x14ac:dyDescent="0.25">
      <c r="B81968" s="13">
        <v>81958</v>
      </c>
      <c r="C81968" s="9">
        <f t="shared" ca="1" si="2560"/>
        <v>0.48777443583581004</v>
      </c>
      <c r="D81968" s="9">
        <f t="shared" ca="1" si="2561"/>
        <v>169.38700514212687</v>
      </c>
    </row>
    <row r="81969" spans="2:4" x14ac:dyDescent="0.25">
      <c r="B81969" s="13">
        <v>81959</v>
      </c>
      <c r="C81969" s="9">
        <f t="shared" ca="1" si="2560"/>
        <v>0.52651785858470512</v>
      </c>
      <c r="D81969" s="9">
        <f t="shared" ca="1" si="2561"/>
        <v>171.33038875662439</v>
      </c>
    </row>
    <row r="81970" spans="2:4" x14ac:dyDescent="0.25">
      <c r="B81970" s="13">
        <v>81960</v>
      </c>
      <c r="C81970" s="9">
        <f t="shared" ca="1" si="2560"/>
        <v>0.5698338578453741</v>
      </c>
      <c r="D81970" s="9">
        <f t="shared" ca="1" si="2561"/>
        <v>173.51902391502387</v>
      </c>
    </row>
    <row r="81971" spans="2:4" x14ac:dyDescent="0.25">
      <c r="B81971" s="13">
        <v>81961</v>
      </c>
      <c r="C81971" s="9">
        <f t="shared" ca="1" si="2560"/>
        <v>0.83073142365738672</v>
      </c>
      <c r="D81971" s="9">
        <f t="shared" ca="1" si="2561"/>
        <v>189.14119282407853</v>
      </c>
    </row>
    <row r="81972" spans="2:4" x14ac:dyDescent="0.25">
      <c r="B81972" s="13">
        <v>81962</v>
      </c>
      <c r="C81972" s="9">
        <f t="shared" ca="1" si="2560"/>
        <v>0.16617850972295589</v>
      </c>
      <c r="D81972" s="9">
        <f t="shared" ca="1" si="2561"/>
        <v>150.61245582299341</v>
      </c>
    </row>
    <row r="81973" spans="2:4" x14ac:dyDescent="0.25">
      <c r="B81973" s="13">
        <v>81963</v>
      </c>
      <c r="C81973" s="9">
        <f t="shared" ca="1" si="2560"/>
        <v>0.9639029329318004</v>
      </c>
      <c r="D81973" s="9">
        <f t="shared" ca="1" si="2561"/>
        <v>205.95783873810367</v>
      </c>
    </row>
    <row r="81974" spans="2:4" x14ac:dyDescent="0.25">
      <c r="B81974" s="13">
        <v>81964</v>
      </c>
      <c r="C81974" s="9">
        <f t="shared" ca="1" si="2560"/>
        <v>0.11761278707772038</v>
      </c>
      <c r="D81974" s="9">
        <f t="shared" ca="1" si="2561"/>
        <v>146.25989624110699</v>
      </c>
    </row>
    <row r="81975" spans="2:4" x14ac:dyDescent="0.25">
      <c r="B81975" s="13">
        <v>81965</v>
      </c>
      <c r="C81975" s="9">
        <f t="shared" ca="1" si="2560"/>
        <v>0.61618363188658254</v>
      </c>
      <c r="D81975" s="9">
        <f t="shared" ca="1" si="2561"/>
        <v>175.90945577770054</v>
      </c>
    </row>
    <row r="81976" spans="2:4" x14ac:dyDescent="0.25">
      <c r="B81976" s="13">
        <v>81966</v>
      </c>
      <c r="C81976" s="9">
        <f t="shared" ca="1" si="2560"/>
        <v>0.72516431534492565</v>
      </c>
      <c r="D81976" s="9">
        <f t="shared" ca="1" si="2561"/>
        <v>181.96505288839865</v>
      </c>
    </row>
    <row r="81977" spans="2:4" x14ac:dyDescent="0.25">
      <c r="B81977" s="13">
        <v>81967</v>
      </c>
      <c r="C81977" s="9">
        <f t="shared" ca="1" si="2560"/>
        <v>0.43051830682221759</v>
      </c>
      <c r="D81977" s="9">
        <f t="shared" ca="1" si="2561"/>
        <v>166.49890500546488</v>
      </c>
    </row>
    <row r="81978" spans="2:4" x14ac:dyDescent="0.25">
      <c r="B81978" s="13">
        <v>81968</v>
      </c>
      <c r="C81978" s="9">
        <f t="shared" ca="1" si="2560"/>
        <v>0.94201051509139144</v>
      </c>
      <c r="D81978" s="9">
        <f t="shared" ca="1" si="2561"/>
        <v>201.43754946117636</v>
      </c>
    </row>
    <row r="81979" spans="2:4" x14ac:dyDescent="0.25">
      <c r="B81979" s="13">
        <v>81969</v>
      </c>
      <c r="C81979" s="9">
        <f t="shared" ca="1" si="2560"/>
        <v>0.87146062365545263</v>
      </c>
      <c r="D81979" s="9">
        <f t="shared" ca="1" si="2561"/>
        <v>192.66645446366695</v>
      </c>
    </row>
    <row r="81980" spans="2:4" x14ac:dyDescent="0.25">
      <c r="B81980" s="13">
        <v>81970</v>
      </c>
      <c r="C81980" s="9">
        <f t="shared" ca="1" si="2560"/>
        <v>7.3865964812524165E-2</v>
      </c>
      <c r="D81980" s="9">
        <f t="shared" ca="1" si="2561"/>
        <v>141.0482128725159</v>
      </c>
    </row>
    <row r="81981" spans="2:4" x14ac:dyDescent="0.25">
      <c r="B81981" s="13">
        <v>81971</v>
      </c>
      <c r="C81981" s="9">
        <f t="shared" ca="1" si="2560"/>
        <v>0.68086319157715358</v>
      </c>
      <c r="D81981" s="9">
        <f t="shared" ca="1" si="2561"/>
        <v>179.40227875498741</v>
      </c>
    </row>
    <row r="81982" spans="2:4" x14ac:dyDescent="0.25">
      <c r="B81982" s="13">
        <v>81972</v>
      </c>
      <c r="C81982" s="9">
        <f t="shared" ca="1" si="2560"/>
        <v>0.75869530038269595</v>
      </c>
      <c r="D81982" s="9">
        <f t="shared" ca="1" si="2561"/>
        <v>184.04223743649104</v>
      </c>
    </row>
    <row r="81983" spans="2:4" x14ac:dyDescent="0.25">
      <c r="B81983" s="13">
        <v>81973</v>
      </c>
      <c r="C81983" s="9">
        <f t="shared" ca="1" si="2560"/>
        <v>0.70657069691955576</v>
      </c>
      <c r="D81983" s="9">
        <f t="shared" ca="1" si="2561"/>
        <v>180.86787854020389</v>
      </c>
    </row>
    <row r="81984" spans="2:4" x14ac:dyDescent="0.25">
      <c r="B81984" s="13">
        <v>81974</v>
      </c>
      <c r="C81984" s="9">
        <f t="shared" ca="1" si="2560"/>
        <v>0.1891707053901962</v>
      </c>
      <c r="D81984" s="9">
        <f t="shared" ca="1" si="2561"/>
        <v>152.38087169649455</v>
      </c>
    </row>
    <row r="81985" spans="2:4" x14ac:dyDescent="0.25">
      <c r="B81985" s="13">
        <v>81975</v>
      </c>
      <c r="C81985" s="9">
        <f t="shared" ca="1" si="2560"/>
        <v>0.65773119096849297</v>
      </c>
      <c r="D81985" s="9">
        <f t="shared" ca="1" si="2561"/>
        <v>178.12557987779331</v>
      </c>
    </row>
    <row r="81986" spans="2:4" x14ac:dyDescent="0.25">
      <c r="B81986" s="13">
        <v>81976</v>
      </c>
      <c r="C81986" s="9">
        <f t="shared" ca="1" si="2560"/>
        <v>0.68299701923895029</v>
      </c>
      <c r="D81986" s="9">
        <f t="shared" ca="1" si="2561"/>
        <v>179.52192070342994</v>
      </c>
    </row>
    <row r="81987" spans="2:4" x14ac:dyDescent="0.25">
      <c r="B81987" s="13">
        <v>81977</v>
      </c>
      <c r="C81987" s="9">
        <f t="shared" ca="1" si="2560"/>
        <v>7.8915248799602433E-2</v>
      </c>
      <c r="D81987" s="9">
        <f t="shared" ca="1" si="2561"/>
        <v>141.75188317988088</v>
      </c>
    </row>
    <row r="81988" spans="2:4" x14ac:dyDescent="0.25">
      <c r="B81988" s="13">
        <v>81978</v>
      </c>
      <c r="C81988" s="9">
        <f t="shared" ca="1" si="2560"/>
        <v>0.57125449912263271</v>
      </c>
      <c r="D81988" s="9">
        <f t="shared" ca="1" si="2561"/>
        <v>173.59137851480352</v>
      </c>
    </row>
    <row r="81989" spans="2:4" x14ac:dyDescent="0.25">
      <c r="B81989" s="13">
        <v>81979</v>
      </c>
      <c r="C81989" s="9">
        <f t="shared" ca="1" si="2560"/>
        <v>0.96618668044909706</v>
      </c>
      <c r="D81989" s="9">
        <f t="shared" ca="1" si="2561"/>
        <v>206.54973200608234</v>
      </c>
    </row>
    <row r="81990" spans="2:4" x14ac:dyDescent="0.25">
      <c r="B81990" s="13">
        <v>81980</v>
      </c>
      <c r="C81990" s="9">
        <f t="shared" ca="1" si="2560"/>
        <v>0.42208402061549166</v>
      </c>
      <c r="D81990" s="9">
        <f t="shared" ca="1" si="2561"/>
        <v>166.06870202080179</v>
      </c>
    </row>
    <row r="81991" spans="2:4" x14ac:dyDescent="0.25">
      <c r="B81991" s="13">
        <v>81981</v>
      </c>
      <c r="C81991" s="9">
        <f t="shared" ca="1" si="2560"/>
        <v>0.45010524874983648</v>
      </c>
      <c r="D81991" s="9">
        <f t="shared" ca="1" si="2561"/>
        <v>167.49209118798532</v>
      </c>
    </row>
    <row r="81992" spans="2:4" x14ac:dyDescent="0.25">
      <c r="B81992" s="13">
        <v>81982</v>
      </c>
      <c r="C81992" s="9">
        <f t="shared" ca="1" si="2560"/>
        <v>0.46234052949627558</v>
      </c>
      <c r="D81992" s="9">
        <f t="shared" ca="1" si="2561"/>
        <v>168.10922139370928</v>
      </c>
    </row>
    <row r="81993" spans="2:4" x14ac:dyDescent="0.25">
      <c r="B81993" s="13">
        <v>81983</v>
      </c>
      <c r="C81993" s="9">
        <f t="shared" ca="1" si="2560"/>
        <v>0.6822436771802709</v>
      </c>
      <c r="D81993" s="9">
        <f t="shared" ca="1" si="2561"/>
        <v>179.47964273436924</v>
      </c>
    </row>
    <row r="81994" spans="2:4" x14ac:dyDescent="0.25">
      <c r="B81994" s="13">
        <v>81984</v>
      </c>
      <c r="C81994" s="9">
        <f t="shared" ca="1" si="2560"/>
        <v>0.71670070020523324</v>
      </c>
      <c r="D81994" s="9">
        <f t="shared" ca="1" si="2561"/>
        <v>181.46136157698118</v>
      </c>
    </row>
    <row r="81995" spans="2:4" x14ac:dyDescent="0.25">
      <c r="B81995" s="13">
        <v>81985</v>
      </c>
      <c r="C81995" s="9">
        <f t="shared" ca="1" si="2560"/>
        <v>0.46114276115839092</v>
      </c>
      <c r="D81995" s="9">
        <f t="shared" ca="1" si="2561"/>
        <v>168.04889656287398</v>
      </c>
    </row>
    <row r="81996" spans="2:4" x14ac:dyDescent="0.25">
      <c r="B81996" s="13">
        <v>81986</v>
      </c>
      <c r="C81996" s="9">
        <f t="shared" ref="C81996:C82059" ca="1" si="2562">RAND()</f>
        <v>0.80147795925463639</v>
      </c>
      <c r="D81996" s="9">
        <f t="shared" ref="D81996:D82059" ca="1" si="2563">_xlfn.NORM.INV(C81996,$C$6,$C$7)</f>
        <v>186.93824329455663</v>
      </c>
    </row>
    <row r="81997" spans="2:4" x14ac:dyDescent="0.25">
      <c r="B81997" s="13">
        <v>81987</v>
      </c>
      <c r="C81997" s="9">
        <f t="shared" ca="1" si="2562"/>
        <v>0.59465320121228282</v>
      </c>
      <c r="D81997" s="9">
        <f t="shared" ca="1" si="2563"/>
        <v>174.7906268065779</v>
      </c>
    </row>
    <row r="81998" spans="2:4" x14ac:dyDescent="0.25">
      <c r="B81998" s="13">
        <v>81988</v>
      </c>
      <c r="C81998" s="9">
        <f t="shared" ca="1" si="2562"/>
        <v>0.76064964622581532</v>
      </c>
      <c r="D81998" s="9">
        <f t="shared" ca="1" si="2563"/>
        <v>184.16787709594351</v>
      </c>
    </row>
    <row r="81999" spans="2:4" x14ac:dyDescent="0.25">
      <c r="B81999" s="13">
        <v>81989</v>
      </c>
      <c r="C81999" s="9">
        <f t="shared" ca="1" si="2562"/>
        <v>0.96282651620336956</v>
      </c>
      <c r="D81999" s="9">
        <f t="shared" ca="1" si="2563"/>
        <v>205.68944407476823</v>
      </c>
    </row>
    <row r="82000" spans="2:4" x14ac:dyDescent="0.25">
      <c r="B82000" s="13">
        <v>81990</v>
      </c>
      <c r="C82000" s="9">
        <f t="shared" ca="1" si="2562"/>
        <v>0.54586444982849547</v>
      </c>
      <c r="D82000" s="9">
        <f t="shared" ca="1" si="2563"/>
        <v>172.30439107245181</v>
      </c>
    </row>
    <row r="82001" spans="2:4" x14ac:dyDescent="0.25">
      <c r="B82001" s="13">
        <v>81991</v>
      </c>
      <c r="C82001" s="9">
        <f t="shared" ca="1" si="2562"/>
        <v>0.34971422557609699</v>
      </c>
      <c r="D82001" s="9">
        <f t="shared" ca="1" si="2563"/>
        <v>162.27815775028151</v>
      </c>
    </row>
    <row r="82002" spans="2:4" x14ac:dyDescent="0.25">
      <c r="B82002" s="13">
        <v>81992</v>
      </c>
      <c r="C82002" s="9">
        <f t="shared" ca="1" si="2562"/>
        <v>0.92822833074742617</v>
      </c>
      <c r="D82002" s="9">
        <f t="shared" ca="1" si="2563"/>
        <v>199.25444915106692</v>
      </c>
    </row>
    <row r="82003" spans="2:4" x14ac:dyDescent="0.25">
      <c r="B82003" s="13">
        <v>81993</v>
      </c>
      <c r="C82003" s="9">
        <f t="shared" ca="1" si="2562"/>
        <v>0.57663414397490576</v>
      </c>
      <c r="D82003" s="9">
        <f t="shared" ca="1" si="2563"/>
        <v>173.86580371465396</v>
      </c>
    </row>
    <row r="82004" spans="2:4" x14ac:dyDescent="0.25">
      <c r="B82004" s="13">
        <v>81994</v>
      </c>
      <c r="C82004" s="9">
        <f t="shared" ca="1" si="2562"/>
        <v>0.50076823409315785</v>
      </c>
      <c r="D82004" s="9">
        <f t="shared" ca="1" si="2563"/>
        <v>170.0385135697918</v>
      </c>
    </row>
    <row r="82005" spans="2:4" x14ac:dyDescent="0.25">
      <c r="B82005" s="13">
        <v>81995</v>
      </c>
      <c r="C82005" s="9">
        <f t="shared" ca="1" si="2562"/>
        <v>0.49930335462084485</v>
      </c>
      <c r="D82005" s="9">
        <f t="shared" ca="1" si="2563"/>
        <v>169.96507536215495</v>
      </c>
    </row>
    <row r="82006" spans="2:4" x14ac:dyDescent="0.25">
      <c r="B82006" s="13">
        <v>81996</v>
      </c>
      <c r="C82006" s="9">
        <f t="shared" ca="1" si="2562"/>
        <v>0.22498879302996821</v>
      </c>
      <c r="D82006" s="9">
        <f t="shared" ca="1" si="2563"/>
        <v>154.89095211296669</v>
      </c>
    </row>
    <row r="82007" spans="2:4" x14ac:dyDescent="0.25">
      <c r="B82007" s="13">
        <v>81997</v>
      </c>
      <c r="C82007" s="9">
        <f t="shared" ca="1" si="2562"/>
        <v>0.79649757968547641</v>
      </c>
      <c r="D82007" s="9">
        <f t="shared" ca="1" si="2563"/>
        <v>186.58351939303114</v>
      </c>
    </row>
    <row r="82008" spans="2:4" x14ac:dyDescent="0.25">
      <c r="B82008" s="13">
        <v>81998</v>
      </c>
      <c r="C82008" s="9">
        <f t="shared" ca="1" si="2562"/>
        <v>0.14598268049764729</v>
      </c>
      <c r="D82008" s="9">
        <f t="shared" ca="1" si="2563"/>
        <v>148.92360113493558</v>
      </c>
    </row>
    <row r="82009" spans="2:4" x14ac:dyDescent="0.25">
      <c r="B82009" s="13">
        <v>81999</v>
      </c>
      <c r="C82009" s="9">
        <f t="shared" ca="1" si="2562"/>
        <v>0.93933824360542362</v>
      </c>
      <c r="D82009" s="9">
        <f t="shared" ca="1" si="2563"/>
        <v>200.98484364222739</v>
      </c>
    </row>
    <row r="82010" spans="2:4" x14ac:dyDescent="0.25">
      <c r="B82010" s="13">
        <v>82000</v>
      </c>
      <c r="C82010" s="9">
        <f t="shared" ca="1" si="2562"/>
        <v>0.47433539742842501</v>
      </c>
      <c r="D82010" s="9">
        <f t="shared" ca="1" si="2563"/>
        <v>168.71247887601589</v>
      </c>
    </row>
    <row r="82011" spans="2:4" x14ac:dyDescent="0.25">
      <c r="B82011" s="13">
        <v>82001</v>
      </c>
      <c r="C82011" s="9">
        <f t="shared" ca="1" si="2562"/>
        <v>0.51845742073319068</v>
      </c>
      <c r="D82011" s="9">
        <f t="shared" ca="1" si="2563"/>
        <v>170.92564821348279</v>
      </c>
    </row>
    <row r="82012" spans="2:4" x14ac:dyDescent="0.25">
      <c r="B82012" s="13">
        <v>82002</v>
      </c>
      <c r="C82012" s="9">
        <f t="shared" ca="1" si="2562"/>
        <v>0.13908104147019951</v>
      </c>
      <c r="D82012" s="9">
        <f t="shared" ca="1" si="2563"/>
        <v>148.3108536972457</v>
      </c>
    </row>
    <row r="82013" spans="2:4" x14ac:dyDescent="0.25">
      <c r="B82013" s="13">
        <v>82003</v>
      </c>
      <c r="C82013" s="9">
        <f t="shared" ca="1" si="2562"/>
        <v>0.46043854471112089</v>
      </c>
      <c r="D82013" s="9">
        <f t="shared" ca="1" si="2563"/>
        <v>168.01342090243369</v>
      </c>
    </row>
    <row r="82014" spans="2:4" x14ac:dyDescent="0.25">
      <c r="B82014" s="13">
        <v>82004</v>
      </c>
      <c r="C82014" s="9">
        <f t="shared" ca="1" si="2562"/>
        <v>0.41904243817255515</v>
      </c>
      <c r="D82014" s="9">
        <f t="shared" ca="1" si="2563"/>
        <v>165.91312481384168</v>
      </c>
    </row>
    <row r="82015" spans="2:4" x14ac:dyDescent="0.25">
      <c r="B82015" s="13">
        <v>82005</v>
      </c>
      <c r="C82015" s="9">
        <f t="shared" ca="1" si="2562"/>
        <v>0.3524408018143379</v>
      </c>
      <c r="D82015" s="9">
        <f t="shared" ca="1" si="2563"/>
        <v>162.42521769309485</v>
      </c>
    </row>
    <row r="82016" spans="2:4" x14ac:dyDescent="0.25">
      <c r="B82016" s="13">
        <v>82006</v>
      </c>
      <c r="C82016" s="9">
        <f t="shared" ca="1" si="2562"/>
        <v>0.31138668244002432</v>
      </c>
      <c r="D82016" s="9">
        <f t="shared" ca="1" si="2563"/>
        <v>160.16152830714137</v>
      </c>
    </row>
    <row r="82017" spans="2:4" x14ac:dyDescent="0.25">
      <c r="B82017" s="13">
        <v>82007</v>
      </c>
      <c r="C82017" s="9">
        <f t="shared" ca="1" si="2562"/>
        <v>0.96988435227654524</v>
      </c>
      <c r="D82017" s="9">
        <f t="shared" ca="1" si="2563"/>
        <v>207.58193329911921</v>
      </c>
    </row>
    <row r="82018" spans="2:4" x14ac:dyDescent="0.25">
      <c r="B82018" s="13">
        <v>82008</v>
      </c>
      <c r="C82018" s="9">
        <f t="shared" ca="1" si="2562"/>
        <v>0.77649458325509124</v>
      </c>
      <c r="D82018" s="9">
        <f t="shared" ca="1" si="2563"/>
        <v>185.20815696486321</v>
      </c>
    </row>
    <row r="82019" spans="2:4" x14ac:dyDescent="0.25">
      <c r="B82019" s="13">
        <v>82009</v>
      </c>
      <c r="C82019" s="9">
        <f t="shared" ca="1" si="2562"/>
        <v>0.19784480662047066</v>
      </c>
      <c r="D82019" s="9">
        <f t="shared" ca="1" si="2563"/>
        <v>153.0131095430055</v>
      </c>
    </row>
    <row r="82020" spans="2:4" x14ac:dyDescent="0.25">
      <c r="B82020" s="13">
        <v>82010</v>
      </c>
      <c r="C82020" s="9">
        <f t="shared" ca="1" si="2562"/>
        <v>0.82783272622499871</v>
      </c>
      <c r="D82020" s="9">
        <f t="shared" ca="1" si="2563"/>
        <v>188.91270935039492</v>
      </c>
    </row>
    <row r="82021" spans="2:4" x14ac:dyDescent="0.25">
      <c r="B82021" s="13">
        <v>82011</v>
      </c>
      <c r="C82021" s="9">
        <f t="shared" ca="1" si="2562"/>
        <v>0.31997971359280875</v>
      </c>
      <c r="D82021" s="9">
        <f t="shared" ca="1" si="2563"/>
        <v>160.64488945086589</v>
      </c>
    </row>
    <row r="82022" spans="2:4" x14ac:dyDescent="0.25">
      <c r="B82022" s="13">
        <v>82012</v>
      </c>
      <c r="C82022" s="9">
        <f t="shared" ca="1" si="2562"/>
        <v>0.63997005629467885</v>
      </c>
      <c r="D82022" s="9">
        <f t="shared" ca="1" si="2563"/>
        <v>177.16757512399255</v>
      </c>
    </row>
    <row r="82023" spans="2:4" x14ac:dyDescent="0.25">
      <c r="B82023" s="13">
        <v>82013</v>
      </c>
      <c r="C82023" s="9">
        <f t="shared" ca="1" si="2562"/>
        <v>0.71705999737903092</v>
      </c>
      <c r="D82023" s="9">
        <f t="shared" ca="1" si="2563"/>
        <v>181.48259493090947</v>
      </c>
    </row>
    <row r="82024" spans="2:4" x14ac:dyDescent="0.25">
      <c r="B82024" s="13">
        <v>82014</v>
      </c>
      <c r="C82024" s="9">
        <f t="shared" ca="1" si="2562"/>
        <v>0.15579701331759588</v>
      </c>
      <c r="D82024" s="9">
        <f t="shared" ca="1" si="2563"/>
        <v>149.7623411782117</v>
      </c>
    </row>
    <row r="82025" spans="2:4" x14ac:dyDescent="0.25">
      <c r="B82025" s="13">
        <v>82015</v>
      </c>
      <c r="C82025" s="9">
        <f t="shared" ca="1" si="2562"/>
        <v>0.47881873083120297</v>
      </c>
      <c r="D82025" s="9">
        <f t="shared" ca="1" si="2563"/>
        <v>168.93762925372152</v>
      </c>
    </row>
    <row r="82026" spans="2:4" x14ac:dyDescent="0.25">
      <c r="B82026" s="13">
        <v>82016</v>
      </c>
      <c r="C82026" s="9">
        <f t="shared" ca="1" si="2562"/>
        <v>0.67351294600545031</v>
      </c>
      <c r="D82026" s="9">
        <f t="shared" ca="1" si="2563"/>
        <v>178.99268721189924</v>
      </c>
    </row>
    <row r="82027" spans="2:4" x14ac:dyDescent="0.25">
      <c r="B82027" s="13">
        <v>82017</v>
      </c>
      <c r="C82027" s="9">
        <f t="shared" ca="1" si="2562"/>
        <v>0.5306694733725108</v>
      </c>
      <c r="D82027" s="9">
        <f t="shared" ca="1" si="2563"/>
        <v>171.53905701707382</v>
      </c>
    </row>
    <row r="82028" spans="2:4" x14ac:dyDescent="0.25">
      <c r="B82028" s="13">
        <v>82018</v>
      </c>
      <c r="C82028" s="9">
        <f t="shared" ca="1" si="2562"/>
        <v>0.85705449663519573</v>
      </c>
      <c r="D82028" s="9">
        <f t="shared" ca="1" si="2563"/>
        <v>191.34358030068088</v>
      </c>
    </row>
    <row r="82029" spans="2:4" x14ac:dyDescent="0.25">
      <c r="B82029" s="13">
        <v>82019</v>
      </c>
      <c r="C82029" s="9">
        <f t="shared" ca="1" si="2562"/>
        <v>0.36798734184197723</v>
      </c>
      <c r="D82029" s="9">
        <f t="shared" ca="1" si="2563"/>
        <v>163.25622675785121</v>
      </c>
    </row>
    <row r="82030" spans="2:4" x14ac:dyDescent="0.25">
      <c r="B82030" s="13">
        <v>82020</v>
      </c>
      <c r="C82030" s="9">
        <f t="shared" ca="1" si="2562"/>
        <v>0.61029704590190881</v>
      </c>
      <c r="D82030" s="9">
        <f t="shared" ca="1" si="2563"/>
        <v>175.60186643517611</v>
      </c>
    </row>
    <row r="82031" spans="2:4" x14ac:dyDescent="0.25">
      <c r="B82031" s="13">
        <v>82021</v>
      </c>
      <c r="C82031" s="9">
        <f t="shared" ca="1" si="2562"/>
        <v>0.43850515200750229</v>
      </c>
      <c r="D82031" s="9">
        <f t="shared" ca="1" si="2563"/>
        <v>166.90479435397842</v>
      </c>
    </row>
    <row r="82032" spans="2:4" x14ac:dyDescent="0.25">
      <c r="B82032" s="13">
        <v>82022</v>
      </c>
      <c r="C82032" s="9">
        <f t="shared" ca="1" si="2562"/>
        <v>0.67238912916765436</v>
      </c>
      <c r="D82032" s="9">
        <f t="shared" ca="1" si="2563"/>
        <v>178.93039798614686</v>
      </c>
    </row>
    <row r="82033" spans="2:4" x14ac:dyDescent="0.25">
      <c r="B82033" s="13">
        <v>82023</v>
      </c>
      <c r="C82033" s="9">
        <f t="shared" ca="1" si="2562"/>
        <v>0.7596711246158494</v>
      </c>
      <c r="D82033" s="9">
        <f t="shared" ca="1" si="2563"/>
        <v>184.10490098426655</v>
      </c>
    </row>
    <row r="82034" spans="2:4" x14ac:dyDescent="0.25">
      <c r="B82034" s="13">
        <v>82024</v>
      </c>
      <c r="C82034" s="9">
        <f t="shared" ca="1" si="2562"/>
        <v>0.9388097708072598</v>
      </c>
      <c r="D82034" s="9">
        <f t="shared" ca="1" si="2563"/>
        <v>200.89717289950931</v>
      </c>
    </row>
    <row r="82035" spans="2:4" x14ac:dyDescent="0.25">
      <c r="B82035" s="13">
        <v>82025</v>
      </c>
      <c r="C82035" s="9">
        <f t="shared" ca="1" si="2562"/>
        <v>0.50200154594870094</v>
      </c>
      <c r="D82035" s="9">
        <f t="shared" ca="1" si="2563"/>
        <v>170.10034305432771</v>
      </c>
    </row>
    <row r="82036" spans="2:4" x14ac:dyDescent="0.25">
      <c r="B82036" s="13">
        <v>82026</v>
      </c>
      <c r="C82036" s="9">
        <f t="shared" ca="1" si="2562"/>
        <v>0.20437551974669232</v>
      </c>
      <c r="D82036" s="9">
        <f t="shared" ca="1" si="2563"/>
        <v>153.47812946691741</v>
      </c>
    </row>
    <row r="82037" spans="2:4" x14ac:dyDescent="0.25">
      <c r="B82037" s="13">
        <v>82027</v>
      </c>
      <c r="C82037" s="9">
        <f t="shared" ca="1" si="2562"/>
        <v>0.36657550112567516</v>
      </c>
      <c r="D82037" s="9">
        <f t="shared" ca="1" si="2563"/>
        <v>163.18125980004848</v>
      </c>
    </row>
    <row r="82038" spans="2:4" x14ac:dyDescent="0.25">
      <c r="B82038" s="13">
        <v>82028</v>
      </c>
      <c r="C82038" s="9">
        <f t="shared" ca="1" si="2562"/>
        <v>0.6846577578580415</v>
      </c>
      <c r="D82038" s="9">
        <f t="shared" ca="1" si="2563"/>
        <v>179.61527309786374</v>
      </c>
    </row>
    <row r="82039" spans="2:4" x14ac:dyDescent="0.25">
      <c r="B82039" s="13">
        <v>82029</v>
      </c>
      <c r="C82039" s="9">
        <f t="shared" ca="1" si="2562"/>
        <v>0.87612755819040711</v>
      </c>
      <c r="D82039" s="9">
        <f t="shared" ca="1" si="2563"/>
        <v>193.11688431548225</v>
      </c>
    </row>
    <row r="82040" spans="2:4" x14ac:dyDescent="0.25">
      <c r="B82040" s="13">
        <v>82030</v>
      </c>
      <c r="C82040" s="9">
        <f t="shared" ca="1" si="2562"/>
        <v>0.40058230310660892</v>
      </c>
      <c r="D82040" s="9">
        <f t="shared" ca="1" si="2563"/>
        <v>164.96319659034944</v>
      </c>
    </row>
    <row r="82041" spans="2:4" x14ac:dyDescent="0.25">
      <c r="B82041" s="13">
        <v>82031</v>
      </c>
      <c r="C82041" s="9">
        <f t="shared" ca="1" si="2562"/>
        <v>0.34937478226225627</v>
      </c>
      <c r="D82041" s="9">
        <f t="shared" ca="1" si="2563"/>
        <v>162.25982052463021</v>
      </c>
    </row>
    <row r="82042" spans="2:4" x14ac:dyDescent="0.25">
      <c r="B82042" s="13">
        <v>82032</v>
      </c>
      <c r="C82042" s="9">
        <f t="shared" ca="1" si="2562"/>
        <v>0.97818200735242744</v>
      </c>
      <c r="D82042" s="9">
        <f t="shared" ca="1" si="2563"/>
        <v>210.35141508305253</v>
      </c>
    </row>
    <row r="82043" spans="2:4" x14ac:dyDescent="0.25">
      <c r="B82043" s="13">
        <v>82033</v>
      </c>
      <c r="C82043" s="9">
        <f t="shared" ca="1" si="2562"/>
        <v>0.81409166815522183</v>
      </c>
      <c r="D82043" s="9">
        <f t="shared" ca="1" si="2563"/>
        <v>187.8615129331086</v>
      </c>
    </row>
    <row r="82044" spans="2:4" x14ac:dyDescent="0.25">
      <c r="B82044" s="13">
        <v>82034</v>
      </c>
      <c r="C82044" s="9">
        <f t="shared" ca="1" si="2562"/>
        <v>0.94141717363873711</v>
      </c>
      <c r="D82044" s="9">
        <f t="shared" ca="1" si="2563"/>
        <v>201.33564029319572</v>
      </c>
    </row>
    <row r="82045" spans="2:4" x14ac:dyDescent="0.25">
      <c r="B82045" s="13">
        <v>82035</v>
      </c>
      <c r="C82045" s="9">
        <f t="shared" ca="1" si="2562"/>
        <v>0.60567602543920007</v>
      </c>
      <c r="D82045" s="9">
        <f t="shared" ca="1" si="2563"/>
        <v>175.36133473941513</v>
      </c>
    </row>
    <row r="82046" spans="2:4" x14ac:dyDescent="0.25">
      <c r="B82046" s="13">
        <v>82036</v>
      </c>
      <c r="C82046" s="9">
        <f t="shared" ca="1" si="2562"/>
        <v>4.423489306822026E-2</v>
      </c>
      <c r="D82046" s="9">
        <f t="shared" ca="1" si="2563"/>
        <v>135.92949171632031</v>
      </c>
    </row>
    <row r="82047" spans="2:4" x14ac:dyDescent="0.25">
      <c r="B82047" s="13">
        <v>82037</v>
      </c>
      <c r="C82047" s="9">
        <f t="shared" ca="1" si="2562"/>
        <v>0.48064677152852453</v>
      </c>
      <c r="D82047" s="9">
        <f t="shared" ca="1" si="2563"/>
        <v>169.02939214494222</v>
      </c>
    </row>
    <row r="82048" spans="2:4" x14ac:dyDescent="0.25">
      <c r="B82048" s="13">
        <v>82038</v>
      </c>
      <c r="C82048" s="9">
        <f t="shared" ca="1" si="2562"/>
        <v>0.19610629732024054</v>
      </c>
      <c r="D82048" s="9">
        <f t="shared" ca="1" si="2563"/>
        <v>152.88776594599571</v>
      </c>
    </row>
    <row r="82049" spans="2:4" x14ac:dyDescent="0.25">
      <c r="B82049" s="13">
        <v>82039</v>
      </c>
      <c r="C82049" s="9">
        <f t="shared" ca="1" si="2562"/>
        <v>0.12708700369604686</v>
      </c>
      <c r="D82049" s="9">
        <f t="shared" ca="1" si="2563"/>
        <v>147.19460841138934</v>
      </c>
    </row>
    <row r="82050" spans="2:4" x14ac:dyDescent="0.25">
      <c r="B82050" s="13">
        <v>82040</v>
      </c>
      <c r="C82050" s="9">
        <f t="shared" ca="1" si="2562"/>
        <v>0.25725627499900705</v>
      </c>
      <c r="D82050" s="9">
        <f t="shared" ca="1" si="2563"/>
        <v>156.96345281659498</v>
      </c>
    </row>
    <row r="82051" spans="2:4" x14ac:dyDescent="0.25">
      <c r="B82051" s="13">
        <v>82041</v>
      </c>
      <c r="C82051" s="9">
        <f t="shared" ca="1" si="2562"/>
        <v>0.50079078145111455</v>
      </c>
      <c r="D82051" s="9">
        <f t="shared" ca="1" si="2563"/>
        <v>170.03964392884919</v>
      </c>
    </row>
    <row r="82052" spans="2:4" x14ac:dyDescent="0.25">
      <c r="B82052" s="13">
        <v>82042</v>
      </c>
      <c r="C82052" s="9">
        <f t="shared" ca="1" si="2562"/>
        <v>0.76356741089747027</v>
      </c>
      <c r="D82052" s="9">
        <f t="shared" ca="1" si="2563"/>
        <v>184.35650059623055</v>
      </c>
    </row>
    <row r="82053" spans="2:4" x14ac:dyDescent="0.25">
      <c r="B82053" s="13">
        <v>82043</v>
      </c>
      <c r="C82053" s="9">
        <f t="shared" ca="1" si="2562"/>
        <v>0.6930248362997139</v>
      </c>
      <c r="D82053" s="9">
        <f t="shared" ca="1" si="2563"/>
        <v>180.08885374261561</v>
      </c>
    </row>
    <row r="82054" spans="2:4" x14ac:dyDescent="0.25">
      <c r="B82054" s="13">
        <v>82044</v>
      </c>
      <c r="C82054" s="9">
        <f t="shared" ca="1" si="2562"/>
        <v>0.55230782824846991</v>
      </c>
      <c r="D82054" s="9">
        <f t="shared" ca="1" si="2563"/>
        <v>172.62988478289742</v>
      </c>
    </row>
    <row r="82055" spans="2:4" x14ac:dyDescent="0.25">
      <c r="B82055" s="13">
        <v>82045</v>
      </c>
      <c r="C82055" s="9">
        <f t="shared" ca="1" si="2562"/>
        <v>0.53840059461773948</v>
      </c>
      <c r="D82055" s="9">
        <f t="shared" ca="1" si="2563"/>
        <v>171.92810278102218</v>
      </c>
    </row>
    <row r="82056" spans="2:4" x14ac:dyDescent="0.25">
      <c r="B82056" s="13">
        <v>82046</v>
      </c>
      <c r="C82056" s="9">
        <f t="shared" ca="1" si="2562"/>
        <v>9.1557541929906394E-3</v>
      </c>
      <c r="D82056" s="9">
        <f t="shared" ca="1" si="2563"/>
        <v>122.81483533998552</v>
      </c>
    </row>
    <row r="82057" spans="2:4" x14ac:dyDescent="0.25">
      <c r="B82057" s="13">
        <v>82047</v>
      </c>
      <c r="C82057" s="9">
        <f t="shared" ca="1" si="2562"/>
        <v>0.71281282773029264</v>
      </c>
      <c r="D82057" s="9">
        <f t="shared" ca="1" si="2563"/>
        <v>181.23241779552652</v>
      </c>
    </row>
    <row r="82058" spans="2:4" x14ac:dyDescent="0.25">
      <c r="B82058" s="13">
        <v>82048</v>
      </c>
      <c r="C82058" s="9">
        <f t="shared" ca="1" si="2562"/>
        <v>0.79247364450915114</v>
      </c>
      <c r="D82058" s="9">
        <f t="shared" ca="1" si="2563"/>
        <v>186.30068480476365</v>
      </c>
    </row>
    <row r="82059" spans="2:4" x14ac:dyDescent="0.25">
      <c r="B82059" s="13">
        <v>82049</v>
      </c>
      <c r="C82059" s="9">
        <f t="shared" ca="1" si="2562"/>
        <v>0.80287582549654268</v>
      </c>
      <c r="D82059" s="9">
        <f t="shared" ca="1" si="2563"/>
        <v>187.03876560176727</v>
      </c>
    </row>
    <row r="82060" spans="2:4" x14ac:dyDescent="0.25">
      <c r="B82060" s="13">
        <v>82050</v>
      </c>
      <c r="C82060" s="9">
        <f t="shared" ref="C82060:C82123" ca="1" si="2564">RAND()</f>
        <v>0.56399707807016497</v>
      </c>
      <c r="D82060" s="9">
        <f t="shared" ref="D82060:D82123" ca="1" si="2565">_xlfn.NORM.INV(C82060,$C$6,$C$7)</f>
        <v>173.22222337277057</v>
      </c>
    </row>
    <row r="82061" spans="2:4" x14ac:dyDescent="0.25">
      <c r="B82061" s="13">
        <v>82051</v>
      </c>
      <c r="C82061" s="9">
        <f t="shared" ca="1" si="2564"/>
        <v>0.33723972960234017</v>
      </c>
      <c r="D82061" s="9">
        <f t="shared" ca="1" si="2565"/>
        <v>161.59983588516982</v>
      </c>
    </row>
    <row r="82062" spans="2:4" x14ac:dyDescent="0.25">
      <c r="B82062" s="13">
        <v>82052</v>
      </c>
      <c r="C82062" s="9">
        <f t="shared" ca="1" si="2564"/>
        <v>0.30969310420635054</v>
      </c>
      <c r="D82062" s="9">
        <f t="shared" ca="1" si="2565"/>
        <v>160.06559125734429</v>
      </c>
    </row>
    <row r="82063" spans="2:4" x14ac:dyDescent="0.25">
      <c r="B82063" s="13">
        <v>82053</v>
      </c>
      <c r="C82063" s="9">
        <f t="shared" ca="1" si="2564"/>
        <v>0.65323106034176293</v>
      </c>
      <c r="D82063" s="9">
        <f t="shared" ca="1" si="2565"/>
        <v>177.88116918873075</v>
      </c>
    </row>
    <row r="82064" spans="2:4" x14ac:dyDescent="0.25">
      <c r="B82064" s="13">
        <v>82054</v>
      </c>
      <c r="C82064" s="9">
        <f t="shared" ca="1" si="2564"/>
        <v>0.6127437386071416</v>
      </c>
      <c r="D82064" s="9">
        <f t="shared" ca="1" si="2565"/>
        <v>175.72954742151586</v>
      </c>
    </row>
    <row r="82065" spans="2:4" x14ac:dyDescent="0.25">
      <c r="B82065" s="13">
        <v>82055</v>
      </c>
      <c r="C82065" s="9">
        <f t="shared" ca="1" si="2564"/>
        <v>0.8077802371884254</v>
      </c>
      <c r="D82065" s="9">
        <f t="shared" ca="1" si="2565"/>
        <v>187.39490909978014</v>
      </c>
    </row>
    <row r="82066" spans="2:4" x14ac:dyDescent="0.25">
      <c r="B82066" s="13">
        <v>82056</v>
      </c>
      <c r="C82066" s="9">
        <f t="shared" ca="1" si="2564"/>
        <v>0.58166962450082438</v>
      </c>
      <c r="D82066" s="9">
        <f t="shared" ca="1" si="2565"/>
        <v>174.12333265850549</v>
      </c>
    </row>
    <row r="82067" spans="2:4" x14ac:dyDescent="0.25">
      <c r="B82067" s="13">
        <v>82057</v>
      </c>
      <c r="C82067" s="9">
        <f t="shared" ca="1" si="2564"/>
        <v>0.9524418111035623</v>
      </c>
      <c r="D82067" s="9">
        <f t="shared" ca="1" si="2565"/>
        <v>203.38010112175888</v>
      </c>
    </row>
    <row r="82068" spans="2:4" x14ac:dyDescent="0.25">
      <c r="B82068" s="13">
        <v>82058</v>
      </c>
      <c r="C82068" s="9">
        <f t="shared" ca="1" si="2564"/>
        <v>0.98780930758095986</v>
      </c>
      <c r="D82068" s="9">
        <f t="shared" ca="1" si="2565"/>
        <v>215.02131135734123</v>
      </c>
    </row>
    <row r="82069" spans="2:4" x14ac:dyDescent="0.25">
      <c r="B82069" s="13">
        <v>82059</v>
      </c>
      <c r="C82069" s="9">
        <f t="shared" ca="1" si="2564"/>
        <v>0.46616166383676072</v>
      </c>
      <c r="D82069" s="9">
        <f t="shared" ca="1" si="2565"/>
        <v>168.30155814291908</v>
      </c>
    </row>
    <row r="82070" spans="2:4" x14ac:dyDescent="0.25">
      <c r="B82070" s="13">
        <v>82060</v>
      </c>
      <c r="C82070" s="9">
        <f t="shared" ca="1" si="2564"/>
        <v>0.57359036038446354</v>
      </c>
      <c r="D82070" s="9">
        <f t="shared" ca="1" si="2565"/>
        <v>173.71044884988933</v>
      </c>
    </row>
    <row r="82071" spans="2:4" x14ac:dyDescent="0.25">
      <c r="B82071" s="13">
        <v>82061</v>
      </c>
      <c r="C82071" s="9">
        <f t="shared" ca="1" si="2564"/>
        <v>0.71665609943762343</v>
      </c>
      <c r="D82071" s="9">
        <f t="shared" ca="1" si="2565"/>
        <v>181.45872671088622</v>
      </c>
    </row>
    <row r="82072" spans="2:4" x14ac:dyDescent="0.25">
      <c r="B82072" s="13">
        <v>82062</v>
      </c>
      <c r="C82072" s="9">
        <f t="shared" ca="1" si="2564"/>
        <v>0.16461291116347554</v>
      </c>
      <c r="D82072" s="9">
        <f t="shared" ca="1" si="2565"/>
        <v>150.48651119461925</v>
      </c>
    </row>
    <row r="82073" spans="2:4" x14ac:dyDescent="0.25">
      <c r="B82073" s="13">
        <v>82063</v>
      </c>
      <c r="C82073" s="9">
        <f t="shared" ca="1" si="2564"/>
        <v>0.17513605874318516</v>
      </c>
      <c r="D82073" s="9">
        <f t="shared" ca="1" si="2565"/>
        <v>151.31876796050747</v>
      </c>
    </row>
    <row r="82074" spans="2:4" x14ac:dyDescent="0.25">
      <c r="B82074" s="13">
        <v>82064</v>
      </c>
      <c r="C82074" s="9">
        <f t="shared" ca="1" si="2564"/>
        <v>0.18777204521147506</v>
      </c>
      <c r="D82074" s="9">
        <f t="shared" ca="1" si="2565"/>
        <v>152.27727422810477</v>
      </c>
    </row>
    <row r="82075" spans="2:4" x14ac:dyDescent="0.25">
      <c r="B82075" s="13">
        <v>82065</v>
      </c>
      <c r="C82075" s="9">
        <f t="shared" ca="1" si="2564"/>
        <v>0.6441596887304204</v>
      </c>
      <c r="D82075" s="9">
        <f t="shared" ca="1" si="2565"/>
        <v>177.39199808276663</v>
      </c>
    </row>
    <row r="82076" spans="2:4" x14ac:dyDescent="0.25">
      <c r="B82076" s="13">
        <v>82066</v>
      </c>
      <c r="C82076" s="9">
        <f t="shared" ca="1" si="2564"/>
        <v>0.4573699701949161</v>
      </c>
      <c r="D82076" s="9">
        <f t="shared" ca="1" si="2565"/>
        <v>167.8587637043664</v>
      </c>
    </row>
    <row r="82077" spans="2:4" x14ac:dyDescent="0.25">
      <c r="B82077" s="13">
        <v>82067</v>
      </c>
      <c r="C82077" s="9">
        <f t="shared" ca="1" si="2564"/>
        <v>2.6078155386744517E-2</v>
      </c>
      <c r="D82077" s="9">
        <f t="shared" ca="1" si="2565"/>
        <v>131.16317323688477</v>
      </c>
    </row>
    <row r="82078" spans="2:4" x14ac:dyDescent="0.25">
      <c r="B82078" s="13">
        <v>82068</v>
      </c>
      <c r="C82078" s="9">
        <f t="shared" ca="1" si="2564"/>
        <v>0.45819139111799712</v>
      </c>
      <c r="D82078" s="9">
        <f t="shared" ca="1" si="2565"/>
        <v>167.90017576627412</v>
      </c>
    </row>
    <row r="82079" spans="2:4" x14ac:dyDescent="0.25">
      <c r="B82079" s="13">
        <v>82069</v>
      </c>
      <c r="C82079" s="9">
        <f t="shared" ca="1" si="2564"/>
        <v>0.9069192620621761</v>
      </c>
      <c r="D82079" s="9">
        <f t="shared" ca="1" si="2565"/>
        <v>196.44040091692273</v>
      </c>
    </row>
    <row r="82080" spans="2:4" x14ac:dyDescent="0.25">
      <c r="B82080" s="13">
        <v>82070</v>
      </c>
      <c r="C82080" s="9">
        <f t="shared" ca="1" si="2564"/>
        <v>0.98524475979834203</v>
      </c>
      <c r="D82080" s="9">
        <f t="shared" ca="1" si="2565"/>
        <v>213.53198521014832</v>
      </c>
    </row>
    <row r="82081" spans="2:4" x14ac:dyDescent="0.25">
      <c r="B82081" s="13">
        <v>82071</v>
      </c>
      <c r="C82081" s="9">
        <f t="shared" ca="1" si="2564"/>
        <v>0.79793840357899015</v>
      </c>
      <c r="D82081" s="9">
        <f t="shared" ca="1" si="2565"/>
        <v>186.68560094056696</v>
      </c>
    </row>
    <row r="82082" spans="2:4" x14ac:dyDescent="0.25">
      <c r="B82082" s="13">
        <v>82072</v>
      </c>
      <c r="C82082" s="9">
        <f t="shared" ca="1" si="2564"/>
        <v>0.81357960196914836</v>
      </c>
      <c r="D82082" s="9">
        <f t="shared" ca="1" si="2565"/>
        <v>187.82329485448417</v>
      </c>
    </row>
    <row r="82083" spans="2:4" x14ac:dyDescent="0.25">
      <c r="B82083" s="13">
        <v>82073</v>
      </c>
      <c r="C82083" s="9">
        <f t="shared" ca="1" si="2564"/>
        <v>0.4393511393967775</v>
      </c>
      <c r="D82083" s="9">
        <f t="shared" ca="1" si="2565"/>
        <v>166.94770972567869</v>
      </c>
    </row>
    <row r="82084" spans="2:4" x14ac:dyDescent="0.25">
      <c r="B82084" s="13">
        <v>82074</v>
      </c>
      <c r="C82084" s="9">
        <f t="shared" ca="1" si="2564"/>
        <v>0.5256328621480445</v>
      </c>
      <c r="D82084" s="9">
        <f t="shared" ca="1" si="2565"/>
        <v>171.28592659854812</v>
      </c>
    </row>
    <row r="82085" spans="2:4" x14ac:dyDescent="0.25">
      <c r="B82085" s="13">
        <v>82075</v>
      </c>
      <c r="C82085" s="9">
        <f t="shared" ca="1" si="2564"/>
        <v>0.52757754282430913</v>
      </c>
      <c r="D82085" s="9">
        <f t="shared" ca="1" si="2565"/>
        <v>171.3836358878996</v>
      </c>
    </row>
    <row r="82086" spans="2:4" x14ac:dyDescent="0.25">
      <c r="B82086" s="13">
        <v>82076</v>
      </c>
      <c r="C82086" s="9">
        <f t="shared" ca="1" si="2564"/>
        <v>0.83095337004636138</v>
      </c>
      <c r="D82086" s="9">
        <f t="shared" ca="1" si="2565"/>
        <v>189.15879027596742</v>
      </c>
    </row>
    <row r="82087" spans="2:4" x14ac:dyDescent="0.25">
      <c r="B82087" s="13">
        <v>82077</v>
      </c>
      <c r="C82087" s="9">
        <f t="shared" ca="1" si="2564"/>
        <v>0.40803406034102097</v>
      </c>
      <c r="D82087" s="9">
        <f t="shared" ca="1" si="2565"/>
        <v>165.34789939011185</v>
      </c>
    </row>
    <row r="82088" spans="2:4" x14ac:dyDescent="0.25">
      <c r="B82088" s="13">
        <v>82078</v>
      </c>
      <c r="C82088" s="9">
        <f t="shared" ca="1" si="2564"/>
        <v>0.95972649456376269</v>
      </c>
      <c r="D82088" s="9">
        <f t="shared" ca="1" si="2565"/>
        <v>204.95041937415056</v>
      </c>
    </row>
    <row r="82089" spans="2:4" x14ac:dyDescent="0.25">
      <c r="B82089" s="13">
        <v>82079</v>
      </c>
      <c r="C82089" s="9">
        <f t="shared" ca="1" si="2564"/>
        <v>0.65241541697472205</v>
      </c>
      <c r="D82089" s="9">
        <f t="shared" ca="1" si="2565"/>
        <v>177.83699682268448</v>
      </c>
    </row>
    <row r="82090" spans="2:4" x14ac:dyDescent="0.25">
      <c r="B82090" s="13">
        <v>82080</v>
      </c>
      <c r="C82090" s="9">
        <f t="shared" ca="1" si="2564"/>
        <v>0.31639123030843519</v>
      </c>
      <c r="D82090" s="9">
        <f t="shared" ca="1" si="2565"/>
        <v>160.443716202053</v>
      </c>
    </row>
    <row r="82091" spans="2:4" x14ac:dyDescent="0.25">
      <c r="B82091" s="13">
        <v>82081</v>
      </c>
      <c r="C82091" s="9">
        <f t="shared" ca="1" si="2564"/>
        <v>0.43776355834938274</v>
      </c>
      <c r="D82091" s="9">
        <f t="shared" ca="1" si="2565"/>
        <v>166.86716296386874</v>
      </c>
    </row>
    <row r="82092" spans="2:4" x14ac:dyDescent="0.25">
      <c r="B82092" s="13">
        <v>82082</v>
      </c>
      <c r="C82092" s="9">
        <f t="shared" ca="1" si="2564"/>
        <v>0.34492075247631548</v>
      </c>
      <c r="D82092" s="9">
        <f t="shared" ca="1" si="2565"/>
        <v>162.01859669899167</v>
      </c>
    </row>
    <row r="82093" spans="2:4" x14ac:dyDescent="0.25">
      <c r="B82093" s="13">
        <v>82083</v>
      </c>
      <c r="C82093" s="9">
        <f t="shared" ca="1" si="2564"/>
        <v>0.33569408492873365</v>
      </c>
      <c r="D82093" s="9">
        <f t="shared" ca="1" si="2565"/>
        <v>161.51512808858729</v>
      </c>
    </row>
    <row r="82094" spans="2:4" x14ac:dyDescent="0.25">
      <c r="B82094" s="13">
        <v>82084</v>
      </c>
      <c r="C82094" s="9">
        <f t="shared" ca="1" si="2564"/>
        <v>0.47535034499989814</v>
      </c>
      <c r="D82094" s="9">
        <f t="shared" ca="1" si="2565"/>
        <v>168.76346221699052</v>
      </c>
    </row>
    <row r="82095" spans="2:4" x14ac:dyDescent="0.25">
      <c r="B82095" s="13">
        <v>82085</v>
      </c>
      <c r="C82095" s="9">
        <f t="shared" ca="1" si="2564"/>
        <v>0.7943058427855757</v>
      </c>
      <c r="D82095" s="9">
        <f t="shared" ca="1" si="2565"/>
        <v>186.42905896847313</v>
      </c>
    </row>
    <row r="82096" spans="2:4" x14ac:dyDescent="0.25">
      <c r="B82096" s="13">
        <v>82086</v>
      </c>
      <c r="C82096" s="9">
        <f t="shared" ca="1" si="2564"/>
        <v>0.90891543635079286</v>
      </c>
      <c r="D82096" s="9">
        <f t="shared" ca="1" si="2565"/>
        <v>196.68211953939118</v>
      </c>
    </row>
    <row r="82097" spans="2:4" x14ac:dyDescent="0.25">
      <c r="B82097" s="13">
        <v>82087</v>
      </c>
      <c r="C82097" s="9">
        <f t="shared" ca="1" si="2564"/>
        <v>0.24378426006788678</v>
      </c>
      <c r="D82097" s="9">
        <f t="shared" ca="1" si="2565"/>
        <v>156.11637405835569</v>
      </c>
    </row>
    <row r="82098" spans="2:4" x14ac:dyDescent="0.25">
      <c r="B82098" s="13">
        <v>82088</v>
      </c>
      <c r="C82098" s="9">
        <f t="shared" ca="1" si="2564"/>
        <v>0.77864928541860956</v>
      </c>
      <c r="D82098" s="9">
        <f t="shared" ca="1" si="2565"/>
        <v>185.35278863169185</v>
      </c>
    </row>
    <row r="82099" spans="2:4" x14ac:dyDescent="0.25">
      <c r="B82099" s="13">
        <v>82089</v>
      </c>
      <c r="C82099" s="9">
        <f t="shared" ca="1" si="2564"/>
        <v>0.99114796876067102</v>
      </c>
      <c r="D82099" s="9">
        <f t="shared" ca="1" si="2565"/>
        <v>217.43500111552024</v>
      </c>
    </row>
    <row r="82100" spans="2:4" x14ac:dyDescent="0.25">
      <c r="B82100" s="13">
        <v>82090</v>
      </c>
      <c r="C82100" s="9">
        <f t="shared" ca="1" si="2564"/>
        <v>0.6072178522598638</v>
      </c>
      <c r="D82100" s="9">
        <f t="shared" ca="1" si="2565"/>
        <v>175.44150146492163</v>
      </c>
    </row>
    <row r="82101" spans="2:4" x14ac:dyDescent="0.25">
      <c r="B82101" s="13">
        <v>82091</v>
      </c>
      <c r="C82101" s="9">
        <f t="shared" ca="1" si="2564"/>
        <v>0.5592734302538519</v>
      </c>
      <c r="D82101" s="9">
        <f t="shared" ca="1" si="2565"/>
        <v>172.9825471398749</v>
      </c>
    </row>
    <row r="82102" spans="2:4" x14ac:dyDescent="0.25">
      <c r="B82102" s="13">
        <v>82092</v>
      </c>
      <c r="C82102" s="9">
        <f t="shared" ca="1" si="2564"/>
        <v>0.72910084556501598</v>
      </c>
      <c r="D82102" s="9">
        <f t="shared" ca="1" si="2565"/>
        <v>182.20191720224039</v>
      </c>
    </row>
    <row r="82103" spans="2:4" x14ac:dyDescent="0.25">
      <c r="B82103" s="13">
        <v>82093</v>
      </c>
      <c r="C82103" s="9">
        <f t="shared" ca="1" si="2564"/>
        <v>0.30381757359360595</v>
      </c>
      <c r="D82103" s="9">
        <f t="shared" ca="1" si="2565"/>
        <v>159.73095908886012</v>
      </c>
    </row>
    <row r="82104" spans="2:4" x14ac:dyDescent="0.25">
      <c r="B82104" s="13">
        <v>82094</v>
      </c>
      <c r="C82104" s="9">
        <f t="shared" ca="1" si="2564"/>
        <v>0.5550905383732202</v>
      </c>
      <c r="D82104" s="9">
        <f t="shared" ca="1" si="2565"/>
        <v>172.77066677141781</v>
      </c>
    </row>
    <row r="82105" spans="2:4" x14ac:dyDescent="0.25">
      <c r="B82105" s="13">
        <v>82095</v>
      </c>
      <c r="C82105" s="9">
        <f t="shared" ca="1" si="2564"/>
        <v>0.72870208168087169</v>
      </c>
      <c r="D82105" s="9">
        <f t="shared" ca="1" si="2565"/>
        <v>182.17784575078537</v>
      </c>
    </row>
    <row r="82106" spans="2:4" x14ac:dyDescent="0.25">
      <c r="B82106" s="13">
        <v>82096</v>
      </c>
      <c r="C82106" s="9">
        <f t="shared" ca="1" si="2564"/>
        <v>0.39157656626845128</v>
      </c>
      <c r="D82106" s="9">
        <f t="shared" ca="1" si="2565"/>
        <v>164.49575386594557</v>
      </c>
    </row>
    <row r="82107" spans="2:4" x14ac:dyDescent="0.25">
      <c r="B82107" s="13">
        <v>82097</v>
      </c>
      <c r="C82107" s="9">
        <f t="shared" ca="1" si="2564"/>
        <v>0.99592494347775329</v>
      </c>
      <c r="D82107" s="9">
        <f t="shared" ca="1" si="2565"/>
        <v>222.91573892035029</v>
      </c>
    </row>
    <row r="82108" spans="2:4" x14ac:dyDescent="0.25">
      <c r="B82108" s="13">
        <v>82098</v>
      </c>
      <c r="C82108" s="9">
        <f t="shared" ca="1" si="2564"/>
        <v>0.74154707110806861</v>
      </c>
      <c r="D82108" s="9">
        <f t="shared" ca="1" si="2565"/>
        <v>182.96244581397568</v>
      </c>
    </row>
    <row r="82109" spans="2:4" x14ac:dyDescent="0.25">
      <c r="B82109" s="13">
        <v>82099</v>
      </c>
      <c r="C82109" s="9">
        <f t="shared" ca="1" si="2564"/>
        <v>0.92592641138275711</v>
      </c>
      <c r="D82109" s="9">
        <f t="shared" ca="1" si="2565"/>
        <v>198.92214110095793</v>
      </c>
    </row>
    <row r="82110" spans="2:4" x14ac:dyDescent="0.25">
      <c r="B82110" s="13">
        <v>82100</v>
      </c>
      <c r="C82110" s="9">
        <f t="shared" ca="1" si="2564"/>
        <v>0.52559985666900277</v>
      </c>
      <c r="D82110" s="9">
        <f t="shared" ca="1" si="2565"/>
        <v>171.28426852991331</v>
      </c>
    </row>
    <row r="82111" spans="2:4" x14ac:dyDescent="0.25">
      <c r="B82111" s="13">
        <v>82101</v>
      </c>
      <c r="C82111" s="9">
        <f t="shared" ca="1" si="2564"/>
        <v>0.22090079844100441</v>
      </c>
      <c r="D82111" s="9">
        <f t="shared" ca="1" si="2565"/>
        <v>154.61690997404727</v>
      </c>
    </row>
    <row r="82112" spans="2:4" x14ac:dyDescent="0.25">
      <c r="B82112" s="13">
        <v>82102</v>
      </c>
      <c r="C82112" s="9">
        <f t="shared" ca="1" si="2564"/>
        <v>8.2250915648648393E-2</v>
      </c>
      <c r="D82112" s="9">
        <f t="shared" ca="1" si="2565"/>
        <v>142.19821856090326</v>
      </c>
    </row>
    <row r="82113" spans="2:4" x14ac:dyDescent="0.25">
      <c r="B82113" s="13">
        <v>82103</v>
      </c>
      <c r="C82113" s="9">
        <f t="shared" ca="1" si="2564"/>
        <v>0.78946593703591283</v>
      </c>
      <c r="D82113" s="9">
        <f t="shared" ca="1" si="2565"/>
        <v>186.09139078020348</v>
      </c>
    </row>
    <row r="82114" spans="2:4" x14ac:dyDescent="0.25">
      <c r="B82114" s="13">
        <v>82104</v>
      </c>
      <c r="C82114" s="9">
        <f t="shared" ca="1" si="2564"/>
        <v>7.9937345858738684E-2</v>
      </c>
      <c r="D82114" s="9">
        <f t="shared" ca="1" si="2565"/>
        <v>141.89013746377049</v>
      </c>
    </row>
    <row r="82115" spans="2:4" x14ac:dyDescent="0.25">
      <c r="B82115" s="13">
        <v>82105</v>
      </c>
      <c r="C82115" s="9">
        <f t="shared" ca="1" si="2564"/>
        <v>0.31471532907214606</v>
      </c>
      <c r="D82115" s="9">
        <f t="shared" ca="1" si="2565"/>
        <v>160.34943283247119</v>
      </c>
    </row>
    <row r="82116" spans="2:4" x14ac:dyDescent="0.25">
      <c r="B82116" s="13">
        <v>82106</v>
      </c>
      <c r="C82116" s="9">
        <f t="shared" ca="1" si="2564"/>
        <v>7.3071130507134874E-2</v>
      </c>
      <c r="D82116" s="9">
        <f t="shared" ca="1" si="2565"/>
        <v>140.93412854105549</v>
      </c>
    </row>
    <row r="82117" spans="2:4" x14ac:dyDescent="0.25">
      <c r="B82117" s="13">
        <v>82107</v>
      </c>
      <c r="C82117" s="9">
        <f t="shared" ca="1" si="2564"/>
        <v>0.99783753852629842</v>
      </c>
      <c r="D82117" s="9">
        <f t="shared" ca="1" si="2565"/>
        <v>227.06872132171014</v>
      </c>
    </row>
    <row r="82118" spans="2:4" x14ac:dyDescent="0.25">
      <c r="B82118" s="13">
        <v>82108</v>
      </c>
      <c r="C82118" s="9">
        <f t="shared" ca="1" si="2564"/>
        <v>0.23134296185233927</v>
      </c>
      <c r="D82118" s="9">
        <f t="shared" ca="1" si="2565"/>
        <v>155.31137424361725</v>
      </c>
    </row>
    <row r="82119" spans="2:4" x14ac:dyDescent="0.25">
      <c r="B82119" s="13">
        <v>82109</v>
      </c>
      <c r="C82119" s="9">
        <f t="shared" ca="1" si="2564"/>
        <v>0.17973357380466226</v>
      </c>
      <c r="D82119" s="9">
        <f t="shared" ca="1" si="2565"/>
        <v>151.67238192380034</v>
      </c>
    </row>
    <row r="82120" spans="2:4" x14ac:dyDescent="0.25">
      <c r="B82120" s="13">
        <v>82110</v>
      </c>
      <c r="C82120" s="9">
        <f t="shared" ca="1" si="2564"/>
        <v>0.37899461252666633</v>
      </c>
      <c r="D82120" s="9">
        <f t="shared" ca="1" si="2565"/>
        <v>163.83755273364562</v>
      </c>
    </row>
    <row r="82121" spans="2:4" x14ac:dyDescent="0.25">
      <c r="B82121" s="13">
        <v>82111</v>
      </c>
      <c r="C82121" s="9">
        <f t="shared" ca="1" si="2564"/>
        <v>0.17397811804825725</v>
      </c>
      <c r="D82121" s="9">
        <f t="shared" ca="1" si="2565"/>
        <v>151.22878201886311</v>
      </c>
    </row>
    <row r="82122" spans="2:4" x14ac:dyDescent="0.25">
      <c r="B82122" s="13">
        <v>82112</v>
      </c>
      <c r="C82122" s="9">
        <f t="shared" ca="1" si="2564"/>
        <v>0.33051556732799581</v>
      </c>
      <c r="D82122" s="9">
        <f t="shared" ca="1" si="2565"/>
        <v>161.23020046955773</v>
      </c>
    </row>
    <row r="82123" spans="2:4" x14ac:dyDescent="0.25">
      <c r="B82123" s="13">
        <v>82113</v>
      </c>
      <c r="C82123" s="9">
        <f t="shared" ca="1" si="2564"/>
        <v>0.68267836618090494</v>
      </c>
      <c r="D82123" s="9">
        <f t="shared" ca="1" si="2565"/>
        <v>179.50403253742112</v>
      </c>
    </row>
    <row r="82124" spans="2:4" x14ac:dyDescent="0.25">
      <c r="B82124" s="13">
        <v>82114</v>
      </c>
      <c r="C82124" s="9">
        <f t="shared" ref="C82124:C82187" ca="1" si="2566">RAND()</f>
        <v>0.4186080027694663</v>
      </c>
      <c r="D82124" s="9">
        <f t="shared" ref="D82124:D82187" ca="1" si="2567">_xlfn.NORM.INV(C82124,$C$6,$C$7)</f>
        <v>165.8908834274755</v>
      </c>
    </row>
    <row r="82125" spans="2:4" x14ac:dyDescent="0.25">
      <c r="B82125" s="13">
        <v>82115</v>
      </c>
      <c r="C82125" s="9">
        <f t="shared" ca="1" si="2566"/>
        <v>0.98423885351147244</v>
      </c>
      <c r="D82125" s="9">
        <f t="shared" ca="1" si="2567"/>
        <v>213.00832781544941</v>
      </c>
    </row>
    <row r="82126" spans="2:4" x14ac:dyDescent="0.25">
      <c r="B82126" s="13">
        <v>82116</v>
      </c>
      <c r="C82126" s="9">
        <f t="shared" ca="1" si="2566"/>
        <v>0.16207977984577071</v>
      </c>
      <c r="D82126" s="9">
        <f t="shared" ca="1" si="2567"/>
        <v>150.28107785851776</v>
      </c>
    </row>
    <row r="82127" spans="2:4" x14ac:dyDescent="0.25">
      <c r="B82127" s="13">
        <v>82117</v>
      </c>
      <c r="C82127" s="9">
        <f t="shared" ca="1" si="2566"/>
        <v>0.15658220060765071</v>
      </c>
      <c r="D82127" s="9">
        <f t="shared" ca="1" si="2567"/>
        <v>149.82791220448425</v>
      </c>
    </row>
    <row r="82128" spans="2:4" x14ac:dyDescent="0.25">
      <c r="B82128" s="13">
        <v>82118</v>
      </c>
      <c r="C82128" s="9">
        <f t="shared" ca="1" si="2566"/>
        <v>0.6297377253959523</v>
      </c>
      <c r="D82128" s="9">
        <f t="shared" ca="1" si="2567"/>
        <v>176.62317572599287</v>
      </c>
    </row>
    <row r="82129" spans="2:4" x14ac:dyDescent="0.25">
      <c r="B82129" s="13">
        <v>82119</v>
      </c>
      <c r="C82129" s="9">
        <f t="shared" ca="1" si="2566"/>
        <v>0.75682101280502989</v>
      </c>
      <c r="D82129" s="9">
        <f t="shared" ca="1" si="2567"/>
        <v>183.92226292067753</v>
      </c>
    </row>
    <row r="82130" spans="2:4" x14ac:dyDescent="0.25">
      <c r="B82130" s="13">
        <v>82120</v>
      </c>
      <c r="C82130" s="9">
        <f t="shared" ca="1" si="2566"/>
        <v>4.6221772410945938E-2</v>
      </c>
      <c r="D82130" s="9">
        <f t="shared" ca="1" si="2567"/>
        <v>136.34707005725161</v>
      </c>
    </row>
    <row r="82131" spans="2:4" x14ac:dyDescent="0.25">
      <c r="B82131" s="13">
        <v>82121</v>
      </c>
      <c r="C82131" s="9">
        <f t="shared" ca="1" si="2566"/>
        <v>0.57975987003062102</v>
      </c>
      <c r="D82131" s="9">
        <f t="shared" ca="1" si="2567"/>
        <v>174.02558414819063</v>
      </c>
    </row>
    <row r="82132" spans="2:4" x14ac:dyDescent="0.25">
      <c r="B82132" s="13">
        <v>82122</v>
      </c>
      <c r="C82132" s="9">
        <f t="shared" ca="1" si="2566"/>
        <v>0.86319753867651305</v>
      </c>
      <c r="D82132" s="9">
        <f t="shared" ca="1" si="2567"/>
        <v>191.89597005008559</v>
      </c>
    </row>
    <row r="82133" spans="2:4" x14ac:dyDescent="0.25">
      <c r="B82133" s="13">
        <v>82123</v>
      </c>
      <c r="C82133" s="9">
        <f t="shared" ca="1" si="2566"/>
        <v>0.59343276402971856</v>
      </c>
      <c r="D82133" s="9">
        <f t="shared" ca="1" si="2567"/>
        <v>174.72768615147461</v>
      </c>
    </row>
    <row r="82134" spans="2:4" x14ac:dyDescent="0.25">
      <c r="B82134" s="13">
        <v>82124</v>
      </c>
      <c r="C82134" s="9">
        <f t="shared" ca="1" si="2566"/>
        <v>0.75060218517956134</v>
      </c>
      <c r="D82134" s="9">
        <f t="shared" ca="1" si="2567"/>
        <v>183.52771917856694</v>
      </c>
    </row>
    <row r="82135" spans="2:4" x14ac:dyDescent="0.25">
      <c r="B82135" s="13">
        <v>82125</v>
      </c>
      <c r="C82135" s="9">
        <f t="shared" ca="1" si="2566"/>
        <v>0.50496494861186481</v>
      </c>
      <c r="D82135" s="9">
        <f t="shared" ca="1" si="2567"/>
        <v>170.24891203709143</v>
      </c>
    </row>
    <row r="82136" spans="2:4" x14ac:dyDescent="0.25">
      <c r="B82136" s="13">
        <v>82126</v>
      </c>
      <c r="C82136" s="9">
        <f t="shared" ca="1" si="2566"/>
        <v>0.63465131817852449</v>
      </c>
      <c r="D82136" s="9">
        <f t="shared" ca="1" si="2567"/>
        <v>176.8839606022907</v>
      </c>
    </row>
    <row r="82137" spans="2:4" x14ac:dyDescent="0.25">
      <c r="B82137" s="13">
        <v>82127</v>
      </c>
      <c r="C82137" s="9">
        <f t="shared" ca="1" si="2566"/>
        <v>0.56640057151171386</v>
      </c>
      <c r="D82137" s="9">
        <f t="shared" ca="1" si="2567"/>
        <v>173.344351481899</v>
      </c>
    </row>
    <row r="82138" spans="2:4" x14ac:dyDescent="0.25">
      <c r="B82138" s="13">
        <v>82128</v>
      </c>
      <c r="C82138" s="9">
        <f t="shared" ca="1" si="2566"/>
        <v>0.12699994397733672</v>
      </c>
      <c r="D82138" s="9">
        <f t="shared" ca="1" si="2567"/>
        <v>147.18624509019313</v>
      </c>
    </row>
    <row r="82139" spans="2:4" x14ac:dyDescent="0.25">
      <c r="B82139" s="13">
        <v>82129</v>
      </c>
      <c r="C82139" s="9">
        <f t="shared" ca="1" si="2566"/>
        <v>0.64031138141235722</v>
      </c>
      <c r="D82139" s="9">
        <f t="shared" ca="1" si="2567"/>
        <v>177.18582452541662</v>
      </c>
    </row>
    <row r="82140" spans="2:4" x14ac:dyDescent="0.25">
      <c r="B82140" s="13">
        <v>82130</v>
      </c>
      <c r="C82140" s="9">
        <f t="shared" ca="1" si="2566"/>
        <v>0.50290917184590578</v>
      </c>
      <c r="D82140" s="9">
        <f t="shared" ca="1" si="2567"/>
        <v>170.14584554069597</v>
      </c>
    </row>
    <row r="82141" spans="2:4" x14ac:dyDescent="0.25">
      <c r="B82141" s="13">
        <v>82131</v>
      </c>
      <c r="C82141" s="9">
        <f t="shared" ca="1" si="2566"/>
        <v>5.1274015663131389E-2</v>
      </c>
      <c r="D82141" s="9">
        <f t="shared" ca="1" si="2567"/>
        <v>137.34751343371011</v>
      </c>
    </row>
    <row r="82142" spans="2:4" x14ac:dyDescent="0.25">
      <c r="B82142" s="13">
        <v>82132</v>
      </c>
      <c r="C82142" s="9">
        <f t="shared" ca="1" si="2566"/>
        <v>6.1769291945953153E-2</v>
      </c>
      <c r="D82142" s="9">
        <f t="shared" ca="1" si="2567"/>
        <v>139.19821369634963</v>
      </c>
    </row>
    <row r="82143" spans="2:4" x14ac:dyDescent="0.25">
      <c r="B82143" s="13">
        <v>82133</v>
      </c>
      <c r="C82143" s="9">
        <f t="shared" ca="1" si="2566"/>
        <v>0.69436228599094418</v>
      </c>
      <c r="D82143" s="9">
        <f t="shared" ca="1" si="2567"/>
        <v>180.16507421484945</v>
      </c>
    </row>
    <row r="82144" spans="2:4" x14ac:dyDescent="0.25">
      <c r="B82144" s="13">
        <v>82134</v>
      </c>
      <c r="C82144" s="9">
        <f t="shared" ca="1" si="2566"/>
        <v>0.58722349091725112</v>
      </c>
      <c r="D82144" s="9">
        <f t="shared" ca="1" si="2567"/>
        <v>174.40817020472304</v>
      </c>
    </row>
    <row r="82145" spans="2:4" x14ac:dyDescent="0.25">
      <c r="B82145" s="13">
        <v>82135</v>
      </c>
      <c r="C82145" s="9">
        <f t="shared" ca="1" si="2566"/>
        <v>0.82643140262528902</v>
      </c>
      <c r="D82145" s="9">
        <f t="shared" ca="1" si="2567"/>
        <v>188.80313375603654</v>
      </c>
    </row>
    <row r="82146" spans="2:4" x14ac:dyDescent="0.25">
      <c r="B82146" s="13">
        <v>82136</v>
      </c>
      <c r="C82146" s="9">
        <f t="shared" ca="1" si="2566"/>
        <v>0.22184269840966642</v>
      </c>
      <c r="D82146" s="9">
        <f t="shared" ca="1" si="2567"/>
        <v>154.68030569270766</v>
      </c>
    </row>
    <row r="82147" spans="2:4" x14ac:dyDescent="0.25">
      <c r="B82147" s="13">
        <v>82137</v>
      </c>
      <c r="C82147" s="9">
        <f t="shared" ca="1" si="2566"/>
        <v>0.42153830331575637</v>
      </c>
      <c r="D82147" s="9">
        <f t="shared" ca="1" si="2567"/>
        <v>166.04080631153866</v>
      </c>
    </row>
    <row r="82148" spans="2:4" x14ac:dyDescent="0.25">
      <c r="B82148" s="13">
        <v>82138</v>
      </c>
      <c r="C82148" s="9">
        <f t="shared" ca="1" si="2566"/>
        <v>0.21988919042587529</v>
      </c>
      <c r="D82148" s="9">
        <f t="shared" ca="1" si="2567"/>
        <v>154.54864986736058</v>
      </c>
    </row>
    <row r="82149" spans="2:4" x14ac:dyDescent="0.25">
      <c r="B82149" s="13">
        <v>82139</v>
      </c>
      <c r="C82149" s="9">
        <f t="shared" ca="1" si="2566"/>
        <v>0.97662738134294202</v>
      </c>
      <c r="D82149" s="9">
        <f t="shared" ca="1" si="2567"/>
        <v>209.77202427773381</v>
      </c>
    </row>
    <row r="82150" spans="2:4" x14ac:dyDescent="0.25">
      <c r="B82150" s="13">
        <v>82140</v>
      </c>
      <c r="C82150" s="9">
        <f t="shared" ca="1" si="2566"/>
        <v>0.48030006251308988</v>
      </c>
      <c r="D82150" s="9">
        <f t="shared" ca="1" si="2567"/>
        <v>169.01198988250712</v>
      </c>
    </row>
    <row r="82151" spans="2:4" x14ac:dyDescent="0.25">
      <c r="B82151" s="13">
        <v>82141</v>
      </c>
      <c r="C82151" s="9">
        <f t="shared" ca="1" si="2566"/>
        <v>0.13614976250010458</v>
      </c>
      <c r="D82151" s="9">
        <f t="shared" ca="1" si="2567"/>
        <v>148.04435229716898</v>
      </c>
    </row>
    <row r="82152" spans="2:4" x14ac:dyDescent="0.25">
      <c r="B82152" s="13">
        <v>82142</v>
      </c>
      <c r="C82152" s="9">
        <f t="shared" ca="1" si="2566"/>
        <v>0.93618273333674562</v>
      </c>
      <c r="D82152" s="9">
        <f t="shared" ca="1" si="2567"/>
        <v>200.46993018851688</v>
      </c>
    </row>
    <row r="82153" spans="2:4" x14ac:dyDescent="0.25">
      <c r="B82153" s="13">
        <v>82143</v>
      </c>
      <c r="C82153" s="9">
        <f t="shared" ca="1" si="2566"/>
        <v>0.95662784039130766</v>
      </c>
      <c r="D82153" s="9">
        <f t="shared" ca="1" si="2567"/>
        <v>204.25654566393558</v>
      </c>
    </row>
    <row r="82154" spans="2:4" x14ac:dyDescent="0.25">
      <c r="B82154" s="13">
        <v>82144</v>
      </c>
      <c r="C82154" s="9">
        <f t="shared" ca="1" si="2566"/>
        <v>0.87803145186228848</v>
      </c>
      <c r="D82154" s="9">
        <f t="shared" ca="1" si="2567"/>
        <v>193.30404691855486</v>
      </c>
    </row>
    <row r="82155" spans="2:4" x14ac:dyDescent="0.25">
      <c r="B82155" s="13">
        <v>82145</v>
      </c>
      <c r="C82155" s="9">
        <f t="shared" ca="1" si="2566"/>
        <v>0.51675278097503008</v>
      </c>
      <c r="D82155" s="9">
        <f t="shared" ca="1" si="2567"/>
        <v>170.84010687831943</v>
      </c>
    </row>
    <row r="82156" spans="2:4" x14ac:dyDescent="0.25">
      <c r="B82156" s="13">
        <v>82146</v>
      </c>
      <c r="C82156" s="9">
        <f t="shared" ca="1" si="2566"/>
        <v>0.38272011556812147</v>
      </c>
      <c r="D82156" s="9">
        <f t="shared" ca="1" si="2567"/>
        <v>164.03310966988681</v>
      </c>
    </row>
    <row r="82157" spans="2:4" x14ac:dyDescent="0.25">
      <c r="B82157" s="13">
        <v>82147</v>
      </c>
      <c r="C82157" s="9">
        <f t="shared" ca="1" si="2566"/>
        <v>0.31544433860081178</v>
      </c>
      <c r="D82157" s="9">
        <f t="shared" ca="1" si="2567"/>
        <v>160.39047191056437</v>
      </c>
    </row>
    <row r="82158" spans="2:4" x14ac:dyDescent="0.25">
      <c r="B82158" s="13">
        <v>82148</v>
      </c>
      <c r="C82158" s="9">
        <f t="shared" ca="1" si="2566"/>
        <v>0.27594623883589975</v>
      </c>
      <c r="D82158" s="9">
        <f t="shared" ca="1" si="2567"/>
        <v>158.10146626125754</v>
      </c>
    </row>
    <row r="82159" spans="2:4" x14ac:dyDescent="0.25">
      <c r="B82159" s="13">
        <v>82149</v>
      </c>
      <c r="C82159" s="9">
        <f t="shared" ca="1" si="2566"/>
        <v>2.488151633828084E-2</v>
      </c>
      <c r="D82159" s="9">
        <f t="shared" ca="1" si="2567"/>
        <v>130.76009421061991</v>
      </c>
    </row>
    <row r="82160" spans="2:4" x14ac:dyDescent="0.25">
      <c r="B82160" s="13">
        <v>82150</v>
      </c>
      <c r="C82160" s="9">
        <f t="shared" ca="1" si="2566"/>
        <v>0.90105591189751999</v>
      </c>
      <c r="D82160" s="9">
        <f t="shared" ca="1" si="2567"/>
        <v>195.75183135187612</v>
      </c>
    </row>
    <row r="82161" spans="2:4" x14ac:dyDescent="0.25">
      <c r="B82161" s="13">
        <v>82151</v>
      </c>
      <c r="C82161" s="9">
        <f t="shared" ca="1" si="2566"/>
        <v>0.16316613960576742</v>
      </c>
      <c r="D82161" s="9">
        <f t="shared" ca="1" si="2567"/>
        <v>150.36943373583523</v>
      </c>
    </row>
    <row r="82162" spans="2:4" x14ac:dyDescent="0.25">
      <c r="B82162" s="13">
        <v>82152</v>
      </c>
      <c r="C82162" s="9">
        <f t="shared" ca="1" si="2566"/>
        <v>0.92613364850798274</v>
      </c>
      <c r="D82162" s="9">
        <f t="shared" ca="1" si="2567"/>
        <v>198.95173185544456</v>
      </c>
    </row>
    <row r="82163" spans="2:4" x14ac:dyDescent="0.25">
      <c r="B82163" s="13">
        <v>82153</v>
      </c>
      <c r="C82163" s="9">
        <f t="shared" ca="1" si="2566"/>
        <v>0.51625902028303439</v>
      </c>
      <c r="D82163" s="9">
        <f t="shared" ca="1" si="2567"/>
        <v>170.81533217855184</v>
      </c>
    </row>
    <row r="82164" spans="2:4" x14ac:dyDescent="0.25">
      <c r="B82164" s="13">
        <v>82154</v>
      </c>
      <c r="C82164" s="9">
        <f t="shared" ca="1" si="2566"/>
        <v>0.70802967585759469</v>
      </c>
      <c r="D82164" s="9">
        <f t="shared" ca="1" si="2567"/>
        <v>180.95275543739621</v>
      </c>
    </row>
    <row r="82165" spans="2:4" x14ac:dyDescent="0.25">
      <c r="B82165" s="13">
        <v>82155</v>
      </c>
      <c r="C82165" s="9">
        <f t="shared" ca="1" si="2566"/>
        <v>0.96612163153342845</v>
      </c>
      <c r="D82165" s="9">
        <f t="shared" ca="1" si="2567"/>
        <v>206.53242488555631</v>
      </c>
    </row>
    <row r="82166" spans="2:4" x14ac:dyDescent="0.25">
      <c r="B82166" s="13">
        <v>82156</v>
      </c>
      <c r="C82166" s="9">
        <f t="shared" ca="1" si="2566"/>
        <v>0.95769025095056226</v>
      </c>
      <c r="D82166" s="9">
        <f t="shared" ca="1" si="2567"/>
        <v>204.48979163750471</v>
      </c>
    </row>
    <row r="82167" spans="2:4" x14ac:dyDescent="0.25">
      <c r="B82167" s="13">
        <v>82157</v>
      </c>
      <c r="C82167" s="9">
        <f t="shared" ca="1" si="2566"/>
        <v>0.73968023891481471</v>
      </c>
      <c r="D82167" s="9">
        <f t="shared" ca="1" si="2567"/>
        <v>182.84719823973961</v>
      </c>
    </row>
    <row r="82168" spans="2:4" x14ac:dyDescent="0.25">
      <c r="B82168" s="13">
        <v>82158</v>
      </c>
      <c r="C82168" s="9">
        <f t="shared" ca="1" si="2566"/>
        <v>0.7952809407241701</v>
      </c>
      <c r="D82168" s="9">
        <f t="shared" ca="1" si="2567"/>
        <v>186.49765648186079</v>
      </c>
    </row>
    <row r="82169" spans="2:4" x14ac:dyDescent="0.25">
      <c r="B82169" s="13">
        <v>82159</v>
      </c>
      <c r="C82169" s="9">
        <f t="shared" ca="1" si="2566"/>
        <v>0.28052251691086461</v>
      </c>
      <c r="D82169" s="9">
        <f t="shared" ca="1" si="2567"/>
        <v>158.37420043573204</v>
      </c>
    </row>
    <row r="82170" spans="2:4" x14ac:dyDescent="0.25">
      <c r="B82170" s="13">
        <v>82160</v>
      </c>
      <c r="C82170" s="9">
        <f t="shared" ca="1" si="2566"/>
        <v>0.7380984276339998</v>
      </c>
      <c r="D82170" s="9">
        <f t="shared" ca="1" si="2567"/>
        <v>182.74987914646965</v>
      </c>
    </row>
    <row r="82171" spans="2:4" x14ac:dyDescent="0.25">
      <c r="B82171" s="13">
        <v>82161</v>
      </c>
      <c r="C82171" s="9">
        <f t="shared" ca="1" si="2566"/>
        <v>0.74966284042531317</v>
      </c>
      <c r="D82171" s="9">
        <f t="shared" ca="1" si="2567"/>
        <v>183.46858267529279</v>
      </c>
    </row>
    <row r="82172" spans="2:4" x14ac:dyDescent="0.25">
      <c r="B82172" s="13">
        <v>82162</v>
      </c>
      <c r="C82172" s="9">
        <f t="shared" ca="1" si="2566"/>
        <v>0.36866538714914954</v>
      </c>
      <c r="D82172" s="9">
        <f t="shared" ca="1" si="2567"/>
        <v>163.29219639050882</v>
      </c>
    </row>
    <row r="82173" spans="2:4" x14ac:dyDescent="0.25">
      <c r="B82173" s="13">
        <v>82163</v>
      </c>
      <c r="C82173" s="9">
        <f t="shared" ca="1" si="2566"/>
        <v>0.21176474501435649</v>
      </c>
      <c r="D82173" s="9">
        <f t="shared" ca="1" si="2567"/>
        <v>153.99374058933458</v>
      </c>
    </row>
    <row r="82174" spans="2:4" x14ac:dyDescent="0.25">
      <c r="B82174" s="13">
        <v>82164</v>
      </c>
      <c r="C82174" s="9">
        <f t="shared" ca="1" si="2566"/>
        <v>0.26722363070188093</v>
      </c>
      <c r="D82174" s="9">
        <f t="shared" ca="1" si="2567"/>
        <v>157.57536832511676</v>
      </c>
    </row>
    <row r="82175" spans="2:4" x14ac:dyDescent="0.25">
      <c r="B82175" s="13">
        <v>82165</v>
      </c>
      <c r="C82175" s="9">
        <f t="shared" ca="1" si="2566"/>
        <v>0.65851339355228067</v>
      </c>
      <c r="D82175" s="9">
        <f t="shared" ca="1" si="2567"/>
        <v>178.16818583467403</v>
      </c>
    </row>
    <row r="82176" spans="2:4" x14ac:dyDescent="0.25">
      <c r="B82176" s="13">
        <v>82166</v>
      </c>
      <c r="C82176" s="9">
        <f t="shared" ca="1" si="2566"/>
        <v>0.20691969325335102</v>
      </c>
      <c r="D82176" s="9">
        <f t="shared" ca="1" si="2567"/>
        <v>153.65688359682969</v>
      </c>
    </row>
    <row r="82177" spans="2:4" x14ac:dyDescent="0.25">
      <c r="B82177" s="13">
        <v>82167</v>
      </c>
      <c r="C82177" s="9">
        <f t="shared" ca="1" si="2566"/>
        <v>0.46957440779039727</v>
      </c>
      <c r="D82177" s="9">
        <f t="shared" ca="1" si="2567"/>
        <v>168.47320533718582</v>
      </c>
    </row>
    <row r="82178" spans="2:4" x14ac:dyDescent="0.25">
      <c r="B82178" s="13">
        <v>82168</v>
      </c>
      <c r="C82178" s="9">
        <f t="shared" ca="1" si="2566"/>
        <v>0.16303816136934091</v>
      </c>
      <c r="D82178" s="9">
        <f t="shared" ca="1" si="2567"/>
        <v>150.35904492213893</v>
      </c>
    </row>
    <row r="82179" spans="2:4" x14ac:dyDescent="0.25">
      <c r="B82179" s="13">
        <v>82169</v>
      </c>
      <c r="C82179" s="9">
        <f t="shared" ca="1" si="2566"/>
        <v>0.19932112397199087</v>
      </c>
      <c r="D82179" s="9">
        <f t="shared" ca="1" si="2567"/>
        <v>153.1190279849514</v>
      </c>
    </row>
    <row r="82180" spans="2:4" x14ac:dyDescent="0.25">
      <c r="B82180" s="13">
        <v>82170</v>
      </c>
      <c r="C82180" s="9">
        <f t="shared" ca="1" si="2566"/>
        <v>0.31842723492769009</v>
      </c>
      <c r="D82180" s="9">
        <f t="shared" ca="1" si="2567"/>
        <v>160.55797358652228</v>
      </c>
    </row>
    <row r="82181" spans="2:4" x14ac:dyDescent="0.25">
      <c r="B82181" s="13">
        <v>82171</v>
      </c>
      <c r="C82181" s="9">
        <f t="shared" ca="1" si="2566"/>
        <v>0.97858938584052169</v>
      </c>
      <c r="D82181" s="9">
        <f t="shared" ca="1" si="2567"/>
        <v>210.50899013228684</v>
      </c>
    </row>
    <row r="82182" spans="2:4" x14ac:dyDescent="0.25">
      <c r="B82182" s="13">
        <v>82172</v>
      </c>
      <c r="C82182" s="9">
        <f t="shared" ca="1" si="2566"/>
        <v>2.9418150179610025E-2</v>
      </c>
      <c r="D82182" s="9">
        <f t="shared" ca="1" si="2567"/>
        <v>132.21170863966387</v>
      </c>
    </row>
    <row r="82183" spans="2:4" x14ac:dyDescent="0.25">
      <c r="B82183" s="13">
        <v>82173</v>
      </c>
      <c r="C82183" s="9">
        <f t="shared" ca="1" si="2566"/>
        <v>0.78027411004190839</v>
      </c>
      <c r="D82183" s="9">
        <f t="shared" ca="1" si="2567"/>
        <v>185.46238600246107</v>
      </c>
    </row>
    <row r="82184" spans="2:4" x14ac:dyDescent="0.25">
      <c r="B82184" s="13">
        <v>82174</v>
      </c>
      <c r="C82184" s="9">
        <f t="shared" ca="1" si="2566"/>
        <v>0.30029872015963432</v>
      </c>
      <c r="D82184" s="9">
        <f t="shared" ca="1" si="2567"/>
        <v>159.52916888119353</v>
      </c>
    </row>
    <row r="82185" spans="2:4" x14ac:dyDescent="0.25">
      <c r="B82185" s="13">
        <v>82175</v>
      </c>
      <c r="C82185" s="9">
        <f t="shared" ca="1" si="2566"/>
        <v>0.8485371743364335</v>
      </c>
      <c r="D82185" s="9">
        <f t="shared" ca="1" si="2567"/>
        <v>190.60359425267629</v>
      </c>
    </row>
    <row r="82186" spans="2:4" x14ac:dyDescent="0.25">
      <c r="B82186" s="13">
        <v>82176</v>
      </c>
      <c r="C82186" s="9">
        <f t="shared" ca="1" si="2566"/>
        <v>0.82794978123606344</v>
      </c>
      <c r="D82186" s="9">
        <f t="shared" ca="1" si="2567"/>
        <v>188.92188808884634</v>
      </c>
    </row>
    <row r="82187" spans="2:4" x14ac:dyDescent="0.25">
      <c r="B82187" s="13">
        <v>82177</v>
      </c>
      <c r="C82187" s="9">
        <f t="shared" ca="1" si="2566"/>
        <v>0.47540900039034095</v>
      </c>
      <c r="D82187" s="9">
        <f t="shared" ca="1" si="2567"/>
        <v>168.76640837437355</v>
      </c>
    </row>
    <row r="82188" spans="2:4" x14ac:dyDescent="0.25">
      <c r="B82188" s="13">
        <v>82178</v>
      </c>
      <c r="C82188" s="9">
        <f t="shared" ref="C82188:C82251" ca="1" si="2568">RAND()</f>
        <v>0.95904069806625369</v>
      </c>
      <c r="D82188" s="9">
        <f t="shared" ref="D82188:D82251" ca="1" si="2569">_xlfn.NORM.INV(C82188,$C$6,$C$7)</f>
        <v>204.79321514891384</v>
      </c>
    </row>
    <row r="82189" spans="2:4" x14ac:dyDescent="0.25">
      <c r="B82189" s="13">
        <v>82179</v>
      </c>
      <c r="C82189" s="9">
        <f t="shared" ca="1" si="2568"/>
        <v>5.7344189691249658E-2</v>
      </c>
      <c r="D82189" s="9">
        <f t="shared" ca="1" si="2569"/>
        <v>138.45068347502644</v>
      </c>
    </row>
    <row r="82190" spans="2:4" x14ac:dyDescent="0.25">
      <c r="B82190" s="13">
        <v>82180</v>
      </c>
      <c r="C82190" s="9">
        <f t="shared" ca="1" si="2568"/>
        <v>0.5513757940085261</v>
      </c>
      <c r="D82190" s="9">
        <f t="shared" ca="1" si="2569"/>
        <v>172.58276106418413</v>
      </c>
    </row>
    <row r="82191" spans="2:4" x14ac:dyDescent="0.25">
      <c r="B82191" s="13">
        <v>82181</v>
      </c>
      <c r="C82191" s="9">
        <f t="shared" ca="1" si="2568"/>
        <v>0.19553113356605423</v>
      </c>
      <c r="D82191" s="9">
        <f t="shared" ca="1" si="2569"/>
        <v>152.84614944324954</v>
      </c>
    </row>
    <row r="82192" spans="2:4" x14ac:dyDescent="0.25">
      <c r="B82192" s="13">
        <v>82182</v>
      </c>
      <c r="C82192" s="9">
        <f t="shared" ca="1" si="2568"/>
        <v>0.75368107241852866</v>
      </c>
      <c r="D82192" s="9">
        <f t="shared" ca="1" si="2569"/>
        <v>183.72238683032521</v>
      </c>
    </row>
    <row r="82193" spans="2:4" x14ac:dyDescent="0.25">
      <c r="B82193" s="13">
        <v>82183</v>
      </c>
      <c r="C82193" s="9">
        <f t="shared" ca="1" si="2568"/>
        <v>0.82896977375394953</v>
      </c>
      <c r="D82193" s="9">
        <f t="shared" ca="1" si="2569"/>
        <v>189.0020389996798</v>
      </c>
    </row>
    <row r="82194" spans="2:4" x14ac:dyDescent="0.25">
      <c r="B82194" s="13">
        <v>82184</v>
      </c>
      <c r="C82194" s="9">
        <f t="shared" ca="1" si="2568"/>
        <v>0.51548908101134161</v>
      </c>
      <c r="D82194" s="9">
        <f t="shared" ca="1" si="2569"/>
        <v>170.77670255694386</v>
      </c>
    </row>
    <row r="82195" spans="2:4" x14ac:dyDescent="0.25">
      <c r="B82195" s="13">
        <v>82185</v>
      </c>
      <c r="C82195" s="9">
        <f t="shared" ca="1" si="2568"/>
        <v>0.75322135038655247</v>
      </c>
      <c r="D82195" s="9">
        <f t="shared" ca="1" si="2569"/>
        <v>183.69323791350567</v>
      </c>
    </row>
    <row r="82196" spans="2:4" x14ac:dyDescent="0.25">
      <c r="B82196" s="13">
        <v>82186</v>
      </c>
      <c r="C82196" s="9">
        <f t="shared" ca="1" si="2568"/>
        <v>0.86809455041157713</v>
      </c>
      <c r="D82196" s="9">
        <f t="shared" ca="1" si="2569"/>
        <v>192.34858197349342</v>
      </c>
    </row>
    <row r="82197" spans="2:4" x14ac:dyDescent="0.25">
      <c r="B82197" s="13">
        <v>82187</v>
      </c>
      <c r="C82197" s="9">
        <f t="shared" ca="1" si="2568"/>
        <v>7.860601176437565E-2</v>
      </c>
      <c r="D82197" s="9">
        <f t="shared" ca="1" si="2569"/>
        <v>141.70978706158627</v>
      </c>
    </row>
    <row r="82198" spans="2:4" x14ac:dyDescent="0.25">
      <c r="B82198" s="13">
        <v>82188</v>
      </c>
      <c r="C82198" s="9">
        <f t="shared" ca="1" si="2568"/>
        <v>7.4744512516646822E-2</v>
      </c>
      <c r="D82198" s="9">
        <f t="shared" ca="1" si="2569"/>
        <v>141.17322642060765</v>
      </c>
    </row>
    <row r="82199" spans="2:4" x14ac:dyDescent="0.25">
      <c r="B82199" s="13">
        <v>82189</v>
      </c>
      <c r="C82199" s="9">
        <f t="shared" ca="1" si="2568"/>
        <v>0.26896690421798197</v>
      </c>
      <c r="D82199" s="9">
        <f t="shared" ca="1" si="2569"/>
        <v>157.68119054771782</v>
      </c>
    </row>
    <row r="82200" spans="2:4" x14ac:dyDescent="0.25">
      <c r="B82200" s="13">
        <v>82190</v>
      </c>
      <c r="C82200" s="9">
        <f t="shared" ca="1" si="2568"/>
        <v>0.99241968409014358</v>
      </c>
      <c r="D82200" s="9">
        <f t="shared" ca="1" si="2569"/>
        <v>218.57037947590197</v>
      </c>
    </row>
    <row r="82201" spans="2:4" x14ac:dyDescent="0.25">
      <c r="B82201" s="13">
        <v>82191</v>
      </c>
      <c r="C82201" s="9">
        <f t="shared" ca="1" si="2568"/>
        <v>9.6040005844001408E-2</v>
      </c>
      <c r="D82201" s="9">
        <f t="shared" ca="1" si="2569"/>
        <v>143.91098913502088</v>
      </c>
    </row>
    <row r="82202" spans="2:4" x14ac:dyDescent="0.25">
      <c r="B82202" s="13">
        <v>82192</v>
      </c>
      <c r="C82202" s="9">
        <f t="shared" ca="1" si="2568"/>
        <v>0.90816758995344771</v>
      </c>
      <c r="D82202" s="9">
        <f t="shared" ca="1" si="2569"/>
        <v>196.59110685196663</v>
      </c>
    </row>
    <row r="82203" spans="2:4" x14ac:dyDescent="0.25">
      <c r="B82203" s="13">
        <v>82193</v>
      </c>
      <c r="C82203" s="9">
        <f t="shared" ca="1" si="2568"/>
        <v>0.73357252466475442</v>
      </c>
      <c r="D82203" s="9">
        <f t="shared" ca="1" si="2569"/>
        <v>182.47307659525435</v>
      </c>
    </row>
    <row r="82204" spans="2:4" x14ac:dyDescent="0.25">
      <c r="B82204" s="13">
        <v>82194</v>
      </c>
      <c r="C82204" s="9">
        <f t="shared" ca="1" si="2568"/>
        <v>0.99853283535003812</v>
      </c>
      <c r="D82204" s="9">
        <f t="shared" ca="1" si="2569"/>
        <v>229.49070102769718</v>
      </c>
    </row>
    <row r="82205" spans="2:4" x14ac:dyDescent="0.25">
      <c r="B82205" s="13">
        <v>82195</v>
      </c>
      <c r="C82205" s="9">
        <f t="shared" ca="1" si="2568"/>
        <v>0.97886976048714724</v>
      </c>
      <c r="D82205" s="9">
        <f t="shared" ca="1" si="2569"/>
        <v>210.61891876277349</v>
      </c>
    </row>
    <row r="82206" spans="2:4" x14ac:dyDescent="0.25">
      <c r="B82206" s="13">
        <v>82196</v>
      </c>
      <c r="C82206" s="9">
        <f t="shared" ca="1" si="2568"/>
        <v>3.222558813842813E-2</v>
      </c>
      <c r="D82206" s="9">
        <f t="shared" ca="1" si="2569"/>
        <v>133.01908076437471</v>
      </c>
    </row>
    <row r="82207" spans="2:4" x14ac:dyDescent="0.25">
      <c r="B82207" s="13">
        <v>82197</v>
      </c>
      <c r="C82207" s="9">
        <f t="shared" ca="1" si="2568"/>
        <v>2.5774518352400744E-2</v>
      </c>
      <c r="D82207" s="9">
        <f t="shared" ca="1" si="2569"/>
        <v>131.06238561871677</v>
      </c>
    </row>
    <row r="82208" spans="2:4" x14ac:dyDescent="0.25">
      <c r="B82208" s="13">
        <v>82198</v>
      </c>
      <c r="C82208" s="9">
        <f t="shared" ca="1" si="2568"/>
        <v>0.19865049431475656</v>
      </c>
      <c r="D82208" s="9">
        <f t="shared" ca="1" si="2569"/>
        <v>153.07097249299443</v>
      </c>
    </row>
    <row r="82209" spans="2:4" x14ac:dyDescent="0.25">
      <c r="B82209" s="13">
        <v>82199</v>
      </c>
      <c r="C82209" s="9">
        <f t="shared" ca="1" si="2568"/>
        <v>0.1841615714819399</v>
      </c>
      <c r="D82209" s="9">
        <f t="shared" ca="1" si="2569"/>
        <v>152.00762377750053</v>
      </c>
    </row>
    <row r="82210" spans="2:4" x14ac:dyDescent="0.25">
      <c r="B82210" s="13">
        <v>82200</v>
      </c>
      <c r="C82210" s="9">
        <f t="shared" ca="1" si="2568"/>
        <v>0.23179800087319036</v>
      </c>
      <c r="D82210" s="9">
        <f t="shared" ca="1" si="2569"/>
        <v>155.34123202446182</v>
      </c>
    </row>
    <row r="82211" spans="2:4" x14ac:dyDescent="0.25">
      <c r="B82211" s="13">
        <v>82201</v>
      </c>
      <c r="C82211" s="9">
        <f t="shared" ca="1" si="2568"/>
        <v>0.15481455039799363</v>
      </c>
      <c r="D82211" s="9">
        <f t="shared" ca="1" si="2569"/>
        <v>149.67998799857153</v>
      </c>
    </row>
    <row r="82212" spans="2:4" x14ac:dyDescent="0.25">
      <c r="B82212" s="13">
        <v>82202</v>
      </c>
      <c r="C82212" s="9">
        <f t="shared" ca="1" si="2568"/>
        <v>9.8571815678461183E-2</v>
      </c>
      <c r="D82212" s="9">
        <f t="shared" ca="1" si="2569"/>
        <v>144.20535460835725</v>
      </c>
    </row>
    <row r="82213" spans="2:4" x14ac:dyDescent="0.25">
      <c r="B82213" s="13">
        <v>82203</v>
      </c>
      <c r="C82213" s="9">
        <f t="shared" ca="1" si="2568"/>
        <v>0.43938837036903022</v>
      </c>
      <c r="D82213" s="9">
        <f t="shared" ca="1" si="2569"/>
        <v>166.94959805960869</v>
      </c>
    </row>
    <row r="82214" spans="2:4" x14ac:dyDescent="0.25">
      <c r="B82214" s="13">
        <v>82204</v>
      </c>
      <c r="C82214" s="9">
        <f t="shared" ca="1" si="2568"/>
        <v>0.75373461353628457</v>
      </c>
      <c r="D82214" s="9">
        <f t="shared" ca="1" si="2569"/>
        <v>183.72578352765456</v>
      </c>
    </row>
    <row r="82215" spans="2:4" x14ac:dyDescent="0.25">
      <c r="B82215" s="13">
        <v>82205</v>
      </c>
      <c r="C82215" s="9">
        <f t="shared" ca="1" si="2568"/>
        <v>0.39674801918783231</v>
      </c>
      <c r="D82215" s="9">
        <f t="shared" ca="1" si="2569"/>
        <v>164.76452916000281</v>
      </c>
    </row>
    <row r="82216" spans="2:4" x14ac:dyDescent="0.25">
      <c r="B82216" s="13">
        <v>82206</v>
      </c>
      <c r="C82216" s="9">
        <f t="shared" ca="1" si="2568"/>
        <v>0.78489692030615676</v>
      </c>
      <c r="D82216" s="9">
        <f t="shared" ca="1" si="2569"/>
        <v>185.77677837824626</v>
      </c>
    </row>
    <row r="82217" spans="2:4" x14ac:dyDescent="0.25">
      <c r="B82217" s="13">
        <v>82207</v>
      </c>
      <c r="C82217" s="9">
        <f t="shared" ca="1" si="2568"/>
        <v>0.47325902631278582</v>
      </c>
      <c r="D82217" s="9">
        <f t="shared" ca="1" si="2569"/>
        <v>168.65840092728899</v>
      </c>
    </row>
    <row r="82218" spans="2:4" x14ac:dyDescent="0.25">
      <c r="B82218" s="13">
        <v>82208</v>
      </c>
      <c r="C82218" s="9">
        <f t="shared" ca="1" si="2568"/>
        <v>6.5759259493255229E-2</v>
      </c>
      <c r="D82218" s="9">
        <f t="shared" ca="1" si="2569"/>
        <v>139.83718588335645</v>
      </c>
    </row>
    <row r="82219" spans="2:4" x14ac:dyDescent="0.25">
      <c r="B82219" s="13">
        <v>82209</v>
      </c>
      <c r="C82219" s="9">
        <f t="shared" ca="1" si="2568"/>
        <v>0.20011276529541999</v>
      </c>
      <c r="D82219" s="9">
        <f t="shared" ca="1" si="2569"/>
        <v>153.1756297231673</v>
      </c>
    </row>
    <row r="82220" spans="2:4" x14ac:dyDescent="0.25">
      <c r="B82220" s="13">
        <v>82210</v>
      </c>
      <c r="C82220" s="9">
        <f t="shared" ca="1" si="2568"/>
        <v>0.55179550830541702</v>
      </c>
      <c r="D82220" s="9">
        <f t="shared" ca="1" si="2569"/>
        <v>172.60398005919899</v>
      </c>
    </row>
    <row r="82221" spans="2:4" x14ac:dyDescent="0.25">
      <c r="B82221" s="13">
        <v>82211</v>
      </c>
      <c r="C82221" s="9">
        <f t="shared" ca="1" si="2568"/>
        <v>0.89093800166820891</v>
      </c>
      <c r="D82221" s="9">
        <f t="shared" ca="1" si="2569"/>
        <v>194.63063782055158</v>
      </c>
    </row>
    <row r="82222" spans="2:4" x14ac:dyDescent="0.25">
      <c r="B82222" s="13">
        <v>82212</v>
      </c>
      <c r="C82222" s="9">
        <f t="shared" ca="1" si="2568"/>
        <v>0.96325499333026265</v>
      </c>
      <c r="D82222" s="9">
        <f t="shared" ca="1" si="2569"/>
        <v>205.79550949998023</v>
      </c>
    </row>
    <row r="82223" spans="2:4" x14ac:dyDescent="0.25">
      <c r="B82223" s="13">
        <v>82213</v>
      </c>
      <c r="C82223" s="9">
        <f t="shared" ca="1" si="2568"/>
        <v>0.24835507978766302</v>
      </c>
      <c r="D82223" s="9">
        <f t="shared" ca="1" si="2569"/>
        <v>156.40649654335311</v>
      </c>
    </row>
    <row r="82224" spans="2:4" x14ac:dyDescent="0.25">
      <c r="B82224" s="13">
        <v>82214</v>
      </c>
      <c r="C82224" s="9">
        <f t="shared" ca="1" si="2568"/>
        <v>0.3737242728677449</v>
      </c>
      <c r="D82224" s="9">
        <f t="shared" ca="1" si="2569"/>
        <v>163.55989047195789</v>
      </c>
    </row>
    <row r="82225" spans="2:4" x14ac:dyDescent="0.25">
      <c r="B82225" s="13">
        <v>82215</v>
      </c>
      <c r="C82225" s="9">
        <f t="shared" ca="1" si="2568"/>
        <v>0.71087331762705697</v>
      </c>
      <c r="D82225" s="9">
        <f t="shared" ca="1" si="2569"/>
        <v>181.11875634107699</v>
      </c>
    </row>
    <row r="82226" spans="2:4" x14ac:dyDescent="0.25">
      <c r="B82226" s="13">
        <v>82216</v>
      </c>
      <c r="C82226" s="9">
        <f t="shared" ca="1" si="2568"/>
        <v>0.80455513532411049</v>
      </c>
      <c r="D82226" s="9">
        <f t="shared" ca="1" si="2569"/>
        <v>187.16009902783415</v>
      </c>
    </row>
    <row r="82227" spans="2:4" x14ac:dyDescent="0.25">
      <c r="B82227" s="13">
        <v>82217</v>
      </c>
      <c r="C82227" s="9">
        <f t="shared" ca="1" si="2568"/>
        <v>0.55810964648801487</v>
      </c>
      <c r="D82227" s="9">
        <f t="shared" ca="1" si="2569"/>
        <v>172.92356419115856</v>
      </c>
    </row>
    <row r="82228" spans="2:4" x14ac:dyDescent="0.25">
      <c r="B82228" s="13">
        <v>82218</v>
      </c>
      <c r="C82228" s="9">
        <f t="shared" ca="1" si="2568"/>
        <v>0.71451190342881044</v>
      </c>
      <c r="D82228" s="9">
        <f t="shared" ca="1" si="2569"/>
        <v>181.33228788824036</v>
      </c>
    </row>
    <row r="82229" spans="2:4" x14ac:dyDescent="0.25">
      <c r="B82229" s="13">
        <v>82219</v>
      </c>
      <c r="C82229" s="9">
        <f t="shared" ca="1" si="2568"/>
        <v>0.32588407287742527</v>
      </c>
      <c r="D82229" s="9">
        <f t="shared" ca="1" si="2569"/>
        <v>160.97385570663022</v>
      </c>
    </row>
    <row r="82230" spans="2:4" x14ac:dyDescent="0.25">
      <c r="B82230" s="13">
        <v>82220</v>
      </c>
      <c r="C82230" s="9">
        <f t="shared" ca="1" si="2568"/>
        <v>0.6392971835176543</v>
      </c>
      <c r="D82230" s="9">
        <f t="shared" ca="1" si="2569"/>
        <v>177.13161654044583</v>
      </c>
    </row>
    <row r="82231" spans="2:4" x14ac:dyDescent="0.25">
      <c r="B82231" s="13">
        <v>82221</v>
      </c>
      <c r="C82231" s="9">
        <f t="shared" ca="1" si="2568"/>
        <v>0.56307024188346533</v>
      </c>
      <c r="D82231" s="9">
        <f t="shared" ca="1" si="2569"/>
        <v>173.17516060819997</v>
      </c>
    </row>
    <row r="82232" spans="2:4" x14ac:dyDescent="0.25">
      <c r="B82232" s="13">
        <v>82222</v>
      </c>
      <c r="C82232" s="9">
        <f t="shared" ca="1" si="2568"/>
        <v>0.14065414445329616</v>
      </c>
      <c r="D82232" s="9">
        <f t="shared" ca="1" si="2569"/>
        <v>148.45229938877247</v>
      </c>
    </row>
    <row r="82233" spans="2:4" x14ac:dyDescent="0.25">
      <c r="B82233" s="13">
        <v>82223</v>
      </c>
      <c r="C82233" s="9">
        <f t="shared" ca="1" si="2568"/>
        <v>0.90323681310991955</v>
      </c>
      <c r="D82233" s="9">
        <f t="shared" ca="1" si="2569"/>
        <v>196.00435353676849</v>
      </c>
    </row>
    <row r="82234" spans="2:4" x14ac:dyDescent="0.25">
      <c r="B82234" s="13">
        <v>82224</v>
      </c>
      <c r="C82234" s="9">
        <f t="shared" ca="1" si="2568"/>
        <v>0.28427104026481531</v>
      </c>
      <c r="D82234" s="9">
        <f t="shared" ca="1" si="2569"/>
        <v>158.59600072045569</v>
      </c>
    </row>
    <row r="82235" spans="2:4" x14ac:dyDescent="0.25">
      <c r="B82235" s="13">
        <v>82225</v>
      </c>
      <c r="C82235" s="9">
        <f t="shared" ca="1" si="2568"/>
        <v>0.58699349998506067</v>
      </c>
      <c r="D82235" s="9">
        <f t="shared" ca="1" si="2569"/>
        <v>174.39635744437089</v>
      </c>
    </row>
    <row r="82236" spans="2:4" x14ac:dyDescent="0.25">
      <c r="B82236" s="13">
        <v>82226</v>
      </c>
      <c r="C82236" s="9">
        <f t="shared" ca="1" si="2568"/>
        <v>0.36687365240187186</v>
      </c>
      <c r="D82236" s="9">
        <f t="shared" ca="1" si="2569"/>
        <v>163.19709920218327</v>
      </c>
    </row>
    <row r="82237" spans="2:4" x14ac:dyDescent="0.25">
      <c r="B82237" s="13">
        <v>82227</v>
      </c>
      <c r="C82237" s="9">
        <f t="shared" ca="1" si="2568"/>
        <v>0.78529389279158934</v>
      </c>
      <c r="D82237" s="9">
        <f t="shared" ca="1" si="2569"/>
        <v>185.80395758382258</v>
      </c>
    </row>
    <row r="82238" spans="2:4" x14ac:dyDescent="0.25">
      <c r="B82238" s="13">
        <v>82228</v>
      </c>
      <c r="C82238" s="9">
        <f t="shared" ca="1" si="2568"/>
        <v>0.69418179043171757</v>
      </c>
      <c r="D82238" s="9">
        <f t="shared" ca="1" si="2569"/>
        <v>180.15477928166638</v>
      </c>
    </row>
    <row r="82239" spans="2:4" x14ac:dyDescent="0.25">
      <c r="B82239" s="13">
        <v>82229</v>
      </c>
      <c r="C82239" s="9">
        <f t="shared" ca="1" si="2568"/>
        <v>0.47391318960760287</v>
      </c>
      <c r="D82239" s="9">
        <f t="shared" ca="1" si="2569"/>
        <v>168.69126788164678</v>
      </c>
    </row>
    <row r="82240" spans="2:4" x14ac:dyDescent="0.25">
      <c r="B82240" s="13">
        <v>82230</v>
      </c>
      <c r="C82240" s="9">
        <f t="shared" ca="1" si="2568"/>
        <v>0.48731894389169061</v>
      </c>
      <c r="D82240" s="9">
        <f t="shared" ca="1" si="2569"/>
        <v>169.36415902932006</v>
      </c>
    </row>
    <row r="82241" spans="2:4" x14ac:dyDescent="0.25">
      <c r="B82241" s="13">
        <v>82231</v>
      </c>
      <c r="C82241" s="9">
        <f t="shared" ca="1" si="2568"/>
        <v>0.41367655879514054</v>
      </c>
      <c r="D82241" s="9">
        <f t="shared" ca="1" si="2569"/>
        <v>165.6380492903985</v>
      </c>
    </row>
    <row r="82242" spans="2:4" x14ac:dyDescent="0.25">
      <c r="B82242" s="13">
        <v>82232</v>
      </c>
      <c r="C82242" s="9">
        <f t="shared" ca="1" si="2568"/>
        <v>0.76237364685827846</v>
      </c>
      <c r="D82242" s="9">
        <f t="shared" ca="1" si="2569"/>
        <v>184.27917437811752</v>
      </c>
    </row>
    <row r="82243" spans="2:4" x14ac:dyDescent="0.25">
      <c r="B82243" s="13">
        <v>82233</v>
      </c>
      <c r="C82243" s="9">
        <f t="shared" ca="1" si="2568"/>
        <v>1.1993726428671803E-3</v>
      </c>
      <c r="D82243" s="9">
        <f t="shared" ca="1" si="2569"/>
        <v>109.2833989909789</v>
      </c>
    </row>
    <row r="82244" spans="2:4" x14ac:dyDescent="0.25">
      <c r="B82244" s="13">
        <v>82234</v>
      </c>
      <c r="C82244" s="9">
        <f t="shared" ca="1" si="2568"/>
        <v>3.305159725487572E-2</v>
      </c>
      <c r="D82244" s="9">
        <f t="shared" ca="1" si="2569"/>
        <v>133.24553478855375</v>
      </c>
    </row>
    <row r="82245" spans="2:4" x14ac:dyDescent="0.25">
      <c r="B82245" s="13">
        <v>82235</v>
      </c>
      <c r="C82245" s="9">
        <f t="shared" ca="1" si="2568"/>
        <v>0.67397775372709412</v>
      </c>
      <c r="D82245" s="9">
        <f t="shared" ca="1" si="2569"/>
        <v>179.0184753602235</v>
      </c>
    </row>
    <row r="82246" spans="2:4" x14ac:dyDescent="0.25">
      <c r="B82246" s="13">
        <v>82236</v>
      </c>
      <c r="C82246" s="9">
        <f t="shared" ca="1" si="2568"/>
        <v>0.39357948088916572</v>
      </c>
      <c r="D82246" s="9">
        <f t="shared" ca="1" si="2569"/>
        <v>164.59996641665509</v>
      </c>
    </row>
    <row r="82247" spans="2:4" x14ac:dyDescent="0.25">
      <c r="B82247" s="13">
        <v>82237</v>
      </c>
      <c r="C82247" s="9">
        <f t="shared" ca="1" si="2568"/>
        <v>0.99916715549485136</v>
      </c>
      <c r="D82247" s="9">
        <f t="shared" ca="1" si="2569"/>
        <v>232.88303981516364</v>
      </c>
    </row>
    <row r="82248" spans="2:4" x14ac:dyDescent="0.25">
      <c r="B82248" s="13">
        <v>82238</v>
      </c>
      <c r="C82248" s="9">
        <f t="shared" ca="1" si="2568"/>
        <v>0.51686741856241059</v>
      </c>
      <c r="D82248" s="9">
        <f t="shared" ca="1" si="2569"/>
        <v>170.84585906195079</v>
      </c>
    </row>
    <row r="82249" spans="2:4" x14ac:dyDescent="0.25">
      <c r="B82249" s="13">
        <v>82239</v>
      </c>
      <c r="C82249" s="9">
        <f t="shared" ca="1" si="2568"/>
        <v>0.31396793881420548</v>
      </c>
      <c r="D82249" s="9">
        <f t="shared" ca="1" si="2569"/>
        <v>160.30731679655176</v>
      </c>
    </row>
    <row r="82250" spans="2:4" x14ac:dyDescent="0.25">
      <c r="B82250" s="13">
        <v>82240</v>
      </c>
      <c r="C82250" s="9">
        <f t="shared" ca="1" si="2568"/>
        <v>0.93848355717348175</v>
      </c>
      <c r="D82250" s="9">
        <f t="shared" ca="1" si="2569"/>
        <v>200.84335081210259</v>
      </c>
    </row>
    <row r="82251" spans="2:4" x14ac:dyDescent="0.25">
      <c r="B82251" s="13">
        <v>82241</v>
      </c>
      <c r="C82251" s="9">
        <f t="shared" ca="1" si="2568"/>
        <v>0.75534070601629011</v>
      </c>
      <c r="D82251" s="9">
        <f t="shared" ca="1" si="2569"/>
        <v>183.82786044340355</v>
      </c>
    </row>
    <row r="82252" spans="2:4" x14ac:dyDescent="0.25">
      <c r="B82252" s="13">
        <v>82242</v>
      </c>
      <c r="C82252" s="9">
        <f t="shared" ref="C82252:C82315" ca="1" si="2570">RAND()</f>
        <v>0.99335411980137123</v>
      </c>
      <c r="D82252" s="9">
        <f t="shared" ref="D82252:D82315" ca="1" si="2571">_xlfn.NORM.INV(C82252,$C$6,$C$7)</f>
        <v>219.51709697687181</v>
      </c>
    </row>
    <row r="82253" spans="2:4" x14ac:dyDescent="0.25">
      <c r="B82253" s="13">
        <v>82243</v>
      </c>
      <c r="C82253" s="9">
        <f t="shared" ca="1" si="2570"/>
        <v>0.95768011766000083</v>
      </c>
      <c r="D82253" s="9">
        <f t="shared" ca="1" si="2571"/>
        <v>204.4875446803735</v>
      </c>
    </row>
    <row r="82254" spans="2:4" x14ac:dyDescent="0.25">
      <c r="B82254" s="13">
        <v>82244</v>
      </c>
      <c r="C82254" s="9">
        <f t="shared" ca="1" si="2570"/>
        <v>0.77656335542705479</v>
      </c>
      <c r="D82254" s="9">
        <f t="shared" ca="1" si="2571"/>
        <v>185.21276090409049</v>
      </c>
    </row>
    <row r="82255" spans="2:4" x14ac:dyDescent="0.25">
      <c r="B82255" s="13">
        <v>82245</v>
      </c>
      <c r="C82255" s="9">
        <f t="shared" ca="1" si="2570"/>
        <v>0.38236685303039375</v>
      </c>
      <c r="D82255" s="9">
        <f t="shared" ca="1" si="2571"/>
        <v>164.01459117366349</v>
      </c>
    </row>
    <row r="82256" spans="2:4" x14ac:dyDescent="0.25">
      <c r="B82256" s="13">
        <v>82246</v>
      </c>
      <c r="C82256" s="9">
        <f t="shared" ca="1" si="2570"/>
        <v>0.50666078617210231</v>
      </c>
      <c r="D82256" s="9">
        <f t="shared" ca="1" si="2571"/>
        <v>170.33393781456326</v>
      </c>
    </row>
    <row r="82257" spans="2:4" x14ac:dyDescent="0.25">
      <c r="B82257" s="13">
        <v>82247</v>
      </c>
      <c r="C82257" s="9">
        <f t="shared" ca="1" si="2570"/>
        <v>0.63986815130895858</v>
      </c>
      <c r="D82257" s="9">
        <f t="shared" ca="1" si="2571"/>
        <v>177.16212779569616</v>
      </c>
    </row>
    <row r="82258" spans="2:4" x14ac:dyDescent="0.25">
      <c r="B82258" s="13">
        <v>82248</v>
      </c>
      <c r="C82258" s="9">
        <f t="shared" ca="1" si="2570"/>
        <v>0.52171709298383317</v>
      </c>
      <c r="D82258" s="9">
        <f t="shared" ca="1" si="2571"/>
        <v>171.08927186156012</v>
      </c>
    </row>
    <row r="82259" spans="2:4" x14ac:dyDescent="0.25">
      <c r="B82259" s="13">
        <v>82249</v>
      </c>
      <c r="C82259" s="9">
        <f t="shared" ca="1" si="2570"/>
        <v>0.46700553104311804</v>
      </c>
      <c r="D82259" s="9">
        <f t="shared" ca="1" si="2571"/>
        <v>168.34401239903281</v>
      </c>
    </row>
    <row r="82260" spans="2:4" x14ac:dyDescent="0.25">
      <c r="B82260" s="13">
        <v>82250</v>
      </c>
      <c r="C82260" s="9">
        <f t="shared" ca="1" si="2570"/>
        <v>0.71825475124462879</v>
      </c>
      <c r="D82260" s="9">
        <f t="shared" ca="1" si="2571"/>
        <v>181.55329454839395</v>
      </c>
    </row>
    <row r="82261" spans="2:4" x14ac:dyDescent="0.25">
      <c r="B82261" s="13">
        <v>82251</v>
      </c>
      <c r="C82261" s="9">
        <f t="shared" ca="1" si="2570"/>
        <v>0.50661664117325966</v>
      </c>
      <c r="D82261" s="9">
        <f t="shared" ca="1" si="2571"/>
        <v>170.33172440604551</v>
      </c>
    </row>
    <row r="82262" spans="2:4" x14ac:dyDescent="0.25">
      <c r="B82262" s="13">
        <v>82252</v>
      </c>
      <c r="C82262" s="9">
        <f t="shared" ca="1" si="2570"/>
        <v>0.27005944275421756</v>
      </c>
      <c r="D82262" s="9">
        <f t="shared" ca="1" si="2571"/>
        <v>157.74733553945802</v>
      </c>
    </row>
    <row r="82263" spans="2:4" x14ac:dyDescent="0.25">
      <c r="B82263" s="13">
        <v>82253</v>
      </c>
      <c r="C82263" s="9">
        <f t="shared" ca="1" si="2570"/>
        <v>0.68506373140419818</v>
      </c>
      <c r="D82263" s="9">
        <f t="shared" ca="1" si="2571"/>
        <v>179.63812524869095</v>
      </c>
    </row>
    <row r="82264" spans="2:4" x14ac:dyDescent="0.25">
      <c r="B82264" s="13">
        <v>82254</v>
      </c>
      <c r="C82264" s="9">
        <f t="shared" ca="1" si="2570"/>
        <v>0.56331069271518874</v>
      </c>
      <c r="D82264" s="9">
        <f t="shared" ca="1" si="2571"/>
        <v>173.1873684891759</v>
      </c>
    </row>
    <row r="82265" spans="2:4" x14ac:dyDescent="0.25">
      <c r="B82265" s="13">
        <v>82255</v>
      </c>
      <c r="C82265" s="9">
        <f t="shared" ca="1" si="2570"/>
        <v>0.69444697652283027</v>
      </c>
      <c r="D82265" s="9">
        <f t="shared" ca="1" si="2571"/>
        <v>180.16990564081556</v>
      </c>
    </row>
    <row r="82266" spans="2:4" x14ac:dyDescent="0.25">
      <c r="B82266" s="13">
        <v>82256</v>
      </c>
      <c r="C82266" s="9">
        <f t="shared" ca="1" si="2570"/>
        <v>0.89742906563271962</v>
      </c>
      <c r="D82266" s="9">
        <f t="shared" ca="1" si="2571"/>
        <v>195.340750713604</v>
      </c>
    </row>
    <row r="82267" spans="2:4" x14ac:dyDescent="0.25">
      <c r="B82267" s="13">
        <v>82257</v>
      </c>
      <c r="C82267" s="9">
        <f t="shared" ca="1" si="2570"/>
        <v>0.89976919282379475</v>
      </c>
      <c r="D82267" s="9">
        <f t="shared" ca="1" si="2571"/>
        <v>195.60475038242296</v>
      </c>
    </row>
    <row r="82268" spans="2:4" x14ac:dyDescent="0.25">
      <c r="B82268" s="13">
        <v>82258</v>
      </c>
      <c r="C82268" s="9">
        <f t="shared" ca="1" si="2570"/>
        <v>8.8840191406272861E-2</v>
      </c>
      <c r="D82268" s="9">
        <f t="shared" ca="1" si="2571"/>
        <v>143.04136796756384</v>
      </c>
    </row>
    <row r="82269" spans="2:4" x14ac:dyDescent="0.25">
      <c r="B82269" s="13">
        <v>82259</v>
      </c>
      <c r="C82269" s="9">
        <f t="shared" ca="1" si="2570"/>
        <v>0.58535314009924377</v>
      </c>
      <c r="D82269" s="9">
        <f t="shared" ca="1" si="2571"/>
        <v>174.31214972668042</v>
      </c>
    </row>
    <row r="82270" spans="2:4" x14ac:dyDescent="0.25">
      <c r="B82270" s="13">
        <v>82260</v>
      </c>
      <c r="C82270" s="9">
        <f t="shared" ca="1" si="2570"/>
        <v>0.26156938964592669</v>
      </c>
      <c r="D82270" s="9">
        <f t="shared" ca="1" si="2571"/>
        <v>157.22970880277603</v>
      </c>
    </row>
    <row r="82271" spans="2:4" x14ac:dyDescent="0.25">
      <c r="B82271" s="13">
        <v>82261</v>
      </c>
      <c r="C82271" s="9">
        <f t="shared" ca="1" si="2570"/>
        <v>0.74250900703829437</v>
      </c>
      <c r="D82271" s="9">
        <f t="shared" ca="1" si="2571"/>
        <v>183.02199846928482</v>
      </c>
    </row>
    <row r="82272" spans="2:4" x14ac:dyDescent="0.25">
      <c r="B82272" s="13">
        <v>82262</v>
      </c>
      <c r="C82272" s="9">
        <f t="shared" ca="1" si="2570"/>
        <v>0.42625819482855043</v>
      </c>
      <c r="D82272" s="9">
        <f t="shared" ca="1" si="2571"/>
        <v>166.28182676839248</v>
      </c>
    </row>
    <row r="82273" spans="2:4" x14ac:dyDescent="0.25">
      <c r="B82273" s="13">
        <v>82263</v>
      </c>
      <c r="C82273" s="9">
        <f t="shared" ca="1" si="2570"/>
        <v>0.89106872535851567</v>
      </c>
      <c r="D82273" s="9">
        <f t="shared" ca="1" si="2571"/>
        <v>194.64463376703</v>
      </c>
    </row>
    <row r="82274" spans="2:4" x14ac:dyDescent="0.25">
      <c r="B82274" s="13">
        <v>82264</v>
      </c>
      <c r="C82274" s="9">
        <f t="shared" ca="1" si="2570"/>
        <v>0.17590348322827742</v>
      </c>
      <c r="D82274" s="9">
        <f t="shared" ca="1" si="2571"/>
        <v>151.37819827920842</v>
      </c>
    </row>
    <row r="82275" spans="2:4" x14ac:dyDescent="0.25">
      <c r="B82275" s="13">
        <v>82265</v>
      </c>
      <c r="C82275" s="9">
        <f t="shared" ca="1" si="2570"/>
        <v>0.91047768131467621</v>
      </c>
      <c r="D82275" s="9">
        <f t="shared" ca="1" si="2571"/>
        <v>196.87404822074956</v>
      </c>
    </row>
    <row r="82276" spans="2:4" x14ac:dyDescent="0.25">
      <c r="B82276" s="13">
        <v>82266</v>
      </c>
      <c r="C82276" s="9">
        <f t="shared" ca="1" si="2570"/>
        <v>0.87293123284958762</v>
      </c>
      <c r="D82276" s="9">
        <f t="shared" ca="1" si="2571"/>
        <v>192.80714313736513</v>
      </c>
    </row>
    <row r="82277" spans="2:4" x14ac:dyDescent="0.25">
      <c r="B82277" s="13">
        <v>82267</v>
      </c>
      <c r="C82277" s="9">
        <f t="shared" ca="1" si="2570"/>
        <v>0.54322117444955986</v>
      </c>
      <c r="D82277" s="9">
        <f t="shared" ca="1" si="2571"/>
        <v>172.1710446150353</v>
      </c>
    </row>
    <row r="82278" spans="2:4" x14ac:dyDescent="0.25">
      <c r="B82278" s="13">
        <v>82268</v>
      </c>
      <c r="C82278" s="9">
        <f t="shared" ca="1" si="2570"/>
        <v>0.54205744320758531</v>
      </c>
      <c r="D82278" s="9">
        <f t="shared" ca="1" si="2571"/>
        <v>172.11236829579539</v>
      </c>
    </row>
    <row r="82279" spans="2:4" x14ac:dyDescent="0.25">
      <c r="B82279" s="13">
        <v>82269</v>
      </c>
      <c r="C82279" s="9">
        <f t="shared" ca="1" si="2570"/>
        <v>0.88422470260250174</v>
      </c>
      <c r="D82279" s="9">
        <f t="shared" ca="1" si="2571"/>
        <v>193.92748246281761</v>
      </c>
    </row>
    <row r="82280" spans="2:4" x14ac:dyDescent="0.25">
      <c r="B82280" s="13">
        <v>82270</v>
      </c>
      <c r="C82280" s="9">
        <f t="shared" ca="1" si="2570"/>
        <v>0.55834630243267258</v>
      </c>
      <c r="D82280" s="9">
        <f t="shared" ca="1" si="2571"/>
        <v>172.93555632381288</v>
      </c>
    </row>
    <row r="82281" spans="2:4" x14ac:dyDescent="0.25">
      <c r="B82281" s="13">
        <v>82271</v>
      </c>
      <c r="C82281" s="9">
        <f t="shared" ca="1" si="2570"/>
        <v>0.60111779722976977</v>
      </c>
      <c r="D82281" s="9">
        <f t="shared" ca="1" si="2571"/>
        <v>175.12482896719459</v>
      </c>
    </row>
    <row r="82282" spans="2:4" x14ac:dyDescent="0.25">
      <c r="B82282" s="13">
        <v>82272</v>
      </c>
      <c r="C82282" s="9">
        <f t="shared" ca="1" si="2570"/>
        <v>0.26976656781496522</v>
      </c>
      <c r="D82282" s="9">
        <f t="shared" ca="1" si="2571"/>
        <v>157.72961733808012</v>
      </c>
    </row>
    <row r="82283" spans="2:4" x14ac:dyDescent="0.25">
      <c r="B82283" s="13">
        <v>82273</v>
      </c>
      <c r="C82283" s="9">
        <f t="shared" ca="1" si="2570"/>
        <v>0.2640400443984684</v>
      </c>
      <c r="D82283" s="9">
        <f t="shared" ca="1" si="2571"/>
        <v>157.38121016712924</v>
      </c>
    </row>
    <row r="82284" spans="2:4" x14ac:dyDescent="0.25">
      <c r="B82284" s="13">
        <v>82274</v>
      </c>
      <c r="C82284" s="9">
        <f t="shared" ca="1" si="2570"/>
        <v>0.46416625070270046</v>
      </c>
      <c r="D82284" s="9">
        <f t="shared" ca="1" si="2571"/>
        <v>168.20113976993505</v>
      </c>
    </row>
    <row r="82285" spans="2:4" x14ac:dyDescent="0.25">
      <c r="B82285" s="13">
        <v>82275</v>
      </c>
      <c r="C82285" s="9">
        <f t="shared" ca="1" si="2570"/>
        <v>0.61140047432720812</v>
      </c>
      <c r="D82285" s="9">
        <f t="shared" ca="1" si="2571"/>
        <v>175.65942042088966</v>
      </c>
    </row>
    <row r="82286" spans="2:4" x14ac:dyDescent="0.25">
      <c r="B82286" s="13">
        <v>82276</v>
      </c>
      <c r="C82286" s="9">
        <f t="shared" ca="1" si="2570"/>
        <v>0.55501020733062234</v>
      </c>
      <c r="D82286" s="9">
        <f t="shared" ca="1" si="2571"/>
        <v>172.76660079740114</v>
      </c>
    </row>
    <row r="82287" spans="2:4" x14ac:dyDescent="0.25">
      <c r="B82287" s="13">
        <v>82277</v>
      </c>
      <c r="C82287" s="9">
        <f t="shared" ca="1" si="2570"/>
        <v>0.73480032755552482</v>
      </c>
      <c r="D82287" s="9">
        <f t="shared" ca="1" si="2571"/>
        <v>182.5479305047314</v>
      </c>
    </row>
    <row r="82288" spans="2:4" x14ac:dyDescent="0.25">
      <c r="B82288" s="13">
        <v>82278</v>
      </c>
      <c r="C82288" s="9">
        <f t="shared" ca="1" si="2570"/>
        <v>0.69215151960826637</v>
      </c>
      <c r="D82288" s="9">
        <f t="shared" ca="1" si="2571"/>
        <v>180.03916296760625</v>
      </c>
    </row>
    <row r="82289" spans="2:4" x14ac:dyDescent="0.25">
      <c r="B82289" s="13">
        <v>82279</v>
      </c>
      <c r="C82289" s="9">
        <f t="shared" ca="1" si="2570"/>
        <v>0.15399732812059863</v>
      </c>
      <c r="D82289" s="9">
        <f t="shared" ca="1" si="2571"/>
        <v>149.61122241592091</v>
      </c>
    </row>
    <row r="82290" spans="2:4" x14ac:dyDescent="0.25">
      <c r="B82290" s="13">
        <v>82280</v>
      </c>
      <c r="C82290" s="9">
        <f t="shared" ca="1" si="2570"/>
        <v>0.33211749952429126</v>
      </c>
      <c r="D82290" s="9">
        <f t="shared" ca="1" si="2571"/>
        <v>161.31852809225106</v>
      </c>
    </row>
    <row r="82291" spans="2:4" x14ac:dyDescent="0.25">
      <c r="B82291" s="13">
        <v>82281</v>
      </c>
      <c r="C82291" s="9">
        <f t="shared" ca="1" si="2570"/>
        <v>0.45280264578441476</v>
      </c>
      <c r="D82291" s="9">
        <f t="shared" ca="1" si="2571"/>
        <v>167.62832882298778</v>
      </c>
    </row>
    <row r="82292" spans="2:4" x14ac:dyDescent="0.25">
      <c r="B82292" s="13">
        <v>82282</v>
      </c>
      <c r="C82292" s="9">
        <f t="shared" ca="1" si="2570"/>
        <v>0.95914935089297915</v>
      </c>
      <c r="D82292" s="9">
        <f t="shared" ca="1" si="2571"/>
        <v>204.81797838355769</v>
      </c>
    </row>
    <row r="82293" spans="2:4" x14ac:dyDescent="0.25">
      <c r="B82293" s="13">
        <v>82283</v>
      </c>
      <c r="C82293" s="9">
        <f t="shared" ca="1" si="2570"/>
        <v>0.11594798844380827</v>
      </c>
      <c r="D82293" s="9">
        <f t="shared" ca="1" si="2571"/>
        <v>146.09021720524262</v>
      </c>
    </row>
    <row r="82294" spans="2:4" x14ac:dyDescent="0.25">
      <c r="B82294" s="13">
        <v>82284</v>
      </c>
      <c r="C82294" s="9">
        <f t="shared" ca="1" si="2570"/>
        <v>0.35721985951889512</v>
      </c>
      <c r="D82294" s="9">
        <f t="shared" ca="1" si="2571"/>
        <v>162.68200060780416</v>
      </c>
    </row>
    <row r="82295" spans="2:4" x14ac:dyDescent="0.25">
      <c r="B82295" s="13">
        <v>82285</v>
      </c>
      <c r="C82295" s="9">
        <f t="shared" ca="1" si="2570"/>
        <v>9.0880232102153125E-2</v>
      </c>
      <c r="D82295" s="9">
        <f t="shared" ca="1" si="2571"/>
        <v>143.29291704063951</v>
      </c>
    </row>
    <row r="82296" spans="2:4" x14ac:dyDescent="0.25">
      <c r="B82296" s="13">
        <v>82286</v>
      </c>
      <c r="C82296" s="9">
        <f t="shared" ca="1" si="2570"/>
        <v>0.3909990935714821</v>
      </c>
      <c r="D82296" s="9">
        <f t="shared" ca="1" si="2571"/>
        <v>164.46568005018923</v>
      </c>
    </row>
    <row r="82297" spans="2:4" x14ac:dyDescent="0.25">
      <c r="B82297" s="13">
        <v>82287</v>
      </c>
      <c r="C82297" s="9">
        <f t="shared" ca="1" si="2570"/>
        <v>0.55304123868394628</v>
      </c>
      <c r="D82297" s="9">
        <f t="shared" ca="1" si="2571"/>
        <v>172.66697632186757</v>
      </c>
    </row>
    <row r="82298" spans="2:4" x14ac:dyDescent="0.25">
      <c r="B82298" s="13">
        <v>82288</v>
      </c>
      <c r="C82298" s="9">
        <f t="shared" ca="1" si="2570"/>
        <v>0.73783198363800917</v>
      </c>
      <c r="D82298" s="9">
        <f t="shared" ca="1" si="2571"/>
        <v>182.73351622000712</v>
      </c>
    </row>
    <row r="82299" spans="2:4" x14ac:dyDescent="0.25">
      <c r="B82299" s="13">
        <v>82289</v>
      </c>
      <c r="C82299" s="9">
        <f t="shared" ca="1" si="2570"/>
        <v>0.69138902699909</v>
      </c>
      <c r="D82299" s="9">
        <f t="shared" ca="1" si="2571"/>
        <v>179.99582858970288</v>
      </c>
    </row>
    <row r="82300" spans="2:4" x14ac:dyDescent="0.25">
      <c r="B82300" s="13">
        <v>82290</v>
      </c>
      <c r="C82300" s="9">
        <f t="shared" ca="1" si="2570"/>
        <v>9.9529956080496085E-2</v>
      </c>
      <c r="D82300" s="9">
        <f t="shared" ca="1" si="2571"/>
        <v>144.31530971394429</v>
      </c>
    </row>
    <row r="82301" spans="2:4" x14ac:dyDescent="0.25">
      <c r="B82301" s="13">
        <v>82291</v>
      </c>
      <c r="C82301" s="9">
        <f t="shared" ca="1" si="2570"/>
        <v>0.88227233266135063</v>
      </c>
      <c r="D82301" s="9">
        <f t="shared" ca="1" si="2571"/>
        <v>193.72845789592833</v>
      </c>
    </row>
    <row r="82302" spans="2:4" x14ac:dyDescent="0.25">
      <c r="B82302" s="13">
        <v>82292</v>
      </c>
      <c r="C82302" s="9">
        <f t="shared" ca="1" si="2570"/>
        <v>0.35777339514045003</v>
      </c>
      <c r="D82302" s="9">
        <f t="shared" ca="1" si="2571"/>
        <v>162.71166395070262</v>
      </c>
    </row>
    <row r="82303" spans="2:4" x14ac:dyDescent="0.25">
      <c r="B82303" s="13">
        <v>82293</v>
      </c>
      <c r="C82303" s="9">
        <f t="shared" ca="1" si="2570"/>
        <v>0.57215766878133745</v>
      </c>
      <c r="D82303" s="9">
        <f t="shared" ca="1" si="2571"/>
        <v>173.63740218954561</v>
      </c>
    </row>
    <row r="82304" spans="2:4" x14ac:dyDescent="0.25">
      <c r="B82304" s="13">
        <v>82294</v>
      </c>
      <c r="C82304" s="9">
        <f t="shared" ca="1" si="2570"/>
        <v>0.56026346991212173</v>
      </c>
      <c r="D82304" s="9">
        <f t="shared" ca="1" si="2571"/>
        <v>173.03274478939613</v>
      </c>
    </row>
    <row r="82305" spans="2:4" x14ac:dyDescent="0.25">
      <c r="B82305" s="13">
        <v>82295</v>
      </c>
      <c r="C82305" s="9">
        <f t="shared" ca="1" si="2570"/>
        <v>0.38273121225634077</v>
      </c>
      <c r="D82305" s="9">
        <f t="shared" ca="1" si="2571"/>
        <v>164.03369129022749</v>
      </c>
    </row>
    <row r="82306" spans="2:4" x14ac:dyDescent="0.25">
      <c r="B82306" s="13">
        <v>82296</v>
      </c>
      <c r="C82306" s="9">
        <f t="shared" ca="1" si="2570"/>
        <v>0.33499231036587318</v>
      </c>
      <c r="D82306" s="9">
        <f t="shared" ca="1" si="2571"/>
        <v>161.47661769787294</v>
      </c>
    </row>
    <row r="82307" spans="2:4" x14ac:dyDescent="0.25">
      <c r="B82307" s="13">
        <v>82297</v>
      </c>
      <c r="C82307" s="9">
        <f t="shared" ca="1" si="2570"/>
        <v>0.65971712426789142</v>
      </c>
      <c r="D82307" s="9">
        <f t="shared" ca="1" si="2571"/>
        <v>178.23382466540647</v>
      </c>
    </row>
    <row r="82308" spans="2:4" x14ac:dyDescent="0.25">
      <c r="B82308" s="13">
        <v>82298</v>
      </c>
      <c r="C82308" s="9">
        <f t="shared" ca="1" si="2570"/>
        <v>0.26018050527251957</v>
      </c>
      <c r="D82308" s="9">
        <f t="shared" ca="1" si="2571"/>
        <v>157.14421965609503</v>
      </c>
    </row>
    <row r="82309" spans="2:4" x14ac:dyDescent="0.25">
      <c r="B82309" s="13">
        <v>82299</v>
      </c>
      <c r="C82309" s="9">
        <f t="shared" ca="1" si="2570"/>
        <v>0.83085282296221452</v>
      </c>
      <c r="D82309" s="9">
        <f t="shared" ca="1" si="2571"/>
        <v>189.15081636759615</v>
      </c>
    </row>
    <row r="82310" spans="2:4" x14ac:dyDescent="0.25">
      <c r="B82310" s="13">
        <v>82300</v>
      </c>
      <c r="C82310" s="9">
        <f t="shared" ca="1" si="2570"/>
        <v>7.373334793369879E-3</v>
      </c>
      <c r="D82310" s="9">
        <f t="shared" ca="1" si="2571"/>
        <v>121.22917208099975</v>
      </c>
    </row>
    <row r="82311" spans="2:4" x14ac:dyDescent="0.25">
      <c r="B82311" s="13">
        <v>82301</v>
      </c>
      <c r="C82311" s="9">
        <f t="shared" ca="1" si="2570"/>
        <v>1.4265971842958081E-2</v>
      </c>
      <c r="D82311" s="9">
        <f t="shared" ca="1" si="2571"/>
        <v>126.20212508846831</v>
      </c>
    </row>
    <row r="82312" spans="2:4" x14ac:dyDescent="0.25">
      <c r="B82312" s="13">
        <v>82302</v>
      </c>
      <c r="C82312" s="9">
        <f t="shared" ca="1" si="2570"/>
        <v>0.76073660275352961</v>
      </c>
      <c r="D82312" s="9">
        <f t="shared" ca="1" si="2571"/>
        <v>184.1734802743523</v>
      </c>
    </row>
    <row r="82313" spans="2:4" x14ac:dyDescent="0.25">
      <c r="B82313" s="13">
        <v>82303</v>
      </c>
      <c r="C82313" s="9">
        <f t="shared" ca="1" si="2570"/>
        <v>0.55334983584836739</v>
      </c>
      <c r="D82313" s="9">
        <f t="shared" ca="1" si="2571"/>
        <v>172.68258606645236</v>
      </c>
    </row>
    <row r="82314" spans="2:4" x14ac:dyDescent="0.25">
      <c r="B82314" s="13">
        <v>82304</v>
      </c>
      <c r="C82314" s="9">
        <f t="shared" ca="1" si="2570"/>
        <v>0.91373455555722038</v>
      </c>
      <c r="D82314" s="9">
        <f t="shared" ca="1" si="2571"/>
        <v>197.28233086582668</v>
      </c>
    </row>
    <row r="82315" spans="2:4" x14ac:dyDescent="0.25">
      <c r="B82315" s="13">
        <v>82305</v>
      </c>
      <c r="C82315" s="9">
        <f t="shared" ca="1" si="2570"/>
        <v>0.54849497746881459</v>
      </c>
      <c r="D82315" s="9">
        <f t="shared" ca="1" si="2571"/>
        <v>172.43719620646252</v>
      </c>
    </row>
    <row r="82316" spans="2:4" x14ac:dyDescent="0.25">
      <c r="B82316" s="13">
        <v>82306</v>
      </c>
      <c r="C82316" s="9">
        <f t="shared" ref="C82316:C82379" ca="1" si="2572">RAND()</f>
        <v>0.65399961933834228</v>
      </c>
      <c r="D82316" s="9">
        <f t="shared" ref="D82316:D82379" ca="1" si="2573">_xlfn.NORM.INV(C82316,$C$6,$C$7)</f>
        <v>177.9228268366214</v>
      </c>
    </row>
    <row r="82317" spans="2:4" x14ac:dyDescent="0.25">
      <c r="B82317" s="13">
        <v>82307</v>
      </c>
      <c r="C82317" s="9">
        <f t="shared" ca="1" si="2572"/>
        <v>0.30475374326604676</v>
      </c>
      <c r="D82317" s="9">
        <f t="shared" ca="1" si="2573"/>
        <v>159.78446772291986</v>
      </c>
    </row>
    <row r="82318" spans="2:4" x14ac:dyDescent="0.25">
      <c r="B82318" s="13">
        <v>82308</v>
      </c>
      <c r="C82318" s="9">
        <f t="shared" ca="1" si="2572"/>
        <v>0.89249313910157957</v>
      </c>
      <c r="D82318" s="9">
        <f t="shared" ca="1" si="2573"/>
        <v>194.79792766578325</v>
      </c>
    </row>
    <row r="82319" spans="2:4" x14ac:dyDescent="0.25">
      <c r="B82319" s="13">
        <v>82309</v>
      </c>
      <c r="C82319" s="9">
        <f t="shared" ca="1" si="2572"/>
        <v>0.17925484570405137</v>
      </c>
      <c r="D82319" s="9">
        <f t="shared" ca="1" si="2573"/>
        <v>151.63582892767727</v>
      </c>
    </row>
    <row r="82320" spans="2:4" x14ac:dyDescent="0.25">
      <c r="B82320" s="13">
        <v>82310</v>
      </c>
      <c r="C82320" s="9">
        <f t="shared" ca="1" si="2572"/>
        <v>0.60067732359963233</v>
      </c>
      <c r="D82320" s="9">
        <f t="shared" ca="1" si="2573"/>
        <v>175.10201324193017</v>
      </c>
    </row>
    <row r="82321" spans="2:4" x14ac:dyDescent="0.25">
      <c r="B82321" s="13">
        <v>82311</v>
      </c>
      <c r="C82321" s="9">
        <f t="shared" ca="1" si="2572"/>
        <v>0.20520584000974285</v>
      </c>
      <c r="D82321" s="9">
        <f t="shared" ca="1" si="2573"/>
        <v>153.53661243940834</v>
      </c>
    </row>
    <row r="82322" spans="2:4" x14ac:dyDescent="0.25">
      <c r="B82322" s="13">
        <v>82312</v>
      </c>
      <c r="C82322" s="9">
        <f t="shared" ca="1" si="2572"/>
        <v>0.5641172770051136</v>
      </c>
      <c r="D82322" s="9">
        <f t="shared" ca="1" si="2573"/>
        <v>173.22832811996741</v>
      </c>
    </row>
    <row r="82323" spans="2:4" x14ac:dyDescent="0.25">
      <c r="B82323" s="13">
        <v>82313</v>
      </c>
      <c r="C82323" s="9">
        <f t="shared" ca="1" si="2572"/>
        <v>0.69982417298442867</v>
      </c>
      <c r="D82323" s="9">
        <f t="shared" ca="1" si="2573"/>
        <v>180.47789766008037</v>
      </c>
    </row>
    <row r="82324" spans="2:4" x14ac:dyDescent="0.25">
      <c r="B82324" s="13">
        <v>82314</v>
      </c>
      <c r="C82324" s="9">
        <f t="shared" ca="1" si="2572"/>
        <v>0.62006701444953771</v>
      </c>
      <c r="D82324" s="9">
        <f t="shared" ca="1" si="2573"/>
        <v>176.11313593427386</v>
      </c>
    </row>
    <row r="82325" spans="2:4" x14ac:dyDescent="0.25">
      <c r="B82325" s="13">
        <v>82315</v>
      </c>
      <c r="C82325" s="9">
        <f t="shared" ca="1" si="2572"/>
        <v>0.65471539157404079</v>
      </c>
      <c r="D82325" s="9">
        <f t="shared" ca="1" si="2573"/>
        <v>177.96165425479188</v>
      </c>
    </row>
    <row r="82326" spans="2:4" x14ac:dyDescent="0.25">
      <c r="B82326" s="13">
        <v>82316</v>
      </c>
      <c r="C82326" s="9">
        <f t="shared" ca="1" si="2572"/>
        <v>0.83848844713446757</v>
      </c>
      <c r="D82326" s="9">
        <f t="shared" ca="1" si="2573"/>
        <v>189.76529085465521</v>
      </c>
    </row>
    <row r="82327" spans="2:4" x14ac:dyDescent="0.25">
      <c r="B82327" s="13">
        <v>82317</v>
      </c>
      <c r="C82327" s="9">
        <f t="shared" ca="1" si="2572"/>
        <v>0.92063619228218774</v>
      </c>
      <c r="D82327" s="9">
        <f t="shared" ca="1" si="2573"/>
        <v>198.18727647189678</v>
      </c>
    </row>
    <row r="82328" spans="2:4" x14ac:dyDescent="0.25">
      <c r="B82328" s="13">
        <v>82318</v>
      </c>
      <c r="C82328" s="9">
        <f t="shared" ca="1" si="2572"/>
        <v>0.60972558063798354</v>
      </c>
      <c r="D82328" s="9">
        <f t="shared" ca="1" si="2573"/>
        <v>175.57207749666983</v>
      </c>
    </row>
    <row r="82329" spans="2:4" x14ac:dyDescent="0.25">
      <c r="B82329" s="13">
        <v>82319</v>
      </c>
      <c r="C82329" s="9">
        <f t="shared" ca="1" si="2572"/>
        <v>0.97161003799383283</v>
      </c>
      <c r="D82329" s="9">
        <f t="shared" ca="1" si="2573"/>
        <v>208.10002263134703</v>
      </c>
    </row>
    <row r="82330" spans="2:4" x14ac:dyDescent="0.25">
      <c r="B82330" s="13">
        <v>82320</v>
      </c>
      <c r="C82330" s="9">
        <f t="shared" ca="1" si="2572"/>
        <v>0.77503403330175724</v>
      </c>
      <c r="D82330" s="9">
        <f t="shared" ca="1" si="2573"/>
        <v>185.11057017311921</v>
      </c>
    </row>
    <row r="82331" spans="2:4" x14ac:dyDescent="0.25">
      <c r="B82331" s="13">
        <v>82321</v>
      </c>
      <c r="C82331" s="9">
        <f t="shared" ca="1" si="2572"/>
        <v>0.53200692557575047</v>
      </c>
      <c r="D82331" s="9">
        <f t="shared" ca="1" si="2573"/>
        <v>171.60631457610214</v>
      </c>
    </row>
    <row r="82332" spans="2:4" x14ac:dyDescent="0.25">
      <c r="B82332" s="13">
        <v>82322</v>
      </c>
      <c r="C82332" s="9">
        <f t="shared" ca="1" si="2572"/>
        <v>0.28650470252404781</v>
      </c>
      <c r="D82332" s="9">
        <f t="shared" ca="1" si="2573"/>
        <v>158.72750105588645</v>
      </c>
    </row>
    <row r="82333" spans="2:4" x14ac:dyDescent="0.25">
      <c r="B82333" s="13">
        <v>82323</v>
      </c>
      <c r="C82333" s="9">
        <f t="shared" ca="1" si="2572"/>
        <v>0.80236966791859421</v>
      </c>
      <c r="D82333" s="9">
        <f t="shared" ca="1" si="2573"/>
        <v>187.00231758123124</v>
      </c>
    </row>
    <row r="82334" spans="2:4" x14ac:dyDescent="0.25">
      <c r="B82334" s="13">
        <v>82324</v>
      </c>
      <c r="C82334" s="9">
        <f t="shared" ca="1" si="2572"/>
        <v>3.7244381928906334E-2</v>
      </c>
      <c r="D82334" s="9">
        <f t="shared" ca="1" si="2573"/>
        <v>134.32800962288016</v>
      </c>
    </row>
    <row r="82335" spans="2:4" x14ac:dyDescent="0.25">
      <c r="B82335" s="13">
        <v>82325</v>
      </c>
      <c r="C82335" s="9">
        <f t="shared" ca="1" si="2572"/>
        <v>0.20454954619538135</v>
      </c>
      <c r="D82335" s="9">
        <f t="shared" ca="1" si="2573"/>
        <v>153.49039857718179</v>
      </c>
    </row>
    <row r="82336" spans="2:4" x14ac:dyDescent="0.25">
      <c r="B82336" s="13">
        <v>82326</v>
      </c>
      <c r="C82336" s="9">
        <f t="shared" ca="1" si="2572"/>
        <v>0.33805933832994206</v>
      </c>
      <c r="D82336" s="9">
        <f t="shared" ca="1" si="2573"/>
        <v>161.64469271393818</v>
      </c>
    </row>
    <row r="82337" spans="2:4" x14ac:dyDescent="0.25">
      <c r="B82337" s="13">
        <v>82327</v>
      </c>
      <c r="C82337" s="9">
        <f t="shared" ca="1" si="2572"/>
        <v>0.66720559121109335</v>
      </c>
      <c r="D82337" s="9">
        <f t="shared" ca="1" si="2573"/>
        <v>178.64419929611378</v>
      </c>
    </row>
    <row r="82338" spans="2:4" x14ac:dyDescent="0.25">
      <c r="B82338" s="13">
        <v>82328</v>
      </c>
      <c r="C82338" s="9">
        <f t="shared" ca="1" si="2572"/>
        <v>0.52199011349413527</v>
      </c>
      <c r="D82338" s="9">
        <f t="shared" ca="1" si="2573"/>
        <v>171.10297965223435</v>
      </c>
    </row>
    <row r="82339" spans="2:4" x14ac:dyDescent="0.25">
      <c r="B82339" s="13">
        <v>82329</v>
      </c>
      <c r="C82339" s="9">
        <f t="shared" ca="1" si="2572"/>
        <v>0.83172374922969194</v>
      </c>
      <c r="D82339" s="9">
        <f t="shared" ca="1" si="2573"/>
        <v>189.21998672632159</v>
      </c>
    </row>
    <row r="82340" spans="2:4" x14ac:dyDescent="0.25">
      <c r="B82340" s="13">
        <v>82330</v>
      </c>
      <c r="C82340" s="9">
        <f t="shared" ca="1" si="2572"/>
        <v>0.50028069578774004</v>
      </c>
      <c r="D82340" s="9">
        <f t="shared" ca="1" si="2573"/>
        <v>170.01407200112345</v>
      </c>
    </row>
    <row r="82341" spans="2:4" x14ac:dyDescent="0.25">
      <c r="B82341" s="13">
        <v>82331</v>
      </c>
      <c r="C82341" s="9">
        <f t="shared" ca="1" si="2572"/>
        <v>0.87318851962400479</v>
      </c>
      <c r="D82341" s="9">
        <f t="shared" ca="1" si="2573"/>
        <v>192.83187319139162</v>
      </c>
    </row>
    <row r="82342" spans="2:4" x14ac:dyDescent="0.25">
      <c r="B82342" s="13">
        <v>82332</v>
      </c>
      <c r="C82342" s="9">
        <f t="shared" ca="1" si="2572"/>
        <v>7.2737396282618549E-2</v>
      </c>
      <c r="D82342" s="9">
        <f t="shared" ca="1" si="2573"/>
        <v>140.88594378559725</v>
      </c>
    </row>
    <row r="82343" spans="2:4" x14ac:dyDescent="0.25">
      <c r="B82343" s="13">
        <v>82333</v>
      </c>
      <c r="C82343" s="9">
        <f t="shared" ca="1" si="2572"/>
        <v>0.82179941699711279</v>
      </c>
      <c r="D82343" s="9">
        <f t="shared" ca="1" si="2573"/>
        <v>188.44488578769577</v>
      </c>
    </row>
    <row r="82344" spans="2:4" x14ac:dyDescent="0.25">
      <c r="B82344" s="13">
        <v>82334</v>
      </c>
      <c r="C82344" s="9">
        <f t="shared" ca="1" si="2572"/>
        <v>0.37614758150312266</v>
      </c>
      <c r="D82344" s="9">
        <f t="shared" ca="1" si="2573"/>
        <v>163.68771085797283</v>
      </c>
    </row>
    <row r="82345" spans="2:4" x14ac:dyDescent="0.25">
      <c r="B82345" s="13">
        <v>82335</v>
      </c>
      <c r="C82345" s="9">
        <f t="shared" ca="1" si="2572"/>
        <v>0.84131858391126846</v>
      </c>
      <c r="D82345" s="9">
        <f t="shared" ca="1" si="2573"/>
        <v>189.99783769353601</v>
      </c>
    </row>
    <row r="82346" spans="2:4" x14ac:dyDescent="0.25">
      <c r="B82346" s="13">
        <v>82336</v>
      </c>
      <c r="C82346" s="9">
        <f t="shared" ca="1" si="2572"/>
        <v>0.22573552169003741</v>
      </c>
      <c r="D82346" s="9">
        <f t="shared" ca="1" si="2573"/>
        <v>154.94070322606441</v>
      </c>
    </row>
    <row r="82347" spans="2:4" x14ac:dyDescent="0.25">
      <c r="B82347" s="13">
        <v>82337</v>
      </c>
      <c r="C82347" s="9">
        <f t="shared" ca="1" si="2572"/>
        <v>0.54528452462080401</v>
      </c>
      <c r="D82347" s="9">
        <f t="shared" ca="1" si="2573"/>
        <v>172.27512676775268</v>
      </c>
    </row>
    <row r="82348" spans="2:4" x14ac:dyDescent="0.25">
      <c r="B82348" s="13">
        <v>82338</v>
      </c>
      <c r="C82348" s="9">
        <f t="shared" ca="1" si="2572"/>
        <v>0.60448648579176512</v>
      </c>
      <c r="D82348" s="9">
        <f t="shared" ca="1" si="2573"/>
        <v>175.29954393626636</v>
      </c>
    </row>
    <row r="82349" spans="2:4" x14ac:dyDescent="0.25">
      <c r="B82349" s="13">
        <v>82339</v>
      </c>
      <c r="C82349" s="9">
        <f t="shared" ca="1" si="2572"/>
        <v>0.52508773828325561</v>
      </c>
      <c r="D82349" s="9">
        <f t="shared" ca="1" si="2573"/>
        <v>171.25854279093579</v>
      </c>
    </row>
    <row r="82350" spans="2:4" x14ac:dyDescent="0.25">
      <c r="B82350" s="13">
        <v>82340</v>
      </c>
      <c r="C82350" s="9">
        <f t="shared" ca="1" si="2572"/>
        <v>0.1327200273200716</v>
      </c>
      <c r="D82350" s="9">
        <f t="shared" ca="1" si="2573"/>
        <v>147.72749803974796</v>
      </c>
    </row>
    <row r="82351" spans="2:4" x14ac:dyDescent="0.25">
      <c r="B82351" s="13">
        <v>82341</v>
      </c>
      <c r="C82351" s="9">
        <f t="shared" ca="1" si="2572"/>
        <v>0.25654647545523346</v>
      </c>
      <c r="D82351" s="9">
        <f t="shared" ca="1" si="2573"/>
        <v>156.91941468297443</v>
      </c>
    </row>
    <row r="82352" spans="2:4" x14ac:dyDescent="0.25">
      <c r="B82352" s="13">
        <v>82342</v>
      </c>
      <c r="C82352" s="9">
        <f t="shared" ca="1" si="2572"/>
        <v>0.81234672890676085</v>
      </c>
      <c r="D82352" s="9">
        <f t="shared" ca="1" si="2573"/>
        <v>187.73154516640227</v>
      </c>
    </row>
    <row r="82353" spans="2:4" x14ac:dyDescent="0.25">
      <c r="B82353" s="13">
        <v>82343</v>
      </c>
      <c r="C82353" s="9">
        <f t="shared" ca="1" si="2572"/>
        <v>0.65647917282116608</v>
      </c>
      <c r="D82353" s="9">
        <f t="shared" ca="1" si="2573"/>
        <v>178.05746001462887</v>
      </c>
    </row>
    <row r="82354" spans="2:4" x14ac:dyDescent="0.25">
      <c r="B82354" s="13">
        <v>82344</v>
      </c>
      <c r="C82354" s="9">
        <f t="shared" ca="1" si="2572"/>
        <v>0.9259897676669222</v>
      </c>
      <c r="D82354" s="9">
        <f t="shared" ca="1" si="2573"/>
        <v>198.93118083054631</v>
      </c>
    </row>
    <row r="82355" spans="2:4" x14ac:dyDescent="0.25">
      <c r="B82355" s="13">
        <v>82345</v>
      </c>
      <c r="C82355" s="9">
        <f t="shared" ca="1" si="2572"/>
        <v>0.38765486490755541</v>
      </c>
      <c r="D82355" s="9">
        <f t="shared" ca="1" si="2573"/>
        <v>164.29126954771058</v>
      </c>
    </row>
    <row r="82356" spans="2:4" x14ac:dyDescent="0.25">
      <c r="B82356" s="13">
        <v>82346</v>
      </c>
      <c r="C82356" s="9">
        <f t="shared" ca="1" si="2572"/>
        <v>8.7175102862585563E-3</v>
      </c>
      <c r="D82356" s="9">
        <f t="shared" ca="1" si="2573"/>
        <v>122.45193688328027</v>
      </c>
    </row>
    <row r="82357" spans="2:4" x14ac:dyDescent="0.25">
      <c r="B82357" s="13">
        <v>82347</v>
      </c>
      <c r="C82357" s="9">
        <f t="shared" ca="1" si="2572"/>
        <v>0.37878648552693039</v>
      </c>
      <c r="D82357" s="9">
        <f t="shared" ca="1" si="2573"/>
        <v>163.82661063043011</v>
      </c>
    </row>
    <row r="82358" spans="2:4" x14ac:dyDescent="0.25">
      <c r="B82358" s="13">
        <v>82348</v>
      </c>
      <c r="C82358" s="9">
        <f t="shared" ca="1" si="2572"/>
        <v>0.29407918973174108</v>
      </c>
      <c r="D82358" s="9">
        <f t="shared" ca="1" si="2573"/>
        <v>159.16986595978528</v>
      </c>
    </row>
    <row r="82359" spans="2:4" x14ac:dyDescent="0.25">
      <c r="B82359" s="13">
        <v>82349</v>
      </c>
      <c r="C82359" s="9">
        <f t="shared" ca="1" si="2572"/>
        <v>0.87408839220700651</v>
      </c>
      <c r="D82359" s="9">
        <f t="shared" ca="1" si="2573"/>
        <v>192.91864356732552</v>
      </c>
    </row>
    <row r="82360" spans="2:4" x14ac:dyDescent="0.25">
      <c r="B82360" s="13">
        <v>82350</v>
      </c>
      <c r="C82360" s="9">
        <f t="shared" ca="1" si="2572"/>
        <v>0.70499434471313149</v>
      </c>
      <c r="D82360" s="9">
        <f t="shared" ca="1" si="2573"/>
        <v>180.77639279714609</v>
      </c>
    </row>
    <row r="82361" spans="2:4" x14ac:dyDescent="0.25">
      <c r="B82361" s="13">
        <v>82351</v>
      </c>
      <c r="C82361" s="9">
        <f t="shared" ca="1" si="2572"/>
        <v>0.84618990770960945</v>
      </c>
      <c r="D82361" s="9">
        <f t="shared" ca="1" si="2573"/>
        <v>190.40456660411149</v>
      </c>
    </row>
    <row r="82362" spans="2:4" x14ac:dyDescent="0.25">
      <c r="B82362" s="13">
        <v>82352</v>
      </c>
      <c r="C82362" s="9">
        <f t="shared" ca="1" si="2572"/>
        <v>1.3976410707445264E-2</v>
      </c>
      <c r="D82362" s="9">
        <f t="shared" ca="1" si="2573"/>
        <v>126.0410427067974</v>
      </c>
    </row>
    <row r="82363" spans="2:4" x14ac:dyDescent="0.25">
      <c r="B82363" s="13">
        <v>82353</v>
      </c>
      <c r="C82363" s="9">
        <f t="shared" ca="1" si="2572"/>
        <v>0.38630109786537015</v>
      </c>
      <c r="D82363" s="9">
        <f t="shared" ca="1" si="2573"/>
        <v>164.22054408559958</v>
      </c>
    </row>
    <row r="82364" spans="2:4" x14ac:dyDescent="0.25">
      <c r="B82364" s="13">
        <v>82354</v>
      </c>
      <c r="C82364" s="9">
        <f t="shared" ca="1" si="2572"/>
        <v>0.39312612108188161</v>
      </c>
      <c r="D82364" s="9">
        <f t="shared" ca="1" si="2573"/>
        <v>164.57639083663429</v>
      </c>
    </row>
    <row r="82365" spans="2:4" x14ac:dyDescent="0.25">
      <c r="B82365" s="13">
        <v>82355</v>
      </c>
      <c r="C82365" s="9">
        <f t="shared" ca="1" si="2572"/>
        <v>0.47894414825729636</v>
      </c>
      <c r="D82365" s="9">
        <f t="shared" ca="1" si="2573"/>
        <v>168.94392557510272</v>
      </c>
    </row>
    <row r="82366" spans="2:4" x14ac:dyDescent="0.25">
      <c r="B82366" s="13">
        <v>82356</v>
      </c>
      <c r="C82366" s="9">
        <f t="shared" ca="1" si="2572"/>
        <v>0.31296352989021381</v>
      </c>
      <c r="D82366" s="9">
        <f t="shared" ca="1" si="2573"/>
        <v>160.25064974144144</v>
      </c>
    </row>
    <row r="82367" spans="2:4" x14ac:dyDescent="0.25">
      <c r="B82367" s="13">
        <v>82357</v>
      </c>
      <c r="C82367" s="9">
        <f t="shared" ca="1" si="2572"/>
        <v>0.87410539490345029</v>
      </c>
      <c r="D82367" s="9">
        <f t="shared" ca="1" si="2573"/>
        <v>192.9202872098667</v>
      </c>
    </row>
    <row r="82368" spans="2:4" x14ac:dyDescent="0.25">
      <c r="B82368" s="13">
        <v>82358</v>
      </c>
      <c r="C82368" s="9">
        <f t="shared" ca="1" si="2572"/>
        <v>0.32231974852485457</v>
      </c>
      <c r="D82368" s="9">
        <f t="shared" ca="1" si="2573"/>
        <v>160.7755643972076</v>
      </c>
    </row>
    <row r="82369" spans="2:4" x14ac:dyDescent="0.25">
      <c r="B82369" s="13">
        <v>82359</v>
      </c>
      <c r="C82369" s="9">
        <f t="shared" ca="1" si="2572"/>
        <v>0.87581198143681438</v>
      </c>
      <c r="D82369" s="9">
        <f t="shared" ca="1" si="2573"/>
        <v>193.08605657825197</v>
      </c>
    </row>
    <row r="82370" spans="2:4" x14ac:dyDescent="0.25">
      <c r="B82370" s="13">
        <v>82360</v>
      </c>
      <c r="C82370" s="9">
        <f t="shared" ca="1" si="2572"/>
        <v>0.77196397300711406</v>
      </c>
      <c r="D82370" s="9">
        <f t="shared" ca="1" si="2573"/>
        <v>184.90660646932099</v>
      </c>
    </row>
    <row r="82371" spans="2:4" x14ac:dyDescent="0.25">
      <c r="B82371" s="13">
        <v>82361</v>
      </c>
      <c r="C82371" s="9">
        <f t="shared" ca="1" si="2572"/>
        <v>0.91739922783148609</v>
      </c>
      <c r="D82371" s="9">
        <f t="shared" ca="1" si="2573"/>
        <v>197.75576430865883</v>
      </c>
    </row>
    <row r="82372" spans="2:4" x14ac:dyDescent="0.25">
      <c r="B82372" s="13">
        <v>82362</v>
      </c>
      <c r="C82372" s="9">
        <f t="shared" ca="1" si="2572"/>
        <v>0.87265820779400893</v>
      </c>
      <c r="D82372" s="9">
        <f t="shared" ca="1" si="2573"/>
        <v>192.78093842004827</v>
      </c>
    </row>
    <row r="82373" spans="2:4" x14ac:dyDescent="0.25">
      <c r="B82373" s="13">
        <v>82363</v>
      </c>
      <c r="C82373" s="9">
        <f t="shared" ca="1" si="2572"/>
        <v>0.97302451858138717</v>
      </c>
      <c r="D82373" s="9">
        <f t="shared" ca="1" si="2573"/>
        <v>208.54460160239833</v>
      </c>
    </row>
    <row r="82374" spans="2:4" x14ac:dyDescent="0.25">
      <c r="B82374" s="13">
        <v>82364</v>
      </c>
      <c r="C82374" s="9">
        <f t="shared" ca="1" si="2572"/>
        <v>8.9548123860343498E-2</v>
      </c>
      <c r="D82374" s="9">
        <f t="shared" ca="1" si="2573"/>
        <v>143.12914219582061</v>
      </c>
    </row>
    <row r="82375" spans="2:4" x14ac:dyDescent="0.25">
      <c r="B82375" s="13">
        <v>82365</v>
      </c>
      <c r="C82375" s="9">
        <f t="shared" ca="1" si="2572"/>
        <v>0.25631283214599643</v>
      </c>
      <c r="D82375" s="9">
        <f t="shared" ca="1" si="2573"/>
        <v>156.90490486349842</v>
      </c>
    </row>
    <row r="82376" spans="2:4" x14ac:dyDescent="0.25">
      <c r="B82376" s="13">
        <v>82366</v>
      </c>
      <c r="C82376" s="9">
        <f t="shared" ca="1" si="2572"/>
        <v>0.63967031774921568</v>
      </c>
      <c r="D82376" s="9">
        <f t="shared" ca="1" si="2573"/>
        <v>177.15155412437744</v>
      </c>
    </row>
    <row r="82377" spans="2:4" x14ac:dyDescent="0.25">
      <c r="B82377" s="13">
        <v>82367</v>
      </c>
      <c r="C82377" s="9">
        <f t="shared" ca="1" si="2572"/>
        <v>0.33328522606254496</v>
      </c>
      <c r="D82377" s="9">
        <f t="shared" ca="1" si="2573"/>
        <v>161.3828077725297</v>
      </c>
    </row>
    <row r="82378" spans="2:4" x14ac:dyDescent="0.25">
      <c r="B82378" s="13">
        <v>82368</v>
      </c>
      <c r="C82378" s="9">
        <f t="shared" ca="1" si="2572"/>
        <v>0.85538529382429951</v>
      </c>
      <c r="D82378" s="9">
        <f t="shared" ca="1" si="2573"/>
        <v>191.19627182564142</v>
      </c>
    </row>
    <row r="82379" spans="2:4" x14ac:dyDescent="0.25">
      <c r="B82379" s="13">
        <v>82369</v>
      </c>
      <c r="C82379" s="9">
        <f t="shared" ca="1" si="2572"/>
        <v>0.99921597368317439</v>
      </c>
      <c r="D82379" s="9">
        <f t="shared" ca="1" si="2573"/>
        <v>233.23570104269209</v>
      </c>
    </row>
    <row r="82380" spans="2:4" x14ac:dyDescent="0.25">
      <c r="B82380" s="13">
        <v>82370</v>
      </c>
      <c r="C82380" s="9">
        <f t="shared" ref="C82380:C82443" ca="1" si="2574">RAND()</f>
        <v>0.69643486242359409</v>
      </c>
      <c r="D82380" s="9">
        <f t="shared" ref="D82380:D82443" ca="1" si="2575">_xlfn.NORM.INV(C82380,$C$6,$C$7)</f>
        <v>180.28348196769761</v>
      </c>
    </row>
    <row r="82381" spans="2:4" x14ac:dyDescent="0.25">
      <c r="B82381" s="13">
        <v>82371</v>
      </c>
      <c r="C82381" s="9">
        <f t="shared" ca="1" si="2574"/>
        <v>0.75670760107583512</v>
      </c>
      <c r="D82381" s="9">
        <f t="shared" ca="1" si="2575"/>
        <v>183.91501944567426</v>
      </c>
    </row>
    <row r="82382" spans="2:4" x14ac:dyDescent="0.25">
      <c r="B82382" s="13">
        <v>82372</v>
      </c>
      <c r="C82382" s="9">
        <f t="shared" ca="1" si="2574"/>
        <v>0.79410736966455198</v>
      </c>
      <c r="D82382" s="9">
        <f t="shared" ca="1" si="2575"/>
        <v>186.41512017991781</v>
      </c>
    </row>
    <row r="82383" spans="2:4" x14ac:dyDescent="0.25">
      <c r="B82383" s="13">
        <v>82373</v>
      </c>
      <c r="C82383" s="9">
        <f t="shared" ca="1" si="2574"/>
        <v>0.55663174308470276</v>
      </c>
      <c r="D82383" s="9">
        <f t="shared" ca="1" si="2575"/>
        <v>172.84869757852965</v>
      </c>
    </row>
    <row r="82384" spans="2:4" x14ac:dyDescent="0.25">
      <c r="B82384" s="13">
        <v>82374</v>
      </c>
      <c r="C82384" s="9">
        <f t="shared" ca="1" si="2574"/>
        <v>0.48139668092672883</v>
      </c>
      <c r="D82384" s="9">
        <f t="shared" ca="1" si="2575"/>
        <v>169.06702962823792</v>
      </c>
    </row>
    <row r="82385" spans="2:4" x14ac:dyDescent="0.25">
      <c r="B82385" s="13">
        <v>82375</v>
      </c>
      <c r="C82385" s="9">
        <f t="shared" ca="1" si="2574"/>
        <v>0.68959866652237523</v>
      </c>
      <c r="D82385" s="9">
        <f t="shared" ca="1" si="2575"/>
        <v>179.8942616077685</v>
      </c>
    </row>
    <row r="82386" spans="2:4" x14ac:dyDescent="0.25">
      <c r="B82386" s="13">
        <v>82376</v>
      </c>
      <c r="C82386" s="9">
        <f t="shared" ca="1" si="2574"/>
        <v>0.93377823331102527</v>
      </c>
      <c r="D82386" s="9">
        <f t="shared" ca="1" si="2575"/>
        <v>200.09071049927294</v>
      </c>
    </row>
    <row r="82387" spans="2:4" x14ac:dyDescent="0.25">
      <c r="B82387" s="13">
        <v>82377</v>
      </c>
      <c r="C82387" s="9">
        <f t="shared" ca="1" si="2574"/>
        <v>2.8782070496580436E-2</v>
      </c>
      <c r="D82387" s="9">
        <f t="shared" ca="1" si="2575"/>
        <v>132.01994904267787</v>
      </c>
    </row>
    <row r="82388" spans="2:4" x14ac:dyDescent="0.25">
      <c r="B82388" s="13">
        <v>82378</v>
      </c>
      <c r="C82388" s="9">
        <f t="shared" ca="1" si="2574"/>
        <v>0.27801660166282727</v>
      </c>
      <c r="D82388" s="9">
        <f t="shared" ca="1" si="2575"/>
        <v>158.22512555675232</v>
      </c>
    </row>
    <row r="82389" spans="2:4" x14ac:dyDescent="0.25">
      <c r="B82389" s="13">
        <v>82379</v>
      </c>
      <c r="C82389" s="9">
        <f t="shared" ca="1" si="2574"/>
        <v>1.9935823957996091E-2</v>
      </c>
      <c r="D82389" s="9">
        <f t="shared" ca="1" si="2575"/>
        <v>128.89847654063098</v>
      </c>
    </row>
    <row r="82390" spans="2:4" x14ac:dyDescent="0.25">
      <c r="B82390" s="13">
        <v>82380</v>
      </c>
      <c r="C82390" s="9">
        <f t="shared" ca="1" si="2574"/>
        <v>0.58568962190290796</v>
      </c>
      <c r="D82390" s="9">
        <f t="shared" ca="1" si="2575"/>
        <v>174.32941670809765</v>
      </c>
    </row>
    <row r="82391" spans="2:4" x14ac:dyDescent="0.25">
      <c r="B82391" s="13">
        <v>82381</v>
      </c>
      <c r="C82391" s="9">
        <f t="shared" ca="1" si="2574"/>
        <v>0.1958652634299114</v>
      </c>
      <c r="D82391" s="9">
        <f t="shared" ca="1" si="2575"/>
        <v>152.87033474554318</v>
      </c>
    </row>
    <row r="82392" spans="2:4" x14ac:dyDescent="0.25">
      <c r="B82392" s="13">
        <v>82382</v>
      </c>
      <c r="C82392" s="9">
        <f t="shared" ca="1" si="2574"/>
        <v>2.9750782930563324E-2</v>
      </c>
      <c r="D82392" s="9">
        <f t="shared" ca="1" si="2575"/>
        <v>132.31062024601999</v>
      </c>
    </row>
    <row r="82393" spans="2:4" x14ac:dyDescent="0.25">
      <c r="B82393" s="13">
        <v>82383</v>
      </c>
      <c r="C82393" s="9">
        <f t="shared" ca="1" si="2574"/>
        <v>6.2737361038315731E-2</v>
      </c>
      <c r="D82393" s="9">
        <f t="shared" ca="1" si="2575"/>
        <v>139.35613243293813</v>
      </c>
    </row>
    <row r="82394" spans="2:4" x14ac:dyDescent="0.25">
      <c r="B82394" s="13">
        <v>82384</v>
      </c>
      <c r="C82394" s="9">
        <f t="shared" ca="1" si="2574"/>
        <v>0.73217952842042033</v>
      </c>
      <c r="D82394" s="9">
        <f t="shared" ca="1" si="2575"/>
        <v>182.38836252130878</v>
      </c>
    </row>
    <row r="82395" spans="2:4" x14ac:dyDescent="0.25">
      <c r="B82395" s="13">
        <v>82385</v>
      </c>
      <c r="C82395" s="9">
        <f t="shared" ca="1" si="2574"/>
        <v>0.4245178018251996</v>
      </c>
      <c r="D82395" s="9">
        <f t="shared" ca="1" si="2575"/>
        <v>166.19301858633088</v>
      </c>
    </row>
    <row r="82396" spans="2:4" x14ac:dyDescent="0.25">
      <c r="B82396" s="13">
        <v>82386</v>
      </c>
      <c r="C82396" s="9">
        <f t="shared" ca="1" si="2574"/>
        <v>0.46929675015060779</v>
      </c>
      <c r="D82396" s="9">
        <f t="shared" ca="1" si="2575"/>
        <v>168.45924465485967</v>
      </c>
    </row>
    <row r="82397" spans="2:4" x14ac:dyDescent="0.25">
      <c r="B82397" s="13">
        <v>82387</v>
      </c>
      <c r="C82397" s="9">
        <f t="shared" ca="1" si="2574"/>
        <v>0.85642826306000075</v>
      </c>
      <c r="D82397" s="9">
        <f t="shared" ca="1" si="2575"/>
        <v>191.28817931840476</v>
      </c>
    </row>
    <row r="82398" spans="2:4" x14ac:dyDescent="0.25">
      <c r="B82398" s="13">
        <v>82388</v>
      </c>
      <c r="C82398" s="9">
        <f t="shared" ca="1" si="2574"/>
        <v>0.79371783534255935</v>
      </c>
      <c r="D82398" s="9">
        <f t="shared" ca="1" si="2575"/>
        <v>186.38778629555082</v>
      </c>
    </row>
    <row r="82399" spans="2:4" x14ac:dyDescent="0.25">
      <c r="B82399" s="13">
        <v>82389</v>
      </c>
      <c r="C82399" s="9">
        <f t="shared" ca="1" si="2574"/>
        <v>0.65483315039422185</v>
      </c>
      <c r="D82399" s="9">
        <f t="shared" ca="1" si="2575"/>
        <v>177.96804501164371</v>
      </c>
    </row>
    <row r="82400" spans="2:4" x14ac:dyDescent="0.25">
      <c r="B82400" s="13">
        <v>82390</v>
      </c>
      <c r="C82400" s="9">
        <f t="shared" ca="1" si="2574"/>
        <v>9.7688000802734765E-3</v>
      </c>
      <c r="D82400" s="9">
        <f t="shared" ca="1" si="2575"/>
        <v>123.29777131819438</v>
      </c>
    </row>
    <row r="82401" spans="2:4" x14ac:dyDescent="0.25">
      <c r="B82401" s="13">
        <v>82391</v>
      </c>
      <c r="C82401" s="9">
        <f t="shared" ca="1" si="2574"/>
        <v>0.22492754483830613</v>
      </c>
      <c r="D82401" s="9">
        <f t="shared" ca="1" si="2575"/>
        <v>154.88686727865894</v>
      </c>
    </row>
    <row r="82402" spans="2:4" x14ac:dyDescent="0.25">
      <c r="B82402" s="13">
        <v>82392</v>
      </c>
      <c r="C82402" s="9">
        <f t="shared" ca="1" si="2574"/>
        <v>0.28167807898681063</v>
      </c>
      <c r="D82402" s="9">
        <f t="shared" ca="1" si="2575"/>
        <v>158.44272639586492</v>
      </c>
    </row>
    <row r="82403" spans="2:4" x14ac:dyDescent="0.25">
      <c r="B82403" s="13">
        <v>82393</v>
      </c>
      <c r="C82403" s="9">
        <f t="shared" ca="1" si="2574"/>
        <v>9.0902944950171594E-2</v>
      </c>
      <c r="D82403" s="9">
        <f t="shared" ca="1" si="2575"/>
        <v>143.29569395101018</v>
      </c>
    </row>
    <row r="82404" spans="2:4" x14ac:dyDescent="0.25">
      <c r="B82404" s="13">
        <v>82394</v>
      </c>
      <c r="C82404" s="9">
        <f t="shared" ca="1" si="2574"/>
        <v>0.39155710919700515</v>
      </c>
      <c r="D82404" s="9">
        <f t="shared" ca="1" si="2575"/>
        <v>164.49474077704619</v>
      </c>
    </row>
    <row r="82405" spans="2:4" x14ac:dyDescent="0.25">
      <c r="B82405" s="13">
        <v>82395</v>
      </c>
      <c r="C82405" s="9">
        <f t="shared" ca="1" si="2574"/>
        <v>0.46747318102690749</v>
      </c>
      <c r="D82405" s="9">
        <f t="shared" ca="1" si="2575"/>
        <v>168.3675362549306</v>
      </c>
    </row>
    <row r="82406" spans="2:4" x14ac:dyDescent="0.25">
      <c r="B82406" s="13">
        <v>82396</v>
      </c>
      <c r="C82406" s="9">
        <f t="shared" ca="1" si="2574"/>
        <v>0.79349349324404161</v>
      </c>
      <c r="D82406" s="9">
        <f t="shared" ca="1" si="2575"/>
        <v>186.37205794330239</v>
      </c>
    </row>
    <row r="82407" spans="2:4" x14ac:dyDescent="0.25">
      <c r="B82407" s="13">
        <v>82397</v>
      </c>
      <c r="C82407" s="9">
        <f t="shared" ca="1" si="2574"/>
        <v>4.3735265025548364E-2</v>
      </c>
      <c r="D82407" s="9">
        <f t="shared" ca="1" si="2575"/>
        <v>135.82211394605778</v>
      </c>
    </row>
    <row r="82408" spans="2:4" x14ac:dyDescent="0.25">
      <c r="B82408" s="13">
        <v>82398</v>
      </c>
      <c r="C82408" s="9">
        <f t="shared" ca="1" si="2574"/>
        <v>0.85649501868375699</v>
      </c>
      <c r="D82408" s="9">
        <f t="shared" ca="1" si="2575"/>
        <v>191.29407720599002</v>
      </c>
    </row>
    <row r="82409" spans="2:4" x14ac:dyDescent="0.25">
      <c r="B82409" s="13">
        <v>82399</v>
      </c>
      <c r="C82409" s="9">
        <f t="shared" ca="1" si="2574"/>
        <v>0.6964257750591395</v>
      </c>
      <c r="D82409" s="9">
        <f t="shared" ca="1" si="2575"/>
        <v>180.28296201567031</v>
      </c>
    </row>
    <row r="82410" spans="2:4" x14ac:dyDescent="0.25">
      <c r="B82410" s="13">
        <v>82400</v>
      </c>
      <c r="C82410" s="9">
        <f t="shared" ca="1" si="2574"/>
        <v>0.18479793639383946</v>
      </c>
      <c r="D82410" s="9">
        <f t="shared" ca="1" si="2575"/>
        <v>152.05538772961415</v>
      </c>
    </row>
    <row r="82411" spans="2:4" x14ac:dyDescent="0.25">
      <c r="B82411" s="13">
        <v>82401</v>
      </c>
      <c r="C82411" s="9">
        <f t="shared" ca="1" si="2574"/>
        <v>0.70516969466979385</v>
      </c>
      <c r="D82411" s="9">
        <f t="shared" ca="1" si="2575"/>
        <v>180.78655829612234</v>
      </c>
    </row>
    <row r="82412" spans="2:4" x14ac:dyDescent="0.25">
      <c r="B82412" s="13">
        <v>82402</v>
      </c>
      <c r="C82412" s="9">
        <f t="shared" ca="1" si="2574"/>
        <v>0.77207713588661142</v>
      </c>
      <c r="D82412" s="9">
        <f t="shared" ca="1" si="2575"/>
        <v>184.91409701732132</v>
      </c>
    </row>
    <row r="82413" spans="2:4" x14ac:dyDescent="0.25">
      <c r="B82413" s="13">
        <v>82403</v>
      </c>
      <c r="C82413" s="9">
        <f t="shared" ca="1" si="2574"/>
        <v>0.62143297503442574</v>
      </c>
      <c r="D82413" s="9">
        <f t="shared" ca="1" si="2575"/>
        <v>176.18492932725874</v>
      </c>
    </row>
    <row r="82414" spans="2:4" x14ac:dyDescent="0.25">
      <c r="B82414" s="13">
        <v>82404</v>
      </c>
      <c r="C82414" s="9">
        <f t="shared" ca="1" si="2574"/>
        <v>0.71606425232033277</v>
      </c>
      <c r="D82414" s="9">
        <f t="shared" ca="1" si="2575"/>
        <v>181.42378113658413</v>
      </c>
    </row>
    <row r="82415" spans="2:4" x14ac:dyDescent="0.25">
      <c r="B82415" s="13">
        <v>82405</v>
      </c>
      <c r="C82415" s="9">
        <f t="shared" ca="1" si="2574"/>
        <v>0.29811013176112511</v>
      </c>
      <c r="D82415" s="9">
        <f t="shared" ca="1" si="2575"/>
        <v>159.40312484378859</v>
      </c>
    </row>
    <row r="82416" spans="2:4" x14ac:dyDescent="0.25">
      <c r="B82416" s="13">
        <v>82406</v>
      </c>
      <c r="C82416" s="9">
        <f t="shared" ca="1" si="2574"/>
        <v>0.87392643254780367</v>
      </c>
      <c r="D82416" s="9">
        <f t="shared" ca="1" si="2575"/>
        <v>192.90299475772639</v>
      </c>
    </row>
    <row r="82417" spans="2:4" x14ac:dyDescent="0.25">
      <c r="B82417" s="13">
        <v>82407</v>
      </c>
      <c r="C82417" s="9">
        <f t="shared" ca="1" si="2574"/>
        <v>0.46074191071381365</v>
      </c>
      <c r="D82417" s="9">
        <f t="shared" ca="1" si="2575"/>
        <v>168.02870405069027</v>
      </c>
    </row>
    <row r="82418" spans="2:4" x14ac:dyDescent="0.25">
      <c r="B82418" s="13">
        <v>82408</v>
      </c>
      <c r="C82418" s="9">
        <f t="shared" ca="1" si="2574"/>
        <v>0.24298659358892971</v>
      </c>
      <c r="D82418" s="9">
        <f t="shared" ca="1" si="2575"/>
        <v>156.06544494511991</v>
      </c>
    </row>
    <row r="82419" spans="2:4" x14ac:dyDescent="0.25">
      <c r="B82419" s="13">
        <v>82409</v>
      </c>
      <c r="C82419" s="9">
        <f t="shared" ca="1" si="2574"/>
        <v>0.75680807619346813</v>
      </c>
      <c r="D82419" s="9">
        <f t="shared" ca="1" si="2575"/>
        <v>183.92143658210838</v>
      </c>
    </row>
    <row r="82420" spans="2:4" x14ac:dyDescent="0.25">
      <c r="B82420" s="13">
        <v>82410</v>
      </c>
      <c r="C82420" s="9">
        <f t="shared" ca="1" si="2574"/>
        <v>0.20566389130788443</v>
      </c>
      <c r="D82420" s="9">
        <f t="shared" ca="1" si="2575"/>
        <v>153.56881475242659</v>
      </c>
    </row>
    <row r="82421" spans="2:4" x14ac:dyDescent="0.25">
      <c r="B82421" s="13">
        <v>82411</v>
      </c>
      <c r="C82421" s="9">
        <f t="shared" ca="1" si="2574"/>
        <v>0.64869674462967342</v>
      </c>
      <c r="D82421" s="9">
        <f t="shared" ca="1" si="2575"/>
        <v>177.63608649323197</v>
      </c>
    </row>
    <row r="82422" spans="2:4" x14ac:dyDescent="0.25">
      <c r="B82422" s="13">
        <v>82412</v>
      </c>
      <c r="C82422" s="9">
        <f t="shared" ca="1" si="2574"/>
        <v>0.35543422074972097</v>
      </c>
      <c r="D82422" s="9">
        <f t="shared" ca="1" si="2575"/>
        <v>162.58620005689409</v>
      </c>
    </row>
    <row r="82423" spans="2:4" x14ac:dyDescent="0.25">
      <c r="B82423" s="13">
        <v>82413</v>
      </c>
      <c r="C82423" s="9">
        <f t="shared" ca="1" si="2574"/>
        <v>0.29112971356286588</v>
      </c>
      <c r="D82423" s="9">
        <f t="shared" ca="1" si="2575"/>
        <v>158.99825196191694</v>
      </c>
    </row>
    <row r="82424" spans="2:4" x14ac:dyDescent="0.25">
      <c r="B82424" s="13">
        <v>82414</v>
      </c>
      <c r="C82424" s="9">
        <f t="shared" ca="1" si="2574"/>
        <v>0.85053982135062722</v>
      </c>
      <c r="D82424" s="9">
        <f t="shared" ca="1" si="2575"/>
        <v>190.77502851991761</v>
      </c>
    </row>
    <row r="82425" spans="2:4" x14ac:dyDescent="0.25">
      <c r="B82425" s="13">
        <v>82415</v>
      </c>
      <c r="C82425" s="9">
        <f t="shared" ca="1" si="2574"/>
        <v>0.56585583722286059</v>
      </c>
      <c r="D82425" s="9">
        <f t="shared" ca="1" si="2575"/>
        <v>173.31666126753532</v>
      </c>
    </row>
    <row r="82426" spans="2:4" x14ac:dyDescent="0.25">
      <c r="B82426" s="13">
        <v>82416</v>
      </c>
      <c r="C82426" s="9">
        <f t="shared" ca="1" si="2574"/>
        <v>0.71637826279643824</v>
      </c>
      <c r="D82426" s="9">
        <f t="shared" ca="1" si="2575"/>
        <v>181.44231751443664</v>
      </c>
    </row>
    <row r="82427" spans="2:4" x14ac:dyDescent="0.25">
      <c r="B82427" s="13">
        <v>82417</v>
      </c>
      <c r="C82427" s="9">
        <f t="shared" ca="1" si="2574"/>
        <v>0.81477695872690625</v>
      </c>
      <c r="D82427" s="9">
        <f t="shared" ca="1" si="2575"/>
        <v>187.91276190870627</v>
      </c>
    </row>
    <row r="82428" spans="2:4" x14ac:dyDescent="0.25">
      <c r="B82428" s="13">
        <v>82418</v>
      </c>
      <c r="C82428" s="9">
        <f t="shared" ca="1" si="2574"/>
        <v>0.41621551703783621</v>
      </c>
      <c r="D82428" s="9">
        <f t="shared" ca="1" si="2575"/>
        <v>165.76830567577753</v>
      </c>
    </row>
    <row r="82429" spans="2:4" x14ac:dyDescent="0.25">
      <c r="B82429" s="13">
        <v>82419</v>
      </c>
      <c r="C82429" s="9">
        <f t="shared" ca="1" si="2574"/>
        <v>0.89115862862887585</v>
      </c>
      <c r="D82429" s="9">
        <f t="shared" ca="1" si="2575"/>
        <v>194.65426627932948</v>
      </c>
    </row>
    <row r="82430" spans="2:4" x14ac:dyDescent="0.25">
      <c r="B82430" s="13">
        <v>82420</v>
      </c>
      <c r="C82430" s="9">
        <f t="shared" ca="1" si="2574"/>
        <v>0.68925561620000408</v>
      </c>
      <c r="D82430" s="9">
        <f t="shared" ca="1" si="2575"/>
        <v>179.874829572469</v>
      </c>
    </row>
    <row r="82431" spans="2:4" x14ac:dyDescent="0.25">
      <c r="B82431" s="13">
        <v>82421</v>
      </c>
      <c r="C82431" s="9">
        <f t="shared" ca="1" si="2574"/>
        <v>0.26055799615734632</v>
      </c>
      <c r="D82431" s="9">
        <f t="shared" ca="1" si="2575"/>
        <v>157.16747830950166</v>
      </c>
    </row>
    <row r="82432" spans="2:4" x14ac:dyDescent="0.25">
      <c r="B82432" s="13">
        <v>82422</v>
      </c>
      <c r="C82432" s="9">
        <f t="shared" ca="1" si="2574"/>
        <v>9.5662654210386777E-2</v>
      </c>
      <c r="D82432" s="9">
        <f t="shared" ca="1" si="2575"/>
        <v>143.8666292438927</v>
      </c>
    </row>
    <row r="82433" spans="2:4" x14ac:dyDescent="0.25">
      <c r="B82433" s="13">
        <v>82423</v>
      </c>
      <c r="C82433" s="9">
        <f t="shared" ca="1" si="2574"/>
        <v>0.82989123227685391</v>
      </c>
      <c r="D82433" s="9">
        <f t="shared" ca="1" si="2575"/>
        <v>189.07471040510185</v>
      </c>
    </row>
    <row r="82434" spans="2:4" x14ac:dyDescent="0.25">
      <c r="B82434" s="13">
        <v>82424</v>
      </c>
      <c r="C82434" s="9">
        <f t="shared" ca="1" si="2574"/>
        <v>8.0277174362815895E-2</v>
      </c>
      <c r="D82434" s="9">
        <f t="shared" ca="1" si="2575"/>
        <v>141.93580820129273</v>
      </c>
    </row>
    <row r="82435" spans="2:4" x14ac:dyDescent="0.25">
      <c r="B82435" s="13">
        <v>82425</v>
      </c>
      <c r="C82435" s="9">
        <f t="shared" ca="1" si="2574"/>
        <v>0.77273022165411376</v>
      </c>
      <c r="D82435" s="9">
        <f t="shared" ca="1" si="2575"/>
        <v>184.95736743469135</v>
      </c>
    </row>
    <row r="82436" spans="2:4" x14ac:dyDescent="0.25">
      <c r="B82436" s="13">
        <v>82426</v>
      </c>
      <c r="C82436" s="9">
        <f t="shared" ca="1" si="2574"/>
        <v>0.95349455005390493</v>
      </c>
      <c r="D82436" s="9">
        <f t="shared" ca="1" si="2575"/>
        <v>203.59449316166052</v>
      </c>
    </row>
    <row r="82437" spans="2:4" x14ac:dyDescent="0.25">
      <c r="B82437" s="13">
        <v>82427</v>
      </c>
      <c r="C82437" s="9">
        <f t="shared" ca="1" si="2574"/>
        <v>0.60437846600323308</v>
      </c>
      <c r="D82437" s="9">
        <f t="shared" ca="1" si="2575"/>
        <v>175.29393534665448</v>
      </c>
    </row>
    <row r="82438" spans="2:4" x14ac:dyDescent="0.25">
      <c r="B82438" s="13">
        <v>82428</v>
      </c>
      <c r="C82438" s="9">
        <f t="shared" ca="1" si="2574"/>
        <v>0.75552825762724096</v>
      </c>
      <c r="D82438" s="9">
        <f t="shared" ca="1" si="2575"/>
        <v>183.83980395589393</v>
      </c>
    </row>
    <row r="82439" spans="2:4" x14ac:dyDescent="0.25">
      <c r="B82439" s="13">
        <v>82429</v>
      </c>
      <c r="C82439" s="9">
        <f t="shared" ca="1" si="2574"/>
        <v>0.45370042946695321</v>
      </c>
      <c r="D82439" s="9">
        <f t="shared" ca="1" si="2575"/>
        <v>167.67364854071619</v>
      </c>
    </row>
    <row r="82440" spans="2:4" x14ac:dyDescent="0.25">
      <c r="B82440" s="13">
        <v>82430</v>
      </c>
      <c r="C82440" s="9">
        <f t="shared" ca="1" si="2574"/>
        <v>0.24160485128756037</v>
      </c>
      <c r="D82440" s="9">
        <f t="shared" ca="1" si="2575"/>
        <v>155.97700939178284</v>
      </c>
    </row>
    <row r="82441" spans="2:4" x14ac:dyDescent="0.25">
      <c r="B82441" s="13">
        <v>82431</v>
      </c>
      <c r="C82441" s="9">
        <f t="shared" ca="1" si="2574"/>
        <v>0.89008100583058902</v>
      </c>
      <c r="D82441" s="9">
        <f t="shared" ca="1" si="2575"/>
        <v>194.53918068962543</v>
      </c>
    </row>
    <row r="82442" spans="2:4" x14ac:dyDescent="0.25">
      <c r="B82442" s="13">
        <v>82432</v>
      </c>
      <c r="C82442" s="9">
        <f t="shared" ca="1" si="2574"/>
        <v>0.67257997340349152</v>
      </c>
      <c r="D82442" s="9">
        <f t="shared" ca="1" si="2575"/>
        <v>178.94096969197017</v>
      </c>
    </row>
    <row r="82443" spans="2:4" x14ac:dyDescent="0.25">
      <c r="B82443" s="13">
        <v>82433</v>
      </c>
      <c r="C82443" s="9">
        <f t="shared" ca="1" si="2574"/>
        <v>0.54053394928165022</v>
      </c>
      <c r="D82443" s="9">
        <f t="shared" ca="1" si="2575"/>
        <v>172.0355798289645</v>
      </c>
    </row>
    <row r="82444" spans="2:4" x14ac:dyDescent="0.25">
      <c r="B82444" s="13">
        <v>82434</v>
      </c>
      <c r="C82444" s="9">
        <f t="shared" ref="C82444:C82507" ca="1" si="2576">RAND()</f>
        <v>0.21932671412371352</v>
      </c>
      <c r="D82444" s="9">
        <f t="shared" ref="D82444:D82507" ca="1" si="2577">_xlfn.NORM.INV(C82444,$C$6,$C$7)</f>
        <v>154.51061779250691</v>
      </c>
    </row>
    <row r="82445" spans="2:4" x14ac:dyDescent="0.25">
      <c r="B82445" s="13">
        <v>82435</v>
      </c>
      <c r="C82445" s="9">
        <f t="shared" ca="1" si="2576"/>
        <v>0.84339612177993284</v>
      </c>
      <c r="D82445" s="9">
        <f t="shared" ca="1" si="2577"/>
        <v>190.1702805725227</v>
      </c>
    </row>
    <row r="82446" spans="2:4" x14ac:dyDescent="0.25">
      <c r="B82446" s="13">
        <v>82436</v>
      </c>
      <c r="C82446" s="9">
        <f t="shared" ca="1" si="2576"/>
        <v>0.96581419314061867</v>
      </c>
      <c r="D82446" s="9">
        <f t="shared" ca="1" si="2577"/>
        <v>206.45099480482509</v>
      </c>
    </row>
    <row r="82447" spans="2:4" x14ac:dyDescent="0.25">
      <c r="B82447" s="13">
        <v>82437</v>
      </c>
      <c r="C82447" s="9">
        <f t="shared" ca="1" si="2576"/>
        <v>1.5071138325889799E-2</v>
      </c>
      <c r="D82447" s="9">
        <f t="shared" ca="1" si="2577"/>
        <v>126.63568542783182</v>
      </c>
    </row>
    <row r="82448" spans="2:4" x14ac:dyDescent="0.25">
      <c r="B82448" s="13">
        <v>82438</v>
      </c>
      <c r="C82448" s="9">
        <f t="shared" ca="1" si="2576"/>
        <v>0.23951827440381368</v>
      </c>
      <c r="D82448" s="9">
        <f t="shared" ca="1" si="2577"/>
        <v>155.84293998391638</v>
      </c>
    </row>
    <row r="82449" spans="2:4" x14ac:dyDescent="0.25">
      <c r="B82449" s="13">
        <v>82439</v>
      </c>
      <c r="C82449" s="9">
        <f t="shared" ca="1" si="2576"/>
        <v>0.7062818804324642</v>
      </c>
      <c r="D82449" s="9">
        <f t="shared" ca="1" si="2577"/>
        <v>180.85109971524571</v>
      </c>
    </row>
    <row r="82450" spans="2:4" x14ac:dyDescent="0.25">
      <c r="B82450" s="13">
        <v>82440</v>
      </c>
      <c r="C82450" s="9">
        <f t="shared" ca="1" si="2576"/>
        <v>0.84054659588318459</v>
      </c>
      <c r="D82450" s="9">
        <f t="shared" ca="1" si="2577"/>
        <v>189.9341376401384</v>
      </c>
    </row>
    <row r="82451" spans="2:4" x14ac:dyDescent="0.25">
      <c r="B82451" s="13">
        <v>82441</v>
      </c>
      <c r="C82451" s="9">
        <f t="shared" ca="1" si="2576"/>
        <v>0.94952358243485191</v>
      </c>
      <c r="D82451" s="9">
        <f t="shared" ca="1" si="2577"/>
        <v>202.80503482786435</v>
      </c>
    </row>
    <row r="82452" spans="2:4" x14ac:dyDescent="0.25">
      <c r="B82452" s="13">
        <v>82442</v>
      </c>
      <c r="C82452" s="9">
        <f t="shared" ca="1" si="2576"/>
        <v>0.96145851402864158</v>
      </c>
      <c r="D82452" s="9">
        <f t="shared" ca="1" si="2577"/>
        <v>205.35736019487621</v>
      </c>
    </row>
    <row r="82453" spans="2:4" x14ac:dyDescent="0.25">
      <c r="B82453" s="13">
        <v>82443</v>
      </c>
      <c r="C82453" s="9">
        <f t="shared" ca="1" si="2576"/>
        <v>0.41526992996969048</v>
      </c>
      <c r="D82453" s="9">
        <f t="shared" ca="1" si="2577"/>
        <v>165.71981541310419</v>
      </c>
    </row>
    <row r="82454" spans="2:4" x14ac:dyDescent="0.25">
      <c r="B82454" s="13">
        <v>82444</v>
      </c>
      <c r="C82454" s="9">
        <f t="shared" ca="1" si="2576"/>
        <v>0.919644100319705</v>
      </c>
      <c r="D82454" s="9">
        <f t="shared" ca="1" si="2577"/>
        <v>198.053632482697</v>
      </c>
    </row>
    <row r="82455" spans="2:4" x14ac:dyDescent="0.25">
      <c r="B82455" s="13">
        <v>82445</v>
      </c>
      <c r="C82455" s="9">
        <f t="shared" ca="1" si="2576"/>
        <v>0.37177705129035687</v>
      </c>
      <c r="D82455" s="9">
        <f t="shared" ca="1" si="2577"/>
        <v>163.45699118189168</v>
      </c>
    </row>
    <row r="82456" spans="2:4" x14ac:dyDescent="0.25">
      <c r="B82456" s="13">
        <v>82446</v>
      </c>
      <c r="C82456" s="9">
        <f t="shared" ca="1" si="2576"/>
        <v>0.54674510300838053</v>
      </c>
      <c r="D82456" s="9">
        <f t="shared" ca="1" si="2577"/>
        <v>172.34884023130292</v>
      </c>
    </row>
    <row r="82457" spans="2:4" x14ac:dyDescent="0.25">
      <c r="B82457" s="13">
        <v>82447</v>
      </c>
      <c r="C82457" s="9">
        <f t="shared" ca="1" si="2576"/>
        <v>0.84133074478582359</v>
      </c>
      <c r="D82457" s="9">
        <f t="shared" ca="1" si="2577"/>
        <v>189.99884276267807</v>
      </c>
    </row>
    <row r="82458" spans="2:4" x14ac:dyDescent="0.25">
      <c r="B82458" s="13">
        <v>82448</v>
      </c>
      <c r="C82458" s="9">
        <f t="shared" ca="1" si="2576"/>
        <v>0.7701009633115723</v>
      </c>
      <c r="D82458" s="9">
        <f t="shared" ca="1" si="2577"/>
        <v>184.78358782212371</v>
      </c>
    </row>
    <row r="82459" spans="2:4" x14ac:dyDescent="0.25">
      <c r="B82459" s="13">
        <v>82449</v>
      </c>
      <c r="C82459" s="9">
        <f t="shared" ca="1" si="2576"/>
        <v>0.73046725050204353</v>
      </c>
      <c r="D82459" s="9">
        <f t="shared" ca="1" si="2577"/>
        <v>182.28453500113133</v>
      </c>
    </row>
    <row r="82460" spans="2:4" x14ac:dyDescent="0.25">
      <c r="B82460" s="13">
        <v>82450</v>
      </c>
      <c r="C82460" s="9">
        <f t="shared" ca="1" si="2576"/>
        <v>0.25548844155223371</v>
      </c>
      <c r="D82460" s="9">
        <f t="shared" ca="1" si="2577"/>
        <v>156.85365301045522</v>
      </c>
    </row>
    <row r="82461" spans="2:4" x14ac:dyDescent="0.25">
      <c r="B82461" s="13">
        <v>82451</v>
      </c>
      <c r="C82461" s="9">
        <f t="shared" ca="1" si="2576"/>
        <v>0.41561292164919239</v>
      </c>
      <c r="D82461" s="9">
        <f t="shared" ca="1" si="2577"/>
        <v>165.73740712189357</v>
      </c>
    </row>
    <row r="82462" spans="2:4" x14ac:dyDescent="0.25">
      <c r="B82462" s="13">
        <v>82452</v>
      </c>
      <c r="C82462" s="9">
        <f t="shared" ca="1" si="2576"/>
        <v>8.4678404097547233E-2</v>
      </c>
      <c r="D82462" s="9">
        <f t="shared" ca="1" si="2577"/>
        <v>142.51453117011334</v>
      </c>
    </row>
    <row r="82463" spans="2:4" x14ac:dyDescent="0.25">
      <c r="B82463" s="13">
        <v>82453</v>
      </c>
      <c r="C82463" s="9">
        <f t="shared" ca="1" si="2576"/>
        <v>0.11223173492260285</v>
      </c>
      <c r="D82463" s="9">
        <f t="shared" ca="1" si="2577"/>
        <v>145.70510556357985</v>
      </c>
    </row>
    <row r="82464" spans="2:4" x14ac:dyDescent="0.25">
      <c r="B82464" s="13">
        <v>82454</v>
      </c>
      <c r="C82464" s="9">
        <f t="shared" ca="1" si="2576"/>
        <v>0.95979645242713763</v>
      </c>
      <c r="D82464" s="9">
        <f t="shared" ca="1" si="2577"/>
        <v>204.96657760147087</v>
      </c>
    </row>
    <row r="82465" spans="2:4" x14ac:dyDescent="0.25">
      <c r="B82465" s="13">
        <v>82455</v>
      </c>
      <c r="C82465" s="9">
        <f t="shared" ca="1" si="2576"/>
        <v>0.31075199033053291</v>
      </c>
      <c r="D82465" s="9">
        <f t="shared" ca="1" si="2577"/>
        <v>160.12560119264958</v>
      </c>
    </row>
    <row r="82466" spans="2:4" x14ac:dyDescent="0.25">
      <c r="B82466" s="13">
        <v>82456</v>
      </c>
      <c r="C82466" s="9">
        <f t="shared" ca="1" si="2576"/>
        <v>0.130462100650239</v>
      </c>
      <c r="D82466" s="9">
        <f t="shared" ca="1" si="2577"/>
        <v>147.51581193766108</v>
      </c>
    </row>
    <row r="82467" spans="2:4" x14ac:dyDescent="0.25">
      <c r="B82467" s="13">
        <v>82457</v>
      </c>
      <c r="C82467" s="9">
        <f t="shared" ca="1" si="2576"/>
        <v>5.2256173503738679E-2</v>
      </c>
      <c r="D82467" s="9">
        <f t="shared" ca="1" si="2577"/>
        <v>137.53278846350875</v>
      </c>
    </row>
    <row r="82468" spans="2:4" x14ac:dyDescent="0.25">
      <c r="B82468" s="13">
        <v>82458</v>
      </c>
      <c r="C82468" s="9">
        <f t="shared" ca="1" si="2576"/>
        <v>0.93978076105117703</v>
      </c>
      <c r="D82468" s="9">
        <f t="shared" ca="1" si="2577"/>
        <v>201.05871558793595</v>
      </c>
    </row>
    <row r="82469" spans="2:4" x14ac:dyDescent="0.25">
      <c r="B82469" s="13">
        <v>82459</v>
      </c>
      <c r="C82469" s="9">
        <f t="shared" ca="1" si="2576"/>
        <v>0.85733060530664207</v>
      </c>
      <c r="D82469" s="9">
        <f t="shared" ca="1" si="2577"/>
        <v>191.36805889006075</v>
      </c>
    </row>
    <row r="82470" spans="2:4" x14ac:dyDescent="0.25">
      <c r="B82470" s="13">
        <v>82460</v>
      </c>
      <c r="C82470" s="9">
        <f t="shared" ca="1" si="2576"/>
        <v>0.11525061078471366</v>
      </c>
      <c r="D82470" s="9">
        <f t="shared" ca="1" si="2577"/>
        <v>146.01862538536733</v>
      </c>
    </row>
    <row r="82471" spans="2:4" x14ac:dyDescent="0.25">
      <c r="B82471" s="13">
        <v>82461</v>
      </c>
      <c r="C82471" s="9">
        <f t="shared" ca="1" si="2576"/>
        <v>6.8713969857580826E-2</v>
      </c>
      <c r="D82471" s="9">
        <f t="shared" ca="1" si="2577"/>
        <v>140.29124785463785</v>
      </c>
    </row>
    <row r="82472" spans="2:4" x14ac:dyDescent="0.25">
      <c r="B82472" s="13">
        <v>82462</v>
      </c>
      <c r="C82472" s="9">
        <f t="shared" ca="1" si="2576"/>
        <v>0.15287910389271231</v>
      </c>
      <c r="D82472" s="9">
        <f t="shared" ca="1" si="2577"/>
        <v>149.51673644639311</v>
      </c>
    </row>
    <row r="82473" spans="2:4" x14ac:dyDescent="0.25">
      <c r="B82473" s="13">
        <v>82463</v>
      </c>
      <c r="C82473" s="9">
        <f t="shared" ca="1" si="2576"/>
        <v>0.83615598868968843</v>
      </c>
      <c r="D82473" s="9">
        <f t="shared" ca="1" si="2577"/>
        <v>189.57562716220136</v>
      </c>
    </row>
    <row r="82474" spans="2:4" x14ac:dyDescent="0.25">
      <c r="B82474" s="13">
        <v>82464</v>
      </c>
      <c r="C82474" s="9">
        <f t="shared" ca="1" si="2576"/>
        <v>0.96395497239383043</v>
      </c>
      <c r="D82474" s="9">
        <f t="shared" ca="1" si="2577"/>
        <v>205.97097946335924</v>
      </c>
    </row>
    <row r="82475" spans="2:4" x14ac:dyDescent="0.25">
      <c r="B82475" s="13">
        <v>82465</v>
      </c>
      <c r="C82475" s="9">
        <f t="shared" ca="1" si="2576"/>
        <v>0.65993536084165205</v>
      </c>
      <c r="D82475" s="9">
        <f t="shared" ca="1" si="2577"/>
        <v>178.2457344783142</v>
      </c>
    </row>
    <row r="82476" spans="2:4" x14ac:dyDescent="0.25">
      <c r="B82476" s="13">
        <v>82466</v>
      </c>
      <c r="C82476" s="9">
        <f t="shared" ca="1" si="2576"/>
        <v>0.75813825922825273</v>
      </c>
      <c r="D82476" s="9">
        <f t="shared" ca="1" si="2577"/>
        <v>184.00652821857096</v>
      </c>
    </row>
    <row r="82477" spans="2:4" x14ac:dyDescent="0.25">
      <c r="B82477" s="13">
        <v>82467</v>
      </c>
      <c r="C82477" s="9">
        <f t="shared" ca="1" si="2576"/>
        <v>0.23442723481710581</v>
      </c>
      <c r="D82477" s="9">
        <f t="shared" ca="1" si="2577"/>
        <v>155.51311671302551</v>
      </c>
    </row>
    <row r="82478" spans="2:4" x14ac:dyDescent="0.25">
      <c r="B82478" s="13">
        <v>82468</v>
      </c>
      <c r="C82478" s="9">
        <f t="shared" ca="1" si="2576"/>
        <v>0.31541990779407425</v>
      </c>
      <c r="D82478" s="9">
        <f t="shared" ca="1" si="2577"/>
        <v>160.38909725151598</v>
      </c>
    </row>
    <row r="82479" spans="2:4" x14ac:dyDescent="0.25">
      <c r="B82479" s="13">
        <v>82469</v>
      </c>
      <c r="C82479" s="9">
        <f t="shared" ca="1" si="2576"/>
        <v>0.90863090989425577</v>
      </c>
      <c r="D82479" s="9">
        <f t="shared" ca="1" si="2577"/>
        <v>196.64742770417092</v>
      </c>
    </row>
    <row r="82480" spans="2:4" x14ac:dyDescent="0.25">
      <c r="B82480" s="13">
        <v>82470</v>
      </c>
      <c r="C82480" s="9">
        <f t="shared" ca="1" si="2576"/>
        <v>0.97080667550852762</v>
      </c>
      <c r="D82480" s="9">
        <f t="shared" ca="1" si="2577"/>
        <v>207.85567266470025</v>
      </c>
    </row>
    <row r="82481" spans="2:4" x14ac:dyDescent="0.25">
      <c r="B82481" s="13">
        <v>82471</v>
      </c>
      <c r="C82481" s="9">
        <f t="shared" ca="1" si="2576"/>
        <v>0.33050808089661776</v>
      </c>
      <c r="D82481" s="9">
        <f t="shared" ca="1" si="2577"/>
        <v>161.22978728089527</v>
      </c>
    </row>
    <row r="82482" spans="2:4" x14ac:dyDescent="0.25">
      <c r="B82482" s="13">
        <v>82472</v>
      </c>
      <c r="C82482" s="9">
        <f t="shared" ca="1" si="2576"/>
        <v>0.93069416697218676</v>
      </c>
      <c r="D82482" s="9">
        <f t="shared" ca="1" si="2577"/>
        <v>199.61961778941711</v>
      </c>
    </row>
    <row r="82483" spans="2:4" x14ac:dyDescent="0.25">
      <c r="B82483" s="13">
        <v>82473</v>
      </c>
      <c r="C82483" s="9">
        <f t="shared" ca="1" si="2576"/>
        <v>0.83430072629695362</v>
      </c>
      <c r="D82483" s="9">
        <f t="shared" ca="1" si="2577"/>
        <v>189.42601451887481</v>
      </c>
    </row>
    <row r="82484" spans="2:4" x14ac:dyDescent="0.25">
      <c r="B82484" s="13">
        <v>82474</v>
      </c>
      <c r="C82484" s="9">
        <f t="shared" ca="1" si="2576"/>
        <v>0.40536331156644678</v>
      </c>
      <c r="D82484" s="9">
        <f t="shared" ca="1" si="2577"/>
        <v>165.21022510938482</v>
      </c>
    </row>
    <row r="82485" spans="2:4" x14ac:dyDescent="0.25">
      <c r="B82485" s="13">
        <v>82475</v>
      </c>
      <c r="C82485" s="9">
        <f t="shared" ca="1" si="2576"/>
        <v>0.41324827602928471</v>
      </c>
      <c r="D82485" s="9">
        <f t="shared" ca="1" si="2577"/>
        <v>165.61605896635163</v>
      </c>
    </row>
    <row r="82486" spans="2:4" x14ac:dyDescent="0.25">
      <c r="B82486" s="13">
        <v>82476</v>
      </c>
      <c r="C82486" s="9">
        <f t="shared" ca="1" si="2576"/>
        <v>0.19671116644217346</v>
      </c>
      <c r="D82486" s="9">
        <f t="shared" ca="1" si="2577"/>
        <v>152.93145202617168</v>
      </c>
    </row>
    <row r="82487" spans="2:4" x14ac:dyDescent="0.25">
      <c r="B82487" s="13">
        <v>82477</v>
      </c>
      <c r="C82487" s="9">
        <f t="shared" ca="1" si="2576"/>
        <v>0.815741243805853</v>
      </c>
      <c r="D82487" s="9">
        <f t="shared" ca="1" si="2577"/>
        <v>187.98507514630785</v>
      </c>
    </row>
    <row r="82488" spans="2:4" x14ac:dyDescent="0.25">
      <c r="B82488" s="13">
        <v>82478</v>
      </c>
      <c r="C82488" s="9">
        <f t="shared" ca="1" si="2576"/>
        <v>0.88375578805643129</v>
      </c>
      <c r="D82488" s="9">
        <f t="shared" ca="1" si="2577"/>
        <v>193.87946541766601</v>
      </c>
    </row>
    <row r="82489" spans="2:4" x14ac:dyDescent="0.25">
      <c r="B82489" s="13">
        <v>82479</v>
      </c>
      <c r="C82489" s="9">
        <f t="shared" ca="1" si="2576"/>
        <v>0.36081136317752482</v>
      </c>
      <c r="D82489" s="9">
        <f t="shared" ca="1" si="2577"/>
        <v>162.87418207540853</v>
      </c>
    </row>
    <row r="82490" spans="2:4" x14ac:dyDescent="0.25">
      <c r="B82490" s="13">
        <v>82480</v>
      </c>
      <c r="C82490" s="9">
        <f t="shared" ca="1" si="2576"/>
        <v>0.49166087260108871</v>
      </c>
      <c r="D82490" s="9">
        <f t="shared" ca="1" si="2577"/>
        <v>169.58190770025891</v>
      </c>
    </row>
    <row r="82491" spans="2:4" x14ac:dyDescent="0.25">
      <c r="B82491" s="13">
        <v>82481</v>
      </c>
      <c r="C82491" s="9">
        <f t="shared" ca="1" si="2576"/>
        <v>0.59479879746743047</v>
      </c>
      <c r="D82491" s="9">
        <f t="shared" ca="1" si="2577"/>
        <v>174.79813868517817</v>
      </c>
    </row>
    <row r="82492" spans="2:4" x14ac:dyDescent="0.25">
      <c r="B82492" s="13">
        <v>82482</v>
      </c>
      <c r="C82492" s="9">
        <f t="shared" ca="1" si="2576"/>
        <v>0.72191974171337858</v>
      </c>
      <c r="D82492" s="9">
        <f t="shared" ca="1" si="2577"/>
        <v>181.77107948788921</v>
      </c>
    </row>
    <row r="82493" spans="2:4" x14ac:dyDescent="0.25">
      <c r="B82493" s="13">
        <v>82483</v>
      </c>
      <c r="C82493" s="9">
        <f t="shared" ca="1" si="2576"/>
        <v>0.93957958899757898</v>
      </c>
      <c r="D82493" s="9">
        <f t="shared" ca="1" si="2577"/>
        <v>201.02508031932854</v>
      </c>
    </row>
    <row r="82494" spans="2:4" x14ac:dyDescent="0.25">
      <c r="B82494" s="13">
        <v>82484</v>
      </c>
      <c r="C82494" s="9">
        <f t="shared" ca="1" si="2576"/>
        <v>0.80198069184309917</v>
      </c>
      <c r="D82494" s="9">
        <f t="shared" ca="1" si="2577"/>
        <v>186.97434603851715</v>
      </c>
    </row>
    <row r="82495" spans="2:4" x14ac:dyDescent="0.25">
      <c r="B82495" s="13">
        <v>82485</v>
      </c>
      <c r="C82495" s="9">
        <f t="shared" ca="1" si="2576"/>
        <v>0.65068506706997131</v>
      </c>
      <c r="D82495" s="9">
        <f t="shared" ca="1" si="2577"/>
        <v>177.7434132984948</v>
      </c>
    </row>
    <row r="82496" spans="2:4" x14ac:dyDescent="0.25">
      <c r="B82496" s="13">
        <v>82486</v>
      </c>
      <c r="C82496" s="9">
        <f t="shared" ca="1" si="2576"/>
        <v>0.98482123942106981</v>
      </c>
      <c r="D82496" s="9">
        <f t="shared" ca="1" si="2577"/>
        <v>213.30788104374386</v>
      </c>
    </row>
    <row r="82497" spans="2:4" x14ac:dyDescent="0.25">
      <c r="B82497" s="13">
        <v>82487</v>
      </c>
      <c r="C82497" s="9">
        <f t="shared" ca="1" si="2576"/>
        <v>0.73356885706661745</v>
      </c>
      <c r="D82497" s="9">
        <f t="shared" ca="1" si="2577"/>
        <v>182.47285325947777</v>
      </c>
    </row>
    <row r="82498" spans="2:4" x14ac:dyDescent="0.25">
      <c r="B82498" s="13">
        <v>82488</v>
      </c>
      <c r="C82498" s="9">
        <f t="shared" ca="1" si="2576"/>
        <v>0.68916943763023653</v>
      </c>
      <c r="D82498" s="9">
        <f t="shared" ca="1" si="2577"/>
        <v>179.86994946540315</v>
      </c>
    </row>
    <row r="82499" spans="2:4" x14ac:dyDescent="0.25">
      <c r="B82499" s="13">
        <v>82489</v>
      </c>
      <c r="C82499" s="9">
        <f t="shared" ca="1" si="2576"/>
        <v>0.74416011858374453</v>
      </c>
      <c r="D82499" s="9">
        <f t="shared" ca="1" si="2577"/>
        <v>183.12448765251949</v>
      </c>
    </row>
    <row r="82500" spans="2:4" x14ac:dyDescent="0.25">
      <c r="B82500" s="13">
        <v>82490</v>
      </c>
      <c r="C82500" s="9">
        <f t="shared" ca="1" si="2576"/>
        <v>0.97237991236444588</v>
      </c>
      <c r="D82500" s="9">
        <f t="shared" ca="1" si="2577"/>
        <v>208.33964679709908</v>
      </c>
    </row>
    <row r="82501" spans="2:4" x14ac:dyDescent="0.25">
      <c r="B82501" s="13">
        <v>82491</v>
      </c>
      <c r="C82501" s="9">
        <f t="shared" ca="1" si="2576"/>
        <v>0.72626489431925723</v>
      </c>
      <c r="D82501" s="9">
        <f t="shared" ca="1" si="2577"/>
        <v>182.03110538692479</v>
      </c>
    </row>
    <row r="82502" spans="2:4" x14ac:dyDescent="0.25">
      <c r="B82502" s="13">
        <v>82492</v>
      </c>
      <c r="C82502" s="9">
        <f t="shared" ca="1" si="2576"/>
        <v>5.1431667588571095E-2</v>
      </c>
      <c r="D82502" s="9">
        <f t="shared" ca="1" si="2577"/>
        <v>137.37744204122953</v>
      </c>
    </row>
    <row r="82503" spans="2:4" x14ac:dyDescent="0.25">
      <c r="B82503" s="13">
        <v>82493</v>
      </c>
      <c r="C82503" s="9">
        <f t="shared" ca="1" si="2576"/>
        <v>0.99070294926518021</v>
      </c>
      <c r="D82503" s="9">
        <f t="shared" ca="1" si="2577"/>
        <v>217.07140203172787</v>
      </c>
    </row>
    <row r="82504" spans="2:4" x14ac:dyDescent="0.25">
      <c r="B82504" s="13">
        <v>82494</v>
      </c>
      <c r="C82504" s="9">
        <f t="shared" ca="1" si="2576"/>
        <v>0.50852229384437619</v>
      </c>
      <c r="D82504" s="9">
        <f t="shared" ca="1" si="2577"/>
        <v>170.42727695460542</v>
      </c>
    </row>
    <row r="82505" spans="2:4" x14ac:dyDescent="0.25">
      <c r="B82505" s="13">
        <v>82495</v>
      </c>
      <c r="C82505" s="9">
        <f t="shared" ca="1" si="2576"/>
        <v>3.2585809666719645E-2</v>
      </c>
      <c r="D82505" s="9">
        <f t="shared" ca="1" si="2577"/>
        <v>133.11841882643682</v>
      </c>
    </row>
    <row r="82506" spans="2:4" x14ac:dyDescent="0.25">
      <c r="B82506" s="13">
        <v>82496</v>
      </c>
      <c r="C82506" s="9">
        <f t="shared" ca="1" si="2576"/>
        <v>0.90734124366612912</v>
      </c>
      <c r="D82506" s="9">
        <f t="shared" ca="1" si="2577"/>
        <v>196.4911769537137</v>
      </c>
    </row>
    <row r="82507" spans="2:4" x14ac:dyDescent="0.25">
      <c r="B82507" s="13">
        <v>82497</v>
      </c>
      <c r="C82507" s="9">
        <f t="shared" ca="1" si="2576"/>
        <v>0.29820479234644925</v>
      </c>
      <c r="D82507" s="9">
        <f t="shared" ca="1" si="2577"/>
        <v>159.40858516775828</v>
      </c>
    </row>
    <row r="82508" spans="2:4" x14ac:dyDescent="0.25">
      <c r="B82508" s="13">
        <v>82498</v>
      </c>
      <c r="C82508" s="9">
        <f t="shared" ref="C82508:C82571" ca="1" si="2578">RAND()</f>
        <v>0.73994672585880283</v>
      </c>
      <c r="D82508" s="9">
        <f t="shared" ref="D82508:D82571" ca="1" si="2579">_xlfn.NORM.INV(C82508,$C$6,$C$7)</f>
        <v>182.86362345682593</v>
      </c>
    </row>
    <row r="82509" spans="2:4" x14ac:dyDescent="0.25">
      <c r="B82509" s="13">
        <v>82499</v>
      </c>
      <c r="C82509" s="9">
        <f t="shared" ca="1" si="2578"/>
        <v>0.47607376940583612</v>
      </c>
      <c r="D82509" s="9">
        <f t="shared" ca="1" si="2579"/>
        <v>168.79979670070853</v>
      </c>
    </row>
    <row r="82510" spans="2:4" x14ac:dyDescent="0.25">
      <c r="B82510" s="13">
        <v>82500</v>
      </c>
      <c r="C82510" s="9">
        <f t="shared" ca="1" si="2578"/>
        <v>0.74260163330442819</v>
      </c>
      <c r="D82510" s="9">
        <f t="shared" ca="1" si="2579"/>
        <v>183.02773897488021</v>
      </c>
    </row>
    <row r="82511" spans="2:4" x14ac:dyDescent="0.25">
      <c r="B82511" s="13">
        <v>82501</v>
      </c>
      <c r="C82511" s="9">
        <f t="shared" ca="1" si="2578"/>
        <v>0.97773154502237392</v>
      </c>
      <c r="D82511" s="9">
        <f t="shared" ca="1" si="2579"/>
        <v>210.18004220234889</v>
      </c>
    </row>
    <row r="82512" spans="2:4" x14ac:dyDescent="0.25">
      <c r="B82512" s="13">
        <v>82502</v>
      </c>
      <c r="C82512" s="9">
        <f t="shared" ca="1" si="2578"/>
        <v>0.99501983631901347</v>
      </c>
      <c r="D82512" s="9">
        <f t="shared" ca="1" si="2579"/>
        <v>221.54407128263369</v>
      </c>
    </row>
    <row r="82513" spans="2:4" x14ac:dyDescent="0.25">
      <c r="B82513" s="13">
        <v>82503</v>
      </c>
      <c r="C82513" s="9">
        <f t="shared" ca="1" si="2578"/>
        <v>0.80484275004201689</v>
      </c>
      <c r="D82513" s="9">
        <f t="shared" ca="1" si="2579"/>
        <v>187.18094312568957</v>
      </c>
    </row>
    <row r="82514" spans="2:4" x14ac:dyDescent="0.25">
      <c r="B82514" s="13">
        <v>82504</v>
      </c>
      <c r="C82514" s="9">
        <f t="shared" ca="1" si="2578"/>
        <v>0.50537811538004074</v>
      </c>
      <c r="D82514" s="9">
        <f t="shared" ca="1" si="2579"/>
        <v>170.26962688859129</v>
      </c>
    </row>
    <row r="82515" spans="2:4" x14ac:dyDescent="0.25">
      <c r="B82515" s="13">
        <v>82505</v>
      </c>
      <c r="C82515" s="9">
        <f t="shared" ca="1" si="2578"/>
        <v>0.57931270097142751</v>
      </c>
      <c r="D82515" s="9">
        <f t="shared" ca="1" si="2579"/>
        <v>174.00271030511104</v>
      </c>
    </row>
    <row r="82516" spans="2:4" x14ac:dyDescent="0.25">
      <c r="B82516" s="13">
        <v>82506</v>
      </c>
      <c r="C82516" s="9">
        <f t="shared" ca="1" si="2578"/>
        <v>0.77220189448910592</v>
      </c>
      <c r="D82516" s="9">
        <f t="shared" ca="1" si="2579"/>
        <v>184.92235754197171</v>
      </c>
    </row>
    <row r="82517" spans="2:4" x14ac:dyDescent="0.25">
      <c r="B82517" s="13">
        <v>82507</v>
      </c>
      <c r="C82517" s="9">
        <f t="shared" ca="1" si="2578"/>
        <v>0.83422670242822627</v>
      </c>
      <c r="D82517" s="9">
        <f t="shared" ca="1" si="2579"/>
        <v>189.42006761174179</v>
      </c>
    </row>
    <row r="82518" spans="2:4" x14ac:dyDescent="0.25">
      <c r="B82518" s="13">
        <v>82508</v>
      </c>
      <c r="C82518" s="9">
        <f t="shared" ca="1" si="2578"/>
        <v>0.7999359045263611</v>
      </c>
      <c r="D82518" s="9">
        <f t="shared" ca="1" si="2579"/>
        <v>186.8278462416618</v>
      </c>
    </row>
    <row r="82519" spans="2:4" x14ac:dyDescent="0.25">
      <c r="B82519" s="13">
        <v>82509</v>
      </c>
      <c r="C82519" s="9">
        <f t="shared" ca="1" si="2578"/>
        <v>0.75594541711820418</v>
      </c>
      <c r="D82519" s="9">
        <f t="shared" ca="1" si="2579"/>
        <v>183.86638689181231</v>
      </c>
    </row>
    <row r="82520" spans="2:4" x14ac:dyDescent="0.25">
      <c r="B82520" s="13">
        <v>82510</v>
      </c>
      <c r="C82520" s="9">
        <f t="shared" ca="1" si="2578"/>
        <v>0.93299615939523695</v>
      </c>
      <c r="D82520" s="9">
        <f t="shared" ca="1" si="2579"/>
        <v>199.96966962834443</v>
      </c>
    </row>
    <row r="82521" spans="2:4" x14ac:dyDescent="0.25">
      <c r="B82521" s="13">
        <v>82511</v>
      </c>
      <c r="C82521" s="9">
        <f t="shared" ca="1" si="2578"/>
        <v>0.96465734117843271</v>
      </c>
      <c r="D82521" s="9">
        <f t="shared" ca="1" si="2579"/>
        <v>206.14987637031285</v>
      </c>
    </row>
    <row r="82522" spans="2:4" x14ac:dyDescent="0.25">
      <c r="B82522" s="13">
        <v>82512</v>
      </c>
      <c r="C82522" s="9">
        <f t="shared" ca="1" si="2578"/>
        <v>0.49669092916883284</v>
      </c>
      <c r="D82522" s="9">
        <f t="shared" ca="1" si="2579"/>
        <v>169.83410588754472</v>
      </c>
    </row>
    <row r="82523" spans="2:4" x14ac:dyDescent="0.25">
      <c r="B82523" s="13">
        <v>82513</v>
      </c>
      <c r="C82523" s="9">
        <f t="shared" ca="1" si="2578"/>
        <v>0.51094154872133168</v>
      </c>
      <c r="D82523" s="9">
        <f t="shared" ca="1" si="2579"/>
        <v>170.54859669374375</v>
      </c>
    </row>
    <row r="82524" spans="2:4" x14ac:dyDescent="0.25">
      <c r="B82524" s="13">
        <v>82514</v>
      </c>
      <c r="C82524" s="9">
        <f t="shared" ca="1" si="2578"/>
        <v>0.29184796808645452</v>
      </c>
      <c r="D82524" s="9">
        <f t="shared" ca="1" si="2579"/>
        <v>159.04011748003333</v>
      </c>
    </row>
    <row r="82525" spans="2:4" x14ac:dyDescent="0.25">
      <c r="B82525" s="13">
        <v>82515</v>
      </c>
      <c r="C82525" s="9">
        <f t="shared" ca="1" si="2578"/>
        <v>0.9356893068241231</v>
      </c>
      <c r="D82525" s="9">
        <f t="shared" ca="1" si="2579"/>
        <v>200.39121679149693</v>
      </c>
    </row>
    <row r="82526" spans="2:4" x14ac:dyDescent="0.25">
      <c r="B82526" s="13">
        <v>82516</v>
      </c>
      <c r="C82526" s="9">
        <f t="shared" ca="1" si="2578"/>
        <v>3.9424068506597632E-2</v>
      </c>
      <c r="D82526" s="9">
        <f t="shared" ca="1" si="2579"/>
        <v>134.85182195369578</v>
      </c>
    </row>
    <row r="82527" spans="2:4" x14ac:dyDescent="0.25">
      <c r="B82527" s="13">
        <v>82517</v>
      </c>
      <c r="C82527" s="9">
        <f t="shared" ca="1" si="2578"/>
        <v>0.81127078091189508</v>
      </c>
      <c r="D82527" s="9">
        <f t="shared" ca="1" si="2579"/>
        <v>187.65177762413222</v>
      </c>
    </row>
    <row r="82528" spans="2:4" x14ac:dyDescent="0.25">
      <c r="B82528" s="13">
        <v>82518</v>
      </c>
      <c r="C82528" s="9">
        <f t="shared" ca="1" si="2578"/>
        <v>0.39543339123150489</v>
      </c>
      <c r="D82528" s="9">
        <f t="shared" ca="1" si="2579"/>
        <v>164.69629565960406</v>
      </c>
    </row>
    <row r="82529" spans="2:4" x14ac:dyDescent="0.25">
      <c r="B82529" s="13">
        <v>82519</v>
      </c>
      <c r="C82529" s="9">
        <f t="shared" ca="1" si="2578"/>
        <v>0.22651476313479002</v>
      </c>
      <c r="D82529" s="9">
        <f t="shared" ca="1" si="2579"/>
        <v>154.99252135263157</v>
      </c>
    </row>
    <row r="82530" spans="2:4" x14ac:dyDescent="0.25">
      <c r="B82530" s="13">
        <v>82520</v>
      </c>
      <c r="C82530" s="9">
        <f t="shared" ca="1" si="2578"/>
        <v>0.23452961409185569</v>
      </c>
      <c r="D82530" s="9">
        <f t="shared" ca="1" si="2579"/>
        <v>155.51978802318996</v>
      </c>
    </row>
    <row r="82531" spans="2:4" x14ac:dyDescent="0.25">
      <c r="B82531" s="13">
        <v>82521</v>
      </c>
      <c r="C82531" s="9">
        <f t="shared" ca="1" si="2578"/>
        <v>0.4245996233580388</v>
      </c>
      <c r="D82531" s="9">
        <f t="shared" ca="1" si="2579"/>
        <v>166.19719541592963</v>
      </c>
    </row>
    <row r="82532" spans="2:4" x14ac:dyDescent="0.25">
      <c r="B82532" s="13">
        <v>82522</v>
      </c>
      <c r="C82532" s="9">
        <f t="shared" ca="1" si="2578"/>
        <v>0.27447760856128667</v>
      </c>
      <c r="D82532" s="9">
        <f t="shared" ca="1" si="2579"/>
        <v>158.01347112230883</v>
      </c>
    </row>
    <row r="82533" spans="2:4" x14ac:dyDescent="0.25">
      <c r="B82533" s="13">
        <v>82523</v>
      </c>
      <c r="C82533" s="9">
        <f t="shared" ca="1" si="2578"/>
        <v>0.48484610839589914</v>
      </c>
      <c r="D82533" s="9">
        <f t="shared" ca="1" si="2579"/>
        <v>169.24011375172029</v>
      </c>
    </row>
    <row r="82534" spans="2:4" x14ac:dyDescent="0.25">
      <c r="B82534" s="13">
        <v>82524</v>
      </c>
      <c r="C82534" s="9">
        <f t="shared" ca="1" si="2578"/>
        <v>0.89530053835777357</v>
      </c>
      <c r="D82534" s="9">
        <f t="shared" ca="1" si="2579"/>
        <v>195.1043991086442</v>
      </c>
    </row>
    <row r="82535" spans="2:4" x14ac:dyDescent="0.25">
      <c r="B82535" s="13">
        <v>82525</v>
      </c>
      <c r="C82535" s="9">
        <f t="shared" ca="1" si="2578"/>
        <v>2.0510189260636635E-2</v>
      </c>
      <c r="D82535" s="9">
        <f t="shared" ca="1" si="2579"/>
        <v>129.13352064879788</v>
      </c>
    </row>
    <row r="82536" spans="2:4" x14ac:dyDescent="0.25">
      <c r="B82536" s="13">
        <v>82526</v>
      </c>
      <c r="C82536" s="9">
        <f t="shared" ca="1" si="2578"/>
        <v>0.93773405339751381</v>
      </c>
      <c r="D82536" s="9">
        <f t="shared" ca="1" si="2579"/>
        <v>200.720529013457</v>
      </c>
    </row>
    <row r="82537" spans="2:4" x14ac:dyDescent="0.25">
      <c r="B82537" s="13">
        <v>82527</v>
      </c>
      <c r="C82537" s="9">
        <f t="shared" ca="1" si="2578"/>
        <v>0.75279388001607794</v>
      </c>
      <c r="D82537" s="9">
        <f t="shared" ca="1" si="2579"/>
        <v>183.66616000394623</v>
      </c>
    </row>
    <row r="82538" spans="2:4" x14ac:dyDescent="0.25">
      <c r="B82538" s="13">
        <v>82528</v>
      </c>
      <c r="C82538" s="9">
        <f t="shared" ca="1" si="2578"/>
        <v>0.69182397411360963</v>
      </c>
      <c r="D82538" s="9">
        <f t="shared" ca="1" si="2579"/>
        <v>180.02054196826202</v>
      </c>
    </row>
    <row r="82539" spans="2:4" x14ac:dyDescent="0.25">
      <c r="B82539" s="13">
        <v>82529</v>
      </c>
      <c r="C82539" s="9">
        <f t="shared" ca="1" si="2578"/>
        <v>0.58575673745916068</v>
      </c>
      <c r="D82539" s="9">
        <f t="shared" ca="1" si="2579"/>
        <v>174.33286121182712</v>
      </c>
    </row>
    <row r="82540" spans="2:4" x14ac:dyDescent="0.25">
      <c r="B82540" s="13">
        <v>82530</v>
      </c>
      <c r="C82540" s="9">
        <f t="shared" ca="1" si="2578"/>
        <v>0.51910778068094943</v>
      </c>
      <c r="D82540" s="9">
        <f t="shared" ca="1" si="2579"/>
        <v>170.95828861216413</v>
      </c>
    </row>
    <row r="82541" spans="2:4" x14ac:dyDescent="0.25">
      <c r="B82541" s="13">
        <v>82531</v>
      </c>
      <c r="C82541" s="9">
        <f t="shared" ca="1" si="2578"/>
        <v>0.35021802207237962</v>
      </c>
      <c r="D82541" s="9">
        <f t="shared" ca="1" si="2579"/>
        <v>162.30536161949476</v>
      </c>
    </row>
    <row r="82542" spans="2:4" x14ac:dyDescent="0.25">
      <c r="B82542" s="13">
        <v>82532</v>
      </c>
      <c r="C82542" s="9">
        <f t="shared" ca="1" si="2578"/>
        <v>0.52989115102814188</v>
      </c>
      <c r="D82542" s="9">
        <f t="shared" ca="1" si="2579"/>
        <v>171.49992494003979</v>
      </c>
    </row>
    <row r="82543" spans="2:4" x14ac:dyDescent="0.25">
      <c r="B82543" s="13">
        <v>82533</v>
      </c>
      <c r="C82543" s="9">
        <f t="shared" ca="1" si="2578"/>
        <v>0.45354160875538208</v>
      </c>
      <c r="D82543" s="9">
        <f t="shared" ca="1" si="2579"/>
        <v>167.66563221866045</v>
      </c>
    </row>
    <row r="82544" spans="2:4" x14ac:dyDescent="0.25">
      <c r="B82544" s="13">
        <v>82534</v>
      </c>
      <c r="C82544" s="9">
        <f t="shared" ca="1" si="2578"/>
        <v>2.3956464065483019E-2</v>
      </c>
      <c r="D82544" s="9">
        <f t="shared" ca="1" si="2579"/>
        <v>130.43720229703428</v>
      </c>
    </row>
    <row r="82545" spans="2:4" x14ac:dyDescent="0.25">
      <c r="B82545" s="13">
        <v>82535</v>
      </c>
      <c r="C82545" s="9">
        <f t="shared" ca="1" si="2578"/>
        <v>0.58147247947318104</v>
      </c>
      <c r="D82545" s="9">
        <f t="shared" ca="1" si="2579"/>
        <v>174.11323750440403</v>
      </c>
    </row>
    <row r="82546" spans="2:4" x14ac:dyDescent="0.25">
      <c r="B82546" s="13">
        <v>82536</v>
      </c>
      <c r="C82546" s="9">
        <f t="shared" ca="1" si="2578"/>
        <v>0.58802359356101286</v>
      </c>
      <c r="D82546" s="9">
        <f t="shared" ca="1" si="2579"/>
        <v>174.44927696986983</v>
      </c>
    </row>
    <row r="82547" spans="2:4" x14ac:dyDescent="0.25">
      <c r="B82547" s="13">
        <v>82537</v>
      </c>
      <c r="C82547" s="9">
        <f t="shared" ca="1" si="2578"/>
        <v>0.63249465543359207</v>
      </c>
      <c r="D82547" s="9">
        <f t="shared" ca="1" si="2579"/>
        <v>176.76935598473855</v>
      </c>
    </row>
    <row r="82548" spans="2:4" x14ac:dyDescent="0.25">
      <c r="B82548" s="13">
        <v>82538</v>
      </c>
      <c r="C82548" s="9">
        <f t="shared" ca="1" si="2578"/>
        <v>0.7639225039138865</v>
      </c>
      <c r="D82548" s="9">
        <f t="shared" ca="1" si="2579"/>
        <v>184.37954321277272</v>
      </c>
    </row>
    <row r="82549" spans="2:4" x14ac:dyDescent="0.25">
      <c r="B82549" s="13">
        <v>82539</v>
      </c>
      <c r="C82549" s="9">
        <f t="shared" ca="1" si="2578"/>
        <v>0.43783068761042865</v>
      </c>
      <c r="D82549" s="9">
        <f t="shared" ca="1" si="2579"/>
        <v>166.87056982219991</v>
      </c>
    </row>
    <row r="82550" spans="2:4" x14ac:dyDescent="0.25">
      <c r="B82550" s="13">
        <v>82540</v>
      </c>
      <c r="C82550" s="9">
        <f t="shared" ca="1" si="2578"/>
        <v>0.66646623479015843</v>
      </c>
      <c r="D82550" s="9">
        <f t="shared" ca="1" si="2579"/>
        <v>178.60352243146488</v>
      </c>
    </row>
    <row r="82551" spans="2:4" x14ac:dyDescent="0.25">
      <c r="B82551" s="13">
        <v>82541</v>
      </c>
      <c r="C82551" s="9">
        <f t="shared" ca="1" si="2578"/>
        <v>0.936759655782055</v>
      </c>
      <c r="D82551" s="9">
        <f t="shared" ca="1" si="2579"/>
        <v>200.56256582662931</v>
      </c>
    </row>
    <row r="82552" spans="2:4" x14ac:dyDescent="0.25">
      <c r="B82552" s="13">
        <v>82542</v>
      </c>
      <c r="C82552" s="9">
        <f t="shared" ca="1" si="2578"/>
        <v>0.52955082256299846</v>
      </c>
      <c r="D82552" s="9">
        <f t="shared" ca="1" si="2579"/>
        <v>171.4828158994122</v>
      </c>
    </row>
    <row r="82553" spans="2:4" x14ac:dyDescent="0.25">
      <c r="B82553" s="13">
        <v>82543</v>
      </c>
      <c r="C82553" s="9">
        <f t="shared" ca="1" si="2578"/>
        <v>0.48472210183201592</v>
      </c>
      <c r="D82553" s="9">
        <f t="shared" ca="1" si="2579"/>
        <v>169.23389245888879</v>
      </c>
    </row>
    <row r="82554" spans="2:4" x14ac:dyDescent="0.25">
      <c r="B82554" s="13">
        <v>82544</v>
      </c>
      <c r="C82554" s="9">
        <f t="shared" ca="1" si="2578"/>
        <v>0.94666504934276752</v>
      </c>
      <c r="D82554" s="9">
        <f t="shared" ca="1" si="2579"/>
        <v>202.26686995239365</v>
      </c>
    </row>
    <row r="82555" spans="2:4" x14ac:dyDescent="0.25">
      <c r="B82555" s="13">
        <v>82545</v>
      </c>
      <c r="C82555" s="9">
        <f t="shared" ca="1" si="2578"/>
        <v>0.22877271187270887</v>
      </c>
      <c r="D82555" s="9">
        <f t="shared" ca="1" si="2579"/>
        <v>155.1421056370113</v>
      </c>
    </row>
    <row r="82556" spans="2:4" x14ac:dyDescent="0.25">
      <c r="B82556" s="13">
        <v>82546</v>
      </c>
      <c r="C82556" s="9">
        <f t="shared" ca="1" si="2578"/>
        <v>0.45556956853314745</v>
      </c>
      <c r="D82556" s="9">
        <f t="shared" ca="1" si="2579"/>
        <v>167.76796380626942</v>
      </c>
    </row>
    <row r="82557" spans="2:4" x14ac:dyDescent="0.25">
      <c r="B82557" s="13">
        <v>82547</v>
      </c>
      <c r="C82557" s="9">
        <f t="shared" ca="1" si="2578"/>
        <v>0.95098646963046751</v>
      </c>
      <c r="D82557" s="9">
        <f t="shared" ca="1" si="2579"/>
        <v>203.08989188833397</v>
      </c>
    </row>
    <row r="82558" spans="2:4" x14ac:dyDescent="0.25">
      <c r="B82558" s="13">
        <v>82548</v>
      </c>
      <c r="C82558" s="9">
        <f t="shared" ca="1" si="2578"/>
        <v>0.13420261415143042</v>
      </c>
      <c r="D82558" s="9">
        <f t="shared" ca="1" si="2579"/>
        <v>147.86514785127392</v>
      </c>
    </row>
    <row r="82559" spans="2:4" x14ac:dyDescent="0.25">
      <c r="B82559" s="13">
        <v>82549</v>
      </c>
      <c r="C82559" s="9">
        <f t="shared" ca="1" si="2578"/>
        <v>0.72952839353448151</v>
      </c>
      <c r="D82559" s="9">
        <f t="shared" ca="1" si="2579"/>
        <v>182.22774586149899</v>
      </c>
    </row>
    <row r="82560" spans="2:4" x14ac:dyDescent="0.25">
      <c r="B82560" s="13">
        <v>82550</v>
      </c>
      <c r="C82560" s="9">
        <f t="shared" ca="1" si="2578"/>
        <v>0.26281369760395235</v>
      </c>
      <c r="D82560" s="9">
        <f t="shared" ca="1" si="2579"/>
        <v>157.30610122380779</v>
      </c>
    </row>
    <row r="82561" spans="2:4" x14ac:dyDescent="0.25">
      <c r="B82561" s="13">
        <v>82551</v>
      </c>
      <c r="C82561" s="9">
        <f t="shared" ca="1" si="2578"/>
        <v>0.38620317003455795</v>
      </c>
      <c r="D82561" s="9">
        <f t="shared" ca="1" si="2579"/>
        <v>164.21542520417034</v>
      </c>
    </row>
    <row r="82562" spans="2:4" x14ac:dyDescent="0.25">
      <c r="B82562" s="13">
        <v>82552</v>
      </c>
      <c r="C82562" s="9">
        <f t="shared" ca="1" si="2578"/>
        <v>0.43598695142908772</v>
      </c>
      <c r="D82562" s="9">
        <f t="shared" ca="1" si="2579"/>
        <v>166.77696552362451</v>
      </c>
    </row>
    <row r="82563" spans="2:4" x14ac:dyDescent="0.25">
      <c r="B82563" s="13">
        <v>82553</v>
      </c>
      <c r="C82563" s="9">
        <f t="shared" ca="1" si="2578"/>
        <v>0.47631141331219073</v>
      </c>
      <c r="D82563" s="9">
        <f t="shared" ca="1" si="2579"/>
        <v>168.81173165766188</v>
      </c>
    </row>
    <row r="82564" spans="2:4" x14ac:dyDescent="0.25">
      <c r="B82564" s="13">
        <v>82554</v>
      </c>
      <c r="C82564" s="9">
        <f t="shared" ca="1" si="2578"/>
        <v>0.2845110359683839</v>
      </c>
      <c r="D82564" s="9">
        <f t="shared" ca="1" si="2579"/>
        <v>158.61015332791558</v>
      </c>
    </row>
    <row r="82565" spans="2:4" x14ac:dyDescent="0.25">
      <c r="B82565" s="13">
        <v>82555</v>
      </c>
      <c r="C82565" s="9">
        <f t="shared" ca="1" si="2578"/>
        <v>0.55218745378051459</v>
      </c>
      <c r="D82565" s="9">
        <f t="shared" ca="1" si="2579"/>
        <v>172.62379782549823</v>
      </c>
    </row>
    <row r="82566" spans="2:4" x14ac:dyDescent="0.25">
      <c r="B82566" s="13">
        <v>82556</v>
      </c>
      <c r="C82566" s="9">
        <f t="shared" ca="1" si="2578"/>
        <v>0.60124459985501744</v>
      </c>
      <c r="D82566" s="9">
        <f t="shared" ca="1" si="2579"/>
        <v>175.13139834558507</v>
      </c>
    </row>
    <row r="82567" spans="2:4" x14ac:dyDescent="0.25">
      <c r="B82567" s="13">
        <v>82557</v>
      </c>
      <c r="C82567" s="9">
        <f t="shared" ca="1" si="2578"/>
        <v>0.25980017205003014</v>
      </c>
      <c r="D82567" s="9">
        <f t="shared" ca="1" si="2579"/>
        <v>157.12076827893966</v>
      </c>
    </row>
    <row r="82568" spans="2:4" x14ac:dyDescent="0.25">
      <c r="B82568" s="13">
        <v>82558</v>
      </c>
      <c r="C82568" s="9">
        <f t="shared" ca="1" si="2578"/>
        <v>0.67522750831679335</v>
      </c>
      <c r="D82568" s="9">
        <f t="shared" ca="1" si="2579"/>
        <v>179.08788796891344</v>
      </c>
    </row>
    <row r="82569" spans="2:4" x14ac:dyDescent="0.25">
      <c r="B82569" s="13">
        <v>82559</v>
      </c>
      <c r="C82569" s="9">
        <f t="shared" ca="1" si="2578"/>
        <v>0.47035164801586871</v>
      </c>
      <c r="D82569" s="9">
        <f t="shared" ca="1" si="2579"/>
        <v>168.51228119923925</v>
      </c>
    </row>
    <row r="82570" spans="2:4" x14ac:dyDescent="0.25">
      <c r="B82570" s="13">
        <v>82560</v>
      </c>
      <c r="C82570" s="9">
        <f t="shared" ca="1" si="2578"/>
        <v>0.43053150125912309</v>
      </c>
      <c r="D82570" s="9">
        <f t="shared" ca="1" si="2579"/>
        <v>166.49957668761942</v>
      </c>
    </row>
    <row r="82571" spans="2:4" x14ac:dyDescent="0.25">
      <c r="B82571" s="13">
        <v>82561</v>
      </c>
      <c r="C82571" s="9">
        <f t="shared" ca="1" si="2578"/>
        <v>4.1515140637883974E-2</v>
      </c>
      <c r="D82571" s="9">
        <f t="shared" ca="1" si="2579"/>
        <v>135.33263997671122</v>
      </c>
    </row>
    <row r="82572" spans="2:4" x14ac:dyDescent="0.25">
      <c r="B82572" s="13">
        <v>82562</v>
      </c>
      <c r="C82572" s="9">
        <f t="shared" ref="C82572:C82635" ca="1" si="2580">RAND()</f>
        <v>0.11175328157082354</v>
      </c>
      <c r="D82572" s="9">
        <f t="shared" ref="D82572:D82635" ca="1" si="2581">_xlfn.NORM.INV(C82572,$C$6,$C$7)</f>
        <v>145.65486599251909</v>
      </c>
    </row>
    <row r="82573" spans="2:4" x14ac:dyDescent="0.25">
      <c r="B82573" s="13">
        <v>82563</v>
      </c>
      <c r="C82573" s="9">
        <f t="shared" ca="1" si="2580"/>
        <v>0.58077496302229614</v>
      </c>
      <c r="D82573" s="9">
        <f t="shared" ca="1" si="2581"/>
        <v>174.07752835450555</v>
      </c>
    </row>
    <row r="82574" spans="2:4" x14ac:dyDescent="0.25">
      <c r="B82574" s="13">
        <v>82564</v>
      </c>
      <c r="C82574" s="9">
        <f t="shared" ca="1" si="2580"/>
        <v>0.6278978649269753</v>
      </c>
      <c r="D82574" s="9">
        <f t="shared" ca="1" si="2581"/>
        <v>176.52581806385331</v>
      </c>
    </row>
    <row r="82575" spans="2:4" x14ac:dyDescent="0.25">
      <c r="B82575" s="13">
        <v>82565</v>
      </c>
      <c r="C82575" s="9">
        <f t="shared" ca="1" si="2580"/>
        <v>0.63760370622595663</v>
      </c>
      <c r="D82575" s="9">
        <f t="shared" ca="1" si="2581"/>
        <v>177.04121808575366</v>
      </c>
    </row>
    <row r="82576" spans="2:4" x14ac:dyDescent="0.25">
      <c r="B82576" s="13">
        <v>82566</v>
      </c>
      <c r="C82576" s="9">
        <f t="shared" ca="1" si="2580"/>
        <v>0.40907049240611848</v>
      </c>
      <c r="D82576" s="9">
        <f t="shared" ca="1" si="2581"/>
        <v>165.40126669541661</v>
      </c>
    </row>
    <row r="82577" spans="2:4" x14ac:dyDescent="0.25">
      <c r="B82577" s="13">
        <v>82567</v>
      </c>
      <c r="C82577" s="9">
        <f t="shared" ca="1" si="2580"/>
        <v>0.93988268777329398</v>
      </c>
      <c r="D82577" s="9">
        <f t="shared" ca="1" si="2581"/>
        <v>201.07579096370145</v>
      </c>
    </row>
    <row r="82578" spans="2:4" x14ac:dyDescent="0.25">
      <c r="B82578" s="13">
        <v>82568</v>
      </c>
      <c r="C82578" s="9">
        <f t="shared" ca="1" si="2580"/>
        <v>0.57222225532111137</v>
      </c>
      <c r="D82578" s="9">
        <f t="shared" ca="1" si="2581"/>
        <v>173.64069412242853</v>
      </c>
    </row>
    <row r="82579" spans="2:4" x14ac:dyDescent="0.25">
      <c r="B82579" s="13">
        <v>82569</v>
      </c>
      <c r="C82579" s="9">
        <f t="shared" ca="1" si="2580"/>
        <v>0.25229659204191612</v>
      </c>
      <c r="D82579" s="9">
        <f t="shared" ca="1" si="2581"/>
        <v>156.65439640118581</v>
      </c>
    </row>
    <row r="82580" spans="2:4" x14ac:dyDescent="0.25">
      <c r="B82580" s="13">
        <v>82570</v>
      </c>
      <c r="C82580" s="9">
        <f t="shared" ca="1" si="2580"/>
        <v>0.69777727977968507</v>
      </c>
      <c r="D82580" s="9">
        <f t="shared" ca="1" si="2581"/>
        <v>180.3603677451068</v>
      </c>
    </row>
    <row r="82581" spans="2:4" x14ac:dyDescent="0.25">
      <c r="B82581" s="13">
        <v>82571</v>
      </c>
      <c r="C82581" s="9">
        <f t="shared" ca="1" si="2580"/>
        <v>0.13317578110358175</v>
      </c>
      <c r="D82581" s="9">
        <f t="shared" ca="1" si="2581"/>
        <v>147.76992432121349</v>
      </c>
    </row>
    <row r="82582" spans="2:4" x14ac:dyDescent="0.25">
      <c r="B82582" s="13">
        <v>82572</v>
      </c>
      <c r="C82582" s="9">
        <f t="shared" ca="1" si="2580"/>
        <v>3.1444642066356332E-2</v>
      </c>
      <c r="D82582" s="9">
        <f t="shared" ca="1" si="2581"/>
        <v>132.80053124928861</v>
      </c>
    </row>
    <row r="82583" spans="2:4" x14ac:dyDescent="0.25">
      <c r="B82583" s="13">
        <v>82573</v>
      </c>
      <c r="C82583" s="9">
        <f t="shared" ca="1" si="2580"/>
        <v>0.35062551071347192</v>
      </c>
      <c r="D82583" s="9">
        <f t="shared" ca="1" si="2581"/>
        <v>162.32735467112727</v>
      </c>
    </row>
    <row r="82584" spans="2:4" x14ac:dyDescent="0.25">
      <c r="B82584" s="13">
        <v>82574</v>
      </c>
      <c r="C82584" s="9">
        <f t="shared" ca="1" si="2580"/>
        <v>0.24947239224626261</v>
      </c>
      <c r="D82584" s="9">
        <f t="shared" ca="1" si="2581"/>
        <v>156.47698016537854</v>
      </c>
    </row>
    <row r="82585" spans="2:4" x14ac:dyDescent="0.25">
      <c r="B82585" s="13">
        <v>82575</v>
      </c>
      <c r="C82585" s="9">
        <f t="shared" ca="1" si="2580"/>
        <v>0.94894375789588925</v>
      </c>
      <c r="D82585" s="9">
        <f t="shared" ca="1" si="2581"/>
        <v>202.69394929806836</v>
      </c>
    </row>
    <row r="82586" spans="2:4" x14ac:dyDescent="0.25">
      <c r="B82586" s="13">
        <v>82576</v>
      </c>
      <c r="C82586" s="9">
        <f t="shared" ca="1" si="2580"/>
        <v>0.66769953651713543</v>
      </c>
      <c r="D82586" s="9">
        <f t="shared" ca="1" si="2581"/>
        <v>178.67139440652426</v>
      </c>
    </row>
    <row r="82587" spans="2:4" x14ac:dyDescent="0.25">
      <c r="B82587" s="13">
        <v>82577</v>
      </c>
      <c r="C82587" s="9">
        <f t="shared" ca="1" si="2580"/>
        <v>0.66956466390637781</v>
      </c>
      <c r="D82587" s="9">
        <f t="shared" ca="1" si="2581"/>
        <v>178.77422782132527</v>
      </c>
    </row>
    <row r="82588" spans="2:4" x14ac:dyDescent="0.25">
      <c r="B82588" s="13">
        <v>82578</v>
      </c>
      <c r="C82588" s="9">
        <f t="shared" ca="1" si="2580"/>
        <v>0.59624692470243235</v>
      </c>
      <c r="D82588" s="9">
        <f t="shared" ca="1" si="2581"/>
        <v>174.87289025885912</v>
      </c>
    </row>
    <row r="82589" spans="2:4" x14ac:dyDescent="0.25">
      <c r="B82589" s="13">
        <v>82579</v>
      </c>
      <c r="C82589" s="9">
        <f t="shared" ca="1" si="2580"/>
        <v>0.46286810978522586</v>
      </c>
      <c r="D82589" s="9">
        <f t="shared" ca="1" si="2581"/>
        <v>168.13578714654068</v>
      </c>
    </row>
    <row r="82590" spans="2:4" x14ac:dyDescent="0.25">
      <c r="B82590" s="13">
        <v>82580</v>
      </c>
      <c r="C82590" s="9">
        <f t="shared" ca="1" si="2580"/>
        <v>0.75930970403528197</v>
      </c>
      <c r="D82590" s="9">
        <f t="shared" ca="1" si="2581"/>
        <v>184.08167587817007</v>
      </c>
    </row>
    <row r="82591" spans="2:4" x14ac:dyDescent="0.25">
      <c r="B82591" s="13">
        <v>82581</v>
      </c>
      <c r="C82591" s="9">
        <f t="shared" ca="1" si="2580"/>
        <v>7.7569857005808318E-2</v>
      </c>
      <c r="D82591" s="9">
        <f t="shared" ca="1" si="2581"/>
        <v>141.5678147263632</v>
      </c>
    </row>
    <row r="82592" spans="2:4" x14ac:dyDescent="0.25">
      <c r="B82592" s="13">
        <v>82582</v>
      </c>
      <c r="C82592" s="9">
        <f t="shared" ca="1" si="2580"/>
        <v>0.76462397573187313</v>
      </c>
      <c r="D82592" s="9">
        <f t="shared" ca="1" si="2581"/>
        <v>184.42511916830071</v>
      </c>
    </row>
    <row r="82593" spans="2:4" x14ac:dyDescent="0.25">
      <c r="B82593" s="13">
        <v>82583</v>
      </c>
      <c r="C82593" s="9">
        <f t="shared" ca="1" si="2580"/>
        <v>0.77313680842258037</v>
      </c>
      <c r="D82593" s="9">
        <f t="shared" ca="1" si="2581"/>
        <v>184.98434136948686</v>
      </c>
    </row>
    <row r="82594" spans="2:4" x14ac:dyDescent="0.25">
      <c r="B82594" s="13">
        <v>82584</v>
      </c>
      <c r="C82594" s="9">
        <f t="shared" ca="1" si="2580"/>
        <v>0.8970711228510666</v>
      </c>
      <c r="D82594" s="9">
        <f t="shared" ca="1" si="2581"/>
        <v>195.30075731909821</v>
      </c>
    </row>
    <row r="82595" spans="2:4" x14ac:dyDescent="0.25">
      <c r="B82595" s="13">
        <v>82585</v>
      </c>
      <c r="C82595" s="9">
        <f t="shared" ca="1" si="2580"/>
        <v>0.5222523963003689</v>
      </c>
      <c r="D82595" s="9">
        <f t="shared" ca="1" si="2581"/>
        <v>171.11614881307835</v>
      </c>
    </row>
    <row r="82596" spans="2:4" x14ac:dyDescent="0.25">
      <c r="B82596" s="13">
        <v>82586</v>
      </c>
      <c r="C82596" s="9">
        <f t="shared" ca="1" si="2580"/>
        <v>0.57029005605407124</v>
      </c>
      <c r="D82596" s="9">
        <f t="shared" ca="1" si="2581"/>
        <v>173.54225345462433</v>
      </c>
    </row>
    <row r="82597" spans="2:4" x14ac:dyDescent="0.25">
      <c r="B82597" s="13">
        <v>82587</v>
      </c>
      <c r="C82597" s="9">
        <f t="shared" ca="1" si="2580"/>
        <v>0.42460183046229538</v>
      </c>
      <c r="D82597" s="9">
        <f t="shared" ca="1" si="2581"/>
        <v>166.19730808199725</v>
      </c>
    </row>
    <row r="82598" spans="2:4" x14ac:dyDescent="0.25">
      <c r="B82598" s="13">
        <v>82588</v>
      </c>
      <c r="C82598" s="9">
        <f t="shared" ca="1" si="2580"/>
        <v>0.74536285602753238</v>
      </c>
      <c r="D82598" s="9">
        <f t="shared" ca="1" si="2581"/>
        <v>183.19936239654356</v>
      </c>
    </row>
    <row r="82599" spans="2:4" x14ac:dyDescent="0.25">
      <c r="B82599" s="13">
        <v>82589</v>
      </c>
      <c r="C82599" s="9">
        <f t="shared" ca="1" si="2580"/>
        <v>0.9963684848559522</v>
      </c>
      <c r="D82599" s="9">
        <f t="shared" ca="1" si="2581"/>
        <v>223.69074374943233</v>
      </c>
    </row>
    <row r="82600" spans="2:4" x14ac:dyDescent="0.25">
      <c r="B82600" s="13">
        <v>82590</v>
      </c>
      <c r="C82600" s="9">
        <f t="shared" ca="1" si="2580"/>
        <v>0.26357041686097171</v>
      </c>
      <c r="D82600" s="9">
        <f t="shared" ca="1" si="2581"/>
        <v>157.35246839832618</v>
      </c>
    </row>
    <row r="82601" spans="2:4" x14ac:dyDescent="0.25">
      <c r="B82601" s="13">
        <v>82591</v>
      </c>
      <c r="C82601" s="9">
        <f t="shared" ca="1" si="2580"/>
        <v>0.8173375236728414</v>
      </c>
      <c r="D82601" s="9">
        <f t="shared" ca="1" si="2581"/>
        <v>188.10530230841917</v>
      </c>
    </row>
    <row r="82602" spans="2:4" x14ac:dyDescent="0.25">
      <c r="B82602" s="13">
        <v>82592</v>
      </c>
      <c r="C82602" s="9">
        <f t="shared" ca="1" si="2580"/>
        <v>0.83885405951152037</v>
      </c>
      <c r="D82602" s="9">
        <f t="shared" ca="1" si="2581"/>
        <v>189.79518197367867</v>
      </c>
    </row>
    <row r="82603" spans="2:4" x14ac:dyDescent="0.25">
      <c r="B82603" s="13">
        <v>82593</v>
      </c>
      <c r="C82603" s="9">
        <f t="shared" ca="1" si="2580"/>
        <v>0.73209732094527868</v>
      </c>
      <c r="D82603" s="9">
        <f t="shared" ca="1" si="2581"/>
        <v>182.38337008578861</v>
      </c>
    </row>
    <row r="82604" spans="2:4" x14ac:dyDescent="0.25">
      <c r="B82604" s="13">
        <v>82594</v>
      </c>
      <c r="C82604" s="9">
        <f t="shared" ca="1" si="2580"/>
        <v>0.90346411050920739</v>
      </c>
      <c r="D82604" s="9">
        <f t="shared" ca="1" si="2581"/>
        <v>196.03091127757619</v>
      </c>
    </row>
    <row r="82605" spans="2:4" x14ac:dyDescent="0.25">
      <c r="B82605" s="13">
        <v>82595</v>
      </c>
      <c r="C82605" s="9">
        <f t="shared" ca="1" si="2580"/>
        <v>0.58060704495974691</v>
      </c>
      <c r="D82605" s="9">
        <f t="shared" ca="1" si="2581"/>
        <v>174.06893378383225</v>
      </c>
    </row>
    <row r="82606" spans="2:4" x14ac:dyDescent="0.25">
      <c r="B82606" s="13">
        <v>82596</v>
      </c>
      <c r="C82606" s="9">
        <f t="shared" ca="1" si="2580"/>
        <v>0.92367395097555749</v>
      </c>
      <c r="D82606" s="9">
        <f t="shared" ca="1" si="2581"/>
        <v>198.60452470161883</v>
      </c>
    </row>
    <row r="82607" spans="2:4" x14ac:dyDescent="0.25">
      <c r="B82607" s="13">
        <v>82597</v>
      </c>
      <c r="C82607" s="9">
        <f t="shared" ca="1" si="2580"/>
        <v>0.61846224755660373</v>
      </c>
      <c r="D82607" s="9">
        <f t="shared" ca="1" si="2581"/>
        <v>176.02889158500463</v>
      </c>
    </row>
    <row r="82608" spans="2:4" x14ac:dyDescent="0.25">
      <c r="B82608" s="13">
        <v>82598</v>
      </c>
      <c r="C82608" s="9">
        <f t="shared" ca="1" si="2580"/>
        <v>0.61913571601766626</v>
      </c>
      <c r="D82608" s="9">
        <f t="shared" ca="1" si="2581"/>
        <v>176.06423308665219</v>
      </c>
    </row>
    <row r="82609" spans="2:4" x14ac:dyDescent="0.25">
      <c r="B82609" s="13">
        <v>82599</v>
      </c>
      <c r="C82609" s="9">
        <f t="shared" ca="1" si="2580"/>
        <v>0.32248965420807008</v>
      </c>
      <c r="D82609" s="9">
        <f t="shared" ca="1" si="2581"/>
        <v>160.78503708398577</v>
      </c>
    </row>
    <row r="82610" spans="2:4" x14ac:dyDescent="0.25">
      <c r="B82610" s="13">
        <v>82600</v>
      </c>
      <c r="C82610" s="9">
        <f t="shared" ca="1" si="2580"/>
        <v>6.3598811848418868E-2</v>
      </c>
      <c r="D82610" s="9">
        <f t="shared" ca="1" si="2581"/>
        <v>139.49506978545006</v>
      </c>
    </row>
    <row r="82611" spans="2:4" x14ac:dyDescent="0.25">
      <c r="B82611" s="13">
        <v>82601</v>
      </c>
      <c r="C82611" s="9">
        <f t="shared" ca="1" si="2580"/>
        <v>0.77351620106779995</v>
      </c>
      <c r="D82611" s="9">
        <f t="shared" ca="1" si="2581"/>
        <v>185.00953578685932</v>
      </c>
    </row>
    <row r="82612" spans="2:4" x14ac:dyDescent="0.25">
      <c r="B82612" s="13">
        <v>82602</v>
      </c>
      <c r="C82612" s="9">
        <f t="shared" ca="1" si="2580"/>
        <v>0.81137695307619617</v>
      </c>
      <c r="D82612" s="9">
        <f t="shared" ca="1" si="2581"/>
        <v>187.6596364128323</v>
      </c>
    </row>
    <row r="82613" spans="2:4" x14ac:dyDescent="0.25">
      <c r="B82613" s="13">
        <v>82603</v>
      </c>
      <c r="C82613" s="9">
        <f t="shared" ca="1" si="2580"/>
        <v>0.19873144728307557</v>
      </c>
      <c r="D82613" s="9">
        <f t="shared" ca="1" si="2581"/>
        <v>153.07677854596619</v>
      </c>
    </row>
    <row r="82614" spans="2:4" x14ac:dyDescent="0.25">
      <c r="B82614" s="13">
        <v>82604</v>
      </c>
      <c r="C82614" s="9">
        <f t="shared" ca="1" si="2580"/>
        <v>0.74874482196986691</v>
      </c>
      <c r="D82614" s="9">
        <f t="shared" ca="1" si="2581"/>
        <v>183.41090232532693</v>
      </c>
    </row>
    <row r="82615" spans="2:4" x14ac:dyDescent="0.25">
      <c r="B82615" s="13">
        <v>82605</v>
      </c>
      <c r="C82615" s="9">
        <f t="shared" ca="1" si="2580"/>
        <v>3.3639835226496384E-2</v>
      </c>
      <c r="D82615" s="9">
        <f t="shared" ca="1" si="2581"/>
        <v>133.40397588500784</v>
      </c>
    </row>
    <row r="82616" spans="2:4" x14ac:dyDescent="0.25">
      <c r="B82616" s="13">
        <v>82606</v>
      </c>
      <c r="C82616" s="9">
        <f t="shared" ca="1" si="2580"/>
        <v>0.87077663914722814</v>
      </c>
      <c r="D82616" s="9">
        <f t="shared" ca="1" si="2581"/>
        <v>192.60140037802489</v>
      </c>
    </row>
    <row r="82617" spans="2:4" x14ac:dyDescent="0.25">
      <c r="B82617" s="13">
        <v>82607</v>
      </c>
      <c r="C82617" s="9">
        <f t="shared" ca="1" si="2580"/>
        <v>0.11446740906468689</v>
      </c>
      <c r="D82617" s="9">
        <f t="shared" ca="1" si="2581"/>
        <v>145.93785489360587</v>
      </c>
    </row>
    <row r="82618" spans="2:4" x14ac:dyDescent="0.25">
      <c r="B82618" s="13">
        <v>82608</v>
      </c>
      <c r="C82618" s="9">
        <f t="shared" ca="1" si="2580"/>
        <v>0.88436411074636034</v>
      </c>
      <c r="D82618" s="9">
        <f t="shared" ca="1" si="2581"/>
        <v>193.94178454004026</v>
      </c>
    </row>
    <row r="82619" spans="2:4" x14ac:dyDescent="0.25">
      <c r="B82619" s="13">
        <v>82609</v>
      </c>
      <c r="C82619" s="9">
        <f t="shared" ca="1" si="2580"/>
        <v>5.1672151258811638E-2</v>
      </c>
      <c r="D82619" s="9">
        <f t="shared" ca="1" si="2581"/>
        <v>137.42295518559331</v>
      </c>
    </row>
    <row r="82620" spans="2:4" x14ac:dyDescent="0.25">
      <c r="B82620" s="13">
        <v>82610</v>
      </c>
      <c r="C82620" s="9">
        <f t="shared" ca="1" si="2580"/>
        <v>0.45313724322295978</v>
      </c>
      <c r="D82620" s="9">
        <f t="shared" ca="1" si="2581"/>
        <v>167.64522056277826</v>
      </c>
    </row>
    <row r="82621" spans="2:4" x14ac:dyDescent="0.25">
      <c r="B82621" s="13">
        <v>82611</v>
      </c>
      <c r="C82621" s="9">
        <f t="shared" ca="1" si="2580"/>
        <v>1.9815588768034353E-2</v>
      </c>
      <c r="D82621" s="9">
        <f t="shared" ca="1" si="2581"/>
        <v>128.84854766832808</v>
      </c>
    </row>
    <row r="82622" spans="2:4" x14ac:dyDescent="0.25">
      <c r="B82622" s="13">
        <v>82612</v>
      </c>
      <c r="C82622" s="9">
        <f t="shared" ca="1" si="2580"/>
        <v>5.108756821780247E-2</v>
      </c>
      <c r="D82622" s="9">
        <f t="shared" ca="1" si="2581"/>
        <v>137.31202365458705</v>
      </c>
    </row>
    <row r="82623" spans="2:4" x14ac:dyDescent="0.25">
      <c r="B82623" s="13">
        <v>82613</v>
      </c>
      <c r="C82623" s="9">
        <f t="shared" ca="1" si="2580"/>
        <v>0.18714491667125022</v>
      </c>
      <c r="D82623" s="9">
        <f t="shared" ca="1" si="2581"/>
        <v>152.23066870690943</v>
      </c>
    </row>
    <row r="82624" spans="2:4" x14ac:dyDescent="0.25">
      <c r="B82624" s="13">
        <v>82614</v>
      </c>
      <c r="C82624" s="9">
        <f t="shared" ca="1" si="2580"/>
        <v>0.38011213983657832</v>
      </c>
      <c r="D82624" s="9">
        <f t="shared" ca="1" si="2581"/>
        <v>163.89627435846737</v>
      </c>
    </row>
    <row r="82625" spans="2:4" x14ac:dyDescent="0.25">
      <c r="B82625" s="13">
        <v>82615</v>
      </c>
      <c r="C82625" s="9">
        <f t="shared" ca="1" si="2580"/>
        <v>0.99500157689611535</v>
      </c>
      <c r="D82625" s="9">
        <f t="shared" ca="1" si="2581"/>
        <v>221.51876746194199</v>
      </c>
    </row>
    <row r="82626" spans="2:4" x14ac:dyDescent="0.25">
      <c r="B82626" s="13">
        <v>82616</v>
      </c>
      <c r="C82626" s="9">
        <f t="shared" ca="1" si="2580"/>
        <v>0.25920718255924935</v>
      </c>
      <c r="D82626" s="9">
        <f t="shared" ca="1" si="2581"/>
        <v>157.08416912301365</v>
      </c>
    </row>
    <row r="82627" spans="2:4" x14ac:dyDescent="0.25">
      <c r="B82627" s="13">
        <v>82617</v>
      </c>
      <c r="C82627" s="9">
        <f t="shared" ca="1" si="2580"/>
        <v>0.95931605676944998</v>
      </c>
      <c r="D82627" s="9">
        <f t="shared" ca="1" si="2581"/>
        <v>204.85607667243931</v>
      </c>
    </row>
    <row r="82628" spans="2:4" x14ac:dyDescent="0.25">
      <c r="B82628" s="13">
        <v>82618</v>
      </c>
      <c r="C82628" s="9">
        <f t="shared" ca="1" si="2580"/>
        <v>0.86203314844736423</v>
      </c>
      <c r="D82628" s="9">
        <f t="shared" ca="1" si="2581"/>
        <v>191.78998873469743</v>
      </c>
    </row>
    <row r="82629" spans="2:4" x14ac:dyDescent="0.25">
      <c r="B82629" s="13">
        <v>82619</v>
      </c>
      <c r="C82629" s="9">
        <f t="shared" ca="1" si="2580"/>
        <v>0.73547582363713215</v>
      </c>
      <c r="D82629" s="9">
        <f t="shared" ca="1" si="2581"/>
        <v>182.58918763026236</v>
      </c>
    </row>
    <row r="82630" spans="2:4" x14ac:dyDescent="0.25">
      <c r="B82630" s="13">
        <v>82620</v>
      </c>
      <c r="C82630" s="9">
        <f t="shared" ca="1" si="2580"/>
        <v>0.5148204192983844</v>
      </c>
      <c r="D82630" s="9">
        <f t="shared" ca="1" si="2581"/>
        <v>170.74315661896139</v>
      </c>
    </row>
    <row r="82631" spans="2:4" x14ac:dyDescent="0.25">
      <c r="B82631" s="13">
        <v>82621</v>
      </c>
      <c r="C82631" s="9">
        <f t="shared" ca="1" si="2580"/>
        <v>0.62856066633104823</v>
      </c>
      <c r="D82631" s="9">
        <f t="shared" ca="1" si="2581"/>
        <v>176.56087278345063</v>
      </c>
    </row>
    <row r="82632" spans="2:4" x14ac:dyDescent="0.25">
      <c r="B82632" s="13">
        <v>82622</v>
      </c>
      <c r="C82632" s="9">
        <f t="shared" ca="1" si="2580"/>
        <v>0.64993584552416339</v>
      </c>
      <c r="D82632" s="9">
        <f t="shared" ca="1" si="2581"/>
        <v>177.70294536984207</v>
      </c>
    </row>
    <row r="82633" spans="2:4" x14ac:dyDescent="0.25">
      <c r="B82633" s="13">
        <v>82623</v>
      </c>
      <c r="C82633" s="9">
        <f t="shared" ca="1" si="2580"/>
        <v>0.83876784723074471</v>
      </c>
      <c r="D82633" s="9">
        <f t="shared" ca="1" si="2581"/>
        <v>189.78812959323005</v>
      </c>
    </row>
    <row r="82634" spans="2:4" x14ac:dyDescent="0.25">
      <c r="B82634" s="13">
        <v>82624</v>
      </c>
      <c r="C82634" s="9">
        <f t="shared" ca="1" si="2580"/>
        <v>3.4076592475085543E-2</v>
      </c>
      <c r="D82634" s="9">
        <f t="shared" ca="1" si="2581"/>
        <v>133.52014720179761</v>
      </c>
    </row>
    <row r="82635" spans="2:4" x14ac:dyDescent="0.25">
      <c r="B82635" s="13">
        <v>82625</v>
      </c>
      <c r="C82635" s="9">
        <f t="shared" ca="1" si="2580"/>
        <v>0.43067961440214653</v>
      </c>
      <c r="D82635" s="9">
        <f t="shared" ca="1" si="2581"/>
        <v>166.5071163335879</v>
      </c>
    </row>
    <row r="82636" spans="2:4" x14ac:dyDescent="0.25">
      <c r="B82636" s="13">
        <v>82626</v>
      </c>
      <c r="C82636" s="9">
        <f t="shared" ref="C82636:C82699" ca="1" si="2582">RAND()</f>
        <v>0.18437604433208843</v>
      </c>
      <c r="D82636" s="9">
        <f t="shared" ref="D82636:D82699" ca="1" si="2583">_xlfn.NORM.INV(C82636,$C$6,$C$7)</f>
        <v>152.0237330247397</v>
      </c>
    </row>
    <row r="82637" spans="2:4" x14ac:dyDescent="0.25">
      <c r="B82637" s="13">
        <v>82627</v>
      </c>
      <c r="C82637" s="9">
        <f t="shared" ca="1" si="2582"/>
        <v>0.15467476656829349</v>
      </c>
      <c r="D82637" s="9">
        <f t="shared" ca="1" si="2583"/>
        <v>149.66824285710837</v>
      </c>
    </row>
    <row r="82638" spans="2:4" x14ac:dyDescent="0.25">
      <c r="B82638" s="13">
        <v>82628</v>
      </c>
      <c r="C82638" s="9">
        <f t="shared" ca="1" si="2582"/>
        <v>0.2749534350681947</v>
      </c>
      <c r="D82638" s="9">
        <f t="shared" ca="1" si="2583"/>
        <v>158.0420063016563</v>
      </c>
    </row>
    <row r="82639" spans="2:4" x14ac:dyDescent="0.25">
      <c r="B82639" s="13">
        <v>82629</v>
      </c>
      <c r="C82639" s="9">
        <f t="shared" ca="1" si="2582"/>
        <v>0.8301793172159363</v>
      </c>
      <c r="D82639" s="9">
        <f t="shared" ca="1" si="2583"/>
        <v>189.0974821323862</v>
      </c>
    </row>
    <row r="82640" spans="2:4" x14ac:dyDescent="0.25">
      <c r="B82640" s="13">
        <v>82630</v>
      </c>
      <c r="C82640" s="9">
        <f t="shared" ca="1" si="2582"/>
        <v>0.12916516359966168</v>
      </c>
      <c r="D82640" s="9">
        <f t="shared" ca="1" si="2583"/>
        <v>147.39307376175253</v>
      </c>
    </row>
    <row r="82641" spans="2:4" x14ac:dyDescent="0.25">
      <c r="B82641" s="13">
        <v>82631</v>
      </c>
      <c r="C82641" s="9">
        <f t="shared" ca="1" si="2582"/>
        <v>0.56727759883631734</v>
      </c>
      <c r="D82641" s="9">
        <f t="shared" ca="1" si="2583"/>
        <v>173.38894648365834</v>
      </c>
    </row>
    <row r="82642" spans="2:4" x14ac:dyDescent="0.25">
      <c r="B82642" s="13">
        <v>82632</v>
      </c>
      <c r="C82642" s="9">
        <f t="shared" ca="1" si="2582"/>
        <v>0.19182760094176643</v>
      </c>
      <c r="D82642" s="9">
        <f t="shared" ca="1" si="2583"/>
        <v>152.5763752161823</v>
      </c>
    </row>
    <row r="82643" spans="2:4" x14ac:dyDescent="0.25">
      <c r="B82643" s="13">
        <v>82633</v>
      </c>
      <c r="C82643" s="9">
        <f t="shared" ca="1" si="2582"/>
        <v>0.81068969607978181</v>
      </c>
      <c r="D82643" s="9">
        <f t="shared" ca="1" si="2583"/>
        <v>187.60881431406119</v>
      </c>
    </row>
    <row r="82644" spans="2:4" x14ac:dyDescent="0.25">
      <c r="B82644" s="13">
        <v>82634</v>
      </c>
      <c r="C82644" s="9">
        <f t="shared" ca="1" si="2582"/>
        <v>0.42277450813697048</v>
      </c>
      <c r="D82644" s="9">
        <f t="shared" ca="1" si="2583"/>
        <v>166.10398707312149</v>
      </c>
    </row>
    <row r="82645" spans="2:4" x14ac:dyDescent="0.25">
      <c r="B82645" s="13">
        <v>82635</v>
      </c>
      <c r="C82645" s="9">
        <f t="shared" ca="1" si="2582"/>
        <v>0.45598768110283128</v>
      </c>
      <c r="D82645" s="9">
        <f t="shared" ca="1" si="2583"/>
        <v>167.78905456673741</v>
      </c>
    </row>
    <row r="82646" spans="2:4" x14ac:dyDescent="0.25">
      <c r="B82646" s="13">
        <v>82636</v>
      </c>
      <c r="C82646" s="9">
        <f t="shared" ca="1" si="2582"/>
        <v>0.48765912053187899</v>
      </c>
      <c r="D82646" s="9">
        <f t="shared" ca="1" si="2583"/>
        <v>169.38122134836968</v>
      </c>
    </row>
    <row r="82647" spans="2:4" x14ac:dyDescent="0.25">
      <c r="B82647" s="13">
        <v>82637</v>
      </c>
      <c r="C82647" s="9">
        <f t="shared" ca="1" si="2582"/>
        <v>0.24477359836793966</v>
      </c>
      <c r="D82647" s="9">
        <f t="shared" ca="1" si="2583"/>
        <v>156.17941617940667</v>
      </c>
    </row>
    <row r="82648" spans="2:4" x14ac:dyDescent="0.25">
      <c r="B82648" s="13">
        <v>82638</v>
      </c>
      <c r="C82648" s="9">
        <f t="shared" ca="1" si="2582"/>
        <v>0.84763655908641489</v>
      </c>
      <c r="D82648" s="9">
        <f t="shared" ca="1" si="2583"/>
        <v>190.52698961079125</v>
      </c>
    </row>
    <row r="82649" spans="2:4" x14ac:dyDescent="0.25">
      <c r="B82649" s="13">
        <v>82639</v>
      </c>
      <c r="C82649" s="9">
        <f t="shared" ca="1" si="2582"/>
        <v>0.92288448653497102</v>
      </c>
      <c r="D82649" s="9">
        <f t="shared" ca="1" si="2583"/>
        <v>198.49489302357438</v>
      </c>
    </row>
    <row r="82650" spans="2:4" x14ac:dyDescent="0.25">
      <c r="B82650" s="13">
        <v>82640</v>
      </c>
      <c r="C82650" s="9">
        <f t="shared" ca="1" si="2582"/>
        <v>6.3892377857589389E-2</v>
      </c>
      <c r="D82650" s="9">
        <f t="shared" ca="1" si="2583"/>
        <v>139.54208231949804</v>
      </c>
    </row>
    <row r="82651" spans="2:4" x14ac:dyDescent="0.25">
      <c r="B82651" s="13">
        <v>82641</v>
      </c>
      <c r="C82651" s="9">
        <f t="shared" ca="1" si="2582"/>
        <v>0.92919415279599005</v>
      </c>
      <c r="D82651" s="9">
        <f t="shared" ca="1" si="2583"/>
        <v>199.39631262940949</v>
      </c>
    </row>
    <row r="82652" spans="2:4" x14ac:dyDescent="0.25">
      <c r="B82652" s="13">
        <v>82642</v>
      </c>
      <c r="C82652" s="9">
        <f t="shared" ca="1" si="2582"/>
        <v>0.31878026882926502</v>
      </c>
      <c r="D82652" s="9">
        <f t="shared" ca="1" si="2583"/>
        <v>160.57775387960962</v>
      </c>
    </row>
    <row r="82653" spans="2:4" x14ac:dyDescent="0.25">
      <c r="B82653" s="13">
        <v>82643</v>
      </c>
      <c r="C82653" s="9">
        <f t="shared" ca="1" si="2582"/>
        <v>0.12825474050371855</v>
      </c>
      <c r="D82653" s="9">
        <f t="shared" ca="1" si="2583"/>
        <v>147.30640290566473</v>
      </c>
    </row>
    <row r="82654" spans="2:4" x14ac:dyDescent="0.25">
      <c r="B82654" s="13">
        <v>82644</v>
      </c>
      <c r="C82654" s="9">
        <f t="shared" ca="1" si="2582"/>
        <v>0.34539133727753613</v>
      </c>
      <c r="D82654" s="9">
        <f t="shared" ca="1" si="2583"/>
        <v>162.0441372047992</v>
      </c>
    </row>
    <row r="82655" spans="2:4" x14ac:dyDescent="0.25">
      <c r="B82655" s="13">
        <v>82645</v>
      </c>
      <c r="C82655" s="9">
        <f t="shared" ca="1" si="2582"/>
        <v>0.15577266653913413</v>
      </c>
      <c r="D82655" s="9">
        <f t="shared" ca="1" si="2583"/>
        <v>149.76030450003947</v>
      </c>
    </row>
    <row r="82656" spans="2:4" x14ac:dyDescent="0.25">
      <c r="B82656" s="13">
        <v>82646</v>
      </c>
      <c r="C82656" s="9">
        <f t="shared" ca="1" si="2582"/>
        <v>0.65209028035467975</v>
      </c>
      <c r="D82656" s="9">
        <f t="shared" ca="1" si="2583"/>
        <v>177.81939923421427</v>
      </c>
    </row>
    <row r="82657" spans="2:4" x14ac:dyDescent="0.25">
      <c r="B82657" s="13">
        <v>82647</v>
      </c>
      <c r="C82657" s="9">
        <f t="shared" ca="1" si="2582"/>
        <v>0.17602307187129418</v>
      </c>
      <c r="D82657" s="9">
        <f t="shared" ca="1" si="2583"/>
        <v>151.38744457097022</v>
      </c>
    </row>
    <row r="82658" spans="2:4" x14ac:dyDescent="0.25">
      <c r="B82658" s="13">
        <v>82648</v>
      </c>
      <c r="C82658" s="9">
        <f t="shared" ca="1" si="2582"/>
        <v>0.5165602448452683</v>
      </c>
      <c r="D82658" s="9">
        <f t="shared" ca="1" si="2583"/>
        <v>170.83044612653939</v>
      </c>
    </row>
    <row r="82659" spans="2:4" x14ac:dyDescent="0.25">
      <c r="B82659" s="13">
        <v>82649</v>
      </c>
      <c r="C82659" s="9">
        <f t="shared" ca="1" si="2582"/>
        <v>0.34837025683550205</v>
      </c>
      <c r="D82659" s="9">
        <f t="shared" ca="1" si="2583"/>
        <v>162.20551637824889</v>
      </c>
    </row>
    <row r="82660" spans="2:4" x14ac:dyDescent="0.25">
      <c r="B82660" s="13">
        <v>82650</v>
      </c>
      <c r="C82660" s="9">
        <f t="shared" ca="1" si="2582"/>
        <v>0.51892511226436788</v>
      </c>
      <c r="D82660" s="9">
        <f t="shared" ca="1" si="2583"/>
        <v>170.9491205581173</v>
      </c>
    </row>
    <row r="82661" spans="2:4" x14ac:dyDescent="0.25">
      <c r="B82661" s="13">
        <v>82651</v>
      </c>
      <c r="C82661" s="9">
        <f t="shared" ca="1" si="2582"/>
        <v>0.40014048101181132</v>
      </c>
      <c r="D82661" s="9">
        <f t="shared" ca="1" si="2583"/>
        <v>164.94032995796323</v>
      </c>
    </row>
    <row r="82662" spans="2:4" x14ac:dyDescent="0.25">
      <c r="B82662" s="13">
        <v>82652</v>
      </c>
      <c r="C82662" s="9">
        <f t="shared" ca="1" si="2582"/>
        <v>0.90922620512633456</v>
      </c>
      <c r="D82662" s="9">
        <f t="shared" ca="1" si="2583"/>
        <v>196.72010301596575</v>
      </c>
    </row>
    <row r="82663" spans="2:4" x14ac:dyDescent="0.25">
      <c r="B82663" s="13">
        <v>82653</v>
      </c>
      <c r="C82663" s="9">
        <f t="shared" ca="1" si="2582"/>
        <v>0.48398037230120017</v>
      </c>
      <c r="D82663" s="9">
        <f t="shared" ca="1" si="2583"/>
        <v>169.19667901631959</v>
      </c>
    </row>
    <row r="82664" spans="2:4" x14ac:dyDescent="0.25">
      <c r="B82664" s="13">
        <v>82654</v>
      </c>
      <c r="C82664" s="9">
        <f t="shared" ca="1" si="2582"/>
        <v>0.98743914791040877</v>
      </c>
      <c r="D82664" s="9">
        <f t="shared" ca="1" si="2583"/>
        <v>214.79052226670109</v>
      </c>
    </row>
    <row r="82665" spans="2:4" x14ac:dyDescent="0.25">
      <c r="B82665" s="13">
        <v>82655</v>
      </c>
      <c r="C82665" s="9">
        <f t="shared" ca="1" si="2582"/>
        <v>0.60813425162060819</v>
      </c>
      <c r="D82665" s="9">
        <f t="shared" ca="1" si="2583"/>
        <v>175.48919069127095</v>
      </c>
    </row>
    <row r="82666" spans="2:4" x14ac:dyDescent="0.25">
      <c r="B82666" s="13">
        <v>82656</v>
      </c>
      <c r="C82666" s="9">
        <f t="shared" ca="1" si="2582"/>
        <v>0.34980372022126516</v>
      </c>
      <c r="D82666" s="9">
        <f t="shared" ca="1" si="2583"/>
        <v>162.28299130051133</v>
      </c>
    </row>
    <row r="82667" spans="2:4" x14ac:dyDescent="0.25">
      <c r="B82667" s="13">
        <v>82657</v>
      </c>
      <c r="C82667" s="9">
        <f t="shared" ca="1" si="2582"/>
        <v>0.83893978751421516</v>
      </c>
      <c r="D82667" s="9">
        <f t="shared" ca="1" si="2583"/>
        <v>189.80219718045115</v>
      </c>
    </row>
    <row r="82668" spans="2:4" x14ac:dyDescent="0.25">
      <c r="B82668" s="13">
        <v>82658</v>
      </c>
      <c r="C82668" s="9">
        <f t="shared" ca="1" si="2582"/>
        <v>0.29580837742712052</v>
      </c>
      <c r="D82668" s="9">
        <f t="shared" ca="1" si="2583"/>
        <v>159.27010764908471</v>
      </c>
    </row>
    <row r="82669" spans="2:4" x14ac:dyDescent="0.25">
      <c r="B82669" s="13">
        <v>82659</v>
      </c>
      <c r="C82669" s="9">
        <f t="shared" ca="1" si="2582"/>
        <v>0.76760847805997789</v>
      </c>
      <c r="D82669" s="9">
        <f t="shared" ca="1" si="2583"/>
        <v>184.61987259725606</v>
      </c>
    </row>
    <row r="82670" spans="2:4" x14ac:dyDescent="0.25">
      <c r="B82670" s="13">
        <v>82660</v>
      </c>
      <c r="C82670" s="9">
        <f t="shared" ca="1" si="2582"/>
        <v>0.6976011789465707</v>
      </c>
      <c r="D82670" s="9">
        <f t="shared" ca="1" si="2583"/>
        <v>180.35027301912723</v>
      </c>
    </row>
    <row r="82671" spans="2:4" x14ac:dyDescent="0.25">
      <c r="B82671" s="13">
        <v>82661</v>
      </c>
      <c r="C82671" s="9">
        <f t="shared" ca="1" si="2582"/>
        <v>0.68146695550798075</v>
      </c>
      <c r="D82671" s="9">
        <f t="shared" ca="1" si="2583"/>
        <v>179.43609699405354</v>
      </c>
    </row>
    <row r="82672" spans="2:4" x14ac:dyDescent="0.25">
      <c r="B82672" s="13">
        <v>82662</v>
      </c>
      <c r="C82672" s="9">
        <f t="shared" ca="1" si="2582"/>
        <v>0.66614902790723296</v>
      </c>
      <c r="D82672" s="9">
        <f t="shared" ca="1" si="2583"/>
        <v>178.58608170591242</v>
      </c>
    </row>
    <row r="82673" spans="2:4" x14ac:dyDescent="0.25">
      <c r="B82673" s="13">
        <v>82663</v>
      </c>
      <c r="C82673" s="9">
        <f t="shared" ca="1" si="2582"/>
        <v>0.31239339152705881</v>
      </c>
      <c r="D82673" s="9">
        <f t="shared" ca="1" si="2583"/>
        <v>160.21844867020201</v>
      </c>
    </row>
    <row r="82674" spans="2:4" x14ac:dyDescent="0.25">
      <c r="B82674" s="13">
        <v>82664</v>
      </c>
      <c r="C82674" s="9">
        <f t="shared" ca="1" si="2582"/>
        <v>0.76056118943813278</v>
      </c>
      <c r="D82674" s="9">
        <f t="shared" ca="1" si="2583"/>
        <v>184.16217838669769</v>
      </c>
    </row>
    <row r="82675" spans="2:4" x14ac:dyDescent="0.25">
      <c r="B82675" s="13">
        <v>82665</v>
      </c>
      <c r="C82675" s="9">
        <f t="shared" ca="1" si="2582"/>
        <v>8.4899424216200114E-2</v>
      </c>
      <c r="D82675" s="9">
        <f t="shared" ca="1" si="2583"/>
        <v>142.54299133490312</v>
      </c>
    </row>
    <row r="82676" spans="2:4" x14ac:dyDescent="0.25">
      <c r="B82676" s="13">
        <v>82666</v>
      </c>
      <c r="C82676" s="9">
        <f t="shared" ca="1" si="2582"/>
        <v>0.49896953492103013</v>
      </c>
      <c r="D82676" s="9">
        <f t="shared" ca="1" si="2583"/>
        <v>169.94834008449607</v>
      </c>
    </row>
    <row r="82677" spans="2:4" x14ac:dyDescent="0.25">
      <c r="B82677" s="13">
        <v>82667</v>
      </c>
      <c r="C82677" s="9">
        <f t="shared" ca="1" si="2582"/>
        <v>0.86444912465277102</v>
      </c>
      <c r="D82677" s="9">
        <f t="shared" ca="1" si="2583"/>
        <v>192.01057773352679</v>
      </c>
    </row>
    <row r="82678" spans="2:4" x14ac:dyDescent="0.25">
      <c r="B82678" s="13">
        <v>82668</v>
      </c>
      <c r="C82678" s="9">
        <f t="shared" ca="1" si="2582"/>
        <v>0.89367381017933356</v>
      </c>
      <c r="D82678" s="9">
        <f t="shared" ca="1" si="2583"/>
        <v>194.92610344953232</v>
      </c>
    </row>
    <row r="82679" spans="2:4" x14ac:dyDescent="0.25">
      <c r="B82679" s="13">
        <v>82669</v>
      </c>
      <c r="C82679" s="9">
        <f t="shared" ca="1" si="2582"/>
        <v>6.8207672012775666E-2</v>
      </c>
      <c r="D82679" s="9">
        <f t="shared" ca="1" si="2583"/>
        <v>140.214528560368</v>
      </c>
    </row>
    <row r="82680" spans="2:4" x14ac:dyDescent="0.25">
      <c r="B82680" s="13">
        <v>82670</v>
      </c>
      <c r="C82680" s="9">
        <f t="shared" ca="1" si="2582"/>
        <v>0.35823400809375316</v>
      </c>
      <c r="D82680" s="9">
        <f t="shared" ca="1" si="2583"/>
        <v>162.73633545530552</v>
      </c>
    </row>
    <row r="82681" spans="2:4" x14ac:dyDescent="0.25">
      <c r="B82681" s="13">
        <v>82671</v>
      </c>
      <c r="C82681" s="9">
        <f t="shared" ca="1" si="2582"/>
        <v>0.73742745943809085</v>
      </c>
      <c r="D82681" s="9">
        <f t="shared" ca="1" si="2583"/>
        <v>182.70868975543641</v>
      </c>
    </row>
    <row r="82682" spans="2:4" x14ac:dyDescent="0.25">
      <c r="B82682" s="13">
        <v>82672</v>
      </c>
      <c r="C82682" s="9">
        <f t="shared" ca="1" si="2582"/>
        <v>0.89243111302617839</v>
      </c>
      <c r="D82682" s="9">
        <f t="shared" ca="1" si="2583"/>
        <v>194.79122212563036</v>
      </c>
    </row>
    <row r="82683" spans="2:4" x14ac:dyDescent="0.25">
      <c r="B82683" s="13">
        <v>82673</v>
      </c>
      <c r="C82683" s="9">
        <f t="shared" ca="1" si="2582"/>
        <v>0.14325414198618391</v>
      </c>
      <c r="D82683" s="9">
        <f t="shared" ca="1" si="2583"/>
        <v>148.6837444619608</v>
      </c>
    </row>
    <row r="82684" spans="2:4" x14ac:dyDescent="0.25">
      <c r="B82684" s="13">
        <v>82674</v>
      </c>
      <c r="C82684" s="9">
        <f t="shared" ca="1" si="2582"/>
        <v>0.40937799493845672</v>
      </c>
      <c r="D82684" s="9">
        <f t="shared" ca="1" si="2583"/>
        <v>165.41709410792637</v>
      </c>
    </row>
    <row r="82685" spans="2:4" x14ac:dyDescent="0.25">
      <c r="B82685" s="13">
        <v>82675</v>
      </c>
      <c r="C82685" s="9">
        <f t="shared" ca="1" si="2582"/>
        <v>8.8196809929437348E-2</v>
      </c>
      <c r="D82685" s="9">
        <f t="shared" ca="1" si="2583"/>
        <v>142.96114434535275</v>
      </c>
    </row>
    <row r="82686" spans="2:4" x14ac:dyDescent="0.25">
      <c r="B82686" s="13">
        <v>82676</v>
      </c>
      <c r="C82686" s="9">
        <f t="shared" ca="1" si="2582"/>
        <v>0.45815999227128712</v>
      </c>
      <c r="D82686" s="9">
        <f t="shared" ca="1" si="2583"/>
        <v>167.898592955205</v>
      </c>
    </row>
    <row r="82687" spans="2:4" x14ac:dyDescent="0.25">
      <c r="B82687" s="13">
        <v>82677</v>
      </c>
      <c r="C82687" s="9">
        <f t="shared" ca="1" si="2582"/>
        <v>0.81082362044257539</v>
      </c>
      <c r="D82687" s="9">
        <f t="shared" ca="1" si="2583"/>
        <v>187.61870898638546</v>
      </c>
    </row>
    <row r="82688" spans="2:4" x14ac:dyDescent="0.25">
      <c r="B82688" s="13">
        <v>82678</v>
      </c>
      <c r="C82688" s="9">
        <f t="shared" ca="1" si="2582"/>
        <v>0.44540901545908129</v>
      </c>
      <c r="D82688" s="9">
        <f t="shared" ca="1" si="2583"/>
        <v>167.25461640817451</v>
      </c>
    </row>
    <row r="82689" spans="2:4" x14ac:dyDescent="0.25">
      <c r="B82689" s="13">
        <v>82679</v>
      </c>
      <c r="C82689" s="9">
        <f t="shared" ca="1" si="2582"/>
        <v>1.1722330348216237E-2</v>
      </c>
      <c r="D82689" s="9">
        <f t="shared" ca="1" si="2583"/>
        <v>124.67780377851649</v>
      </c>
    </row>
    <row r="82690" spans="2:4" x14ac:dyDescent="0.25">
      <c r="B82690" s="13">
        <v>82680</v>
      </c>
      <c r="C82690" s="9">
        <f t="shared" ca="1" si="2582"/>
        <v>0.60683597731025185</v>
      </c>
      <c r="D82690" s="9">
        <f t="shared" ca="1" si="2583"/>
        <v>175.42163791876388</v>
      </c>
    </row>
    <row r="82691" spans="2:4" x14ac:dyDescent="0.25">
      <c r="B82691" s="13">
        <v>82681</v>
      </c>
      <c r="C82691" s="9">
        <f t="shared" ca="1" si="2582"/>
        <v>0.1362520089928061</v>
      </c>
      <c r="D82691" s="9">
        <f t="shared" ca="1" si="2583"/>
        <v>148.05371382218291</v>
      </c>
    </row>
    <row r="82692" spans="2:4" x14ac:dyDescent="0.25">
      <c r="B82692" s="13">
        <v>82682</v>
      </c>
      <c r="C82692" s="9">
        <f t="shared" ca="1" si="2582"/>
        <v>0.42644128264280945</v>
      </c>
      <c r="D82692" s="9">
        <f t="shared" ca="1" si="2583"/>
        <v>166.29116502031656</v>
      </c>
    </row>
    <row r="82693" spans="2:4" x14ac:dyDescent="0.25">
      <c r="B82693" s="13">
        <v>82683</v>
      </c>
      <c r="C82693" s="9">
        <f t="shared" ca="1" si="2582"/>
        <v>7.9884454992429244E-2</v>
      </c>
      <c r="D82693" s="9">
        <f t="shared" ca="1" si="2583"/>
        <v>141.88301608115606</v>
      </c>
    </row>
    <row r="82694" spans="2:4" x14ac:dyDescent="0.25">
      <c r="B82694" s="13">
        <v>82684</v>
      </c>
      <c r="C82694" s="9">
        <f t="shared" ca="1" si="2582"/>
        <v>0.60309479164401758</v>
      </c>
      <c r="D82694" s="9">
        <f t="shared" ca="1" si="2583"/>
        <v>175.22731629976937</v>
      </c>
    </row>
    <row r="82695" spans="2:4" x14ac:dyDescent="0.25">
      <c r="B82695" s="13">
        <v>82685</v>
      </c>
      <c r="C82695" s="9">
        <f t="shared" ca="1" si="2582"/>
        <v>0.17141907733048267</v>
      </c>
      <c r="D82695" s="9">
        <f t="shared" ca="1" si="2583"/>
        <v>151.02855281588279</v>
      </c>
    </row>
    <row r="82696" spans="2:4" x14ac:dyDescent="0.25">
      <c r="B82696" s="13">
        <v>82686</v>
      </c>
      <c r="C82696" s="9">
        <f t="shared" ca="1" si="2582"/>
        <v>0.87183051279706791</v>
      </c>
      <c r="D82696" s="9">
        <f t="shared" ca="1" si="2583"/>
        <v>192.70173491500097</v>
      </c>
    </row>
    <row r="82697" spans="2:4" x14ac:dyDescent="0.25">
      <c r="B82697" s="13">
        <v>82687</v>
      </c>
      <c r="C82697" s="9">
        <f t="shared" ca="1" si="2582"/>
        <v>0.84393429613937276</v>
      </c>
      <c r="D82697" s="9">
        <f t="shared" ca="1" si="2583"/>
        <v>190.21519600615153</v>
      </c>
    </row>
    <row r="82698" spans="2:4" x14ac:dyDescent="0.25">
      <c r="B82698" s="13">
        <v>82688</v>
      </c>
      <c r="C82698" s="9">
        <f t="shared" ca="1" si="2582"/>
        <v>0.92078543090295217</v>
      </c>
      <c r="D82698" s="9">
        <f t="shared" ca="1" si="2583"/>
        <v>198.20748950301947</v>
      </c>
    </row>
    <row r="82699" spans="2:4" x14ac:dyDescent="0.25">
      <c r="B82699" s="13">
        <v>82689</v>
      </c>
      <c r="C82699" s="9">
        <f t="shared" ca="1" si="2582"/>
        <v>0.76248213597818504</v>
      </c>
      <c r="D82699" s="9">
        <f t="shared" ca="1" si="2583"/>
        <v>184.28619294631403</v>
      </c>
    </row>
    <row r="82700" spans="2:4" x14ac:dyDescent="0.25">
      <c r="B82700" s="13">
        <v>82690</v>
      </c>
      <c r="C82700" s="9">
        <f t="shared" ref="C82700:C82763" ca="1" si="2584">RAND()</f>
        <v>0.19277782384182585</v>
      </c>
      <c r="D82700" s="9">
        <f t="shared" ref="D82700:D82763" ca="1" si="2585">_xlfn.NORM.INV(C82700,$C$6,$C$7)</f>
        <v>152.64589268476252</v>
      </c>
    </row>
    <row r="82701" spans="2:4" x14ac:dyDescent="0.25">
      <c r="B82701" s="13">
        <v>82691</v>
      </c>
      <c r="C82701" s="9">
        <f t="shared" ca="1" si="2584"/>
        <v>0.65289207621641232</v>
      </c>
      <c r="D82701" s="9">
        <f t="shared" ca="1" si="2585"/>
        <v>177.86280634840338</v>
      </c>
    </row>
    <row r="82702" spans="2:4" x14ac:dyDescent="0.25">
      <c r="B82702" s="13">
        <v>82692</v>
      </c>
      <c r="C82702" s="9">
        <f t="shared" ca="1" si="2584"/>
        <v>0.26326695291427304</v>
      </c>
      <c r="D82702" s="9">
        <f t="shared" ca="1" si="2585"/>
        <v>157.33388214244749</v>
      </c>
    </row>
    <row r="82703" spans="2:4" x14ac:dyDescent="0.25">
      <c r="B82703" s="13">
        <v>82693</v>
      </c>
      <c r="C82703" s="9">
        <f t="shared" ca="1" si="2584"/>
        <v>8.3758554485135472E-2</v>
      </c>
      <c r="D82703" s="9">
        <f t="shared" ca="1" si="2585"/>
        <v>142.39548246363202</v>
      </c>
    </row>
    <row r="82704" spans="2:4" x14ac:dyDescent="0.25">
      <c r="B82704" s="13">
        <v>82694</v>
      </c>
      <c r="C82704" s="9">
        <f t="shared" ca="1" si="2584"/>
        <v>0.26602460732344457</v>
      </c>
      <c r="D82704" s="9">
        <f t="shared" ca="1" si="2585"/>
        <v>157.5023815641969</v>
      </c>
    </row>
    <row r="82705" spans="2:4" x14ac:dyDescent="0.25">
      <c r="B82705" s="13">
        <v>82695</v>
      </c>
      <c r="C82705" s="9">
        <f t="shared" ca="1" si="2584"/>
        <v>0.98101591472619387</v>
      </c>
      <c r="D82705" s="9">
        <f t="shared" ca="1" si="2585"/>
        <v>211.50396375133252</v>
      </c>
    </row>
    <row r="82706" spans="2:4" x14ac:dyDescent="0.25">
      <c r="B82706" s="13">
        <v>82696</v>
      </c>
      <c r="C82706" s="9">
        <f t="shared" ca="1" si="2584"/>
        <v>0.36999405218010994</v>
      </c>
      <c r="D82706" s="9">
        <f t="shared" ca="1" si="2585"/>
        <v>163.36261801177</v>
      </c>
    </row>
    <row r="82707" spans="2:4" x14ac:dyDescent="0.25">
      <c r="B82707" s="13">
        <v>82697</v>
      </c>
      <c r="C82707" s="9">
        <f t="shared" ca="1" si="2584"/>
        <v>0.34381837687135519</v>
      </c>
      <c r="D82707" s="9">
        <f t="shared" ca="1" si="2585"/>
        <v>161.95871531613662</v>
      </c>
    </row>
    <row r="82708" spans="2:4" x14ac:dyDescent="0.25">
      <c r="B82708" s="13">
        <v>82698</v>
      </c>
      <c r="C82708" s="9">
        <f t="shared" ca="1" si="2584"/>
        <v>0.72804730320439714</v>
      </c>
      <c r="D82708" s="9">
        <f t="shared" ca="1" si="2585"/>
        <v>182.13835814249842</v>
      </c>
    </row>
    <row r="82709" spans="2:4" x14ac:dyDescent="0.25">
      <c r="B82709" s="13">
        <v>82699</v>
      </c>
      <c r="C82709" s="9">
        <f t="shared" ca="1" si="2584"/>
        <v>0.37072659742355529</v>
      </c>
      <c r="D82709" s="9">
        <f t="shared" ca="1" si="2585"/>
        <v>163.40140899985045</v>
      </c>
    </row>
    <row r="82710" spans="2:4" x14ac:dyDescent="0.25">
      <c r="B82710" s="13">
        <v>82700</v>
      </c>
      <c r="C82710" s="9">
        <f t="shared" ca="1" si="2584"/>
        <v>0.8235970173553675</v>
      </c>
      <c r="D82710" s="9">
        <f t="shared" ca="1" si="2585"/>
        <v>188.58320804346621</v>
      </c>
    </row>
    <row r="82711" spans="2:4" x14ac:dyDescent="0.25">
      <c r="B82711" s="13">
        <v>82701</v>
      </c>
      <c r="C82711" s="9">
        <f t="shared" ca="1" si="2584"/>
        <v>0.29410454195417901</v>
      </c>
      <c r="D82711" s="9">
        <f t="shared" ca="1" si="2585"/>
        <v>159.1713375988013</v>
      </c>
    </row>
    <row r="82712" spans="2:4" x14ac:dyDescent="0.25">
      <c r="B82712" s="13">
        <v>82702</v>
      </c>
      <c r="C82712" s="9">
        <f t="shared" ca="1" si="2584"/>
        <v>0.19359993751326887</v>
      </c>
      <c r="D82712" s="9">
        <f t="shared" ca="1" si="2585"/>
        <v>152.70586905604975</v>
      </c>
    </row>
    <row r="82713" spans="2:4" x14ac:dyDescent="0.25">
      <c r="B82713" s="13">
        <v>82703</v>
      </c>
      <c r="C82713" s="9">
        <f t="shared" ca="1" si="2584"/>
        <v>0.77874699008019077</v>
      </c>
      <c r="D82713" s="9">
        <f t="shared" ca="1" si="2585"/>
        <v>185.3593659439326</v>
      </c>
    </row>
    <row r="82714" spans="2:4" x14ac:dyDescent="0.25">
      <c r="B82714" s="13">
        <v>82704</v>
      </c>
      <c r="C82714" s="9">
        <f t="shared" ca="1" si="2584"/>
        <v>0.69091246661349071</v>
      </c>
      <c r="D82714" s="9">
        <f t="shared" ca="1" si="2585"/>
        <v>179.96876828507658</v>
      </c>
    </row>
    <row r="82715" spans="2:4" x14ac:dyDescent="0.25">
      <c r="B82715" s="13">
        <v>82705</v>
      </c>
      <c r="C82715" s="9">
        <f t="shared" ca="1" si="2584"/>
        <v>0.59680505169403208</v>
      </c>
      <c r="D82715" s="9">
        <f t="shared" ca="1" si="2585"/>
        <v>174.90171860978182</v>
      </c>
    </row>
    <row r="82716" spans="2:4" x14ac:dyDescent="0.25">
      <c r="B82716" s="13">
        <v>82706</v>
      </c>
      <c r="C82716" s="9">
        <f t="shared" ca="1" si="2584"/>
        <v>0.25876535379465748</v>
      </c>
      <c r="D82716" s="9">
        <f t="shared" ca="1" si="2585"/>
        <v>157.05687142772453</v>
      </c>
    </row>
    <row r="82717" spans="2:4" x14ac:dyDescent="0.25">
      <c r="B82717" s="13">
        <v>82707</v>
      </c>
      <c r="C82717" s="9">
        <f t="shared" ca="1" si="2584"/>
        <v>0.17167306412951755</v>
      </c>
      <c r="D82717" s="9">
        <f t="shared" ca="1" si="2585"/>
        <v>151.04851060352144</v>
      </c>
    </row>
    <row r="82718" spans="2:4" x14ac:dyDescent="0.25">
      <c r="B82718" s="13">
        <v>82708</v>
      </c>
      <c r="C82718" s="9">
        <f t="shared" ca="1" si="2584"/>
        <v>0.92110326203914972</v>
      </c>
      <c r="D82718" s="9">
        <f t="shared" ca="1" si="2585"/>
        <v>198.2506331613408</v>
      </c>
    </row>
    <row r="82719" spans="2:4" x14ac:dyDescent="0.25">
      <c r="B82719" s="13">
        <v>82709</v>
      </c>
      <c r="C82719" s="9">
        <f t="shared" ca="1" si="2584"/>
        <v>2.1958973152910177E-2</v>
      </c>
      <c r="D82719" s="9">
        <f t="shared" ca="1" si="2585"/>
        <v>129.70253782847641</v>
      </c>
    </row>
    <row r="82720" spans="2:4" x14ac:dyDescent="0.25">
      <c r="B82720" s="13">
        <v>82710</v>
      </c>
      <c r="C82720" s="9">
        <f t="shared" ca="1" si="2584"/>
        <v>0.94315744020580894</v>
      </c>
      <c r="D82720" s="9">
        <f t="shared" ca="1" si="2585"/>
        <v>201.63688595649197</v>
      </c>
    </row>
    <row r="82721" spans="2:4" x14ac:dyDescent="0.25">
      <c r="B82721" s="13">
        <v>82711</v>
      </c>
      <c r="C82721" s="9">
        <f t="shared" ca="1" si="2584"/>
        <v>0.58815951824134138</v>
      </c>
      <c r="D82721" s="9">
        <f t="shared" ca="1" si="2585"/>
        <v>174.45626221712519</v>
      </c>
    </row>
    <row r="82722" spans="2:4" x14ac:dyDescent="0.25">
      <c r="B82722" s="13">
        <v>82712</v>
      </c>
      <c r="C82722" s="9">
        <f t="shared" ca="1" si="2584"/>
        <v>0.82259796900062165</v>
      </c>
      <c r="D82722" s="9">
        <f t="shared" ca="1" si="2585"/>
        <v>188.50622371276745</v>
      </c>
    </row>
    <row r="82723" spans="2:4" x14ac:dyDescent="0.25">
      <c r="B82723" s="13">
        <v>82713</v>
      </c>
      <c r="C82723" s="9">
        <f t="shared" ca="1" si="2584"/>
        <v>4.3936507743053799E-2</v>
      </c>
      <c r="D82723" s="9">
        <f t="shared" ca="1" si="2585"/>
        <v>135.86548249638349</v>
      </c>
    </row>
    <row r="82724" spans="2:4" x14ac:dyDescent="0.25">
      <c r="B82724" s="13">
        <v>82714</v>
      </c>
      <c r="C82724" s="9">
        <f t="shared" ca="1" si="2584"/>
        <v>0.19325382719164219</v>
      </c>
      <c r="D82724" s="9">
        <f t="shared" ca="1" si="2585"/>
        <v>152.68063795353874</v>
      </c>
    </row>
    <row r="82725" spans="2:4" x14ac:dyDescent="0.25">
      <c r="B82725" s="13">
        <v>82715</v>
      </c>
      <c r="C82725" s="9">
        <f t="shared" ca="1" si="2584"/>
        <v>0.5313773895630689</v>
      </c>
      <c r="D82725" s="9">
        <f t="shared" ca="1" si="2585"/>
        <v>171.5746543643474</v>
      </c>
    </row>
    <row r="82726" spans="2:4" x14ac:dyDescent="0.25">
      <c r="B82726" s="13">
        <v>82716</v>
      </c>
      <c r="C82726" s="9">
        <f t="shared" ca="1" si="2584"/>
        <v>0.31990991206408792</v>
      </c>
      <c r="D82726" s="9">
        <f t="shared" ca="1" si="2585"/>
        <v>160.64098539993213</v>
      </c>
    </row>
    <row r="82727" spans="2:4" x14ac:dyDescent="0.25">
      <c r="B82727" s="13">
        <v>82717</v>
      </c>
      <c r="C82727" s="9">
        <f t="shared" ca="1" si="2584"/>
        <v>0.31590203276566575</v>
      </c>
      <c r="D82727" s="9">
        <f t="shared" ca="1" si="2585"/>
        <v>160.41621681004301</v>
      </c>
    </row>
    <row r="82728" spans="2:4" x14ac:dyDescent="0.25">
      <c r="B82728" s="13">
        <v>82718</v>
      </c>
      <c r="C82728" s="9">
        <f t="shared" ca="1" si="2584"/>
        <v>0.13365901618873066</v>
      </c>
      <c r="D82728" s="9">
        <f t="shared" ca="1" si="2585"/>
        <v>147.81479985357561</v>
      </c>
    </row>
    <row r="82729" spans="2:4" x14ac:dyDescent="0.25">
      <c r="B82729" s="13">
        <v>82719</v>
      </c>
      <c r="C82729" s="9">
        <f t="shared" ca="1" si="2584"/>
        <v>0.69269759362017214</v>
      </c>
      <c r="D82729" s="9">
        <f t="shared" ca="1" si="2585"/>
        <v>180.0702267079219</v>
      </c>
    </row>
    <row r="82730" spans="2:4" x14ac:dyDescent="0.25">
      <c r="B82730" s="13">
        <v>82720</v>
      </c>
      <c r="C82730" s="9">
        <f t="shared" ca="1" si="2584"/>
        <v>0.21950220786035146</v>
      </c>
      <c r="D82730" s="9">
        <f t="shared" ca="1" si="2585"/>
        <v>154.52248988252271</v>
      </c>
    </row>
    <row r="82731" spans="2:4" x14ac:dyDescent="0.25">
      <c r="B82731" s="13">
        <v>82721</v>
      </c>
      <c r="C82731" s="9">
        <f t="shared" ca="1" si="2584"/>
        <v>0.93366706510680475</v>
      </c>
      <c r="D82731" s="9">
        <f t="shared" ca="1" si="2585"/>
        <v>200.07343785697461</v>
      </c>
    </row>
    <row r="82732" spans="2:4" x14ac:dyDescent="0.25">
      <c r="B82732" s="13">
        <v>82722</v>
      </c>
      <c r="C82732" s="9">
        <f t="shared" ca="1" si="2584"/>
        <v>0.96945308557654808</v>
      </c>
      <c r="D82732" s="9">
        <f t="shared" ca="1" si="2585"/>
        <v>207.45631550099688</v>
      </c>
    </row>
    <row r="82733" spans="2:4" x14ac:dyDescent="0.25">
      <c r="B82733" s="13">
        <v>82723</v>
      </c>
      <c r="C82733" s="9">
        <f t="shared" ca="1" si="2584"/>
        <v>0.94517181414792961</v>
      </c>
      <c r="D82733" s="9">
        <f t="shared" ca="1" si="2585"/>
        <v>201.99479121605879</v>
      </c>
    </row>
    <row r="82734" spans="2:4" x14ac:dyDescent="0.25">
      <c r="B82734" s="13">
        <v>82724</v>
      </c>
      <c r="C82734" s="9">
        <f t="shared" ca="1" si="2584"/>
        <v>0.22479589543219669</v>
      </c>
      <c r="D82734" s="9">
        <f t="shared" ca="1" si="2585"/>
        <v>154.87808503150464</v>
      </c>
    </row>
    <row r="82735" spans="2:4" x14ac:dyDescent="0.25">
      <c r="B82735" s="13">
        <v>82725</v>
      </c>
      <c r="C82735" s="9">
        <f t="shared" ca="1" si="2584"/>
        <v>0.15810651604121151</v>
      </c>
      <c r="D82735" s="9">
        <f t="shared" ca="1" si="2585"/>
        <v>149.95459272885324</v>
      </c>
    </row>
    <row r="82736" spans="2:4" x14ac:dyDescent="0.25">
      <c r="B82736" s="13">
        <v>82726</v>
      </c>
      <c r="C82736" s="9">
        <f t="shared" ca="1" si="2584"/>
        <v>7.2101376899823544E-3</v>
      </c>
      <c r="D82736" s="9">
        <f t="shared" ca="1" si="2585"/>
        <v>121.06759843599183</v>
      </c>
    </row>
    <row r="82737" spans="2:4" x14ac:dyDescent="0.25">
      <c r="B82737" s="13">
        <v>82727</v>
      </c>
      <c r="C82737" s="9">
        <f t="shared" ca="1" si="2584"/>
        <v>0.2616081231856332</v>
      </c>
      <c r="D82737" s="9">
        <f t="shared" ca="1" si="2585"/>
        <v>157.23208959626533</v>
      </c>
    </row>
    <row r="82738" spans="2:4" x14ac:dyDescent="0.25">
      <c r="B82738" s="13">
        <v>82728</v>
      </c>
      <c r="C82738" s="9">
        <f t="shared" ca="1" si="2584"/>
        <v>0.85964980880192743</v>
      </c>
      <c r="D82738" s="9">
        <f t="shared" ca="1" si="2585"/>
        <v>191.57494650387034</v>
      </c>
    </row>
    <row r="82739" spans="2:4" x14ac:dyDescent="0.25">
      <c r="B82739" s="13">
        <v>82729</v>
      </c>
      <c r="C82739" s="9">
        <f t="shared" ca="1" si="2584"/>
        <v>0.35562061176565063</v>
      </c>
      <c r="D82739" s="9">
        <f t="shared" ca="1" si="2585"/>
        <v>162.59620795971148</v>
      </c>
    </row>
    <row r="82740" spans="2:4" x14ac:dyDescent="0.25">
      <c r="B82740" s="13">
        <v>82730</v>
      </c>
      <c r="C82740" s="9">
        <f t="shared" ca="1" si="2584"/>
        <v>8.3946387689276314E-2</v>
      </c>
      <c r="D82740" s="9">
        <f t="shared" ca="1" si="2585"/>
        <v>142.41987165811813</v>
      </c>
    </row>
    <row r="82741" spans="2:4" x14ac:dyDescent="0.25">
      <c r="B82741" s="13">
        <v>82731</v>
      </c>
      <c r="C82741" s="9">
        <f t="shared" ca="1" si="2584"/>
        <v>5.5799223808205012E-3</v>
      </c>
      <c r="D82741" s="9">
        <f t="shared" ca="1" si="2585"/>
        <v>119.2469319946871</v>
      </c>
    </row>
    <row r="82742" spans="2:4" x14ac:dyDescent="0.25">
      <c r="B82742" s="13">
        <v>82732</v>
      </c>
      <c r="C82742" s="9">
        <f t="shared" ca="1" si="2584"/>
        <v>0.85814751228273267</v>
      </c>
      <c r="D82742" s="9">
        <f t="shared" ca="1" si="2585"/>
        <v>191.44067045528575</v>
      </c>
    </row>
    <row r="82743" spans="2:4" x14ac:dyDescent="0.25">
      <c r="B82743" s="13">
        <v>82733</v>
      </c>
      <c r="C82743" s="9">
        <f t="shared" ca="1" si="2584"/>
        <v>0.60959338802758101</v>
      </c>
      <c r="D82743" s="9">
        <f t="shared" ca="1" si="2585"/>
        <v>175.56518841595971</v>
      </c>
    </row>
    <row r="82744" spans="2:4" x14ac:dyDescent="0.25">
      <c r="B82744" s="13">
        <v>82734</v>
      </c>
      <c r="C82744" s="9">
        <f t="shared" ca="1" si="2584"/>
        <v>0.321918686437629</v>
      </c>
      <c r="D82744" s="9">
        <f t="shared" ca="1" si="2585"/>
        <v>160.75319592095769</v>
      </c>
    </row>
    <row r="82745" spans="2:4" x14ac:dyDescent="0.25">
      <c r="B82745" s="13">
        <v>82735</v>
      </c>
      <c r="C82745" s="9">
        <f t="shared" ca="1" si="2584"/>
        <v>0.72440755455442785</v>
      </c>
      <c r="D82745" s="9">
        <f t="shared" ca="1" si="2585"/>
        <v>181.91971067436691</v>
      </c>
    </row>
    <row r="82746" spans="2:4" x14ac:dyDescent="0.25">
      <c r="B82746" s="13">
        <v>82736</v>
      </c>
      <c r="C82746" s="9">
        <f t="shared" ca="1" si="2584"/>
        <v>7.7090757457589754E-2</v>
      </c>
      <c r="D82746" s="9">
        <f t="shared" ca="1" si="2585"/>
        <v>141.5016821377688</v>
      </c>
    </row>
    <row r="82747" spans="2:4" x14ac:dyDescent="0.25">
      <c r="B82747" s="13">
        <v>82737</v>
      </c>
      <c r="C82747" s="9">
        <f t="shared" ca="1" si="2584"/>
        <v>0.79631053784208083</v>
      </c>
      <c r="D82747" s="9">
        <f t="shared" ca="1" si="2585"/>
        <v>186.5702992680217</v>
      </c>
    </row>
    <row r="82748" spans="2:4" x14ac:dyDescent="0.25">
      <c r="B82748" s="13">
        <v>82738</v>
      </c>
      <c r="C82748" s="9">
        <f t="shared" ca="1" si="2584"/>
        <v>0.65454468944689992</v>
      </c>
      <c r="D82748" s="9">
        <f t="shared" ca="1" si="2585"/>
        <v>177.95239171399834</v>
      </c>
    </row>
    <row r="82749" spans="2:4" x14ac:dyDescent="0.25">
      <c r="B82749" s="13">
        <v>82739</v>
      </c>
      <c r="C82749" s="9">
        <f t="shared" ca="1" si="2584"/>
        <v>0.92622027333729451</v>
      </c>
      <c r="D82749" s="9">
        <f t="shared" ca="1" si="2585"/>
        <v>198.96411955270506</v>
      </c>
    </row>
    <row r="82750" spans="2:4" x14ac:dyDescent="0.25">
      <c r="B82750" s="13">
        <v>82740</v>
      </c>
      <c r="C82750" s="9">
        <f t="shared" ca="1" si="2584"/>
        <v>0.82164360118167323</v>
      </c>
      <c r="D82750" s="9">
        <f t="shared" ca="1" si="2585"/>
        <v>188.43293757144681</v>
      </c>
    </row>
    <row r="82751" spans="2:4" x14ac:dyDescent="0.25">
      <c r="B82751" s="13">
        <v>82741</v>
      </c>
      <c r="C82751" s="9">
        <f t="shared" ca="1" si="2584"/>
        <v>0.25377808475904429</v>
      </c>
      <c r="D82751" s="9">
        <f t="shared" ca="1" si="2585"/>
        <v>156.74704464716731</v>
      </c>
    </row>
    <row r="82752" spans="2:4" x14ac:dyDescent="0.25">
      <c r="B82752" s="13">
        <v>82742</v>
      </c>
      <c r="C82752" s="9">
        <f t="shared" ca="1" si="2584"/>
        <v>0.91140249184972943</v>
      </c>
      <c r="D82752" s="9">
        <f t="shared" ca="1" si="2585"/>
        <v>196.98884135765746</v>
      </c>
    </row>
    <row r="82753" spans="2:4" x14ac:dyDescent="0.25">
      <c r="B82753" s="13">
        <v>82743</v>
      </c>
      <c r="C82753" s="9">
        <f t="shared" ca="1" si="2584"/>
        <v>0.31635350477547541</v>
      </c>
      <c r="D82753" s="9">
        <f t="shared" ca="1" si="2585"/>
        <v>160.44159617004613</v>
      </c>
    </row>
    <row r="82754" spans="2:4" x14ac:dyDescent="0.25">
      <c r="B82754" s="13">
        <v>82744</v>
      </c>
      <c r="C82754" s="9">
        <f t="shared" ca="1" si="2584"/>
        <v>0.27176692765146881</v>
      </c>
      <c r="D82754" s="9">
        <f t="shared" ca="1" si="2585"/>
        <v>157.85044352478991</v>
      </c>
    </row>
    <row r="82755" spans="2:4" x14ac:dyDescent="0.25">
      <c r="B82755" s="13">
        <v>82745</v>
      </c>
      <c r="C82755" s="9">
        <f t="shared" ca="1" si="2584"/>
        <v>0.79438163610959989</v>
      </c>
      <c r="D82755" s="9">
        <f t="shared" ca="1" si="2585"/>
        <v>186.43438404766712</v>
      </c>
    </row>
    <row r="82756" spans="2:4" x14ac:dyDescent="0.25">
      <c r="B82756" s="13">
        <v>82746</v>
      </c>
      <c r="C82756" s="9">
        <f t="shared" ca="1" si="2584"/>
        <v>0.68715718054212227</v>
      </c>
      <c r="D82756" s="9">
        <f t="shared" ca="1" si="2585"/>
        <v>179.75616579958267</v>
      </c>
    </row>
    <row r="82757" spans="2:4" x14ac:dyDescent="0.25">
      <c r="B82757" s="13">
        <v>82747</v>
      </c>
      <c r="C82757" s="9">
        <f t="shared" ca="1" si="2584"/>
        <v>0.60210265518660733</v>
      </c>
      <c r="D82757" s="9">
        <f t="shared" ca="1" si="2585"/>
        <v>175.17586698544943</v>
      </c>
    </row>
    <row r="82758" spans="2:4" x14ac:dyDescent="0.25">
      <c r="B82758" s="13">
        <v>82748</v>
      </c>
      <c r="C82758" s="9">
        <f t="shared" ca="1" si="2584"/>
        <v>0.17319374773062879</v>
      </c>
      <c r="D82758" s="9">
        <f t="shared" ca="1" si="2585"/>
        <v>151.16761050596926</v>
      </c>
    </row>
    <row r="82759" spans="2:4" x14ac:dyDescent="0.25">
      <c r="B82759" s="13">
        <v>82749</v>
      </c>
      <c r="C82759" s="9">
        <f t="shared" ca="1" si="2584"/>
        <v>0.77466391692371217</v>
      </c>
      <c r="D82759" s="9">
        <f t="shared" ca="1" si="2585"/>
        <v>185.08589792915052</v>
      </c>
    </row>
    <row r="82760" spans="2:4" x14ac:dyDescent="0.25">
      <c r="B82760" s="13">
        <v>82750</v>
      </c>
      <c r="C82760" s="9">
        <f t="shared" ca="1" si="2584"/>
        <v>0.1031043851539879</v>
      </c>
      <c r="D82760" s="9">
        <f t="shared" ca="1" si="2585"/>
        <v>144.71881549701607</v>
      </c>
    </row>
    <row r="82761" spans="2:4" x14ac:dyDescent="0.25">
      <c r="B82761" s="13">
        <v>82751</v>
      </c>
      <c r="C82761" s="9">
        <f t="shared" ca="1" si="2584"/>
        <v>0.13057213309568572</v>
      </c>
      <c r="D82761" s="9">
        <f t="shared" ca="1" si="2585"/>
        <v>147.52618614498678</v>
      </c>
    </row>
    <row r="82762" spans="2:4" x14ac:dyDescent="0.25">
      <c r="B82762" s="13">
        <v>82752</v>
      </c>
      <c r="C82762" s="9">
        <f t="shared" ca="1" si="2584"/>
        <v>0.98257588967120957</v>
      </c>
      <c r="D82762" s="9">
        <f t="shared" ca="1" si="2585"/>
        <v>212.20235362987455</v>
      </c>
    </row>
    <row r="82763" spans="2:4" x14ac:dyDescent="0.25">
      <c r="B82763" s="13">
        <v>82753</v>
      </c>
      <c r="C82763" s="9">
        <f t="shared" ca="1" si="2584"/>
        <v>0.69578164650729879</v>
      </c>
      <c r="D82763" s="9">
        <f t="shared" ca="1" si="2585"/>
        <v>180.24612456481617</v>
      </c>
    </row>
    <row r="82764" spans="2:4" x14ac:dyDescent="0.25">
      <c r="B82764" s="13">
        <v>82754</v>
      </c>
      <c r="C82764" s="9">
        <f t="shared" ref="C82764:C82827" ca="1" si="2586">RAND()</f>
        <v>0.8224438276097461</v>
      </c>
      <c r="D82764" s="9">
        <f t="shared" ref="D82764:D82827" ca="1" si="2587">_xlfn.NORM.INV(C82764,$C$6,$C$7)</f>
        <v>188.49437034447433</v>
      </c>
    </row>
    <row r="82765" spans="2:4" x14ac:dyDescent="0.25">
      <c r="B82765" s="13">
        <v>82755</v>
      </c>
      <c r="C82765" s="9">
        <f t="shared" ca="1" si="2586"/>
        <v>4.0862621634727869E-2</v>
      </c>
      <c r="D82765" s="9">
        <f t="shared" ca="1" si="2587"/>
        <v>135.18475291141766</v>
      </c>
    </row>
    <row r="82766" spans="2:4" x14ac:dyDescent="0.25">
      <c r="B82766" s="13">
        <v>82756</v>
      </c>
      <c r="C82766" s="9">
        <f t="shared" ca="1" si="2586"/>
        <v>0.58168278777063664</v>
      </c>
      <c r="D82766" s="9">
        <f t="shared" ca="1" si="2587"/>
        <v>174.12400674402244</v>
      </c>
    </row>
    <row r="82767" spans="2:4" x14ac:dyDescent="0.25">
      <c r="B82767" s="13">
        <v>82757</v>
      </c>
      <c r="C82767" s="9">
        <f t="shared" ca="1" si="2586"/>
        <v>0.53329943612634534</v>
      </c>
      <c r="D82767" s="9">
        <f t="shared" ca="1" si="2587"/>
        <v>171.67132937414891</v>
      </c>
    </row>
    <row r="82768" spans="2:4" x14ac:dyDescent="0.25">
      <c r="B82768" s="13">
        <v>82758</v>
      </c>
      <c r="C82768" s="9">
        <f t="shared" ca="1" si="2586"/>
        <v>0.64121984069805227</v>
      </c>
      <c r="D82768" s="9">
        <f t="shared" ca="1" si="2587"/>
        <v>177.23442572406788</v>
      </c>
    </row>
    <row r="82769" spans="2:4" x14ac:dyDescent="0.25">
      <c r="B82769" s="13">
        <v>82759</v>
      </c>
      <c r="C82769" s="9">
        <f t="shared" ca="1" si="2586"/>
        <v>0.14794972386141925</v>
      </c>
      <c r="D82769" s="9">
        <f t="shared" ca="1" si="2587"/>
        <v>149.09465405581838</v>
      </c>
    </row>
    <row r="82770" spans="2:4" x14ac:dyDescent="0.25">
      <c r="B82770" s="13">
        <v>82760</v>
      </c>
      <c r="C82770" s="9">
        <f t="shared" ca="1" si="2586"/>
        <v>0.93391262492820371</v>
      </c>
      <c r="D82770" s="9">
        <f t="shared" ca="1" si="2587"/>
        <v>200.11162146643667</v>
      </c>
    </row>
    <row r="82771" spans="2:4" x14ac:dyDescent="0.25">
      <c r="B82771" s="13">
        <v>82761</v>
      </c>
      <c r="C82771" s="9">
        <f t="shared" ca="1" si="2586"/>
        <v>0.84822057461432476</v>
      </c>
      <c r="D82771" s="9">
        <f t="shared" ca="1" si="2587"/>
        <v>190.5766304668048</v>
      </c>
    </row>
    <row r="82772" spans="2:4" x14ac:dyDescent="0.25">
      <c r="B82772" s="13">
        <v>82762</v>
      </c>
      <c r="C82772" s="9">
        <f t="shared" ca="1" si="2586"/>
        <v>0.34656921587593315</v>
      </c>
      <c r="D82772" s="9">
        <f t="shared" ca="1" si="2587"/>
        <v>162.10800862244483</v>
      </c>
    </row>
    <row r="82773" spans="2:4" x14ac:dyDescent="0.25">
      <c r="B82773" s="13">
        <v>82763</v>
      </c>
      <c r="C82773" s="9">
        <f t="shared" ca="1" si="2586"/>
        <v>0.78833084011071153</v>
      </c>
      <c r="D82773" s="9">
        <f t="shared" ca="1" si="2587"/>
        <v>186.0128610319295</v>
      </c>
    </row>
    <row r="82774" spans="2:4" x14ac:dyDescent="0.25">
      <c r="B82774" s="13">
        <v>82764</v>
      </c>
      <c r="C82774" s="9">
        <f t="shared" ca="1" si="2586"/>
        <v>0.55898071745751565</v>
      </c>
      <c r="D82774" s="9">
        <f t="shared" ca="1" si="2587"/>
        <v>172.96770943308803</v>
      </c>
    </row>
    <row r="82775" spans="2:4" x14ac:dyDescent="0.25">
      <c r="B82775" s="13">
        <v>82765</v>
      </c>
      <c r="C82775" s="9">
        <f t="shared" ca="1" si="2586"/>
        <v>0.73378504749821982</v>
      </c>
      <c r="D82775" s="9">
        <f t="shared" ca="1" si="2587"/>
        <v>182.4860206797797</v>
      </c>
    </row>
    <row r="82776" spans="2:4" x14ac:dyDescent="0.25">
      <c r="B82776" s="13">
        <v>82766</v>
      </c>
      <c r="C82776" s="9">
        <f t="shared" ca="1" si="2586"/>
        <v>0.15884167741138555</v>
      </c>
      <c r="D82776" s="9">
        <f t="shared" ca="1" si="2587"/>
        <v>150.01540283203263</v>
      </c>
    </row>
    <row r="82777" spans="2:4" x14ac:dyDescent="0.25">
      <c r="B82777" s="13">
        <v>82767</v>
      </c>
      <c r="C82777" s="9">
        <f t="shared" ca="1" si="2586"/>
        <v>0.53497499972760298</v>
      </c>
      <c r="D82777" s="9">
        <f t="shared" ca="1" si="2587"/>
        <v>171.75563858847164</v>
      </c>
    </row>
    <row r="82778" spans="2:4" x14ac:dyDescent="0.25">
      <c r="B82778" s="13">
        <v>82768</v>
      </c>
      <c r="C82778" s="9">
        <f t="shared" ca="1" si="2586"/>
        <v>0.31266706542004274</v>
      </c>
      <c r="D82778" s="9">
        <f t="shared" ca="1" si="2587"/>
        <v>160.23390876617194</v>
      </c>
    </row>
    <row r="82779" spans="2:4" x14ac:dyDescent="0.25">
      <c r="B82779" s="13">
        <v>82769</v>
      </c>
      <c r="C82779" s="9">
        <f t="shared" ca="1" si="2586"/>
        <v>0.8141590504101528</v>
      </c>
      <c r="D82779" s="9">
        <f t="shared" ca="1" si="2587"/>
        <v>187.86654686661106</v>
      </c>
    </row>
    <row r="82780" spans="2:4" x14ac:dyDescent="0.25">
      <c r="B82780" s="13">
        <v>82770</v>
      </c>
      <c r="C82780" s="9">
        <f t="shared" ca="1" si="2586"/>
        <v>0.52287632588875166</v>
      </c>
      <c r="D82780" s="9">
        <f t="shared" ca="1" si="2587"/>
        <v>171.14747813321759</v>
      </c>
    </row>
    <row r="82781" spans="2:4" x14ac:dyDescent="0.25">
      <c r="B82781" s="13">
        <v>82771</v>
      </c>
      <c r="C82781" s="9">
        <f t="shared" ca="1" si="2586"/>
        <v>0.80680317680654623</v>
      </c>
      <c r="D82781" s="9">
        <f t="shared" ca="1" si="2587"/>
        <v>187.32352022588958</v>
      </c>
    </row>
    <row r="82782" spans="2:4" x14ac:dyDescent="0.25">
      <c r="B82782" s="13">
        <v>82772</v>
      </c>
      <c r="C82782" s="9">
        <f t="shared" ca="1" si="2586"/>
        <v>0.8187135537173198</v>
      </c>
      <c r="D82782" s="9">
        <f t="shared" ca="1" si="2587"/>
        <v>188.20946842331654</v>
      </c>
    </row>
    <row r="82783" spans="2:4" x14ac:dyDescent="0.25">
      <c r="B82783" s="13">
        <v>82773</v>
      </c>
      <c r="C82783" s="9">
        <f t="shared" ca="1" si="2586"/>
        <v>0.56098657732876833</v>
      </c>
      <c r="D82783" s="9">
        <f t="shared" ca="1" si="2587"/>
        <v>173.06942032131278</v>
      </c>
    </row>
    <row r="82784" spans="2:4" x14ac:dyDescent="0.25">
      <c r="B82784" s="13">
        <v>82774</v>
      </c>
      <c r="C82784" s="9">
        <f t="shared" ca="1" si="2586"/>
        <v>0.36961033695456524</v>
      </c>
      <c r="D82784" s="9">
        <f t="shared" ca="1" si="2587"/>
        <v>163.34228890709338</v>
      </c>
    </row>
    <row r="82785" spans="2:4" x14ac:dyDescent="0.25">
      <c r="B82785" s="13">
        <v>82775</v>
      </c>
      <c r="C82785" s="9">
        <f t="shared" ca="1" si="2586"/>
        <v>7.564718038148488E-2</v>
      </c>
      <c r="D82785" s="9">
        <f t="shared" ca="1" si="2587"/>
        <v>141.3005097566994</v>
      </c>
    </row>
    <row r="82786" spans="2:4" x14ac:dyDescent="0.25">
      <c r="B82786" s="13">
        <v>82776</v>
      </c>
      <c r="C82786" s="9">
        <f t="shared" ca="1" si="2586"/>
        <v>0.50813671926938186</v>
      </c>
      <c r="D82786" s="9">
        <f t="shared" ca="1" si="2587"/>
        <v>170.4079428969018</v>
      </c>
    </row>
    <row r="82787" spans="2:4" x14ac:dyDescent="0.25">
      <c r="B82787" s="13">
        <v>82777</v>
      </c>
      <c r="C82787" s="9">
        <f t="shared" ca="1" si="2586"/>
        <v>0.21220482686796405</v>
      </c>
      <c r="D82787" s="9">
        <f t="shared" ca="1" si="2587"/>
        <v>154.02411253493054</v>
      </c>
    </row>
    <row r="82788" spans="2:4" x14ac:dyDescent="0.25">
      <c r="B82788" s="13">
        <v>82778</v>
      </c>
      <c r="C82788" s="9">
        <f t="shared" ca="1" si="2586"/>
        <v>0.13714275631787654</v>
      </c>
      <c r="D82788" s="9">
        <f t="shared" ca="1" si="2587"/>
        <v>148.13506667202586</v>
      </c>
    </row>
    <row r="82789" spans="2:4" x14ac:dyDescent="0.25">
      <c r="B82789" s="13">
        <v>82779</v>
      </c>
      <c r="C82789" s="9">
        <f t="shared" ca="1" si="2586"/>
        <v>0.26206764479562084</v>
      </c>
      <c r="D82789" s="9">
        <f t="shared" ca="1" si="2587"/>
        <v>157.26032073700983</v>
      </c>
    </row>
    <row r="82790" spans="2:4" x14ac:dyDescent="0.25">
      <c r="B82790" s="13">
        <v>82780</v>
      </c>
      <c r="C82790" s="9">
        <f t="shared" ca="1" si="2586"/>
        <v>0.730107567006547</v>
      </c>
      <c r="D82790" s="9">
        <f t="shared" ca="1" si="2587"/>
        <v>182.26276695415515</v>
      </c>
    </row>
    <row r="82791" spans="2:4" x14ac:dyDescent="0.25">
      <c r="B82791" s="13">
        <v>82781</v>
      </c>
      <c r="C82791" s="9">
        <f t="shared" ca="1" si="2586"/>
        <v>1.1851718557194246E-3</v>
      </c>
      <c r="D82791" s="9">
        <f t="shared" ca="1" si="2587"/>
        <v>109.21160570437502</v>
      </c>
    </row>
    <row r="82792" spans="2:4" x14ac:dyDescent="0.25">
      <c r="B82792" s="13">
        <v>82782</v>
      </c>
      <c r="C82792" s="9">
        <f t="shared" ca="1" si="2586"/>
        <v>9.6414633927527582E-2</v>
      </c>
      <c r="D82792" s="9">
        <f t="shared" ca="1" si="2587"/>
        <v>143.95490226193556</v>
      </c>
    </row>
    <row r="82793" spans="2:4" x14ac:dyDescent="0.25">
      <c r="B82793" s="13">
        <v>82783</v>
      </c>
      <c r="C82793" s="9">
        <f t="shared" ca="1" si="2586"/>
        <v>0.51113721008748292</v>
      </c>
      <c r="D82793" s="9">
        <f t="shared" ca="1" si="2587"/>
        <v>170.5584094572427</v>
      </c>
    </row>
    <row r="82794" spans="2:4" x14ac:dyDescent="0.25">
      <c r="B82794" s="13">
        <v>82784</v>
      </c>
      <c r="C82794" s="9">
        <f t="shared" ca="1" si="2586"/>
        <v>0.22700796053486605</v>
      </c>
      <c r="D82794" s="9">
        <f t="shared" ca="1" si="2587"/>
        <v>155.02526607045178</v>
      </c>
    </row>
    <row r="82795" spans="2:4" x14ac:dyDescent="0.25">
      <c r="B82795" s="13">
        <v>82785</v>
      </c>
      <c r="C82795" s="9">
        <f t="shared" ca="1" si="2586"/>
        <v>0.94037970232693147</v>
      </c>
      <c r="D82795" s="9">
        <f t="shared" ca="1" si="2587"/>
        <v>201.15938013362438</v>
      </c>
    </row>
    <row r="82796" spans="2:4" x14ac:dyDescent="0.25">
      <c r="B82796" s="13">
        <v>82786</v>
      </c>
      <c r="C82796" s="9">
        <f t="shared" ca="1" si="2586"/>
        <v>7.305064865708677E-2</v>
      </c>
      <c r="D82796" s="9">
        <f t="shared" ca="1" si="2587"/>
        <v>140.93117621595542</v>
      </c>
    </row>
    <row r="82797" spans="2:4" x14ac:dyDescent="0.25">
      <c r="B82797" s="13">
        <v>82787</v>
      </c>
      <c r="C82797" s="9">
        <f t="shared" ca="1" si="2586"/>
        <v>0.1771627241994238</v>
      </c>
      <c r="D82797" s="9">
        <f t="shared" ca="1" si="2587"/>
        <v>151.47536086562613</v>
      </c>
    </row>
    <row r="82798" spans="2:4" x14ac:dyDescent="0.25">
      <c r="B82798" s="13">
        <v>82788</v>
      </c>
      <c r="C82798" s="9">
        <f t="shared" ca="1" si="2586"/>
        <v>0.87123408308732975</v>
      </c>
      <c r="D82798" s="9">
        <f t="shared" ca="1" si="2587"/>
        <v>192.6448815470504</v>
      </c>
    </row>
    <row r="82799" spans="2:4" x14ac:dyDescent="0.25">
      <c r="B82799" s="13">
        <v>82789</v>
      </c>
      <c r="C82799" s="9">
        <f t="shared" ca="1" si="2586"/>
        <v>0.7434521819673795</v>
      </c>
      <c r="D82799" s="9">
        <f t="shared" ca="1" si="2587"/>
        <v>183.08050195959336</v>
      </c>
    </row>
    <row r="82800" spans="2:4" x14ac:dyDescent="0.25">
      <c r="B82800" s="13">
        <v>82790</v>
      </c>
      <c r="C82800" s="9">
        <f t="shared" ca="1" si="2586"/>
        <v>0.53012211487726979</v>
      </c>
      <c r="D82800" s="9">
        <f t="shared" ca="1" si="2587"/>
        <v>171.51153661175036</v>
      </c>
    </row>
    <row r="82801" spans="2:4" x14ac:dyDescent="0.25">
      <c r="B82801" s="13">
        <v>82791</v>
      </c>
      <c r="C82801" s="9">
        <f t="shared" ca="1" si="2586"/>
        <v>0.47580610141359947</v>
      </c>
      <c r="D82801" s="9">
        <f t="shared" ca="1" si="2587"/>
        <v>168.78635336147693</v>
      </c>
    </row>
    <row r="82802" spans="2:4" x14ac:dyDescent="0.25">
      <c r="B82802" s="13">
        <v>82792</v>
      </c>
      <c r="C82802" s="9">
        <f t="shared" ca="1" si="2586"/>
        <v>0.54377433691061805</v>
      </c>
      <c r="D82802" s="9">
        <f t="shared" ca="1" si="2587"/>
        <v>172.19894205961228</v>
      </c>
    </row>
    <row r="82803" spans="2:4" x14ac:dyDescent="0.25">
      <c r="B82803" s="13">
        <v>82793</v>
      </c>
      <c r="C82803" s="9">
        <f t="shared" ca="1" si="2586"/>
        <v>0.46540994878657371</v>
      </c>
      <c r="D82803" s="9">
        <f t="shared" ca="1" si="2587"/>
        <v>168.26373354472534</v>
      </c>
    </row>
    <row r="82804" spans="2:4" x14ac:dyDescent="0.25">
      <c r="B82804" s="13">
        <v>82794</v>
      </c>
      <c r="C82804" s="9">
        <f t="shared" ca="1" si="2586"/>
        <v>2.2546309598267422E-2</v>
      </c>
      <c r="D82804" s="9">
        <f t="shared" ca="1" si="2587"/>
        <v>129.92421095507331</v>
      </c>
    </row>
    <row r="82805" spans="2:4" x14ac:dyDescent="0.25">
      <c r="B82805" s="13">
        <v>82795</v>
      </c>
      <c r="C82805" s="9">
        <f t="shared" ca="1" si="2586"/>
        <v>0.28720447457764731</v>
      </c>
      <c r="D82805" s="9">
        <f t="shared" ca="1" si="2587"/>
        <v>158.76859777462505</v>
      </c>
    </row>
    <row r="82806" spans="2:4" x14ac:dyDescent="0.25">
      <c r="B82806" s="13">
        <v>82796</v>
      </c>
      <c r="C82806" s="9">
        <f t="shared" ca="1" si="2586"/>
        <v>0.29628585934910856</v>
      </c>
      <c r="D82806" s="9">
        <f t="shared" ca="1" si="2587"/>
        <v>159.29773993160211</v>
      </c>
    </row>
    <row r="82807" spans="2:4" x14ac:dyDescent="0.25">
      <c r="B82807" s="13">
        <v>82797</v>
      </c>
      <c r="C82807" s="9">
        <f t="shared" ca="1" si="2586"/>
        <v>0.43280077037731868</v>
      </c>
      <c r="D82807" s="9">
        <f t="shared" ca="1" si="2587"/>
        <v>166.61503910896823</v>
      </c>
    </row>
    <row r="82808" spans="2:4" x14ac:dyDescent="0.25">
      <c r="B82808" s="13">
        <v>82798</v>
      </c>
      <c r="C82808" s="9">
        <f t="shared" ca="1" si="2586"/>
        <v>0.80195034720483382</v>
      </c>
      <c r="D82808" s="9">
        <f t="shared" ca="1" si="2587"/>
        <v>186.97216533044661</v>
      </c>
    </row>
    <row r="82809" spans="2:4" x14ac:dyDescent="0.25">
      <c r="B82809" s="13">
        <v>82799</v>
      </c>
      <c r="C82809" s="9">
        <f t="shared" ca="1" si="2586"/>
        <v>0.97165314728654861</v>
      </c>
      <c r="D82809" s="9">
        <f t="shared" ca="1" si="2587"/>
        <v>208.11329654783057</v>
      </c>
    </row>
    <row r="82810" spans="2:4" x14ac:dyDescent="0.25">
      <c r="B82810" s="13">
        <v>82800</v>
      </c>
      <c r="C82810" s="9">
        <f t="shared" ca="1" si="2586"/>
        <v>0.96769924351060965</v>
      </c>
      <c r="D82810" s="9">
        <f t="shared" ca="1" si="2587"/>
        <v>206.96011472950272</v>
      </c>
    </row>
    <row r="82811" spans="2:4" x14ac:dyDescent="0.25">
      <c r="B82811" s="13">
        <v>82801</v>
      </c>
      <c r="C82811" s="9">
        <f t="shared" ca="1" si="2586"/>
        <v>0.57824899173438571</v>
      </c>
      <c r="D82811" s="9">
        <f t="shared" ca="1" si="2587"/>
        <v>173.94831982813699</v>
      </c>
    </row>
    <row r="82812" spans="2:4" x14ac:dyDescent="0.25">
      <c r="B82812" s="13">
        <v>82802</v>
      </c>
      <c r="C82812" s="9">
        <f t="shared" ca="1" si="2586"/>
        <v>0.79313180962053753</v>
      </c>
      <c r="D82812" s="9">
        <f t="shared" ca="1" si="2587"/>
        <v>186.34672204076273</v>
      </c>
    </row>
    <row r="82813" spans="2:4" x14ac:dyDescent="0.25">
      <c r="B82813" s="13">
        <v>82803</v>
      </c>
      <c r="C82813" s="9">
        <f t="shared" ca="1" si="2586"/>
        <v>0.35518142901246341</v>
      </c>
      <c r="D82813" s="9">
        <f t="shared" ca="1" si="2587"/>
        <v>162.57262392926279</v>
      </c>
    </row>
    <row r="82814" spans="2:4" x14ac:dyDescent="0.25">
      <c r="B82814" s="13">
        <v>82804</v>
      </c>
      <c r="C82814" s="9">
        <f t="shared" ca="1" si="2586"/>
        <v>0.79601274852358939</v>
      </c>
      <c r="D82814" s="9">
        <f t="shared" ca="1" si="2587"/>
        <v>186.54926643268877</v>
      </c>
    </row>
    <row r="82815" spans="2:4" x14ac:dyDescent="0.25">
      <c r="B82815" s="13">
        <v>82805</v>
      </c>
      <c r="C82815" s="9">
        <f t="shared" ca="1" si="2586"/>
        <v>0.84138705038003736</v>
      </c>
      <c r="D82815" s="9">
        <f t="shared" ca="1" si="2587"/>
        <v>190.00349695280752</v>
      </c>
    </row>
    <row r="82816" spans="2:4" x14ac:dyDescent="0.25">
      <c r="B82816" s="13">
        <v>82806</v>
      </c>
      <c r="C82816" s="9">
        <f t="shared" ca="1" si="2586"/>
        <v>0.39614128163951079</v>
      </c>
      <c r="D82816" s="9">
        <f t="shared" ca="1" si="2587"/>
        <v>164.7330451124059</v>
      </c>
    </row>
    <row r="82817" spans="2:4" x14ac:dyDescent="0.25">
      <c r="B82817" s="13">
        <v>82807</v>
      </c>
      <c r="C82817" s="9">
        <f t="shared" ca="1" si="2586"/>
        <v>0.98081406705264396</v>
      </c>
      <c r="D82817" s="9">
        <f t="shared" ca="1" si="2587"/>
        <v>211.41720326902072</v>
      </c>
    </row>
    <row r="82818" spans="2:4" x14ac:dyDescent="0.25">
      <c r="B82818" s="13">
        <v>82808</v>
      </c>
      <c r="C82818" s="9">
        <f t="shared" ca="1" si="2586"/>
        <v>0.65010900128358151</v>
      </c>
      <c r="D82818" s="9">
        <f t="shared" ca="1" si="2587"/>
        <v>177.71229527623896</v>
      </c>
    </row>
    <row r="82819" spans="2:4" x14ac:dyDescent="0.25">
      <c r="B82819" s="13">
        <v>82809</v>
      </c>
      <c r="C82819" s="9">
        <f t="shared" ca="1" si="2586"/>
        <v>0.15636103820704783</v>
      </c>
      <c r="D82819" s="9">
        <f t="shared" ca="1" si="2587"/>
        <v>149.80946487773426</v>
      </c>
    </row>
    <row r="82820" spans="2:4" x14ac:dyDescent="0.25">
      <c r="B82820" s="13">
        <v>82810</v>
      </c>
      <c r="C82820" s="9">
        <f t="shared" ca="1" si="2586"/>
        <v>3.9822862732766473E-2</v>
      </c>
      <c r="D82820" s="9">
        <f t="shared" ca="1" si="2587"/>
        <v>134.94509275210183</v>
      </c>
    </row>
    <row r="82821" spans="2:4" x14ac:dyDescent="0.25">
      <c r="B82821" s="13">
        <v>82811</v>
      </c>
      <c r="C82821" s="9">
        <f t="shared" ca="1" si="2586"/>
        <v>0.41111960580022711</v>
      </c>
      <c r="D82821" s="9">
        <f t="shared" ca="1" si="2587"/>
        <v>165.50668244454718</v>
      </c>
    </row>
    <row r="82822" spans="2:4" x14ac:dyDescent="0.25">
      <c r="B82822" s="13">
        <v>82812</v>
      </c>
      <c r="C82822" s="9">
        <f t="shared" ca="1" si="2586"/>
        <v>0.23383794693336657</v>
      </c>
      <c r="D82822" s="9">
        <f t="shared" ca="1" si="2587"/>
        <v>155.47468572710724</v>
      </c>
    </row>
    <row r="82823" spans="2:4" x14ac:dyDescent="0.25">
      <c r="B82823" s="13">
        <v>82813</v>
      </c>
      <c r="C82823" s="9">
        <f t="shared" ca="1" si="2586"/>
        <v>0.8726740889050254</v>
      </c>
      <c r="D82823" s="9">
        <f t="shared" ca="1" si="2587"/>
        <v>192.78246160463144</v>
      </c>
    </row>
    <row r="82824" spans="2:4" x14ac:dyDescent="0.25">
      <c r="B82824" s="13">
        <v>82814</v>
      </c>
      <c r="C82824" s="9">
        <f t="shared" ca="1" si="2586"/>
        <v>2.4703474613871901E-2</v>
      </c>
      <c r="D82824" s="9">
        <f t="shared" ca="1" si="2587"/>
        <v>130.69874049925085</v>
      </c>
    </row>
    <row r="82825" spans="2:4" x14ac:dyDescent="0.25">
      <c r="B82825" s="13">
        <v>82815</v>
      </c>
      <c r="C82825" s="9">
        <f t="shared" ca="1" si="2586"/>
        <v>0.87295004143697652</v>
      </c>
      <c r="D82825" s="9">
        <f t="shared" ca="1" si="2587"/>
        <v>192.80894981175067</v>
      </c>
    </row>
    <row r="82826" spans="2:4" x14ac:dyDescent="0.25">
      <c r="B82826" s="13">
        <v>82816</v>
      </c>
      <c r="C82826" s="9">
        <f t="shared" ca="1" si="2586"/>
        <v>0.43136745759859851</v>
      </c>
      <c r="D82826" s="9">
        <f t="shared" ca="1" si="2587"/>
        <v>166.54212425568568</v>
      </c>
    </row>
    <row r="82827" spans="2:4" x14ac:dyDescent="0.25">
      <c r="B82827" s="13">
        <v>82817</v>
      </c>
      <c r="C82827" s="9">
        <f t="shared" ca="1" si="2586"/>
        <v>0.83610104053072576</v>
      </c>
      <c r="D82827" s="9">
        <f t="shared" ca="1" si="2587"/>
        <v>189.571180279337</v>
      </c>
    </row>
    <row r="82828" spans="2:4" x14ac:dyDescent="0.25">
      <c r="B82828" s="13">
        <v>82818</v>
      </c>
      <c r="C82828" s="9">
        <f t="shared" ref="C82828:C82891" ca="1" si="2588">RAND()</f>
        <v>0.51652005937024725</v>
      </c>
      <c r="D82828" s="9">
        <f t="shared" ref="D82828:D82891" ca="1" si="2589">_xlfn.NORM.INV(C82828,$C$6,$C$7)</f>
        <v>170.82842979236048</v>
      </c>
    </row>
    <row r="82829" spans="2:4" x14ac:dyDescent="0.25">
      <c r="B82829" s="13">
        <v>82819</v>
      </c>
      <c r="C82829" s="9">
        <f t="shared" ca="1" si="2588"/>
        <v>0.18197237993065407</v>
      </c>
      <c r="D82829" s="9">
        <f t="shared" ca="1" si="2589"/>
        <v>151.84251864105076</v>
      </c>
    </row>
    <row r="82830" spans="2:4" x14ac:dyDescent="0.25">
      <c r="B82830" s="13">
        <v>82820</v>
      </c>
      <c r="C82830" s="9">
        <f t="shared" ca="1" si="2588"/>
        <v>0.4713780510495641</v>
      </c>
      <c r="D82830" s="9">
        <f t="shared" ca="1" si="2589"/>
        <v>168.56387508084617</v>
      </c>
    </row>
    <row r="82831" spans="2:4" x14ac:dyDescent="0.25">
      <c r="B82831" s="13">
        <v>82821</v>
      </c>
      <c r="C82831" s="9">
        <f t="shared" ca="1" si="2588"/>
        <v>0.5511939540050782</v>
      </c>
      <c r="D82831" s="9">
        <f t="shared" ca="1" si="2589"/>
        <v>172.5735688999884</v>
      </c>
    </row>
    <row r="82832" spans="2:4" x14ac:dyDescent="0.25">
      <c r="B82832" s="13">
        <v>82822</v>
      </c>
      <c r="C82832" s="9">
        <f t="shared" ca="1" si="2588"/>
        <v>0.2223869490750775</v>
      </c>
      <c r="D82832" s="9">
        <f t="shared" ca="1" si="2589"/>
        <v>154.71686705771208</v>
      </c>
    </row>
    <row r="82833" spans="2:4" x14ac:dyDescent="0.25">
      <c r="B82833" s="13">
        <v>82823</v>
      </c>
      <c r="C82833" s="9">
        <f t="shared" ca="1" si="2588"/>
        <v>0.55158986767586793</v>
      </c>
      <c r="D82833" s="9">
        <f t="shared" ca="1" si="2589"/>
        <v>172.59358336645246</v>
      </c>
    </row>
    <row r="82834" spans="2:4" x14ac:dyDescent="0.25">
      <c r="B82834" s="13">
        <v>82824</v>
      </c>
      <c r="C82834" s="9">
        <f t="shared" ca="1" si="2588"/>
        <v>0.16071097390101086</v>
      </c>
      <c r="D82834" s="9">
        <f t="shared" ca="1" si="2589"/>
        <v>150.16919906790656</v>
      </c>
    </row>
    <row r="82835" spans="2:4" x14ac:dyDescent="0.25">
      <c r="B82835" s="13">
        <v>82825</v>
      </c>
      <c r="C82835" s="9">
        <f t="shared" ca="1" si="2588"/>
        <v>0.87044685407326228</v>
      </c>
      <c r="D82835" s="9">
        <f t="shared" ca="1" si="2589"/>
        <v>192.57011964514365</v>
      </c>
    </row>
    <row r="82836" spans="2:4" x14ac:dyDescent="0.25">
      <c r="B82836" s="13">
        <v>82826</v>
      </c>
      <c r="C82836" s="9">
        <f t="shared" ca="1" si="2588"/>
        <v>0.87199980775332664</v>
      </c>
      <c r="D82836" s="9">
        <f t="shared" ca="1" si="2589"/>
        <v>192.71790605140765</v>
      </c>
    </row>
    <row r="82837" spans="2:4" x14ac:dyDescent="0.25">
      <c r="B82837" s="13">
        <v>82827</v>
      </c>
      <c r="C82837" s="9">
        <f t="shared" ca="1" si="2588"/>
        <v>0.54049916901451334</v>
      </c>
      <c r="D82837" s="9">
        <f t="shared" ca="1" si="2589"/>
        <v>172.03382715826146</v>
      </c>
    </row>
    <row r="82838" spans="2:4" x14ac:dyDescent="0.25">
      <c r="B82838" s="13">
        <v>82828</v>
      </c>
      <c r="C82838" s="9">
        <f t="shared" ca="1" si="2588"/>
        <v>0.90675858808005683</v>
      </c>
      <c r="D82838" s="9">
        <f t="shared" ca="1" si="2589"/>
        <v>196.42111212943237</v>
      </c>
    </row>
    <row r="82839" spans="2:4" x14ac:dyDescent="0.25">
      <c r="B82839" s="13">
        <v>82829</v>
      </c>
      <c r="C82839" s="9">
        <f t="shared" ca="1" si="2588"/>
        <v>0.73632242556813876</v>
      </c>
      <c r="D82839" s="9">
        <f t="shared" ca="1" si="2589"/>
        <v>182.64097113150416</v>
      </c>
    </row>
    <row r="82840" spans="2:4" x14ac:dyDescent="0.25">
      <c r="B82840" s="13">
        <v>82830</v>
      </c>
      <c r="C82840" s="9">
        <f t="shared" ca="1" si="2588"/>
        <v>0.71847969992229721</v>
      </c>
      <c r="D82840" s="9">
        <f t="shared" ca="1" si="2589"/>
        <v>181.56662203562564</v>
      </c>
    </row>
    <row r="82841" spans="2:4" x14ac:dyDescent="0.25">
      <c r="B82841" s="13">
        <v>82831</v>
      </c>
      <c r="C82841" s="9">
        <f t="shared" ca="1" si="2588"/>
        <v>0.96918579481849587</v>
      </c>
      <c r="D82841" s="9">
        <f t="shared" ca="1" si="2589"/>
        <v>207.37919558481005</v>
      </c>
    </row>
    <row r="82842" spans="2:4" x14ac:dyDescent="0.25">
      <c r="B82842" s="13">
        <v>82832</v>
      </c>
      <c r="C82842" s="9">
        <f t="shared" ca="1" si="2588"/>
        <v>0.35671580778530876</v>
      </c>
      <c r="D82842" s="9">
        <f t="shared" ca="1" si="2589"/>
        <v>162.65497504088412</v>
      </c>
    </row>
    <row r="82843" spans="2:4" x14ac:dyDescent="0.25">
      <c r="B82843" s="13">
        <v>82833</v>
      </c>
      <c r="C82843" s="9">
        <f t="shared" ca="1" si="2588"/>
        <v>0.44840097401200674</v>
      </c>
      <c r="D82843" s="9">
        <f t="shared" ca="1" si="2589"/>
        <v>167.40595362637418</v>
      </c>
    </row>
    <row r="82844" spans="2:4" x14ac:dyDescent="0.25">
      <c r="B82844" s="13">
        <v>82834</v>
      </c>
      <c r="C82844" s="9">
        <f t="shared" ca="1" si="2588"/>
        <v>0.54085315680477486</v>
      </c>
      <c r="D82844" s="9">
        <f t="shared" ca="1" si="2589"/>
        <v>172.0516662818552</v>
      </c>
    </row>
    <row r="82845" spans="2:4" x14ac:dyDescent="0.25">
      <c r="B82845" s="13">
        <v>82835</v>
      </c>
      <c r="C82845" s="9">
        <f t="shared" ca="1" si="2588"/>
        <v>0.351511990221541</v>
      </c>
      <c r="D82845" s="9">
        <f t="shared" ca="1" si="2589"/>
        <v>162.37516791863004</v>
      </c>
    </row>
    <row r="82846" spans="2:4" x14ac:dyDescent="0.25">
      <c r="B82846" s="13">
        <v>82836</v>
      </c>
      <c r="C82846" s="9">
        <f t="shared" ca="1" si="2588"/>
        <v>0.18879904008082271</v>
      </c>
      <c r="D82846" s="9">
        <f t="shared" ca="1" si="2589"/>
        <v>152.35338899132256</v>
      </c>
    </row>
    <row r="82847" spans="2:4" x14ac:dyDescent="0.25">
      <c r="B82847" s="13">
        <v>82837</v>
      </c>
      <c r="C82847" s="9">
        <f t="shared" ca="1" si="2588"/>
        <v>0.27897707608964117</v>
      </c>
      <c r="D82847" s="9">
        <f t="shared" ca="1" si="2589"/>
        <v>158.28234029894364</v>
      </c>
    </row>
    <row r="82848" spans="2:4" x14ac:dyDescent="0.25">
      <c r="B82848" s="13">
        <v>82838</v>
      </c>
      <c r="C82848" s="9">
        <f t="shared" ca="1" si="2588"/>
        <v>0.54639746197287109</v>
      </c>
      <c r="D82848" s="9">
        <f t="shared" ca="1" si="2589"/>
        <v>172.33129239091383</v>
      </c>
    </row>
    <row r="82849" spans="2:4" x14ac:dyDescent="0.25">
      <c r="B82849" s="13">
        <v>82839</v>
      </c>
      <c r="C82849" s="9">
        <f t="shared" ca="1" si="2588"/>
        <v>0.68067496624814849</v>
      </c>
      <c r="D82849" s="9">
        <f t="shared" ca="1" si="2589"/>
        <v>179.39174131016085</v>
      </c>
    </row>
    <row r="82850" spans="2:4" x14ac:dyDescent="0.25">
      <c r="B82850" s="13">
        <v>82840</v>
      </c>
      <c r="C82850" s="9">
        <f t="shared" ca="1" si="2588"/>
        <v>0.19552226413646212</v>
      </c>
      <c r="D82850" s="9">
        <f t="shared" ca="1" si="2589"/>
        <v>152.84550710611151</v>
      </c>
    </row>
    <row r="82851" spans="2:4" x14ac:dyDescent="0.25">
      <c r="B82851" s="13">
        <v>82841</v>
      </c>
      <c r="C82851" s="9">
        <f t="shared" ca="1" si="2588"/>
        <v>0.58811054218343972</v>
      </c>
      <c r="D82851" s="9">
        <f t="shared" ca="1" si="2589"/>
        <v>174.45374524682686</v>
      </c>
    </row>
    <row r="82852" spans="2:4" x14ac:dyDescent="0.25">
      <c r="B82852" s="13">
        <v>82842</v>
      </c>
      <c r="C82852" s="9">
        <f t="shared" ca="1" si="2588"/>
        <v>0.54770882479856919</v>
      </c>
      <c r="D82852" s="9">
        <f t="shared" ca="1" si="2589"/>
        <v>172.39749541390978</v>
      </c>
    </row>
    <row r="82853" spans="2:4" x14ac:dyDescent="0.25">
      <c r="B82853" s="13">
        <v>82843</v>
      </c>
      <c r="C82853" s="9">
        <f t="shared" ca="1" si="2588"/>
        <v>0.43549577945237417</v>
      </c>
      <c r="D82853" s="9">
        <f t="shared" ca="1" si="2589"/>
        <v>166.75201747620187</v>
      </c>
    </row>
    <row r="82854" spans="2:4" x14ac:dyDescent="0.25">
      <c r="B82854" s="13">
        <v>82844</v>
      </c>
      <c r="C82854" s="9">
        <f t="shared" ca="1" si="2588"/>
        <v>0.14621669127219827</v>
      </c>
      <c r="D82854" s="9">
        <f t="shared" ca="1" si="2589"/>
        <v>148.94403130649422</v>
      </c>
    </row>
    <row r="82855" spans="2:4" x14ac:dyDescent="0.25">
      <c r="B82855" s="13">
        <v>82845</v>
      </c>
      <c r="C82855" s="9">
        <f t="shared" ca="1" si="2588"/>
        <v>0.82667685220480225</v>
      </c>
      <c r="D82855" s="9">
        <f t="shared" ca="1" si="2589"/>
        <v>188.82228570796633</v>
      </c>
    </row>
    <row r="82856" spans="2:4" x14ac:dyDescent="0.25">
      <c r="B82856" s="13">
        <v>82846</v>
      </c>
      <c r="C82856" s="9">
        <f t="shared" ca="1" si="2588"/>
        <v>0.19446899607233636</v>
      </c>
      <c r="D82856" s="9">
        <f t="shared" ca="1" si="2589"/>
        <v>152.76910160348393</v>
      </c>
    </row>
    <row r="82857" spans="2:4" x14ac:dyDescent="0.25">
      <c r="B82857" s="13">
        <v>82847</v>
      </c>
      <c r="C82857" s="9">
        <f t="shared" ca="1" si="2588"/>
        <v>4.0339727836044781E-2</v>
      </c>
      <c r="D82857" s="9">
        <f t="shared" ca="1" si="2589"/>
        <v>135.06485508015118</v>
      </c>
    </row>
    <row r="82858" spans="2:4" x14ac:dyDescent="0.25">
      <c r="B82858" s="13">
        <v>82848</v>
      </c>
      <c r="C82858" s="9">
        <f t="shared" ca="1" si="2588"/>
        <v>0.33957287406775316</v>
      </c>
      <c r="D82858" s="9">
        <f t="shared" ca="1" si="2589"/>
        <v>161.72741772236057</v>
      </c>
    </row>
    <row r="82859" spans="2:4" x14ac:dyDescent="0.25">
      <c r="B82859" s="13">
        <v>82849</v>
      </c>
      <c r="C82859" s="9">
        <f t="shared" ca="1" si="2588"/>
        <v>0.24932306976530805</v>
      </c>
      <c r="D82859" s="9">
        <f t="shared" ca="1" si="2589"/>
        <v>156.46757016517046</v>
      </c>
    </row>
    <row r="82860" spans="2:4" x14ac:dyDescent="0.25">
      <c r="B82860" s="13">
        <v>82850</v>
      </c>
      <c r="C82860" s="9">
        <f t="shared" ca="1" si="2588"/>
        <v>0.92898368768262085</v>
      </c>
      <c r="D82860" s="9">
        <f t="shared" ca="1" si="2589"/>
        <v>199.3652727117942</v>
      </c>
    </row>
    <row r="82861" spans="2:4" x14ac:dyDescent="0.25">
      <c r="B82861" s="13">
        <v>82851</v>
      </c>
      <c r="C82861" s="9">
        <f t="shared" ca="1" si="2588"/>
        <v>0.65561801420071064</v>
      </c>
      <c r="D82861" s="9">
        <f t="shared" ca="1" si="2589"/>
        <v>178.01066030080588</v>
      </c>
    </row>
    <row r="82862" spans="2:4" x14ac:dyDescent="0.25">
      <c r="B82862" s="13">
        <v>82852</v>
      </c>
      <c r="C82862" s="9">
        <f t="shared" ca="1" si="2588"/>
        <v>3.3695198576439545E-2</v>
      </c>
      <c r="D82862" s="9">
        <f t="shared" ca="1" si="2589"/>
        <v>133.41877019762265</v>
      </c>
    </row>
    <row r="82863" spans="2:4" x14ac:dyDescent="0.25">
      <c r="B82863" s="13">
        <v>82853</v>
      </c>
      <c r="C82863" s="9">
        <f t="shared" ca="1" si="2588"/>
        <v>3.4664149800706645E-2</v>
      </c>
      <c r="D82863" s="9">
        <f t="shared" ca="1" si="2589"/>
        <v>133.67451322602665</v>
      </c>
    </row>
    <row r="82864" spans="2:4" x14ac:dyDescent="0.25">
      <c r="B82864" s="13">
        <v>82854</v>
      </c>
      <c r="C82864" s="9">
        <f t="shared" ca="1" si="2588"/>
        <v>7.0966495008079389E-2</v>
      </c>
      <c r="D82864" s="9">
        <f t="shared" ca="1" si="2589"/>
        <v>140.62738649762591</v>
      </c>
    </row>
    <row r="82865" spans="2:4" x14ac:dyDescent="0.25">
      <c r="B82865" s="13">
        <v>82855</v>
      </c>
      <c r="C82865" s="9">
        <f t="shared" ca="1" si="2588"/>
        <v>0.89636310170206435</v>
      </c>
      <c r="D82865" s="9">
        <f t="shared" ca="1" si="2589"/>
        <v>195.22194581627758</v>
      </c>
    </row>
    <row r="82866" spans="2:4" x14ac:dyDescent="0.25">
      <c r="B82866" s="13">
        <v>82856</v>
      </c>
      <c r="C82866" s="9">
        <f t="shared" ca="1" si="2588"/>
        <v>0.4658628518341601</v>
      </c>
      <c r="D82866" s="9">
        <f t="shared" ca="1" si="2589"/>
        <v>168.28652333494847</v>
      </c>
    </row>
    <row r="82867" spans="2:4" x14ac:dyDescent="0.25">
      <c r="B82867" s="13">
        <v>82857</v>
      </c>
      <c r="C82867" s="9">
        <f t="shared" ca="1" si="2588"/>
        <v>0.38080030550917066</v>
      </c>
      <c r="D82867" s="9">
        <f t="shared" ca="1" si="2589"/>
        <v>163.93240854141271</v>
      </c>
    </row>
    <row r="82868" spans="2:4" x14ac:dyDescent="0.25">
      <c r="B82868" s="13">
        <v>82858</v>
      </c>
      <c r="C82868" s="9">
        <f t="shared" ca="1" si="2588"/>
        <v>0.89481120715760865</v>
      </c>
      <c r="D82868" s="9">
        <f t="shared" ca="1" si="2589"/>
        <v>195.05055705651836</v>
      </c>
    </row>
    <row r="82869" spans="2:4" x14ac:dyDescent="0.25">
      <c r="B82869" s="13">
        <v>82859</v>
      </c>
      <c r="C82869" s="9">
        <f t="shared" ca="1" si="2588"/>
        <v>0.76655309656805848</v>
      </c>
      <c r="D82869" s="9">
        <f t="shared" ca="1" si="2589"/>
        <v>184.55084618414264</v>
      </c>
    </row>
    <row r="82870" spans="2:4" x14ac:dyDescent="0.25">
      <c r="B82870" s="13">
        <v>82860</v>
      </c>
      <c r="C82870" s="9">
        <f t="shared" ca="1" si="2588"/>
        <v>0.43805628799498952</v>
      </c>
      <c r="D82870" s="9">
        <f t="shared" ca="1" si="2589"/>
        <v>166.88201853938961</v>
      </c>
    </row>
    <row r="82871" spans="2:4" x14ac:dyDescent="0.25">
      <c r="B82871" s="13">
        <v>82861</v>
      </c>
      <c r="C82871" s="9">
        <f t="shared" ca="1" si="2588"/>
        <v>0.36244241272424527</v>
      </c>
      <c r="D82871" s="9">
        <f t="shared" ca="1" si="2589"/>
        <v>162.96124174181386</v>
      </c>
    </row>
    <row r="82872" spans="2:4" x14ac:dyDescent="0.25">
      <c r="B82872" s="13">
        <v>82862</v>
      </c>
      <c r="C82872" s="9">
        <f t="shared" ca="1" si="2588"/>
        <v>0.33890167375392932</v>
      </c>
      <c r="D82872" s="9">
        <f t="shared" ca="1" si="2589"/>
        <v>161.69074961443192</v>
      </c>
    </row>
    <row r="82873" spans="2:4" x14ac:dyDescent="0.25">
      <c r="B82873" s="13">
        <v>82863</v>
      </c>
      <c r="C82873" s="9">
        <f t="shared" ca="1" si="2588"/>
        <v>0.86201831372965598</v>
      </c>
      <c r="D82873" s="9">
        <f t="shared" ca="1" si="2589"/>
        <v>191.78864244344049</v>
      </c>
    </row>
    <row r="82874" spans="2:4" x14ac:dyDescent="0.25">
      <c r="B82874" s="13">
        <v>82864</v>
      </c>
      <c r="C82874" s="9">
        <f t="shared" ca="1" si="2588"/>
        <v>0.20860159757908781</v>
      </c>
      <c r="D82874" s="9">
        <f t="shared" ca="1" si="2589"/>
        <v>153.77434086310041</v>
      </c>
    </row>
    <row r="82875" spans="2:4" x14ac:dyDescent="0.25">
      <c r="B82875" s="13">
        <v>82865</v>
      </c>
      <c r="C82875" s="9">
        <f t="shared" ca="1" si="2588"/>
        <v>0.62395180568997677</v>
      </c>
      <c r="D82875" s="9">
        <f t="shared" ca="1" si="2589"/>
        <v>176.31752633869627</v>
      </c>
    </row>
    <row r="82876" spans="2:4" x14ac:dyDescent="0.25">
      <c r="B82876" s="13">
        <v>82866</v>
      </c>
      <c r="C82876" s="9">
        <f t="shared" ca="1" si="2588"/>
        <v>0.62883602037179531</v>
      </c>
      <c r="D82876" s="9">
        <f t="shared" ca="1" si="2589"/>
        <v>176.57544182886778</v>
      </c>
    </row>
    <row r="82877" spans="2:4" x14ac:dyDescent="0.25">
      <c r="B82877" s="13">
        <v>82867</v>
      </c>
      <c r="C82877" s="9">
        <f t="shared" ca="1" si="2588"/>
        <v>0.54233141987724787</v>
      </c>
      <c r="D82877" s="9">
        <f t="shared" ca="1" si="2589"/>
        <v>172.12618077755459</v>
      </c>
    </row>
    <row r="82878" spans="2:4" x14ac:dyDescent="0.25">
      <c r="B82878" s="13">
        <v>82868</v>
      </c>
      <c r="C82878" s="9">
        <f t="shared" ca="1" si="2588"/>
        <v>0.66773732478846692</v>
      </c>
      <c r="D82878" s="9">
        <f t="shared" ca="1" si="2589"/>
        <v>178.67347557231119</v>
      </c>
    </row>
    <row r="82879" spans="2:4" x14ac:dyDescent="0.25">
      <c r="B82879" s="13">
        <v>82869</v>
      </c>
      <c r="C82879" s="9">
        <f t="shared" ca="1" si="2588"/>
        <v>0.31790532789863291</v>
      </c>
      <c r="D82879" s="9">
        <f t="shared" ca="1" si="2589"/>
        <v>160.52871449076949</v>
      </c>
    </row>
    <row r="82880" spans="2:4" x14ac:dyDescent="0.25">
      <c r="B82880" s="13">
        <v>82870</v>
      </c>
      <c r="C82880" s="9">
        <f t="shared" ca="1" si="2588"/>
        <v>0.16142468314919123</v>
      </c>
      <c r="D82880" s="9">
        <f t="shared" ca="1" si="2589"/>
        <v>150.22761099808284</v>
      </c>
    </row>
    <row r="82881" spans="2:4" x14ac:dyDescent="0.25">
      <c r="B82881" s="13">
        <v>82871</v>
      </c>
      <c r="C82881" s="9">
        <f t="shared" ca="1" si="2588"/>
        <v>0.65420519548365808</v>
      </c>
      <c r="D82881" s="9">
        <f t="shared" ca="1" si="2589"/>
        <v>177.93397535346685</v>
      </c>
    </row>
    <row r="82882" spans="2:4" x14ac:dyDescent="0.25">
      <c r="B82882" s="13">
        <v>82872</v>
      </c>
      <c r="C82882" s="9">
        <f t="shared" ca="1" si="2588"/>
        <v>0.82115990357775792</v>
      </c>
      <c r="D82882" s="9">
        <f t="shared" ca="1" si="2589"/>
        <v>188.39588866858637</v>
      </c>
    </row>
    <row r="82883" spans="2:4" x14ac:dyDescent="0.25">
      <c r="B82883" s="13">
        <v>82873</v>
      </c>
      <c r="C82883" s="9">
        <f t="shared" ca="1" si="2588"/>
        <v>0.69970664291821583</v>
      </c>
      <c r="D82883" s="9">
        <f t="shared" ca="1" si="2589"/>
        <v>180.4711394765948</v>
      </c>
    </row>
    <row r="82884" spans="2:4" x14ac:dyDescent="0.25">
      <c r="B82884" s="13">
        <v>82874</v>
      </c>
      <c r="C82884" s="9">
        <f t="shared" ca="1" si="2588"/>
        <v>0.74874725312621471</v>
      </c>
      <c r="D82884" s="9">
        <f t="shared" ca="1" si="2589"/>
        <v>183.41105493076418</v>
      </c>
    </row>
    <row r="82885" spans="2:4" x14ac:dyDescent="0.25">
      <c r="B82885" s="13">
        <v>82875</v>
      </c>
      <c r="C82885" s="9">
        <f t="shared" ca="1" si="2588"/>
        <v>0.78075670969033284</v>
      </c>
      <c r="D82885" s="9">
        <f t="shared" ca="1" si="2589"/>
        <v>185.49502771363748</v>
      </c>
    </row>
    <row r="82886" spans="2:4" x14ac:dyDescent="0.25">
      <c r="B82886" s="13">
        <v>82876</v>
      </c>
      <c r="C82886" s="9">
        <f t="shared" ca="1" si="2588"/>
        <v>9.8806574994823038E-2</v>
      </c>
      <c r="D82886" s="9">
        <f t="shared" ca="1" si="2589"/>
        <v>144.23236739116479</v>
      </c>
    </row>
    <row r="82887" spans="2:4" x14ac:dyDescent="0.25">
      <c r="B82887" s="13">
        <v>82877</v>
      </c>
      <c r="C82887" s="9">
        <f t="shared" ca="1" si="2588"/>
        <v>0.5132072938953316</v>
      </c>
      <c r="D82887" s="9">
        <f t="shared" ca="1" si="2589"/>
        <v>170.66223651820459</v>
      </c>
    </row>
    <row r="82888" spans="2:4" x14ac:dyDescent="0.25">
      <c r="B82888" s="13">
        <v>82878</v>
      </c>
      <c r="C82888" s="9">
        <f t="shared" ca="1" si="2588"/>
        <v>0.55442288796529748</v>
      </c>
      <c r="D82888" s="9">
        <f t="shared" ca="1" si="2589"/>
        <v>172.73687695681659</v>
      </c>
    </row>
    <row r="82889" spans="2:4" x14ac:dyDescent="0.25">
      <c r="B82889" s="13">
        <v>82879</v>
      </c>
      <c r="C82889" s="9">
        <f t="shared" ca="1" si="2588"/>
        <v>0.91307110890117982</v>
      </c>
      <c r="D82889" s="9">
        <f t="shared" ca="1" si="2589"/>
        <v>197.19823942658479</v>
      </c>
    </row>
    <row r="82890" spans="2:4" x14ac:dyDescent="0.25">
      <c r="B82890" s="13">
        <v>82880</v>
      </c>
      <c r="C82890" s="9">
        <f t="shared" ca="1" si="2588"/>
        <v>0.31890580737804641</v>
      </c>
      <c r="D82890" s="9">
        <f t="shared" ca="1" si="2589"/>
        <v>160.58478551286581</v>
      </c>
    </row>
    <row r="82891" spans="2:4" x14ac:dyDescent="0.25">
      <c r="B82891" s="13">
        <v>82881</v>
      </c>
      <c r="C82891" s="9">
        <f t="shared" ca="1" si="2588"/>
        <v>0.17180636761507495</v>
      </c>
      <c r="D82891" s="9">
        <f t="shared" ca="1" si="2589"/>
        <v>151.05897778370701</v>
      </c>
    </row>
    <row r="82892" spans="2:4" x14ac:dyDescent="0.25">
      <c r="B82892" s="13">
        <v>82882</v>
      </c>
      <c r="C82892" s="9">
        <f t="shared" ref="C82892:C82955" ca="1" si="2590">RAND()</f>
        <v>0.77043994683070482</v>
      </c>
      <c r="D82892" s="9">
        <f t="shared" ref="D82892:D82955" ca="1" si="2591">_xlfn.NORM.INV(C82892,$C$6,$C$7)</f>
        <v>184.80592993023686</v>
      </c>
    </row>
    <row r="82893" spans="2:4" x14ac:dyDescent="0.25">
      <c r="B82893" s="13">
        <v>82883</v>
      </c>
      <c r="C82893" s="9">
        <f t="shared" ca="1" si="2590"/>
        <v>0.54851941884403566</v>
      </c>
      <c r="D82893" s="9">
        <f t="shared" ca="1" si="2591"/>
        <v>172.43843065161246</v>
      </c>
    </row>
    <row r="82894" spans="2:4" x14ac:dyDescent="0.25">
      <c r="B82894" s="13">
        <v>82884</v>
      </c>
      <c r="C82894" s="9">
        <f t="shared" ca="1" si="2590"/>
        <v>4.84436229658054E-2</v>
      </c>
      <c r="D82894" s="9">
        <f t="shared" ca="1" si="2591"/>
        <v>136.79729489624492</v>
      </c>
    </row>
    <row r="82895" spans="2:4" x14ac:dyDescent="0.25">
      <c r="B82895" s="13">
        <v>82885</v>
      </c>
      <c r="C82895" s="9">
        <f t="shared" ca="1" si="2590"/>
        <v>0.32865398751918584</v>
      </c>
      <c r="D82895" s="9">
        <f t="shared" ca="1" si="2591"/>
        <v>161.12734088620684</v>
      </c>
    </row>
    <row r="82896" spans="2:4" x14ac:dyDescent="0.25">
      <c r="B82896" s="13">
        <v>82886</v>
      </c>
      <c r="C82896" s="9">
        <f t="shared" ca="1" si="2590"/>
        <v>0.58484117786354628</v>
      </c>
      <c r="D82896" s="9">
        <f t="shared" ca="1" si="2591"/>
        <v>174.2858839088326</v>
      </c>
    </row>
    <row r="82897" spans="2:4" x14ac:dyDescent="0.25">
      <c r="B82897" s="13">
        <v>82887</v>
      </c>
      <c r="C82897" s="9">
        <f t="shared" ca="1" si="2590"/>
        <v>9.779809901936376E-2</v>
      </c>
      <c r="D82897" s="9">
        <f t="shared" ca="1" si="2591"/>
        <v>144.11599138469057</v>
      </c>
    </row>
    <row r="82898" spans="2:4" x14ac:dyDescent="0.25">
      <c r="B82898" s="13">
        <v>82888</v>
      </c>
      <c r="C82898" s="9">
        <f t="shared" ca="1" si="2590"/>
        <v>0.25871890524393371</v>
      </c>
      <c r="D82898" s="9">
        <f t="shared" ca="1" si="2591"/>
        <v>157.05400027679968</v>
      </c>
    </row>
    <row r="82899" spans="2:4" x14ac:dyDescent="0.25">
      <c r="B82899" s="13">
        <v>82889</v>
      </c>
      <c r="C82899" s="9">
        <f t="shared" ca="1" si="2590"/>
        <v>0.30597164422860179</v>
      </c>
      <c r="D82899" s="9">
        <f t="shared" ca="1" si="2591"/>
        <v>159.85397006242528</v>
      </c>
    </row>
    <row r="82900" spans="2:4" x14ac:dyDescent="0.25">
      <c r="B82900" s="13">
        <v>82890</v>
      </c>
      <c r="C82900" s="9">
        <f t="shared" ca="1" si="2590"/>
        <v>0.1878540867075793</v>
      </c>
      <c r="D82900" s="9">
        <f t="shared" ca="1" si="2591"/>
        <v>152.28336408485566</v>
      </c>
    </row>
    <row r="82901" spans="2:4" x14ac:dyDescent="0.25">
      <c r="B82901" s="13">
        <v>82891</v>
      </c>
      <c r="C82901" s="9">
        <f t="shared" ca="1" si="2590"/>
        <v>0.41738117831075083</v>
      </c>
      <c r="D82901" s="9">
        <f t="shared" ca="1" si="2591"/>
        <v>165.82804729132656</v>
      </c>
    </row>
    <row r="82902" spans="2:4" x14ac:dyDescent="0.25">
      <c r="B82902" s="13">
        <v>82892</v>
      </c>
      <c r="C82902" s="9">
        <f t="shared" ca="1" si="2590"/>
        <v>0.87360277064195324</v>
      </c>
      <c r="D82902" s="9">
        <f t="shared" ca="1" si="2591"/>
        <v>192.87176394690528</v>
      </c>
    </row>
    <row r="82903" spans="2:4" x14ac:dyDescent="0.25">
      <c r="B82903" s="13">
        <v>82893</v>
      </c>
      <c r="C82903" s="9">
        <f t="shared" ca="1" si="2590"/>
        <v>0.89899289678910321</v>
      </c>
      <c r="D82903" s="9">
        <f t="shared" ca="1" si="2591"/>
        <v>195.51667996857995</v>
      </c>
    </row>
    <row r="82904" spans="2:4" x14ac:dyDescent="0.25">
      <c r="B82904" s="13">
        <v>82894</v>
      </c>
      <c r="C82904" s="9">
        <f t="shared" ca="1" si="2590"/>
        <v>0.71659039160538696</v>
      </c>
      <c r="D82904" s="9">
        <f t="shared" ca="1" si="2591"/>
        <v>181.45484527138268</v>
      </c>
    </row>
    <row r="82905" spans="2:4" x14ac:dyDescent="0.25">
      <c r="B82905" s="13">
        <v>82895</v>
      </c>
      <c r="C82905" s="9">
        <f t="shared" ca="1" si="2590"/>
        <v>0.79805345188651944</v>
      </c>
      <c r="D82905" s="9">
        <f t="shared" ca="1" si="2591"/>
        <v>186.6937707832499</v>
      </c>
    </row>
    <row r="82906" spans="2:4" x14ac:dyDescent="0.25">
      <c r="B82906" s="13">
        <v>82896</v>
      </c>
      <c r="C82906" s="9">
        <f t="shared" ca="1" si="2590"/>
        <v>0.28958984311392955</v>
      </c>
      <c r="D82906" s="9">
        <f t="shared" ca="1" si="2591"/>
        <v>158.90833317798453</v>
      </c>
    </row>
    <row r="82907" spans="2:4" x14ac:dyDescent="0.25">
      <c r="B82907" s="13">
        <v>82897</v>
      </c>
      <c r="C82907" s="9">
        <f t="shared" ca="1" si="2590"/>
        <v>0.38134327524408018</v>
      </c>
      <c r="D82907" s="9">
        <f t="shared" ca="1" si="2591"/>
        <v>163.9609048026208</v>
      </c>
    </row>
    <row r="82908" spans="2:4" x14ac:dyDescent="0.25">
      <c r="B82908" s="13">
        <v>82898</v>
      </c>
      <c r="C82908" s="9">
        <f t="shared" ca="1" si="2590"/>
        <v>0.29078296885119037</v>
      </c>
      <c r="D82908" s="9">
        <f t="shared" ca="1" si="2591"/>
        <v>158.97802369960326</v>
      </c>
    </row>
    <row r="82909" spans="2:4" x14ac:dyDescent="0.25">
      <c r="B82909" s="13">
        <v>82899</v>
      </c>
      <c r="C82909" s="9">
        <f t="shared" ca="1" si="2590"/>
        <v>0.12621912917021605</v>
      </c>
      <c r="D82909" s="9">
        <f t="shared" ca="1" si="2591"/>
        <v>147.11105770151505</v>
      </c>
    </row>
    <row r="82910" spans="2:4" x14ac:dyDescent="0.25">
      <c r="B82910" s="13">
        <v>82900</v>
      </c>
      <c r="C82910" s="9">
        <f t="shared" ca="1" si="2590"/>
        <v>0.73932985363984827</v>
      </c>
      <c r="D82910" s="9">
        <f t="shared" ca="1" si="2591"/>
        <v>182.82561503270625</v>
      </c>
    </row>
    <row r="82911" spans="2:4" x14ac:dyDescent="0.25">
      <c r="B82911" s="13">
        <v>82901</v>
      </c>
      <c r="C82911" s="9">
        <f t="shared" ca="1" si="2590"/>
        <v>0.30909154279921702</v>
      </c>
      <c r="D82911" s="9">
        <f t="shared" ca="1" si="2591"/>
        <v>160.03145930205724</v>
      </c>
    </row>
    <row r="82912" spans="2:4" x14ac:dyDescent="0.25">
      <c r="B82912" s="13">
        <v>82902</v>
      </c>
      <c r="C82912" s="9">
        <f t="shared" ca="1" si="2590"/>
        <v>0.73376620729932562</v>
      </c>
      <c r="D82912" s="9">
        <f t="shared" ca="1" si="2591"/>
        <v>182.48487297244321</v>
      </c>
    </row>
    <row r="82913" spans="2:4" x14ac:dyDescent="0.25">
      <c r="B82913" s="13">
        <v>82903</v>
      </c>
      <c r="C82913" s="9">
        <f t="shared" ca="1" si="2590"/>
        <v>0.24267559915969728</v>
      </c>
      <c r="D82913" s="9">
        <f t="shared" ca="1" si="2591"/>
        <v>156.04556419884619</v>
      </c>
    </row>
    <row r="82914" spans="2:4" x14ac:dyDescent="0.25">
      <c r="B82914" s="13">
        <v>82904</v>
      </c>
      <c r="C82914" s="9">
        <f t="shared" ca="1" si="2590"/>
        <v>8.425423882335481E-2</v>
      </c>
      <c r="D82914" s="9">
        <f t="shared" ca="1" si="2591"/>
        <v>142.45975610867231</v>
      </c>
    </row>
    <row r="82915" spans="2:4" x14ac:dyDescent="0.25">
      <c r="B82915" s="13">
        <v>82905</v>
      </c>
      <c r="C82915" s="9">
        <f t="shared" ca="1" si="2590"/>
        <v>0.50226140217484894</v>
      </c>
      <c r="D82915" s="9">
        <f t="shared" ca="1" si="2591"/>
        <v>170.11337049977297</v>
      </c>
    </row>
    <row r="82916" spans="2:4" x14ac:dyDescent="0.25">
      <c r="B82916" s="13">
        <v>82906</v>
      </c>
      <c r="C82916" s="9">
        <f t="shared" ca="1" si="2590"/>
        <v>0.11682168805030535</v>
      </c>
      <c r="D82916" s="9">
        <f t="shared" ca="1" si="2591"/>
        <v>146.17947989654408</v>
      </c>
    </row>
    <row r="82917" spans="2:4" x14ac:dyDescent="0.25">
      <c r="B82917" s="13">
        <v>82907</v>
      </c>
      <c r="C82917" s="9">
        <f t="shared" ca="1" si="2590"/>
        <v>0.20643220170755183</v>
      </c>
      <c r="D82917" s="9">
        <f t="shared" ca="1" si="2591"/>
        <v>153.62273374177016</v>
      </c>
    </row>
    <row r="82918" spans="2:4" x14ac:dyDescent="0.25">
      <c r="B82918" s="13">
        <v>82908</v>
      </c>
      <c r="C82918" s="9">
        <f t="shared" ca="1" si="2590"/>
        <v>0.59357984714950696</v>
      </c>
      <c r="D82918" s="9">
        <f t="shared" ca="1" si="2591"/>
        <v>174.7352690612515</v>
      </c>
    </row>
    <row r="82919" spans="2:4" x14ac:dyDescent="0.25">
      <c r="B82919" s="13">
        <v>82909</v>
      </c>
      <c r="C82919" s="9">
        <f t="shared" ca="1" si="2590"/>
        <v>0.54935969196280032</v>
      </c>
      <c r="D82919" s="9">
        <f t="shared" ca="1" si="2591"/>
        <v>172.48087547925601</v>
      </c>
    </row>
    <row r="82920" spans="2:4" x14ac:dyDescent="0.25">
      <c r="B82920" s="13">
        <v>82910</v>
      </c>
      <c r="C82920" s="9">
        <f t="shared" ca="1" si="2590"/>
        <v>0.88416891752059945</v>
      </c>
      <c r="D82920" s="9">
        <f t="shared" ca="1" si="2591"/>
        <v>193.92176281935818</v>
      </c>
    </row>
    <row r="82921" spans="2:4" x14ac:dyDescent="0.25">
      <c r="B82921" s="13">
        <v>82911</v>
      </c>
      <c r="C82921" s="9">
        <f t="shared" ca="1" si="2590"/>
        <v>0.7944157565514518</v>
      </c>
      <c r="D82921" s="9">
        <f t="shared" ca="1" si="2591"/>
        <v>186.43678165831986</v>
      </c>
    </row>
    <row r="82922" spans="2:4" x14ac:dyDescent="0.25">
      <c r="B82922" s="13">
        <v>82912</v>
      </c>
      <c r="C82922" s="9">
        <f t="shared" ca="1" si="2590"/>
        <v>0.6091764340473913</v>
      </c>
      <c r="D82922" s="9">
        <f t="shared" ca="1" si="2591"/>
        <v>175.54346361299824</v>
      </c>
    </row>
    <row r="82923" spans="2:4" x14ac:dyDescent="0.25">
      <c r="B82923" s="13">
        <v>82913</v>
      </c>
      <c r="C82923" s="9">
        <f t="shared" ca="1" si="2590"/>
        <v>0.75511290574834422</v>
      </c>
      <c r="D82923" s="9">
        <f t="shared" ca="1" si="2591"/>
        <v>183.8133604766245</v>
      </c>
    </row>
    <row r="82924" spans="2:4" x14ac:dyDescent="0.25">
      <c r="B82924" s="13">
        <v>82914</v>
      </c>
      <c r="C82924" s="9">
        <f t="shared" ca="1" si="2590"/>
        <v>1.6833388740864041E-2</v>
      </c>
      <c r="D82924" s="9">
        <f t="shared" ca="1" si="2591"/>
        <v>127.51919486762023</v>
      </c>
    </row>
    <row r="82925" spans="2:4" x14ac:dyDescent="0.25">
      <c r="B82925" s="13">
        <v>82915</v>
      </c>
      <c r="C82925" s="9">
        <f t="shared" ca="1" si="2590"/>
        <v>0.85552978866198892</v>
      </c>
      <c r="D82925" s="9">
        <f t="shared" ca="1" si="2591"/>
        <v>191.20897813207472</v>
      </c>
    </row>
    <row r="82926" spans="2:4" x14ac:dyDescent="0.25">
      <c r="B82926" s="13">
        <v>82916</v>
      </c>
      <c r="C82926" s="9">
        <f t="shared" ca="1" si="2590"/>
        <v>0.9007422467788424</v>
      </c>
      <c r="D82926" s="9">
        <f t="shared" ca="1" si="2591"/>
        <v>195.71584896674463</v>
      </c>
    </row>
    <row r="82927" spans="2:4" x14ac:dyDescent="0.25">
      <c r="B82927" s="13">
        <v>82917</v>
      </c>
      <c r="C82927" s="9">
        <f t="shared" ca="1" si="2590"/>
        <v>0.88551193739844214</v>
      </c>
      <c r="D82927" s="9">
        <f t="shared" ca="1" si="2591"/>
        <v>194.06001009618487</v>
      </c>
    </row>
    <row r="82928" spans="2:4" x14ac:dyDescent="0.25">
      <c r="B82928" s="13">
        <v>82918</v>
      </c>
      <c r="C82928" s="9">
        <f t="shared" ca="1" si="2590"/>
        <v>0.94033951099306834</v>
      </c>
      <c r="D82928" s="9">
        <f t="shared" ca="1" si="2591"/>
        <v>201.1526004083577</v>
      </c>
    </row>
    <row r="82929" spans="2:4" x14ac:dyDescent="0.25">
      <c r="B82929" s="13">
        <v>82919</v>
      </c>
      <c r="C82929" s="9">
        <f t="shared" ca="1" si="2590"/>
        <v>5.0623278352453505E-2</v>
      </c>
      <c r="D82929" s="9">
        <f t="shared" ca="1" si="2591"/>
        <v>137.2231971682202</v>
      </c>
    </row>
    <row r="82930" spans="2:4" x14ac:dyDescent="0.25">
      <c r="B82930" s="13">
        <v>82920</v>
      </c>
      <c r="C82930" s="9">
        <f t="shared" ca="1" si="2590"/>
        <v>0.50983709600873761</v>
      </c>
      <c r="D82930" s="9">
        <f t="shared" ca="1" si="2591"/>
        <v>170.49320884514725</v>
      </c>
    </row>
    <row r="82931" spans="2:4" x14ac:dyDescent="0.25">
      <c r="B82931" s="13">
        <v>82921</v>
      </c>
      <c r="C82931" s="9">
        <f t="shared" ca="1" si="2590"/>
        <v>0.82970351827683453</v>
      </c>
      <c r="D82931" s="9">
        <f t="shared" ca="1" si="2591"/>
        <v>189.05988581375487</v>
      </c>
    </row>
    <row r="82932" spans="2:4" x14ac:dyDescent="0.25">
      <c r="B82932" s="13">
        <v>82922</v>
      </c>
      <c r="C82932" s="9">
        <f t="shared" ca="1" si="2590"/>
        <v>0.96259516071509454</v>
      </c>
      <c r="D82932" s="9">
        <f t="shared" ca="1" si="2591"/>
        <v>205.63258900707049</v>
      </c>
    </row>
    <row r="82933" spans="2:4" x14ac:dyDescent="0.25">
      <c r="B82933" s="13">
        <v>82923</v>
      </c>
      <c r="C82933" s="9">
        <f t="shared" ca="1" si="2590"/>
        <v>0.50356522056782327</v>
      </c>
      <c r="D82933" s="9">
        <f t="shared" ca="1" si="2591"/>
        <v>170.17873603275149</v>
      </c>
    </row>
    <row r="82934" spans="2:4" x14ac:dyDescent="0.25">
      <c r="B82934" s="13">
        <v>82924</v>
      </c>
      <c r="C82934" s="9">
        <f t="shared" ca="1" si="2590"/>
        <v>0.86982112169761505</v>
      </c>
      <c r="D82934" s="9">
        <f t="shared" ca="1" si="2591"/>
        <v>192.51091902845624</v>
      </c>
    </row>
    <row r="82935" spans="2:4" x14ac:dyDescent="0.25">
      <c r="B82935" s="13">
        <v>82925</v>
      </c>
      <c r="C82935" s="9">
        <f t="shared" ca="1" si="2590"/>
        <v>0.12976380845401747</v>
      </c>
      <c r="D82935" s="9">
        <f t="shared" ca="1" si="2591"/>
        <v>147.44983322599734</v>
      </c>
    </row>
    <row r="82936" spans="2:4" x14ac:dyDescent="0.25">
      <c r="B82936" s="13">
        <v>82926</v>
      </c>
      <c r="C82936" s="9">
        <f t="shared" ca="1" si="2590"/>
        <v>0.3458344161828002</v>
      </c>
      <c r="D82936" s="9">
        <f t="shared" ca="1" si="2591"/>
        <v>162.06817300245459</v>
      </c>
    </row>
    <row r="82937" spans="2:4" x14ac:dyDescent="0.25">
      <c r="B82937" s="13">
        <v>82927</v>
      </c>
      <c r="C82937" s="9">
        <f t="shared" ca="1" si="2590"/>
        <v>0.15956155501985847</v>
      </c>
      <c r="D82937" s="9">
        <f t="shared" ca="1" si="2591"/>
        <v>150.07477021418882</v>
      </c>
    </row>
    <row r="82938" spans="2:4" x14ac:dyDescent="0.25">
      <c r="B82938" s="13">
        <v>82928</v>
      </c>
      <c r="C82938" s="9">
        <f t="shared" ca="1" si="2590"/>
        <v>0.38989329640113823</v>
      </c>
      <c r="D82938" s="9">
        <f t="shared" ca="1" si="2591"/>
        <v>164.40805697134519</v>
      </c>
    </row>
    <row r="82939" spans="2:4" x14ac:dyDescent="0.25">
      <c r="B82939" s="13">
        <v>82929</v>
      </c>
      <c r="C82939" s="9">
        <f t="shared" ca="1" si="2590"/>
        <v>0.85820522072741723</v>
      </c>
      <c r="D82939" s="9">
        <f t="shared" ca="1" si="2591"/>
        <v>191.44581061808043</v>
      </c>
    </row>
    <row r="82940" spans="2:4" x14ac:dyDescent="0.25">
      <c r="B82940" s="13">
        <v>82930</v>
      </c>
      <c r="C82940" s="9">
        <f t="shared" ca="1" si="2590"/>
        <v>0.43460643568741264</v>
      </c>
      <c r="D82940" s="9">
        <f t="shared" ca="1" si="2591"/>
        <v>166.70683223958417</v>
      </c>
    </row>
    <row r="82941" spans="2:4" x14ac:dyDescent="0.25">
      <c r="B82941" s="13">
        <v>82931</v>
      </c>
      <c r="C82941" s="9">
        <f t="shared" ca="1" si="2590"/>
        <v>0.40923754171902205</v>
      </c>
      <c r="D82941" s="9">
        <f t="shared" ca="1" si="2591"/>
        <v>165.40986521993543</v>
      </c>
    </row>
    <row r="82942" spans="2:4" x14ac:dyDescent="0.25">
      <c r="B82942" s="13">
        <v>82932</v>
      </c>
      <c r="C82942" s="9">
        <f t="shared" ca="1" si="2590"/>
        <v>0.22626018477305798</v>
      </c>
      <c r="D82942" s="9">
        <f t="shared" ca="1" si="2591"/>
        <v>154.97560345299649</v>
      </c>
    </row>
    <row r="82943" spans="2:4" x14ac:dyDescent="0.25">
      <c r="B82943" s="13">
        <v>82933</v>
      </c>
      <c r="C82943" s="9">
        <f t="shared" ca="1" si="2590"/>
        <v>0.62114191115102768</v>
      </c>
      <c r="D82943" s="9">
        <f t="shared" ca="1" si="2591"/>
        <v>176.16962467636102</v>
      </c>
    </row>
    <row r="82944" spans="2:4" x14ac:dyDescent="0.25">
      <c r="B82944" s="13">
        <v>82934</v>
      </c>
      <c r="C82944" s="9">
        <f t="shared" ca="1" si="2590"/>
        <v>0.62110993259964387</v>
      </c>
      <c r="D82944" s="9">
        <f t="shared" ca="1" si="2591"/>
        <v>176.16794340829892</v>
      </c>
    </row>
    <row r="82945" spans="2:4" x14ac:dyDescent="0.25">
      <c r="B82945" s="13">
        <v>82935</v>
      </c>
      <c r="C82945" s="9">
        <f t="shared" ca="1" si="2590"/>
        <v>0.43648867534865976</v>
      </c>
      <c r="D82945" s="9">
        <f t="shared" ca="1" si="2591"/>
        <v>166.80244435828021</v>
      </c>
    </row>
    <row r="82946" spans="2:4" x14ac:dyDescent="0.25">
      <c r="B82946" s="13">
        <v>82936</v>
      </c>
      <c r="C82946" s="9">
        <f t="shared" ca="1" si="2590"/>
        <v>0.78930035176875213</v>
      </c>
      <c r="D82946" s="9">
        <f t="shared" ca="1" si="2591"/>
        <v>186.07991960731522</v>
      </c>
    </row>
    <row r="82947" spans="2:4" x14ac:dyDescent="0.25">
      <c r="B82947" s="13">
        <v>82937</v>
      </c>
      <c r="C82947" s="9">
        <f t="shared" ca="1" si="2590"/>
        <v>6.3242481970947506E-2</v>
      </c>
      <c r="D82947" s="9">
        <f t="shared" ca="1" si="2591"/>
        <v>139.43777864128975</v>
      </c>
    </row>
    <row r="82948" spans="2:4" x14ac:dyDescent="0.25">
      <c r="B82948" s="13">
        <v>82938</v>
      </c>
      <c r="C82948" s="9">
        <f t="shared" ca="1" si="2590"/>
        <v>0.82217608039297119</v>
      </c>
      <c r="D82948" s="9">
        <f t="shared" ca="1" si="2591"/>
        <v>188.47379619276603</v>
      </c>
    </row>
    <row r="82949" spans="2:4" x14ac:dyDescent="0.25">
      <c r="B82949" s="13">
        <v>82939</v>
      </c>
      <c r="C82949" s="9">
        <f t="shared" ca="1" si="2590"/>
        <v>0.87248505020182665</v>
      </c>
      <c r="D82949" s="9">
        <f t="shared" ca="1" si="2591"/>
        <v>192.76433914565763</v>
      </c>
    </row>
    <row r="82950" spans="2:4" x14ac:dyDescent="0.25">
      <c r="B82950" s="13">
        <v>82940</v>
      </c>
      <c r="C82950" s="9">
        <f t="shared" ca="1" si="2590"/>
        <v>0.41999613860697227</v>
      </c>
      <c r="D82950" s="9">
        <f t="shared" ca="1" si="2591"/>
        <v>165.96193284966284</v>
      </c>
    </row>
    <row r="82951" spans="2:4" x14ac:dyDescent="0.25">
      <c r="B82951" s="13">
        <v>82941</v>
      </c>
      <c r="C82951" s="9">
        <f t="shared" ca="1" si="2590"/>
        <v>0.37654513271310353</v>
      </c>
      <c r="D82951" s="9">
        <f t="shared" ca="1" si="2591"/>
        <v>163.70865544933841</v>
      </c>
    </row>
    <row r="82952" spans="2:4" x14ac:dyDescent="0.25">
      <c r="B82952" s="13">
        <v>82942</v>
      </c>
      <c r="C82952" s="9">
        <f t="shared" ca="1" si="2590"/>
        <v>0.83762060023878937</v>
      </c>
      <c r="D82952" s="9">
        <f t="shared" ca="1" si="2591"/>
        <v>189.69451505060684</v>
      </c>
    </row>
    <row r="82953" spans="2:4" x14ac:dyDescent="0.25">
      <c r="B82953" s="13">
        <v>82943</v>
      </c>
      <c r="C82953" s="9">
        <f t="shared" ca="1" si="2590"/>
        <v>0.29813748850187038</v>
      </c>
      <c r="D82953" s="9">
        <f t="shared" ca="1" si="2591"/>
        <v>159.40470294883528</v>
      </c>
    </row>
    <row r="82954" spans="2:4" x14ac:dyDescent="0.25">
      <c r="B82954" s="13">
        <v>82944</v>
      </c>
      <c r="C82954" s="9">
        <f t="shared" ca="1" si="2590"/>
        <v>0.12085432374581939</v>
      </c>
      <c r="D82954" s="9">
        <f t="shared" ca="1" si="2591"/>
        <v>146.58546590542156</v>
      </c>
    </row>
    <row r="82955" spans="2:4" x14ac:dyDescent="0.25">
      <c r="B82955" s="13">
        <v>82945</v>
      </c>
      <c r="C82955" s="9">
        <f t="shared" ca="1" si="2590"/>
        <v>0.86339105495778423</v>
      </c>
      <c r="D82955" s="9">
        <f t="shared" ca="1" si="2591"/>
        <v>191.9136433119061</v>
      </c>
    </row>
    <row r="82956" spans="2:4" x14ac:dyDescent="0.25">
      <c r="B82956" s="13">
        <v>82946</v>
      </c>
      <c r="C82956" s="9">
        <f t="shared" ref="C82956:C83019" ca="1" si="2592">RAND()</f>
        <v>0.53607601882439904</v>
      </c>
      <c r="D82956" s="9">
        <f t="shared" ref="D82956:D83019" ca="1" si="2593">_xlfn.NORM.INV(C82956,$C$6,$C$7)</f>
        <v>171.81105538502874</v>
      </c>
    </row>
    <row r="82957" spans="2:4" x14ac:dyDescent="0.25">
      <c r="B82957" s="13">
        <v>82947</v>
      </c>
      <c r="C82957" s="9">
        <f t="shared" ca="1" si="2592"/>
        <v>0.2042935270094034</v>
      </c>
      <c r="D82957" s="9">
        <f t="shared" ca="1" si="2593"/>
        <v>153.47234670795515</v>
      </c>
    </row>
    <row r="82958" spans="2:4" x14ac:dyDescent="0.25">
      <c r="B82958" s="13">
        <v>82948</v>
      </c>
      <c r="C82958" s="9">
        <f t="shared" ca="1" si="2592"/>
        <v>0.23742961216699443</v>
      </c>
      <c r="D82958" s="9">
        <f t="shared" ca="1" si="2593"/>
        <v>155.70809641216206</v>
      </c>
    </row>
    <row r="82959" spans="2:4" x14ac:dyDescent="0.25">
      <c r="B82959" s="13">
        <v>82949</v>
      </c>
      <c r="C82959" s="9">
        <f t="shared" ca="1" si="2592"/>
        <v>0.80520982355678072</v>
      </c>
      <c r="D82959" s="9">
        <f t="shared" ca="1" si="2593"/>
        <v>187.20757292394691</v>
      </c>
    </row>
    <row r="82960" spans="2:4" x14ac:dyDescent="0.25">
      <c r="B82960" s="13">
        <v>82950</v>
      </c>
      <c r="C82960" s="9">
        <f t="shared" ca="1" si="2592"/>
        <v>0.64308821155434548</v>
      </c>
      <c r="D82960" s="9">
        <f t="shared" ca="1" si="2593"/>
        <v>177.3345155411472</v>
      </c>
    </row>
    <row r="82961" spans="2:4" x14ac:dyDescent="0.25">
      <c r="B82961" s="13">
        <v>82951</v>
      </c>
      <c r="C82961" s="9">
        <f t="shared" ca="1" si="2592"/>
        <v>0.52993213325191502</v>
      </c>
      <c r="D82961" s="9">
        <f t="shared" ca="1" si="2593"/>
        <v>171.50198527797835</v>
      </c>
    </row>
    <row r="82962" spans="2:4" x14ac:dyDescent="0.25">
      <c r="B82962" s="13">
        <v>82952</v>
      </c>
      <c r="C82962" s="9">
        <f t="shared" ca="1" si="2592"/>
        <v>0.27477817515531966</v>
      </c>
      <c r="D82962" s="9">
        <f t="shared" ca="1" si="2593"/>
        <v>158.03149884949738</v>
      </c>
    </row>
    <row r="82963" spans="2:4" x14ac:dyDescent="0.25">
      <c r="B82963" s="13">
        <v>82953</v>
      </c>
      <c r="C82963" s="9">
        <f t="shared" ca="1" si="2592"/>
        <v>8.1141675312473516E-2</v>
      </c>
      <c r="D82963" s="9">
        <f t="shared" ca="1" si="2593"/>
        <v>142.05133662336698</v>
      </c>
    </row>
    <row r="82964" spans="2:4" x14ac:dyDescent="0.25">
      <c r="B82964" s="13">
        <v>82954</v>
      </c>
      <c r="C82964" s="9">
        <f t="shared" ca="1" si="2592"/>
        <v>4.7490840347719776E-2</v>
      </c>
      <c r="D82964" s="9">
        <f t="shared" ca="1" si="2593"/>
        <v>136.60629774177164</v>
      </c>
    </row>
    <row r="82965" spans="2:4" x14ac:dyDescent="0.25">
      <c r="B82965" s="13">
        <v>82955</v>
      </c>
      <c r="C82965" s="9">
        <f t="shared" ca="1" si="2592"/>
        <v>0.56527556939250367</v>
      </c>
      <c r="D82965" s="9">
        <f t="shared" ca="1" si="2593"/>
        <v>173.28717178412398</v>
      </c>
    </row>
    <row r="82966" spans="2:4" x14ac:dyDescent="0.25">
      <c r="B82966" s="13">
        <v>82956</v>
      </c>
      <c r="C82966" s="9">
        <f t="shared" ca="1" si="2592"/>
        <v>0.4213088009372975</v>
      </c>
      <c r="D82966" s="9">
        <f t="shared" ca="1" si="2593"/>
        <v>166.02907242352239</v>
      </c>
    </row>
    <row r="82967" spans="2:4" x14ac:dyDescent="0.25">
      <c r="B82967" s="13">
        <v>82957</v>
      </c>
      <c r="C82967" s="9">
        <f t="shared" ca="1" si="2592"/>
        <v>0.17124002361696133</v>
      </c>
      <c r="D82967" s="9">
        <f t="shared" ca="1" si="2593"/>
        <v>151.01447176322</v>
      </c>
    </row>
    <row r="82968" spans="2:4" x14ac:dyDescent="0.25">
      <c r="B82968" s="13">
        <v>82958</v>
      </c>
      <c r="C82968" s="9">
        <f t="shared" ca="1" si="2592"/>
        <v>3.6098544385341658E-2</v>
      </c>
      <c r="D82968" s="9">
        <f t="shared" ca="1" si="2593"/>
        <v>134.04253407955858</v>
      </c>
    </row>
    <row r="82969" spans="2:4" x14ac:dyDescent="0.25">
      <c r="B82969" s="13">
        <v>82959</v>
      </c>
      <c r="C82969" s="9">
        <f t="shared" ca="1" si="2592"/>
        <v>0.7892970447255846</v>
      </c>
      <c r="D82969" s="9">
        <f t="shared" ca="1" si="2593"/>
        <v>186.07969056071929</v>
      </c>
    </row>
    <row r="82970" spans="2:4" x14ac:dyDescent="0.25">
      <c r="B82970" s="13">
        <v>82960</v>
      </c>
      <c r="C82970" s="9">
        <f t="shared" ca="1" si="2592"/>
        <v>0.1298277486507361</v>
      </c>
      <c r="D82970" s="9">
        <f t="shared" ca="1" si="2593"/>
        <v>147.45588487443064</v>
      </c>
    </row>
    <row r="82971" spans="2:4" x14ac:dyDescent="0.25">
      <c r="B82971" s="13">
        <v>82961</v>
      </c>
      <c r="C82971" s="9">
        <f t="shared" ca="1" si="2592"/>
        <v>0.20956850526124315</v>
      </c>
      <c r="D82971" s="9">
        <f t="shared" ca="1" si="2593"/>
        <v>153.84161297239302</v>
      </c>
    </row>
    <row r="82972" spans="2:4" x14ac:dyDescent="0.25">
      <c r="B82972" s="13">
        <v>82962</v>
      </c>
      <c r="C82972" s="9">
        <f t="shared" ca="1" si="2592"/>
        <v>0.14951486009444548</v>
      </c>
      <c r="D82972" s="9">
        <f t="shared" ca="1" si="2593"/>
        <v>149.22967269115995</v>
      </c>
    </row>
    <row r="82973" spans="2:4" x14ac:dyDescent="0.25">
      <c r="B82973" s="13">
        <v>82963</v>
      </c>
      <c r="C82973" s="9">
        <f t="shared" ca="1" si="2592"/>
        <v>0.79142594019802925</v>
      </c>
      <c r="D82973" s="9">
        <f t="shared" ca="1" si="2593"/>
        <v>186.22757775125558</v>
      </c>
    </row>
    <row r="82974" spans="2:4" x14ac:dyDescent="0.25">
      <c r="B82974" s="13">
        <v>82964</v>
      </c>
      <c r="C82974" s="9">
        <f t="shared" ca="1" si="2592"/>
        <v>0.22623413545356807</v>
      </c>
      <c r="D82974" s="9">
        <f t="shared" ca="1" si="2593"/>
        <v>154.9738717500089</v>
      </c>
    </row>
    <row r="82975" spans="2:4" x14ac:dyDescent="0.25">
      <c r="B82975" s="13">
        <v>82965</v>
      </c>
      <c r="C82975" s="9">
        <f t="shared" ca="1" si="2592"/>
        <v>0.13765654588947096</v>
      </c>
      <c r="D82975" s="9">
        <f t="shared" ca="1" si="2593"/>
        <v>148.18182751029894</v>
      </c>
    </row>
    <row r="82976" spans="2:4" x14ac:dyDescent="0.25">
      <c r="B82976" s="13">
        <v>82966</v>
      </c>
      <c r="C82976" s="9">
        <f t="shared" ca="1" si="2592"/>
        <v>0.6062676638956217</v>
      </c>
      <c r="D82976" s="9">
        <f t="shared" ca="1" si="2593"/>
        <v>175.39208651156309</v>
      </c>
    </row>
    <row r="82977" spans="2:4" x14ac:dyDescent="0.25">
      <c r="B82977" s="13">
        <v>82967</v>
      </c>
      <c r="C82977" s="9">
        <f t="shared" ca="1" si="2592"/>
        <v>0.34174110482635656</v>
      </c>
      <c r="D82977" s="9">
        <f t="shared" ca="1" si="2593"/>
        <v>161.84568055032088</v>
      </c>
    </row>
    <row r="82978" spans="2:4" x14ac:dyDescent="0.25">
      <c r="B82978" s="13">
        <v>82968</v>
      </c>
      <c r="C82978" s="9">
        <f t="shared" ca="1" si="2592"/>
        <v>0.24634964412514126</v>
      </c>
      <c r="D82978" s="9">
        <f t="shared" ca="1" si="2593"/>
        <v>156.2795616765477</v>
      </c>
    </row>
    <row r="82979" spans="2:4" x14ac:dyDescent="0.25">
      <c r="B82979" s="13">
        <v>82969</v>
      </c>
      <c r="C82979" s="9">
        <f t="shared" ca="1" si="2592"/>
        <v>0.90906250096948704</v>
      </c>
      <c r="D82979" s="9">
        <f t="shared" ca="1" si="2593"/>
        <v>196.70008239706195</v>
      </c>
    </row>
    <row r="82980" spans="2:4" x14ac:dyDescent="0.25">
      <c r="B82980" s="13">
        <v>82970</v>
      </c>
      <c r="C82980" s="9">
        <f t="shared" ca="1" si="2592"/>
        <v>0.1824083966302994</v>
      </c>
      <c r="D82980" s="9">
        <f t="shared" ca="1" si="2593"/>
        <v>151.87550075799405</v>
      </c>
    </row>
    <row r="82981" spans="2:4" x14ac:dyDescent="0.25">
      <c r="B82981" s="13">
        <v>82971</v>
      </c>
      <c r="C82981" s="9">
        <f t="shared" ca="1" si="2592"/>
        <v>0.61672697663169074</v>
      </c>
      <c r="D82981" s="9">
        <f t="shared" ca="1" si="2593"/>
        <v>175.93791642066245</v>
      </c>
    </row>
    <row r="82982" spans="2:4" x14ac:dyDescent="0.25">
      <c r="B82982" s="13">
        <v>82972</v>
      </c>
      <c r="C82982" s="9">
        <f t="shared" ca="1" si="2592"/>
        <v>3.0083392140736742E-2</v>
      </c>
      <c r="D82982" s="9">
        <f t="shared" ca="1" si="2593"/>
        <v>132.40861161314231</v>
      </c>
    </row>
    <row r="82983" spans="2:4" x14ac:dyDescent="0.25">
      <c r="B82983" s="13">
        <v>82973</v>
      </c>
      <c r="C82983" s="9">
        <f t="shared" ca="1" si="2592"/>
        <v>5.5233939482913663E-2</v>
      </c>
      <c r="D82983" s="9">
        <f t="shared" ca="1" si="2593"/>
        <v>138.07812635117415</v>
      </c>
    </row>
    <row r="82984" spans="2:4" x14ac:dyDescent="0.25">
      <c r="B82984" s="13">
        <v>82974</v>
      </c>
      <c r="C82984" s="9">
        <f t="shared" ca="1" si="2592"/>
        <v>0.73249703620949191</v>
      </c>
      <c r="D82984" s="9">
        <f t="shared" ca="1" si="2593"/>
        <v>182.40765192919608</v>
      </c>
    </row>
    <row r="82985" spans="2:4" x14ac:dyDescent="0.25">
      <c r="B82985" s="13">
        <v>82975</v>
      </c>
      <c r="C82985" s="9">
        <f t="shared" ca="1" si="2592"/>
        <v>0.96554438260626763</v>
      </c>
      <c r="D82985" s="9">
        <f t="shared" ca="1" si="2593"/>
        <v>206.38002560126048</v>
      </c>
    </row>
    <row r="82986" spans="2:4" x14ac:dyDescent="0.25">
      <c r="B82986" s="13">
        <v>82976</v>
      </c>
      <c r="C82986" s="9">
        <f t="shared" ca="1" si="2592"/>
        <v>0.2204082117763303</v>
      </c>
      <c r="D82986" s="9">
        <f t="shared" ca="1" si="2593"/>
        <v>154.58369421750433</v>
      </c>
    </row>
    <row r="82987" spans="2:4" x14ac:dyDescent="0.25">
      <c r="B82987" s="13">
        <v>82977</v>
      </c>
      <c r="C82987" s="9">
        <f t="shared" ca="1" si="2592"/>
        <v>0.60504398383499491</v>
      </c>
      <c r="D82987" s="9">
        <f t="shared" ca="1" si="2593"/>
        <v>175.32849691580026</v>
      </c>
    </row>
    <row r="82988" spans="2:4" x14ac:dyDescent="0.25">
      <c r="B82988" s="13">
        <v>82978</v>
      </c>
      <c r="C82988" s="9">
        <f t="shared" ca="1" si="2592"/>
        <v>0.14131245779467383</v>
      </c>
      <c r="D82988" s="9">
        <f t="shared" ca="1" si="2593"/>
        <v>148.51117288975729</v>
      </c>
    </row>
    <row r="82989" spans="2:4" x14ac:dyDescent="0.25">
      <c r="B82989" s="13">
        <v>82979</v>
      </c>
      <c r="C82989" s="9">
        <f t="shared" ca="1" si="2592"/>
        <v>7.0295051155056965E-2</v>
      </c>
      <c r="D82989" s="9">
        <f t="shared" ca="1" si="2593"/>
        <v>140.52805797511849</v>
      </c>
    </row>
    <row r="82990" spans="2:4" x14ac:dyDescent="0.25">
      <c r="B82990" s="13">
        <v>82980</v>
      </c>
      <c r="C82990" s="9">
        <f t="shared" ca="1" si="2592"/>
        <v>0.40585838150124909</v>
      </c>
      <c r="D82990" s="9">
        <f t="shared" ca="1" si="2593"/>
        <v>165.23576238982974</v>
      </c>
    </row>
    <row r="82991" spans="2:4" x14ac:dyDescent="0.25">
      <c r="B82991" s="13">
        <v>82981</v>
      </c>
      <c r="C82991" s="9">
        <f t="shared" ca="1" si="2592"/>
        <v>0.5242102215336728</v>
      </c>
      <c r="D82991" s="9">
        <f t="shared" ca="1" si="2593"/>
        <v>171.21446645880624</v>
      </c>
    </row>
    <row r="82992" spans="2:4" x14ac:dyDescent="0.25">
      <c r="B82992" s="13">
        <v>82982</v>
      </c>
      <c r="C82992" s="9">
        <f t="shared" ca="1" si="2592"/>
        <v>0.20933424747766538</v>
      </c>
      <c r="D82992" s="9">
        <f t="shared" ca="1" si="2593"/>
        <v>153.82533140778088</v>
      </c>
    </row>
    <row r="82993" spans="2:4" x14ac:dyDescent="0.25">
      <c r="B82993" s="13">
        <v>82983</v>
      </c>
      <c r="C82993" s="9">
        <f t="shared" ca="1" si="2592"/>
        <v>0.10332579897155358</v>
      </c>
      <c r="D82993" s="9">
        <f t="shared" ca="1" si="2593"/>
        <v>144.74347328388865</v>
      </c>
    </row>
    <row r="82994" spans="2:4" x14ac:dyDescent="0.25">
      <c r="B82994" s="13">
        <v>82984</v>
      </c>
      <c r="C82994" s="9">
        <f t="shared" ca="1" si="2592"/>
        <v>0.49973525884315551</v>
      </c>
      <c r="D82994" s="9">
        <f t="shared" ca="1" si="2593"/>
        <v>169.98672784564178</v>
      </c>
    </row>
    <row r="82995" spans="2:4" x14ac:dyDescent="0.25">
      <c r="B82995" s="13">
        <v>82985</v>
      </c>
      <c r="C82995" s="9">
        <f t="shared" ca="1" si="2592"/>
        <v>0.84034346402007687</v>
      </c>
      <c r="D82995" s="9">
        <f t="shared" ca="1" si="2593"/>
        <v>189.91740993317308</v>
      </c>
    </row>
    <row r="82996" spans="2:4" x14ac:dyDescent="0.25">
      <c r="B82996" s="13">
        <v>82986</v>
      </c>
      <c r="C82996" s="9">
        <f t="shared" ca="1" si="2592"/>
        <v>0.98810673664429305</v>
      </c>
      <c r="D82996" s="9">
        <f t="shared" ca="1" si="2593"/>
        <v>215.21119688558315</v>
      </c>
    </row>
    <row r="82997" spans="2:4" x14ac:dyDescent="0.25">
      <c r="B82997" s="13">
        <v>82987</v>
      </c>
      <c r="C82997" s="9">
        <f t="shared" ca="1" si="2592"/>
        <v>0.35512800064533478</v>
      </c>
      <c r="D82997" s="9">
        <f t="shared" ca="1" si="2593"/>
        <v>162.56975413198145</v>
      </c>
    </row>
    <row r="82998" spans="2:4" x14ac:dyDescent="0.25">
      <c r="B82998" s="13">
        <v>82988</v>
      </c>
      <c r="C82998" s="9">
        <f t="shared" ca="1" si="2592"/>
        <v>0.64995441390031605</v>
      </c>
      <c r="D82998" s="9">
        <f t="shared" ca="1" si="2593"/>
        <v>177.70394792742468</v>
      </c>
    </row>
    <row r="82999" spans="2:4" x14ac:dyDescent="0.25">
      <c r="B82999" s="13">
        <v>82989</v>
      </c>
      <c r="C82999" s="9">
        <f t="shared" ca="1" si="2592"/>
        <v>0.92205509707209066</v>
      </c>
      <c r="D82999" s="9">
        <f t="shared" ca="1" si="2593"/>
        <v>198.38063184173529</v>
      </c>
    </row>
    <row r="83000" spans="2:4" x14ac:dyDescent="0.25">
      <c r="B83000" s="13">
        <v>82990</v>
      </c>
      <c r="C83000" s="9">
        <f t="shared" ca="1" si="2592"/>
        <v>0.84695153086301056</v>
      </c>
      <c r="D83000" s="9">
        <f t="shared" ca="1" si="2593"/>
        <v>190.46892343473976</v>
      </c>
    </row>
    <row r="83001" spans="2:4" x14ac:dyDescent="0.25">
      <c r="B83001" s="13">
        <v>82991</v>
      </c>
      <c r="C83001" s="9">
        <f t="shared" ca="1" si="2592"/>
        <v>0.79674796113582791</v>
      </c>
      <c r="D83001" s="9">
        <f t="shared" ca="1" si="2593"/>
        <v>186.60122771451731</v>
      </c>
    </row>
    <row r="83002" spans="2:4" x14ac:dyDescent="0.25">
      <c r="B83002" s="13">
        <v>82992</v>
      </c>
      <c r="C83002" s="9">
        <f t="shared" ca="1" si="2592"/>
        <v>0.53874405600523489</v>
      </c>
      <c r="D83002" s="9">
        <f t="shared" ca="1" si="2593"/>
        <v>171.94540230556379</v>
      </c>
    </row>
    <row r="83003" spans="2:4" x14ac:dyDescent="0.25">
      <c r="B83003" s="13">
        <v>82993</v>
      </c>
      <c r="C83003" s="9">
        <f t="shared" ca="1" si="2592"/>
        <v>0.38563234861146878</v>
      </c>
      <c r="D83003" s="9">
        <f t="shared" ca="1" si="2593"/>
        <v>164.18557968418816</v>
      </c>
    </row>
    <row r="83004" spans="2:4" x14ac:dyDescent="0.25">
      <c r="B83004" s="13">
        <v>82994</v>
      </c>
      <c r="C83004" s="9">
        <f t="shared" ca="1" si="2592"/>
        <v>0.33740779213185668</v>
      </c>
      <c r="D83004" s="9">
        <f t="shared" ca="1" si="2593"/>
        <v>161.60903731143387</v>
      </c>
    </row>
    <row r="83005" spans="2:4" x14ac:dyDescent="0.25">
      <c r="B83005" s="13">
        <v>82995</v>
      </c>
      <c r="C83005" s="9">
        <f t="shared" ca="1" si="2592"/>
        <v>0.72661521008655305</v>
      </c>
      <c r="D83005" s="9">
        <f t="shared" ca="1" si="2593"/>
        <v>182.05215751407357</v>
      </c>
    </row>
    <row r="83006" spans="2:4" x14ac:dyDescent="0.25">
      <c r="B83006" s="13">
        <v>82996</v>
      </c>
      <c r="C83006" s="9">
        <f t="shared" ca="1" si="2592"/>
        <v>7.6260868636018442E-2</v>
      </c>
      <c r="D83006" s="9">
        <f t="shared" ca="1" si="2593"/>
        <v>141.38638531811546</v>
      </c>
    </row>
    <row r="83007" spans="2:4" x14ac:dyDescent="0.25">
      <c r="B83007" s="13">
        <v>82997</v>
      </c>
      <c r="C83007" s="9">
        <f t="shared" ca="1" si="2592"/>
        <v>0.99717782980377967</v>
      </c>
      <c r="D83007" s="9">
        <f t="shared" ca="1" si="2593"/>
        <v>225.35515379117322</v>
      </c>
    </row>
    <row r="83008" spans="2:4" x14ac:dyDescent="0.25">
      <c r="B83008" s="13">
        <v>82998</v>
      </c>
      <c r="C83008" s="9">
        <f t="shared" ca="1" si="2592"/>
        <v>0.14807694892297085</v>
      </c>
      <c r="D83008" s="9">
        <f t="shared" ca="1" si="2593"/>
        <v>149.10566486398653</v>
      </c>
    </row>
    <row r="83009" spans="2:4" x14ac:dyDescent="0.25">
      <c r="B83009" s="13">
        <v>82999</v>
      </c>
      <c r="C83009" s="9">
        <f t="shared" ca="1" si="2592"/>
        <v>0.41650396562965419</v>
      </c>
      <c r="D83009" s="9">
        <f t="shared" ca="1" si="2593"/>
        <v>165.78309252657075</v>
      </c>
    </row>
    <row r="83010" spans="2:4" x14ac:dyDescent="0.25">
      <c r="B83010" s="13">
        <v>83000</v>
      </c>
      <c r="C83010" s="9">
        <f t="shared" ca="1" si="2592"/>
        <v>0.70294740532611355</v>
      </c>
      <c r="D83010" s="9">
        <f t="shared" ca="1" si="2593"/>
        <v>180.65793112162018</v>
      </c>
    </row>
    <row r="83011" spans="2:4" x14ac:dyDescent="0.25">
      <c r="B83011" s="13">
        <v>83001</v>
      </c>
      <c r="C83011" s="9">
        <f t="shared" ca="1" si="2592"/>
        <v>0.83808393432722184</v>
      </c>
      <c r="D83011" s="9">
        <f t="shared" ca="1" si="2593"/>
        <v>189.73227074176609</v>
      </c>
    </row>
    <row r="83012" spans="2:4" x14ac:dyDescent="0.25">
      <c r="B83012" s="13">
        <v>83002</v>
      </c>
      <c r="C83012" s="9">
        <f t="shared" ca="1" si="2592"/>
        <v>0.59406848888109853</v>
      </c>
      <c r="D83012" s="9">
        <f t="shared" ca="1" si="2593"/>
        <v>174.76046601145649</v>
      </c>
    </row>
    <row r="83013" spans="2:4" x14ac:dyDescent="0.25">
      <c r="B83013" s="13">
        <v>83003</v>
      </c>
      <c r="C83013" s="9">
        <f t="shared" ca="1" si="2592"/>
        <v>0.63402997395395766</v>
      </c>
      <c r="D83013" s="9">
        <f t="shared" ca="1" si="2593"/>
        <v>176.85091947625062</v>
      </c>
    </row>
    <row r="83014" spans="2:4" x14ac:dyDescent="0.25">
      <c r="B83014" s="13">
        <v>83004</v>
      </c>
      <c r="C83014" s="9">
        <f t="shared" ca="1" si="2592"/>
        <v>0.25481747733314053</v>
      </c>
      <c r="D83014" s="9">
        <f t="shared" ca="1" si="2593"/>
        <v>156.81187577610123</v>
      </c>
    </row>
    <row r="83015" spans="2:4" x14ac:dyDescent="0.25">
      <c r="B83015" s="13">
        <v>83005</v>
      </c>
      <c r="C83015" s="9">
        <f t="shared" ca="1" si="2592"/>
        <v>0.71547270332321466</v>
      </c>
      <c r="D83015" s="9">
        <f t="shared" ca="1" si="2593"/>
        <v>181.38888798034154</v>
      </c>
    </row>
    <row r="83016" spans="2:4" x14ac:dyDescent="0.25">
      <c r="B83016" s="13">
        <v>83006</v>
      </c>
      <c r="C83016" s="9">
        <f t="shared" ca="1" si="2592"/>
        <v>0.20065837779749152</v>
      </c>
      <c r="D83016" s="9">
        <f t="shared" ca="1" si="2593"/>
        <v>153.21456227049455</v>
      </c>
    </row>
    <row r="83017" spans="2:4" x14ac:dyDescent="0.25">
      <c r="B83017" s="13">
        <v>83007</v>
      </c>
      <c r="C83017" s="9">
        <f t="shared" ca="1" si="2592"/>
        <v>0.83434235168087878</v>
      </c>
      <c r="D83017" s="9">
        <f t="shared" ca="1" si="2593"/>
        <v>189.42935936093011</v>
      </c>
    </row>
    <row r="83018" spans="2:4" x14ac:dyDescent="0.25">
      <c r="B83018" s="13">
        <v>83008</v>
      </c>
      <c r="C83018" s="9">
        <f t="shared" ca="1" si="2592"/>
        <v>0.30656907776624576</v>
      </c>
      <c r="D83018" s="9">
        <f t="shared" ca="1" si="2593"/>
        <v>159.88801919640065</v>
      </c>
    </row>
    <row r="83019" spans="2:4" x14ac:dyDescent="0.25">
      <c r="B83019" s="13">
        <v>83009</v>
      </c>
      <c r="C83019" s="9">
        <f t="shared" ca="1" si="2592"/>
        <v>0.8980891952294352</v>
      </c>
      <c r="D83019" s="9">
        <f t="shared" ca="1" si="2593"/>
        <v>195.41477475362993</v>
      </c>
    </row>
    <row r="83020" spans="2:4" x14ac:dyDescent="0.25">
      <c r="B83020" s="13">
        <v>83010</v>
      </c>
      <c r="C83020" s="9">
        <f t="shared" ref="C83020:C83083" ca="1" si="2594">RAND()</f>
        <v>0.66773167536646028</v>
      </c>
      <c r="D83020" s="9">
        <f t="shared" ref="D83020:D83083" ca="1" si="2595">_xlfn.NORM.INV(C83020,$C$6,$C$7)</f>
        <v>178.6731644279007</v>
      </c>
    </row>
    <row r="83021" spans="2:4" x14ac:dyDescent="0.25">
      <c r="B83021" s="13">
        <v>83011</v>
      </c>
      <c r="C83021" s="9">
        <f t="shared" ca="1" si="2594"/>
        <v>0.87516736127432337</v>
      </c>
      <c r="D83021" s="9">
        <f t="shared" ca="1" si="2595"/>
        <v>193.02325544646015</v>
      </c>
    </row>
    <row r="83022" spans="2:4" x14ac:dyDescent="0.25">
      <c r="B83022" s="13">
        <v>83012</v>
      </c>
      <c r="C83022" s="9">
        <f t="shared" ca="1" si="2594"/>
        <v>0.36377548716283603</v>
      </c>
      <c r="D83022" s="9">
        <f t="shared" ca="1" si="2595"/>
        <v>163.03229755681093</v>
      </c>
    </row>
    <row r="83023" spans="2:4" x14ac:dyDescent="0.25">
      <c r="B83023" s="13">
        <v>83013</v>
      </c>
      <c r="C83023" s="9">
        <f t="shared" ca="1" si="2594"/>
        <v>0.66030641952894642</v>
      </c>
      <c r="D83023" s="9">
        <f t="shared" ca="1" si="2595"/>
        <v>178.26599096123735</v>
      </c>
    </row>
    <row r="83024" spans="2:4" x14ac:dyDescent="0.25">
      <c r="B83024" s="13">
        <v>83014</v>
      </c>
      <c r="C83024" s="9">
        <f t="shared" ca="1" si="2594"/>
        <v>0.74356205438475165</v>
      </c>
      <c r="D83024" s="9">
        <f t="shared" ca="1" si="2595"/>
        <v>183.08732442812885</v>
      </c>
    </row>
    <row r="83025" spans="2:4" x14ac:dyDescent="0.25">
      <c r="B83025" s="13">
        <v>83015</v>
      </c>
      <c r="C83025" s="9">
        <f t="shared" ca="1" si="2594"/>
        <v>0.85326313325672609</v>
      </c>
      <c r="D83025" s="9">
        <f t="shared" ca="1" si="2595"/>
        <v>191.01063360104695</v>
      </c>
    </row>
    <row r="83026" spans="2:4" x14ac:dyDescent="0.25">
      <c r="B83026" s="13">
        <v>83016</v>
      </c>
      <c r="C83026" s="9">
        <f t="shared" ca="1" si="2594"/>
        <v>9.0329056954929987E-2</v>
      </c>
      <c r="D83026" s="9">
        <f t="shared" ca="1" si="2595"/>
        <v>143.22537099608294</v>
      </c>
    </row>
    <row r="83027" spans="2:4" x14ac:dyDescent="0.25">
      <c r="B83027" s="13">
        <v>83017</v>
      </c>
      <c r="C83027" s="9">
        <f t="shared" ca="1" si="2594"/>
        <v>7.1626154338893522E-2</v>
      </c>
      <c r="D83027" s="9">
        <f t="shared" ca="1" si="2595"/>
        <v>140.72427120683753</v>
      </c>
    </row>
    <row r="83028" spans="2:4" x14ac:dyDescent="0.25">
      <c r="B83028" s="13">
        <v>83018</v>
      </c>
      <c r="C83028" s="9">
        <f t="shared" ca="1" si="2594"/>
        <v>0.46779590564019535</v>
      </c>
      <c r="D83028" s="9">
        <f t="shared" ca="1" si="2595"/>
        <v>168.38376871678139</v>
      </c>
    </row>
    <row r="83029" spans="2:4" x14ac:dyDescent="0.25">
      <c r="B83029" s="13">
        <v>83019</v>
      </c>
      <c r="C83029" s="9">
        <f t="shared" ca="1" si="2594"/>
        <v>0.63860231883120366</v>
      </c>
      <c r="D83029" s="9">
        <f t="shared" ca="1" si="2595"/>
        <v>177.09450687935225</v>
      </c>
    </row>
    <row r="83030" spans="2:4" x14ac:dyDescent="0.25">
      <c r="B83030" s="13">
        <v>83020</v>
      </c>
      <c r="C83030" s="9">
        <f t="shared" ca="1" si="2594"/>
        <v>0.29642341169734265</v>
      </c>
      <c r="D83030" s="9">
        <f t="shared" ca="1" si="2595"/>
        <v>159.30569641115</v>
      </c>
    </row>
    <row r="83031" spans="2:4" x14ac:dyDescent="0.25">
      <c r="B83031" s="13">
        <v>83021</v>
      </c>
      <c r="C83031" s="9">
        <f t="shared" ca="1" si="2594"/>
        <v>0.28404058552515143</v>
      </c>
      <c r="D83031" s="9">
        <f t="shared" ca="1" si="2595"/>
        <v>158.58240536959735</v>
      </c>
    </row>
    <row r="83032" spans="2:4" x14ac:dyDescent="0.25">
      <c r="B83032" s="13">
        <v>83022</v>
      </c>
      <c r="C83032" s="9">
        <f t="shared" ca="1" si="2594"/>
        <v>0.39169992731197167</v>
      </c>
      <c r="D83032" s="9">
        <f t="shared" ca="1" si="2595"/>
        <v>164.50217668823117</v>
      </c>
    </row>
    <row r="83033" spans="2:4" x14ac:dyDescent="0.25">
      <c r="B83033" s="13">
        <v>83023</v>
      </c>
      <c r="C83033" s="9">
        <f t="shared" ca="1" si="2594"/>
        <v>0.63900210540076929</v>
      </c>
      <c r="D83033" s="9">
        <f t="shared" ca="1" si="2595"/>
        <v>177.11585472633476</v>
      </c>
    </row>
    <row r="83034" spans="2:4" x14ac:dyDescent="0.25">
      <c r="B83034" s="13">
        <v>83024</v>
      </c>
      <c r="C83034" s="9">
        <f t="shared" ca="1" si="2594"/>
        <v>9.9586830637675594E-2</v>
      </c>
      <c r="D83034" s="9">
        <f t="shared" ca="1" si="2595"/>
        <v>144.32181219630453</v>
      </c>
    </row>
    <row r="83035" spans="2:4" x14ac:dyDescent="0.25">
      <c r="B83035" s="13">
        <v>83025</v>
      </c>
      <c r="C83035" s="9">
        <f t="shared" ca="1" si="2594"/>
        <v>0.35568446378875074</v>
      </c>
      <c r="D83035" s="9">
        <f t="shared" ca="1" si="2595"/>
        <v>162.59963594340991</v>
      </c>
    </row>
    <row r="83036" spans="2:4" x14ac:dyDescent="0.25">
      <c r="B83036" s="13">
        <v>83026</v>
      </c>
      <c r="C83036" s="9">
        <f t="shared" ca="1" si="2594"/>
        <v>0.67639561051605257</v>
      </c>
      <c r="D83036" s="9">
        <f t="shared" ca="1" si="2595"/>
        <v>179.1528646280251</v>
      </c>
    </row>
    <row r="83037" spans="2:4" x14ac:dyDescent="0.25">
      <c r="B83037" s="13">
        <v>83027</v>
      </c>
      <c r="C83037" s="9">
        <f t="shared" ca="1" si="2594"/>
        <v>0.61756145900008397</v>
      </c>
      <c r="D83037" s="9">
        <f t="shared" ca="1" si="2595"/>
        <v>175.98165043226666</v>
      </c>
    </row>
    <row r="83038" spans="2:4" x14ac:dyDescent="0.25">
      <c r="B83038" s="13">
        <v>83028</v>
      </c>
      <c r="C83038" s="9">
        <f t="shared" ca="1" si="2594"/>
        <v>0.52683689218193808</v>
      </c>
      <c r="D83038" s="9">
        <f t="shared" ca="1" si="2595"/>
        <v>171.34641858287614</v>
      </c>
    </row>
    <row r="83039" spans="2:4" x14ac:dyDescent="0.25">
      <c r="B83039" s="13">
        <v>83029</v>
      </c>
      <c r="C83039" s="9">
        <f t="shared" ca="1" si="2594"/>
        <v>7.0271858520392527E-2</v>
      </c>
      <c r="D83039" s="9">
        <f t="shared" ca="1" si="2595"/>
        <v>140.52461401719034</v>
      </c>
    </row>
    <row r="83040" spans="2:4" x14ac:dyDescent="0.25">
      <c r="B83040" s="13">
        <v>83030</v>
      </c>
      <c r="C83040" s="9">
        <f t="shared" ca="1" si="2594"/>
        <v>0.46699609131191477</v>
      </c>
      <c r="D83040" s="9">
        <f t="shared" ca="1" si="2595"/>
        <v>168.34353753564218</v>
      </c>
    </row>
    <row r="83041" spans="2:4" x14ac:dyDescent="0.25">
      <c r="B83041" s="13">
        <v>83031</v>
      </c>
      <c r="C83041" s="9">
        <f t="shared" ca="1" si="2594"/>
        <v>0.29450414979856609</v>
      </c>
      <c r="D83041" s="9">
        <f t="shared" ca="1" si="2595"/>
        <v>159.19452619112528</v>
      </c>
    </row>
    <row r="83042" spans="2:4" x14ac:dyDescent="0.25">
      <c r="B83042" s="13">
        <v>83032</v>
      </c>
      <c r="C83042" s="9">
        <f t="shared" ca="1" si="2594"/>
        <v>0.48458093055540796</v>
      </c>
      <c r="D83042" s="9">
        <f t="shared" ca="1" si="2595"/>
        <v>169.22680993827672</v>
      </c>
    </row>
    <row r="83043" spans="2:4" x14ac:dyDescent="0.25">
      <c r="B83043" s="13">
        <v>83033</v>
      </c>
      <c r="C83043" s="9">
        <f t="shared" ca="1" si="2594"/>
        <v>0.25128881142489656</v>
      </c>
      <c r="D83043" s="9">
        <f t="shared" ca="1" si="2595"/>
        <v>156.59120878700719</v>
      </c>
    </row>
    <row r="83044" spans="2:4" x14ac:dyDescent="0.25">
      <c r="B83044" s="13">
        <v>83034</v>
      </c>
      <c r="C83044" s="9">
        <f t="shared" ca="1" si="2594"/>
        <v>0.83940868948721969</v>
      </c>
      <c r="D83044" s="9">
        <f t="shared" ca="1" si="2595"/>
        <v>189.84061107922815</v>
      </c>
    </row>
    <row r="83045" spans="2:4" x14ac:dyDescent="0.25">
      <c r="B83045" s="13">
        <v>83035</v>
      </c>
      <c r="C83045" s="9">
        <f t="shared" ca="1" si="2594"/>
        <v>0.99449566316013427</v>
      </c>
      <c r="D83045" s="9">
        <f t="shared" ca="1" si="2595"/>
        <v>220.84846746071381</v>
      </c>
    </row>
    <row r="83046" spans="2:4" x14ac:dyDescent="0.25">
      <c r="B83046" s="13">
        <v>83036</v>
      </c>
      <c r="C83046" s="9">
        <f t="shared" ca="1" si="2594"/>
        <v>0.88518379871888309</v>
      </c>
      <c r="D83046" s="9">
        <f t="shared" ca="1" si="2595"/>
        <v>194.02612625612772</v>
      </c>
    </row>
    <row r="83047" spans="2:4" x14ac:dyDescent="0.25">
      <c r="B83047" s="13">
        <v>83037</v>
      </c>
      <c r="C83047" s="9">
        <f t="shared" ca="1" si="2594"/>
        <v>0.74772199209126711</v>
      </c>
      <c r="D83047" s="9">
        <f t="shared" ca="1" si="2595"/>
        <v>183.34676761298985</v>
      </c>
    </row>
    <row r="83048" spans="2:4" x14ac:dyDescent="0.25">
      <c r="B83048" s="13">
        <v>83038</v>
      </c>
      <c r="C83048" s="9">
        <f t="shared" ca="1" si="2594"/>
        <v>0.87686070370642466</v>
      </c>
      <c r="D83048" s="9">
        <f t="shared" ca="1" si="2595"/>
        <v>193.18871593341629</v>
      </c>
    </row>
    <row r="83049" spans="2:4" x14ac:dyDescent="0.25">
      <c r="B83049" s="13">
        <v>83039</v>
      </c>
      <c r="C83049" s="9">
        <f t="shared" ca="1" si="2594"/>
        <v>0.92449502372999937</v>
      </c>
      <c r="D83049" s="9">
        <f t="shared" ca="1" si="2595"/>
        <v>198.71946504466271</v>
      </c>
    </row>
    <row r="83050" spans="2:4" x14ac:dyDescent="0.25">
      <c r="B83050" s="13">
        <v>83040</v>
      </c>
      <c r="C83050" s="9">
        <f t="shared" ca="1" si="2594"/>
        <v>0.79701391316638026</v>
      </c>
      <c r="D83050" s="9">
        <f t="shared" ca="1" si="2595"/>
        <v>186.620051536255</v>
      </c>
    </row>
    <row r="83051" spans="2:4" x14ac:dyDescent="0.25">
      <c r="B83051" s="13">
        <v>83041</v>
      </c>
      <c r="C83051" s="9">
        <f t="shared" ca="1" si="2594"/>
        <v>0.72918213122910458</v>
      </c>
      <c r="D83051" s="9">
        <f t="shared" ca="1" si="2595"/>
        <v>182.20682619390732</v>
      </c>
    </row>
    <row r="83052" spans="2:4" x14ac:dyDescent="0.25">
      <c r="B83052" s="13">
        <v>83042</v>
      </c>
      <c r="C83052" s="9">
        <f t="shared" ca="1" si="2594"/>
        <v>0.36931325123252157</v>
      </c>
      <c r="D83052" s="9">
        <f t="shared" ca="1" si="2595"/>
        <v>163.32654467985321</v>
      </c>
    </row>
    <row r="83053" spans="2:4" x14ac:dyDescent="0.25">
      <c r="B83053" s="13">
        <v>83043</v>
      </c>
      <c r="C83053" s="9">
        <f t="shared" ca="1" si="2594"/>
        <v>0.80990135872056646</v>
      </c>
      <c r="D83053" s="9">
        <f t="shared" ca="1" si="2595"/>
        <v>187.55065706046989</v>
      </c>
    </row>
    <row r="83054" spans="2:4" x14ac:dyDescent="0.25">
      <c r="B83054" s="13">
        <v>83044</v>
      </c>
      <c r="C83054" s="9">
        <f t="shared" ca="1" si="2594"/>
        <v>0.42644526897653967</v>
      </c>
      <c r="D83054" s="9">
        <f t="shared" ca="1" si="2595"/>
        <v>166.29136833117479</v>
      </c>
    </row>
    <row r="83055" spans="2:4" x14ac:dyDescent="0.25">
      <c r="B83055" s="13">
        <v>83045</v>
      </c>
      <c r="C83055" s="9">
        <f t="shared" ca="1" si="2594"/>
        <v>0.90523908546428611</v>
      </c>
      <c r="D83055" s="9">
        <f t="shared" ca="1" si="2595"/>
        <v>196.23989955691951</v>
      </c>
    </row>
    <row r="83056" spans="2:4" x14ac:dyDescent="0.25">
      <c r="B83056" s="13">
        <v>83046</v>
      </c>
      <c r="C83056" s="9">
        <f t="shared" ca="1" si="2594"/>
        <v>5.3400121272875634E-2</v>
      </c>
      <c r="D83056" s="9">
        <f t="shared" ca="1" si="2595"/>
        <v>137.74512971421544</v>
      </c>
    </row>
    <row r="83057" spans="2:4" x14ac:dyDescent="0.25">
      <c r="B83057" s="13">
        <v>83047</v>
      </c>
      <c r="C83057" s="9">
        <f t="shared" ca="1" si="2594"/>
        <v>3.344945013727052E-2</v>
      </c>
      <c r="D83057" s="9">
        <f t="shared" ca="1" si="2595"/>
        <v>133.35294734735811</v>
      </c>
    </row>
    <row r="83058" spans="2:4" x14ac:dyDescent="0.25">
      <c r="B83058" s="13">
        <v>83048</v>
      </c>
      <c r="C83058" s="9">
        <f t="shared" ca="1" si="2594"/>
        <v>0.61897713164094881</v>
      </c>
      <c r="D83058" s="9">
        <f t="shared" ca="1" si="2595"/>
        <v>176.05590937797155</v>
      </c>
    </row>
    <row r="83059" spans="2:4" x14ac:dyDescent="0.25">
      <c r="B83059" s="13">
        <v>83049</v>
      </c>
      <c r="C83059" s="9">
        <f t="shared" ca="1" si="2594"/>
        <v>0.99491066834722552</v>
      </c>
      <c r="D83059" s="9">
        <f t="shared" ca="1" si="2595"/>
        <v>221.39399900454538</v>
      </c>
    </row>
    <row r="83060" spans="2:4" x14ac:dyDescent="0.25">
      <c r="B83060" s="13">
        <v>83050</v>
      </c>
      <c r="C83060" s="9">
        <f t="shared" ca="1" si="2594"/>
        <v>0.13033780944470541</v>
      </c>
      <c r="D83060" s="9">
        <f t="shared" ca="1" si="2595"/>
        <v>147.50408608820706</v>
      </c>
    </row>
    <row r="83061" spans="2:4" x14ac:dyDescent="0.25">
      <c r="B83061" s="13">
        <v>83051</v>
      </c>
      <c r="C83061" s="9">
        <f t="shared" ca="1" si="2594"/>
        <v>0.60652084326742539</v>
      </c>
      <c r="D83061" s="9">
        <f t="shared" ca="1" si="2595"/>
        <v>175.40524998440779</v>
      </c>
    </row>
    <row r="83062" spans="2:4" x14ac:dyDescent="0.25">
      <c r="B83062" s="13">
        <v>83052</v>
      </c>
      <c r="C83062" s="9">
        <f t="shared" ca="1" si="2594"/>
        <v>3.2862488889933039E-2</v>
      </c>
      <c r="D83062" s="9">
        <f t="shared" ca="1" si="2595"/>
        <v>133.1941052786845</v>
      </c>
    </row>
    <row r="83063" spans="2:4" x14ac:dyDescent="0.25">
      <c r="B83063" s="13">
        <v>83053</v>
      </c>
      <c r="C83063" s="9">
        <f t="shared" ca="1" si="2594"/>
        <v>0.93259477619179754</v>
      </c>
      <c r="D83063" s="9">
        <f t="shared" ca="1" si="2595"/>
        <v>199.90797185384801</v>
      </c>
    </row>
    <row r="83064" spans="2:4" x14ac:dyDescent="0.25">
      <c r="B83064" s="13">
        <v>83054</v>
      </c>
      <c r="C83064" s="9">
        <f t="shared" ca="1" si="2594"/>
        <v>0.56162100194434783</v>
      </c>
      <c r="D83064" s="9">
        <f t="shared" ca="1" si="2595"/>
        <v>173.10160641850143</v>
      </c>
    </row>
    <row r="83065" spans="2:4" x14ac:dyDescent="0.25">
      <c r="B83065" s="13">
        <v>83055</v>
      </c>
      <c r="C83065" s="9">
        <f t="shared" ca="1" si="2594"/>
        <v>0.35443814925727901</v>
      </c>
      <c r="D83065" s="9">
        <f t="shared" ca="1" si="2595"/>
        <v>162.53268638472358</v>
      </c>
    </row>
    <row r="83066" spans="2:4" x14ac:dyDescent="0.25">
      <c r="B83066" s="13">
        <v>83056</v>
      </c>
      <c r="C83066" s="9">
        <f t="shared" ca="1" si="2594"/>
        <v>0.45057894539541909</v>
      </c>
      <c r="D83066" s="9">
        <f t="shared" ca="1" si="2595"/>
        <v>167.51602446595817</v>
      </c>
    </row>
    <row r="83067" spans="2:4" x14ac:dyDescent="0.25">
      <c r="B83067" s="13">
        <v>83057</v>
      </c>
      <c r="C83067" s="9">
        <f t="shared" ca="1" si="2594"/>
        <v>0.98660860054709953</v>
      </c>
      <c r="D83067" s="9">
        <f t="shared" ca="1" si="2595"/>
        <v>214.29337803175332</v>
      </c>
    </row>
    <row r="83068" spans="2:4" x14ac:dyDescent="0.25">
      <c r="B83068" s="13">
        <v>83058</v>
      </c>
      <c r="C83068" s="9">
        <f t="shared" ca="1" si="2594"/>
        <v>0.67232310411276897</v>
      </c>
      <c r="D83068" s="9">
        <f t="shared" ca="1" si="2595"/>
        <v>178.92674114751819</v>
      </c>
    </row>
    <row r="83069" spans="2:4" x14ac:dyDescent="0.25">
      <c r="B83069" s="13">
        <v>83059</v>
      </c>
      <c r="C83069" s="9">
        <f t="shared" ca="1" si="2594"/>
        <v>0.59578679771252219</v>
      </c>
      <c r="D83069" s="9">
        <f t="shared" ca="1" si="2595"/>
        <v>174.84913141385326</v>
      </c>
    </row>
    <row r="83070" spans="2:4" x14ac:dyDescent="0.25">
      <c r="B83070" s="13">
        <v>83060</v>
      </c>
      <c r="C83070" s="9">
        <f t="shared" ca="1" si="2594"/>
        <v>0.94569087342736735</v>
      </c>
      <c r="D83070" s="9">
        <f t="shared" ca="1" si="2595"/>
        <v>202.08869529481382</v>
      </c>
    </row>
    <row r="83071" spans="2:4" x14ac:dyDescent="0.25">
      <c r="B83071" s="13">
        <v>83061</v>
      </c>
      <c r="C83071" s="9">
        <f t="shared" ca="1" si="2594"/>
        <v>0.93454278277842273</v>
      </c>
      <c r="D83071" s="9">
        <f t="shared" ca="1" si="2595"/>
        <v>200.21011412537564</v>
      </c>
    </row>
    <row r="83072" spans="2:4" x14ac:dyDescent="0.25">
      <c r="B83072" s="13">
        <v>83062</v>
      </c>
      <c r="C83072" s="9">
        <f t="shared" ca="1" si="2594"/>
        <v>0.99345619801487639</v>
      </c>
      <c r="D83072" s="9">
        <f t="shared" ca="1" si="2595"/>
        <v>219.62753077070681</v>
      </c>
    </row>
    <row r="83073" spans="2:4" x14ac:dyDescent="0.25">
      <c r="B83073" s="13">
        <v>83063</v>
      </c>
      <c r="C83073" s="9">
        <f t="shared" ca="1" si="2594"/>
        <v>0.82115289404218783</v>
      </c>
      <c r="D83073" s="9">
        <f t="shared" ca="1" si="2595"/>
        <v>188.39535223604386</v>
      </c>
    </row>
    <row r="83074" spans="2:4" x14ac:dyDescent="0.25">
      <c r="B83074" s="13">
        <v>83064</v>
      </c>
      <c r="C83074" s="9">
        <f t="shared" ca="1" si="2594"/>
        <v>0.69731528322319913</v>
      </c>
      <c r="D83074" s="9">
        <f t="shared" ca="1" si="2595"/>
        <v>180.33389007170794</v>
      </c>
    </row>
    <row r="83075" spans="2:4" x14ac:dyDescent="0.25">
      <c r="B83075" s="13">
        <v>83065</v>
      </c>
      <c r="C83075" s="9">
        <f t="shared" ca="1" si="2594"/>
        <v>0.34955530979810978</v>
      </c>
      <c r="D83075" s="9">
        <f t="shared" ca="1" si="2595"/>
        <v>162.26957369593393</v>
      </c>
    </row>
    <row r="83076" spans="2:4" x14ac:dyDescent="0.25">
      <c r="B83076" s="13">
        <v>83066</v>
      </c>
      <c r="C83076" s="9">
        <f t="shared" ca="1" si="2594"/>
        <v>3.7077212978712248E-2</v>
      </c>
      <c r="D83076" s="9">
        <f t="shared" ca="1" si="2595"/>
        <v>134.28681238316278</v>
      </c>
    </row>
    <row r="83077" spans="2:4" x14ac:dyDescent="0.25">
      <c r="B83077" s="13">
        <v>83067</v>
      </c>
      <c r="C83077" s="9">
        <f t="shared" ca="1" si="2594"/>
        <v>0.53019691814735637</v>
      </c>
      <c r="D83077" s="9">
        <f t="shared" ca="1" si="2595"/>
        <v>171.51529744360127</v>
      </c>
    </row>
    <row r="83078" spans="2:4" x14ac:dyDescent="0.25">
      <c r="B83078" s="13">
        <v>83068</v>
      </c>
      <c r="C83078" s="9">
        <f t="shared" ca="1" si="2594"/>
        <v>0.27044018790757984</v>
      </c>
      <c r="D83078" s="9">
        <f t="shared" ca="1" si="2595"/>
        <v>157.77035530357972</v>
      </c>
    </row>
    <row r="83079" spans="2:4" x14ac:dyDescent="0.25">
      <c r="B83079" s="13">
        <v>83069</v>
      </c>
      <c r="C83079" s="9">
        <f t="shared" ca="1" si="2594"/>
        <v>0.13691663246184849</v>
      </c>
      <c r="D83079" s="9">
        <f t="shared" ca="1" si="2595"/>
        <v>148.11444884311243</v>
      </c>
    </row>
    <row r="83080" spans="2:4" x14ac:dyDescent="0.25">
      <c r="B83080" s="13">
        <v>83070</v>
      </c>
      <c r="C83080" s="9">
        <f t="shared" ca="1" si="2594"/>
        <v>0.37959229280313078</v>
      </c>
      <c r="D83080" s="9">
        <f t="shared" ca="1" si="2595"/>
        <v>163.8689650359716</v>
      </c>
    </row>
    <row r="83081" spans="2:4" x14ac:dyDescent="0.25">
      <c r="B83081" s="13">
        <v>83071</v>
      </c>
      <c r="C83081" s="9">
        <f t="shared" ca="1" si="2594"/>
        <v>0.86672698566110284</v>
      </c>
      <c r="D83081" s="9">
        <f t="shared" ca="1" si="2595"/>
        <v>192.22103714198465</v>
      </c>
    </row>
    <row r="83082" spans="2:4" x14ac:dyDescent="0.25">
      <c r="B83082" s="13">
        <v>83072</v>
      </c>
      <c r="C83082" s="9">
        <f t="shared" ca="1" si="2594"/>
        <v>0.11032709809489438</v>
      </c>
      <c r="D83082" s="9">
        <f t="shared" ca="1" si="2595"/>
        <v>145.50419164178567</v>
      </c>
    </row>
    <row r="83083" spans="2:4" x14ac:dyDescent="0.25">
      <c r="B83083" s="13">
        <v>83073</v>
      </c>
      <c r="C83083" s="9">
        <f t="shared" ca="1" si="2594"/>
        <v>0.62454110822988573</v>
      </c>
      <c r="D83083" s="9">
        <f t="shared" ca="1" si="2595"/>
        <v>176.34858848261132</v>
      </c>
    </row>
    <row r="83084" spans="2:4" x14ac:dyDescent="0.25">
      <c r="B83084" s="13">
        <v>83074</v>
      </c>
      <c r="C83084" s="9">
        <f t="shared" ref="C83084:C83147" ca="1" si="2596">RAND()</f>
        <v>1.1672751731576225E-3</v>
      </c>
      <c r="D83084" s="9">
        <f t="shared" ref="D83084:D83147" ca="1" si="2597">_xlfn.NORM.INV(C83084,$C$6,$C$7)</f>
        <v>109.11999727294196</v>
      </c>
    </row>
    <row r="83085" spans="2:4" x14ac:dyDescent="0.25">
      <c r="B83085" s="13">
        <v>83075</v>
      </c>
      <c r="C83085" s="9">
        <f t="shared" ca="1" si="2596"/>
        <v>0.72861426423554676</v>
      </c>
      <c r="D83085" s="9">
        <f t="shared" ca="1" si="2597"/>
        <v>182.17254700598181</v>
      </c>
    </row>
    <row r="83086" spans="2:4" x14ac:dyDescent="0.25">
      <c r="B83086" s="13">
        <v>83076</v>
      </c>
      <c r="C83086" s="9">
        <f t="shared" ca="1" si="2596"/>
        <v>0.44104538455092401</v>
      </c>
      <c r="D83086" s="9">
        <f t="shared" ca="1" si="2597"/>
        <v>167.0336136067647</v>
      </c>
    </row>
    <row r="83087" spans="2:4" x14ac:dyDescent="0.25">
      <c r="B83087" s="13">
        <v>83077</v>
      </c>
      <c r="C83087" s="9">
        <f t="shared" ca="1" si="2596"/>
        <v>0.4284157454470725</v>
      </c>
      <c r="D83087" s="9">
        <f t="shared" ca="1" si="2597"/>
        <v>166.39182004130234</v>
      </c>
    </row>
    <row r="83088" spans="2:4" x14ac:dyDescent="0.25">
      <c r="B83088" s="13">
        <v>83078</v>
      </c>
      <c r="C83088" s="9">
        <f t="shared" ca="1" si="2596"/>
        <v>0.83209571234566193</v>
      </c>
      <c r="D83088" s="9">
        <f t="shared" ca="1" si="2597"/>
        <v>189.24959878893111</v>
      </c>
    </row>
    <row r="83089" spans="2:4" x14ac:dyDescent="0.25">
      <c r="B83089" s="13">
        <v>83079</v>
      </c>
      <c r="C83089" s="9">
        <f t="shared" ca="1" si="2596"/>
        <v>9.6412425420518422E-2</v>
      </c>
      <c r="D83089" s="9">
        <f t="shared" ca="1" si="2597"/>
        <v>143.95464375310763</v>
      </c>
    </row>
    <row r="83090" spans="2:4" x14ac:dyDescent="0.25">
      <c r="B83090" s="13">
        <v>83080</v>
      </c>
      <c r="C83090" s="9">
        <f t="shared" ca="1" si="2596"/>
        <v>9.6318876410689702E-2</v>
      </c>
      <c r="D83090" s="9">
        <f t="shared" ca="1" si="2597"/>
        <v>143.94368971265055</v>
      </c>
    </row>
    <row r="83091" spans="2:4" x14ac:dyDescent="0.25">
      <c r="B83091" s="13">
        <v>83081</v>
      </c>
      <c r="C83091" s="9">
        <f t="shared" ca="1" si="2596"/>
        <v>0.326680496897921</v>
      </c>
      <c r="D83091" s="9">
        <f t="shared" ca="1" si="2597"/>
        <v>161.01804084989129</v>
      </c>
    </row>
    <row r="83092" spans="2:4" x14ac:dyDescent="0.25">
      <c r="B83092" s="13">
        <v>83082</v>
      </c>
      <c r="C83092" s="9">
        <f t="shared" ca="1" si="2596"/>
        <v>0.16626421729851071</v>
      </c>
      <c r="D83092" s="9">
        <f t="shared" ca="1" si="2597"/>
        <v>150.61932838040434</v>
      </c>
    </row>
    <row r="83093" spans="2:4" x14ac:dyDescent="0.25">
      <c r="B83093" s="13">
        <v>83083</v>
      </c>
      <c r="C83093" s="9">
        <f t="shared" ca="1" si="2596"/>
        <v>0.50927834122189997</v>
      </c>
      <c r="D83093" s="9">
        <f t="shared" ca="1" si="2597"/>
        <v>170.4651889902612</v>
      </c>
    </row>
    <row r="83094" spans="2:4" x14ac:dyDescent="0.25">
      <c r="B83094" s="13">
        <v>83084</v>
      </c>
      <c r="C83094" s="9">
        <f t="shared" ca="1" si="2596"/>
        <v>0.84426461645864992</v>
      </c>
      <c r="D83094" s="9">
        <f t="shared" ca="1" si="2597"/>
        <v>190.24281473701458</v>
      </c>
    </row>
    <row r="83095" spans="2:4" x14ac:dyDescent="0.25">
      <c r="B83095" s="13">
        <v>83085</v>
      </c>
      <c r="C83095" s="9">
        <f t="shared" ca="1" si="2596"/>
        <v>0.12511171782505426</v>
      </c>
      <c r="D83095" s="9">
        <f t="shared" ca="1" si="2597"/>
        <v>147.00386311456177</v>
      </c>
    </row>
    <row r="83096" spans="2:4" x14ac:dyDescent="0.25">
      <c r="B83096" s="13">
        <v>83086</v>
      </c>
      <c r="C83096" s="9">
        <f t="shared" ca="1" si="2596"/>
        <v>0.51920471998580997</v>
      </c>
      <c r="D83096" s="9">
        <f t="shared" ca="1" si="2597"/>
        <v>170.96315403838599</v>
      </c>
    </row>
    <row r="83097" spans="2:4" x14ac:dyDescent="0.25">
      <c r="B83097" s="13">
        <v>83087</v>
      </c>
      <c r="C83097" s="9">
        <f t="shared" ca="1" si="2596"/>
        <v>0.51862712134162625</v>
      </c>
      <c r="D83097" s="9">
        <f t="shared" ca="1" si="2597"/>
        <v>170.93416494123744</v>
      </c>
    </row>
    <row r="83098" spans="2:4" x14ac:dyDescent="0.25">
      <c r="B83098" s="13">
        <v>83088</v>
      </c>
      <c r="C83098" s="9">
        <f t="shared" ca="1" si="2596"/>
        <v>0.28513458711565964</v>
      </c>
      <c r="D83098" s="9">
        <f t="shared" ca="1" si="2597"/>
        <v>158.64689767737133</v>
      </c>
    </row>
    <row r="83099" spans="2:4" x14ac:dyDescent="0.25">
      <c r="B83099" s="13">
        <v>83089</v>
      </c>
      <c r="C83099" s="9">
        <f t="shared" ca="1" si="2596"/>
        <v>0.51839068090707596</v>
      </c>
      <c r="D83099" s="9">
        <f t="shared" ca="1" si="2597"/>
        <v>170.92229880232816</v>
      </c>
    </row>
    <row r="83100" spans="2:4" x14ac:dyDescent="0.25">
      <c r="B83100" s="13">
        <v>83090</v>
      </c>
      <c r="C83100" s="9">
        <f t="shared" ca="1" si="2596"/>
        <v>0.30284729018938961</v>
      </c>
      <c r="D83100" s="9">
        <f t="shared" ca="1" si="2597"/>
        <v>159.67542293074214</v>
      </c>
    </row>
    <row r="83101" spans="2:4" x14ac:dyDescent="0.25">
      <c r="B83101" s="13">
        <v>83091</v>
      </c>
      <c r="C83101" s="9">
        <f t="shared" ca="1" si="2596"/>
        <v>0.71671767978008061</v>
      </c>
      <c r="D83101" s="9">
        <f t="shared" ca="1" si="2597"/>
        <v>181.46236472648408</v>
      </c>
    </row>
    <row r="83102" spans="2:4" x14ac:dyDescent="0.25">
      <c r="B83102" s="13">
        <v>83092</v>
      </c>
      <c r="C83102" s="9">
        <f t="shared" ca="1" si="2596"/>
        <v>0.34235490965974491</v>
      </c>
      <c r="D83102" s="9">
        <f t="shared" ca="1" si="2597"/>
        <v>161.87910769979533</v>
      </c>
    </row>
    <row r="83103" spans="2:4" x14ac:dyDescent="0.25">
      <c r="B83103" s="13">
        <v>83093</v>
      </c>
      <c r="C83103" s="9">
        <f t="shared" ca="1" si="2596"/>
        <v>0.48629180511840286</v>
      </c>
      <c r="D83103" s="9">
        <f t="shared" ca="1" si="2597"/>
        <v>169.31263773132034</v>
      </c>
    </row>
    <row r="83104" spans="2:4" x14ac:dyDescent="0.25">
      <c r="B83104" s="13">
        <v>83094</v>
      </c>
      <c r="C83104" s="9">
        <f t="shared" ca="1" si="2596"/>
        <v>0.49744777201184842</v>
      </c>
      <c r="D83104" s="9">
        <f t="shared" ca="1" si="2597"/>
        <v>169.87204939043505</v>
      </c>
    </row>
    <row r="83105" spans="2:4" x14ac:dyDescent="0.25">
      <c r="B83105" s="13">
        <v>83095</v>
      </c>
      <c r="C83105" s="9">
        <f t="shared" ca="1" si="2596"/>
        <v>0.54237920289304475</v>
      </c>
      <c r="D83105" s="9">
        <f t="shared" ca="1" si="2597"/>
        <v>172.12858985289336</v>
      </c>
    </row>
    <row r="83106" spans="2:4" x14ac:dyDescent="0.25">
      <c r="B83106" s="13">
        <v>83096</v>
      </c>
      <c r="C83106" s="9">
        <f t="shared" ca="1" si="2596"/>
        <v>0.8839065172868783</v>
      </c>
      <c r="D83106" s="9">
        <f t="shared" ca="1" si="2597"/>
        <v>193.8948851343834</v>
      </c>
    </row>
    <row r="83107" spans="2:4" x14ac:dyDescent="0.25">
      <c r="B83107" s="13">
        <v>83097</v>
      </c>
      <c r="C83107" s="9">
        <f t="shared" ca="1" si="2596"/>
        <v>0.12439656877290717</v>
      </c>
      <c r="D83107" s="9">
        <f t="shared" ca="1" si="2597"/>
        <v>146.93428599597044</v>
      </c>
    </row>
    <row r="83108" spans="2:4" x14ac:dyDescent="0.25">
      <c r="B83108" s="13">
        <v>83098</v>
      </c>
      <c r="C83108" s="9">
        <f t="shared" ca="1" si="2596"/>
        <v>0.57867130866974448</v>
      </c>
      <c r="D83108" s="9">
        <f t="shared" ca="1" si="2597"/>
        <v>173.96991057592373</v>
      </c>
    </row>
    <row r="83109" spans="2:4" x14ac:dyDescent="0.25">
      <c r="B83109" s="13">
        <v>83099</v>
      </c>
      <c r="C83109" s="9">
        <f t="shared" ca="1" si="2596"/>
        <v>0.88980798431429331</v>
      </c>
      <c r="D83109" s="9">
        <f t="shared" ca="1" si="2597"/>
        <v>194.51015183973865</v>
      </c>
    </row>
    <row r="83110" spans="2:4" x14ac:dyDescent="0.25">
      <c r="B83110" s="13">
        <v>83100</v>
      </c>
      <c r="C83110" s="9">
        <f t="shared" ca="1" si="2596"/>
        <v>0.53236067847273583</v>
      </c>
      <c r="D83110" s="9">
        <f t="shared" ca="1" si="2597"/>
        <v>171.6241070460521</v>
      </c>
    </row>
    <row r="83111" spans="2:4" x14ac:dyDescent="0.25">
      <c r="B83111" s="13">
        <v>83101</v>
      </c>
      <c r="C83111" s="9">
        <f t="shared" ca="1" si="2596"/>
        <v>1.305272933765278E-2</v>
      </c>
      <c r="D83111" s="9">
        <f t="shared" ca="1" si="2597"/>
        <v>125.50721296548399</v>
      </c>
    </row>
    <row r="83112" spans="2:4" x14ac:dyDescent="0.25">
      <c r="B83112" s="13">
        <v>83102</v>
      </c>
      <c r="C83112" s="9">
        <f t="shared" ca="1" si="2596"/>
        <v>0.72262062659995263</v>
      </c>
      <c r="D83112" s="9">
        <f t="shared" ca="1" si="2597"/>
        <v>181.81288686839355</v>
      </c>
    </row>
    <row r="83113" spans="2:4" x14ac:dyDescent="0.25">
      <c r="B83113" s="13">
        <v>83103</v>
      </c>
      <c r="C83113" s="9">
        <f t="shared" ca="1" si="2596"/>
        <v>0.95547593148247945</v>
      </c>
      <c r="D83113" s="9">
        <f t="shared" ca="1" si="2597"/>
        <v>204.00880598458218</v>
      </c>
    </row>
    <row r="83114" spans="2:4" x14ac:dyDescent="0.25">
      <c r="B83114" s="13">
        <v>83104</v>
      </c>
      <c r="C83114" s="9">
        <f t="shared" ca="1" si="2596"/>
        <v>0.34551380399442411</v>
      </c>
      <c r="D83114" s="9">
        <f t="shared" ca="1" si="2597"/>
        <v>162.05078183108711</v>
      </c>
    </row>
    <row r="83115" spans="2:4" x14ac:dyDescent="0.25">
      <c r="B83115" s="13">
        <v>83105</v>
      </c>
      <c r="C83115" s="9">
        <f t="shared" ca="1" si="2596"/>
        <v>1.2929417186818837E-3</v>
      </c>
      <c r="D83115" s="9">
        <f t="shared" ca="1" si="2597"/>
        <v>109.73787449701739</v>
      </c>
    </row>
    <row r="83116" spans="2:4" x14ac:dyDescent="0.25">
      <c r="B83116" s="13">
        <v>83106</v>
      </c>
      <c r="C83116" s="9">
        <f t="shared" ca="1" si="2596"/>
        <v>0.67041207403409686</v>
      </c>
      <c r="D83116" s="9">
        <f t="shared" ca="1" si="2597"/>
        <v>178.82102618801636</v>
      </c>
    </row>
    <row r="83117" spans="2:4" x14ac:dyDescent="0.25">
      <c r="B83117" s="13">
        <v>83107</v>
      </c>
      <c r="C83117" s="9">
        <f t="shared" ca="1" si="2596"/>
        <v>0.88747462442051117</v>
      </c>
      <c r="D83117" s="9">
        <f t="shared" ca="1" si="2597"/>
        <v>194.26413672190515</v>
      </c>
    </row>
    <row r="83118" spans="2:4" x14ac:dyDescent="0.25">
      <c r="B83118" s="13">
        <v>83108</v>
      </c>
      <c r="C83118" s="9">
        <f t="shared" ca="1" si="2596"/>
        <v>0.77155532226554846</v>
      </c>
      <c r="D83118" s="9">
        <f t="shared" ca="1" si="2597"/>
        <v>184.87957419236562</v>
      </c>
    </row>
    <row r="83119" spans="2:4" x14ac:dyDescent="0.25">
      <c r="B83119" s="13">
        <v>83109</v>
      </c>
      <c r="C83119" s="9">
        <f t="shared" ca="1" si="2596"/>
        <v>0.31318316136346858</v>
      </c>
      <c r="D83119" s="9">
        <f t="shared" ca="1" si="2597"/>
        <v>160.26304765016246</v>
      </c>
    </row>
    <row r="83120" spans="2:4" x14ac:dyDescent="0.25">
      <c r="B83120" s="13">
        <v>83110</v>
      </c>
      <c r="C83120" s="9">
        <f t="shared" ca="1" si="2596"/>
        <v>0.71010581516149729</v>
      </c>
      <c r="D83120" s="9">
        <f t="shared" ca="1" si="2597"/>
        <v>181.07387744446396</v>
      </c>
    </row>
    <row r="83121" spans="2:4" x14ac:dyDescent="0.25">
      <c r="B83121" s="13">
        <v>83111</v>
      </c>
      <c r="C83121" s="9">
        <f t="shared" ca="1" si="2596"/>
        <v>0.72164865417286872</v>
      </c>
      <c r="D83121" s="9">
        <f t="shared" ca="1" si="2597"/>
        <v>181.75492306632367</v>
      </c>
    </row>
    <row r="83122" spans="2:4" x14ac:dyDescent="0.25">
      <c r="B83122" s="13">
        <v>83112</v>
      </c>
      <c r="C83122" s="9">
        <f t="shared" ca="1" si="2596"/>
        <v>8.9754002808025479E-2</v>
      </c>
      <c r="D83122" s="9">
        <f t="shared" ca="1" si="2597"/>
        <v>143.15457153651639</v>
      </c>
    </row>
    <row r="83123" spans="2:4" x14ac:dyDescent="0.25">
      <c r="B83123" s="13">
        <v>83113</v>
      </c>
      <c r="C83123" s="9">
        <f t="shared" ca="1" si="2596"/>
        <v>0.6406701482692293</v>
      </c>
      <c r="D83123" s="9">
        <f t="shared" ca="1" si="2597"/>
        <v>177.20501292442708</v>
      </c>
    </row>
    <row r="83124" spans="2:4" x14ac:dyDescent="0.25">
      <c r="B83124" s="13">
        <v>83114</v>
      </c>
      <c r="C83124" s="9">
        <f t="shared" ca="1" si="2596"/>
        <v>0.3117636468027134</v>
      </c>
      <c r="D83124" s="9">
        <f t="shared" ca="1" si="2597"/>
        <v>160.18285156790071</v>
      </c>
    </row>
    <row r="83125" spans="2:4" x14ac:dyDescent="0.25">
      <c r="B83125" s="13">
        <v>83115</v>
      </c>
      <c r="C83125" s="9">
        <f t="shared" ca="1" si="2596"/>
        <v>0.30421380939699894</v>
      </c>
      <c r="D83125" s="9">
        <f t="shared" ca="1" si="2597"/>
        <v>159.75361568204556</v>
      </c>
    </row>
    <row r="83126" spans="2:4" x14ac:dyDescent="0.25">
      <c r="B83126" s="13">
        <v>83116</v>
      </c>
      <c r="C83126" s="9">
        <f t="shared" ca="1" si="2596"/>
        <v>0.60138739938746044</v>
      </c>
      <c r="D83126" s="9">
        <f t="shared" ca="1" si="2597"/>
        <v>175.13879715313197</v>
      </c>
    </row>
    <row r="83127" spans="2:4" x14ac:dyDescent="0.25">
      <c r="B83127" s="13">
        <v>83117</v>
      </c>
      <c r="C83127" s="9">
        <f t="shared" ca="1" si="2596"/>
        <v>0.79167626413279024</v>
      </c>
      <c r="D83127" s="9">
        <f t="shared" ca="1" si="2597"/>
        <v>186.24502519615245</v>
      </c>
    </row>
    <row r="83128" spans="2:4" x14ac:dyDescent="0.25">
      <c r="B83128" s="13">
        <v>83118</v>
      </c>
      <c r="C83128" s="9">
        <f t="shared" ca="1" si="2596"/>
        <v>0.58019201766740913</v>
      </c>
      <c r="D83128" s="9">
        <f t="shared" ca="1" si="2597"/>
        <v>174.0476946110748</v>
      </c>
    </row>
    <row r="83129" spans="2:4" x14ac:dyDescent="0.25">
      <c r="B83129" s="13">
        <v>83119</v>
      </c>
      <c r="C83129" s="9">
        <f t="shared" ca="1" si="2596"/>
        <v>0.46685346427103602</v>
      </c>
      <c r="D83129" s="9">
        <f t="shared" ca="1" si="2597"/>
        <v>168.33636260311445</v>
      </c>
    </row>
    <row r="83130" spans="2:4" x14ac:dyDescent="0.25">
      <c r="B83130" s="13">
        <v>83120</v>
      </c>
      <c r="C83130" s="9">
        <f t="shared" ca="1" si="2596"/>
        <v>0.72518265384995484</v>
      </c>
      <c r="D83130" s="9">
        <f t="shared" ca="1" si="2597"/>
        <v>181.96615242413824</v>
      </c>
    </row>
    <row r="83131" spans="2:4" x14ac:dyDescent="0.25">
      <c r="B83131" s="13">
        <v>83121</v>
      </c>
      <c r="C83131" s="9">
        <f t="shared" ca="1" si="2596"/>
        <v>0.26397154099309506</v>
      </c>
      <c r="D83131" s="9">
        <f t="shared" ca="1" si="2597"/>
        <v>157.37701930103557</v>
      </c>
    </row>
    <row r="83132" spans="2:4" x14ac:dyDescent="0.25">
      <c r="B83132" s="13">
        <v>83122</v>
      </c>
      <c r="C83132" s="9">
        <f t="shared" ca="1" si="2596"/>
        <v>0.85728684827513002</v>
      </c>
      <c r="D83132" s="9">
        <f t="shared" ca="1" si="2597"/>
        <v>191.36417744856271</v>
      </c>
    </row>
    <row r="83133" spans="2:4" x14ac:dyDescent="0.25">
      <c r="B83133" s="13">
        <v>83123</v>
      </c>
      <c r="C83133" s="9">
        <f t="shared" ca="1" si="2596"/>
        <v>0.65888617953244832</v>
      </c>
      <c r="D83133" s="9">
        <f t="shared" ca="1" si="2597"/>
        <v>178.1885042309911</v>
      </c>
    </row>
    <row r="83134" spans="2:4" x14ac:dyDescent="0.25">
      <c r="B83134" s="13">
        <v>83124</v>
      </c>
      <c r="C83134" s="9">
        <f t="shared" ca="1" si="2596"/>
        <v>0.62468761735218492</v>
      </c>
      <c r="D83134" s="9">
        <f t="shared" ca="1" si="2597"/>
        <v>176.35631335473425</v>
      </c>
    </row>
    <row r="83135" spans="2:4" x14ac:dyDescent="0.25">
      <c r="B83135" s="13">
        <v>83125</v>
      </c>
      <c r="C83135" s="9">
        <f t="shared" ca="1" si="2596"/>
        <v>0.46172626680523221</v>
      </c>
      <c r="D83135" s="9">
        <f t="shared" ca="1" si="2597"/>
        <v>168.07828663230995</v>
      </c>
    </row>
    <row r="83136" spans="2:4" x14ac:dyDescent="0.25">
      <c r="B83136" s="13">
        <v>83126</v>
      </c>
      <c r="C83136" s="9">
        <f t="shared" ca="1" si="2596"/>
        <v>0.84673156084065593</v>
      </c>
      <c r="D83136" s="9">
        <f t="shared" ca="1" si="2597"/>
        <v>190.45031431430004</v>
      </c>
    </row>
    <row r="83137" spans="2:4" x14ac:dyDescent="0.25">
      <c r="B83137" s="13">
        <v>83127</v>
      </c>
      <c r="C83137" s="9">
        <f t="shared" ca="1" si="2596"/>
        <v>0.98933144493604974</v>
      </c>
      <c r="D83137" s="9">
        <f t="shared" ca="1" si="2597"/>
        <v>216.0393127369519</v>
      </c>
    </row>
    <row r="83138" spans="2:4" x14ac:dyDescent="0.25">
      <c r="B83138" s="13">
        <v>83128</v>
      </c>
      <c r="C83138" s="9">
        <f t="shared" ca="1" si="2596"/>
        <v>0.27316908342994062</v>
      </c>
      <c r="D83138" s="9">
        <f t="shared" ca="1" si="2597"/>
        <v>157.93487302134869</v>
      </c>
    </row>
    <row r="83139" spans="2:4" x14ac:dyDescent="0.25">
      <c r="B83139" s="13">
        <v>83129</v>
      </c>
      <c r="C83139" s="9">
        <f t="shared" ca="1" si="2596"/>
        <v>0.48222933835758941</v>
      </c>
      <c r="D83139" s="9">
        <f t="shared" ca="1" si="2597"/>
        <v>169.10881631854124</v>
      </c>
    </row>
    <row r="83140" spans="2:4" x14ac:dyDescent="0.25">
      <c r="B83140" s="13">
        <v>83130</v>
      </c>
      <c r="C83140" s="9">
        <f t="shared" ca="1" si="2596"/>
        <v>0.57072215648263724</v>
      </c>
      <c r="D83140" s="9">
        <f t="shared" ca="1" si="2597"/>
        <v>173.56426034613173</v>
      </c>
    </row>
    <row r="83141" spans="2:4" x14ac:dyDescent="0.25">
      <c r="B83141" s="13">
        <v>83131</v>
      </c>
      <c r="C83141" s="9">
        <f t="shared" ca="1" si="2596"/>
        <v>0.53687008350971377</v>
      </c>
      <c r="D83141" s="9">
        <f t="shared" ca="1" si="2597"/>
        <v>171.85103107495692</v>
      </c>
    </row>
    <row r="83142" spans="2:4" x14ac:dyDescent="0.25">
      <c r="B83142" s="13">
        <v>83132</v>
      </c>
      <c r="C83142" s="9">
        <f t="shared" ca="1" si="2596"/>
        <v>0.55944726783703791</v>
      </c>
      <c r="D83142" s="9">
        <f t="shared" ca="1" si="2597"/>
        <v>172.99135979995251</v>
      </c>
    </row>
    <row r="83143" spans="2:4" x14ac:dyDescent="0.25">
      <c r="B83143" s="13">
        <v>83133</v>
      </c>
      <c r="C83143" s="9">
        <f t="shared" ca="1" si="2596"/>
        <v>0.53258736712525578</v>
      </c>
      <c r="D83143" s="9">
        <f t="shared" ca="1" si="2597"/>
        <v>171.63550932662727</v>
      </c>
    </row>
    <row r="83144" spans="2:4" x14ac:dyDescent="0.25">
      <c r="B83144" s="13">
        <v>83134</v>
      </c>
      <c r="C83144" s="9">
        <f t="shared" ca="1" si="2596"/>
        <v>0.54834918314709991</v>
      </c>
      <c r="D83144" s="9">
        <f t="shared" ca="1" si="2597"/>
        <v>172.42983285715886</v>
      </c>
    </row>
    <row r="83145" spans="2:4" x14ac:dyDescent="0.25">
      <c r="B83145" s="13">
        <v>83135</v>
      </c>
      <c r="C83145" s="9">
        <f t="shared" ca="1" si="2596"/>
        <v>0.96172597278192995</v>
      </c>
      <c r="D83145" s="9">
        <f t="shared" ca="1" si="2597"/>
        <v>205.42152119915428</v>
      </c>
    </row>
    <row r="83146" spans="2:4" x14ac:dyDescent="0.25">
      <c r="B83146" s="13">
        <v>83136</v>
      </c>
      <c r="C83146" s="9">
        <f t="shared" ca="1" si="2596"/>
        <v>0.90859372887707013</v>
      </c>
      <c r="D83146" s="9">
        <f t="shared" ca="1" si="2597"/>
        <v>196.64290020458577</v>
      </c>
    </row>
    <row r="83147" spans="2:4" x14ac:dyDescent="0.25">
      <c r="B83147" s="13">
        <v>83137</v>
      </c>
      <c r="C83147" s="9">
        <f t="shared" ca="1" si="2596"/>
        <v>0.32891885077156602</v>
      </c>
      <c r="D83147" s="9">
        <f t="shared" ca="1" si="2597"/>
        <v>161.14198988376526</v>
      </c>
    </row>
    <row r="83148" spans="2:4" x14ac:dyDescent="0.25">
      <c r="B83148" s="13">
        <v>83138</v>
      </c>
      <c r="C83148" s="9">
        <f t="shared" ref="C83148:C83211" ca="1" si="2598">RAND()</f>
        <v>0.11301814445632785</v>
      </c>
      <c r="D83148" s="9">
        <f t="shared" ref="D83148:D83211" ca="1" si="2599">_xlfn.NORM.INV(C83148,$C$6,$C$7)</f>
        <v>145.78735032624519</v>
      </c>
    </row>
    <row r="83149" spans="2:4" x14ac:dyDescent="0.25">
      <c r="B83149" s="13">
        <v>83139</v>
      </c>
      <c r="C83149" s="9">
        <f t="shared" ca="1" si="2598"/>
        <v>0.60753624850892485</v>
      </c>
      <c r="D83149" s="9">
        <f t="shared" ca="1" si="2599"/>
        <v>175.45806721663357</v>
      </c>
    </row>
    <row r="83150" spans="2:4" x14ac:dyDescent="0.25">
      <c r="B83150" s="13">
        <v>83140</v>
      </c>
      <c r="C83150" s="9">
        <f t="shared" ca="1" si="2598"/>
        <v>0.1414292723293491</v>
      </c>
      <c r="D83150" s="9">
        <f t="shared" ca="1" si="2599"/>
        <v>148.52160027025138</v>
      </c>
    </row>
    <row r="83151" spans="2:4" x14ac:dyDescent="0.25">
      <c r="B83151" s="13">
        <v>83141</v>
      </c>
      <c r="C83151" s="9">
        <f t="shared" ca="1" si="2598"/>
        <v>0.75536795903349607</v>
      </c>
      <c r="D83151" s="9">
        <f t="shared" ca="1" si="2599"/>
        <v>183.8295956420755</v>
      </c>
    </row>
    <row r="83152" spans="2:4" x14ac:dyDescent="0.25">
      <c r="B83152" s="13">
        <v>83142</v>
      </c>
      <c r="C83152" s="9">
        <f t="shared" ca="1" si="2598"/>
        <v>0.79101773538267328</v>
      </c>
      <c r="D83152" s="9">
        <f t="shared" ca="1" si="2599"/>
        <v>186.19915255012677</v>
      </c>
    </row>
    <row r="83153" spans="2:4" x14ac:dyDescent="0.25">
      <c r="B83153" s="13">
        <v>83143</v>
      </c>
      <c r="C83153" s="9">
        <f t="shared" ca="1" si="2598"/>
        <v>0.67597275109488419</v>
      </c>
      <c r="D83153" s="9">
        <f t="shared" ca="1" si="2599"/>
        <v>179.12933159833753</v>
      </c>
    </row>
    <row r="83154" spans="2:4" x14ac:dyDescent="0.25">
      <c r="B83154" s="13">
        <v>83144</v>
      </c>
      <c r="C83154" s="9">
        <f t="shared" ca="1" si="2598"/>
        <v>0.83531469662545377</v>
      </c>
      <c r="D83154" s="9">
        <f t="shared" ca="1" si="2599"/>
        <v>189.50764815537678</v>
      </c>
    </row>
    <row r="83155" spans="2:4" x14ac:dyDescent="0.25">
      <c r="B83155" s="13">
        <v>83145</v>
      </c>
      <c r="C83155" s="9">
        <f t="shared" ca="1" si="2598"/>
        <v>0.44160213554175065</v>
      </c>
      <c r="D83155" s="9">
        <f t="shared" ca="1" si="2599"/>
        <v>167.06183071940853</v>
      </c>
    </row>
    <row r="83156" spans="2:4" x14ac:dyDescent="0.25">
      <c r="B83156" s="13">
        <v>83146</v>
      </c>
      <c r="C83156" s="9">
        <f t="shared" ca="1" si="2598"/>
        <v>5.6575818471143569E-2</v>
      </c>
      <c r="D83156" s="9">
        <f t="shared" ca="1" si="2599"/>
        <v>138.31630098482864</v>
      </c>
    </row>
    <row r="83157" spans="2:4" x14ac:dyDescent="0.25">
      <c r="B83157" s="13">
        <v>83147</v>
      </c>
      <c r="C83157" s="9">
        <f t="shared" ca="1" si="2598"/>
        <v>6.6805278467406692E-3</v>
      </c>
      <c r="D83157" s="9">
        <f t="shared" ca="1" si="2599"/>
        <v>120.52004599872122</v>
      </c>
    </row>
    <row r="83158" spans="2:4" x14ac:dyDescent="0.25">
      <c r="B83158" s="13">
        <v>83148</v>
      </c>
      <c r="C83158" s="9">
        <f t="shared" ca="1" si="2598"/>
        <v>0.60581276641254223</v>
      </c>
      <c r="D83158" s="9">
        <f t="shared" ca="1" si="2599"/>
        <v>175.3684410378257</v>
      </c>
    </row>
    <row r="83159" spans="2:4" x14ac:dyDescent="0.25">
      <c r="B83159" s="13">
        <v>83149</v>
      </c>
      <c r="C83159" s="9">
        <f t="shared" ca="1" si="2598"/>
        <v>0.2383926536677885</v>
      </c>
      <c r="D83159" s="9">
        <f t="shared" ca="1" si="2599"/>
        <v>155.77035051341301</v>
      </c>
    </row>
    <row r="83160" spans="2:4" x14ac:dyDescent="0.25">
      <c r="B83160" s="13">
        <v>83150</v>
      </c>
      <c r="C83160" s="9">
        <f t="shared" ca="1" si="2598"/>
        <v>8.3920614703593577E-2</v>
      </c>
      <c r="D83160" s="9">
        <f t="shared" ca="1" si="2599"/>
        <v>142.41652759341719</v>
      </c>
    </row>
    <row r="83161" spans="2:4" x14ac:dyDescent="0.25">
      <c r="B83161" s="13">
        <v>83151</v>
      </c>
      <c r="C83161" s="9">
        <f t="shared" ca="1" si="2598"/>
        <v>0.99893551308974637</v>
      </c>
      <c r="D83161" s="9">
        <f t="shared" ca="1" si="2599"/>
        <v>231.4324893715316</v>
      </c>
    </row>
    <row r="83162" spans="2:4" x14ac:dyDescent="0.25">
      <c r="B83162" s="13">
        <v>83152</v>
      </c>
      <c r="C83162" s="9">
        <f t="shared" ca="1" si="2598"/>
        <v>0.61222392642695822</v>
      </c>
      <c r="D83162" s="9">
        <f t="shared" ca="1" si="2599"/>
        <v>175.7024015870399</v>
      </c>
    </row>
    <row r="83163" spans="2:4" x14ac:dyDescent="0.25">
      <c r="B83163" s="13">
        <v>83153</v>
      </c>
      <c r="C83163" s="9">
        <f t="shared" ca="1" si="2598"/>
        <v>0.87439875494559427</v>
      </c>
      <c r="D83163" s="9">
        <f t="shared" ca="1" si="2599"/>
        <v>192.94867059864944</v>
      </c>
    </row>
    <row r="83164" spans="2:4" x14ac:dyDescent="0.25">
      <c r="B83164" s="13">
        <v>83154</v>
      </c>
      <c r="C83164" s="9">
        <f t="shared" ca="1" si="2598"/>
        <v>0.45139785465083371</v>
      </c>
      <c r="D83164" s="9">
        <f t="shared" ca="1" si="2599"/>
        <v>167.55739106391647</v>
      </c>
    </row>
    <row r="83165" spans="2:4" x14ac:dyDescent="0.25">
      <c r="B83165" s="13">
        <v>83155</v>
      </c>
      <c r="C83165" s="9">
        <f t="shared" ca="1" si="2598"/>
        <v>0.34938494013216392</v>
      </c>
      <c r="D83165" s="9">
        <f t="shared" ca="1" si="2599"/>
        <v>162.26036936203695</v>
      </c>
    </row>
    <row r="83166" spans="2:4" x14ac:dyDescent="0.25">
      <c r="B83166" s="13">
        <v>83156</v>
      </c>
      <c r="C83166" s="9">
        <f t="shared" ca="1" si="2598"/>
        <v>0.21158222724917131</v>
      </c>
      <c r="D83166" s="9">
        <f t="shared" ca="1" si="2599"/>
        <v>153.98113341854179</v>
      </c>
    </row>
    <row r="83167" spans="2:4" x14ac:dyDescent="0.25">
      <c r="B83167" s="13">
        <v>83157</v>
      </c>
      <c r="C83167" s="9">
        <f t="shared" ca="1" si="2598"/>
        <v>0.53952997916886891</v>
      </c>
      <c r="D83167" s="9">
        <f t="shared" ca="1" si="2599"/>
        <v>171.98499332157007</v>
      </c>
    </row>
    <row r="83168" spans="2:4" x14ac:dyDescent="0.25">
      <c r="B83168" s="13">
        <v>83158</v>
      </c>
      <c r="C83168" s="9">
        <f t="shared" ca="1" si="2598"/>
        <v>0.51930927818157513</v>
      </c>
      <c r="D83168" s="9">
        <f t="shared" ca="1" si="2599"/>
        <v>170.96840192398898</v>
      </c>
    </row>
    <row r="83169" spans="2:4" x14ac:dyDescent="0.25">
      <c r="B83169" s="13">
        <v>83159</v>
      </c>
      <c r="C83169" s="9">
        <f t="shared" ca="1" si="2598"/>
        <v>0.46208528294857454</v>
      </c>
      <c r="D83169" s="9">
        <f t="shared" ca="1" si="2599"/>
        <v>168.09636752654512</v>
      </c>
    </row>
    <row r="83170" spans="2:4" x14ac:dyDescent="0.25">
      <c r="B83170" s="13">
        <v>83160</v>
      </c>
      <c r="C83170" s="9">
        <f t="shared" ca="1" si="2598"/>
        <v>0.67554274172152662</v>
      </c>
      <c r="D83170" s="9">
        <f t="shared" ca="1" si="2599"/>
        <v>179.10541361334762</v>
      </c>
    </row>
    <row r="83171" spans="2:4" x14ac:dyDescent="0.25">
      <c r="B83171" s="13">
        <v>83161</v>
      </c>
      <c r="C83171" s="9">
        <f t="shared" ca="1" si="2598"/>
        <v>0.4080966735766749</v>
      </c>
      <c r="D83171" s="9">
        <f t="shared" ca="1" si="2599"/>
        <v>165.35112436775037</v>
      </c>
    </row>
    <row r="83172" spans="2:4" x14ac:dyDescent="0.25">
      <c r="B83172" s="13">
        <v>83162</v>
      </c>
      <c r="C83172" s="9">
        <f t="shared" ca="1" si="2598"/>
        <v>0.69348060726547067</v>
      </c>
      <c r="D83172" s="9">
        <f t="shared" ca="1" si="2599"/>
        <v>180.1148113512773</v>
      </c>
    </row>
    <row r="83173" spans="2:4" x14ac:dyDescent="0.25">
      <c r="B83173" s="13">
        <v>83163</v>
      </c>
      <c r="C83173" s="9">
        <f t="shared" ca="1" si="2598"/>
        <v>0.3994942804063778</v>
      </c>
      <c r="D83173" s="9">
        <f t="shared" ca="1" si="2599"/>
        <v>164.90687373189144</v>
      </c>
    </row>
    <row r="83174" spans="2:4" x14ac:dyDescent="0.25">
      <c r="B83174" s="13">
        <v>83164</v>
      </c>
      <c r="C83174" s="9">
        <f t="shared" ca="1" si="2598"/>
        <v>0.99548910606926944</v>
      </c>
      <c r="D83174" s="9">
        <f t="shared" ca="1" si="2599"/>
        <v>222.22454822789783</v>
      </c>
    </row>
    <row r="83175" spans="2:4" x14ac:dyDescent="0.25">
      <c r="B83175" s="13">
        <v>83165</v>
      </c>
      <c r="C83175" s="9">
        <f t="shared" ca="1" si="2598"/>
        <v>0.79305838854482391</v>
      </c>
      <c r="D83175" s="9">
        <f t="shared" ca="1" si="2599"/>
        <v>186.34158210443459</v>
      </c>
    </row>
    <row r="83176" spans="2:4" x14ac:dyDescent="0.25">
      <c r="B83176" s="13">
        <v>83166</v>
      </c>
      <c r="C83176" s="9">
        <f t="shared" ca="1" si="2598"/>
        <v>0.19504681483692199</v>
      </c>
      <c r="D83176" s="9">
        <f t="shared" ca="1" si="2599"/>
        <v>152.81104842812795</v>
      </c>
    </row>
    <row r="83177" spans="2:4" x14ac:dyDescent="0.25">
      <c r="B83177" s="13">
        <v>83167</v>
      </c>
      <c r="C83177" s="9">
        <f t="shared" ca="1" si="2598"/>
        <v>0.79277972753865933</v>
      </c>
      <c r="D83177" s="9">
        <f t="shared" ca="1" si="2599"/>
        <v>186.32208389741089</v>
      </c>
    </row>
    <row r="83178" spans="2:4" x14ac:dyDescent="0.25">
      <c r="B83178" s="13">
        <v>83168</v>
      </c>
      <c r="C83178" s="9">
        <f t="shared" ca="1" si="2598"/>
        <v>0.3424263254742248</v>
      </c>
      <c r="D83178" s="9">
        <f t="shared" ca="1" si="2599"/>
        <v>161.88299545343224</v>
      </c>
    </row>
    <row r="83179" spans="2:4" x14ac:dyDescent="0.25">
      <c r="B83179" s="13">
        <v>83169</v>
      </c>
      <c r="C83179" s="9">
        <f t="shared" ca="1" si="2598"/>
        <v>0.80275305479909309</v>
      </c>
      <c r="D83179" s="9">
        <f t="shared" ca="1" si="2599"/>
        <v>187.02991978260962</v>
      </c>
    </row>
    <row r="83180" spans="2:4" x14ac:dyDescent="0.25">
      <c r="B83180" s="13">
        <v>83170</v>
      </c>
      <c r="C83180" s="9">
        <f t="shared" ca="1" si="2598"/>
        <v>8.6925275674501146E-2</v>
      </c>
      <c r="D83180" s="9">
        <f t="shared" ca="1" si="2599"/>
        <v>142.80130362255738</v>
      </c>
    </row>
    <row r="83181" spans="2:4" x14ac:dyDescent="0.25">
      <c r="B83181" s="13">
        <v>83171</v>
      </c>
      <c r="C83181" s="9">
        <f t="shared" ca="1" si="2598"/>
        <v>3.2915005424763999E-2</v>
      </c>
      <c r="D83181" s="9">
        <f t="shared" ca="1" si="2599"/>
        <v>133.20841197575675</v>
      </c>
    </row>
    <row r="83182" spans="2:4" x14ac:dyDescent="0.25">
      <c r="B83182" s="13">
        <v>83172</v>
      </c>
      <c r="C83182" s="9">
        <f t="shared" ca="1" si="2598"/>
        <v>3.19477362292514E-2</v>
      </c>
      <c r="D83182" s="9">
        <f t="shared" ca="1" si="2599"/>
        <v>132.94182970270668</v>
      </c>
    </row>
    <row r="83183" spans="2:4" x14ac:dyDescent="0.25">
      <c r="B83183" s="13">
        <v>83173</v>
      </c>
      <c r="C83183" s="9">
        <f t="shared" ca="1" si="2598"/>
        <v>0.78873158897327689</v>
      </c>
      <c r="D83183" s="9">
        <f t="shared" ca="1" si="2599"/>
        <v>186.04055791217183</v>
      </c>
    </row>
    <row r="83184" spans="2:4" x14ac:dyDescent="0.25">
      <c r="B83184" s="13">
        <v>83174</v>
      </c>
      <c r="C83184" s="9">
        <f t="shared" ca="1" si="2598"/>
        <v>0.56864839369067788</v>
      </c>
      <c r="D83184" s="9">
        <f t="shared" ca="1" si="2599"/>
        <v>173.45868237930648</v>
      </c>
    </row>
    <row r="83185" spans="2:4" x14ac:dyDescent="0.25">
      <c r="B83185" s="13">
        <v>83175</v>
      </c>
      <c r="C83185" s="9">
        <f t="shared" ca="1" si="2598"/>
        <v>0.14875310534318209</v>
      </c>
      <c r="D83185" s="9">
        <f t="shared" ca="1" si="2599"/>
        <v>149.16407748254377</v>
      </c>
    </row>
    <row r="83186" spans="2:4" x14ac:dyDescent="0.25">
      <c r="B83186" s="13">
        <v>83176</v>
      </c>
      <c r="C83186" s="9">
        <f t="shared" ca="1" si="2598"/>
        <v>0.56869468953344438</v>
      </c>
      <c r="D83186" s="9">
        <f t="shared" ca="1" si="2599"/>
        <v>173.46103829855008</v>
      </c>
    </row>
    <row r="83187" spans="2:4" x14ac:dyDescent="0.25">
      <c r="B83187" s="13">
        <v>83177</v>
      </c>
      <c r="C83187" s="9">
        <f t="shared" ca="1" si="2598"/>
        <v>0.57075399527444337</v>
      </c>
      <c r="D83187" s="9">
        <f t="shared" ca="1" si="2599"/>
        <v>173.56588206741935</v>
      </c>
    </row>
    <row r="83188" spans="2:4" x14ac:dyDescent="0.25">
      <c r="B83188" s="13">
        <v>83178</v>
      </c>
      <c r="C83188" s="9">
        <f t="shared" ca="1" si="2598"/>
        <v>0.27421932033961616</v>
      </c>
      <c r="D83188" s="9">
        <f t="shared" ca="1" si="2599"/>
        <v>157.99797143196284</v>
      </c>
    </row>
    <row r="83189" spans="2:4" x14ac:dyDescent="0.25">
      <c r="B83189" s="13">
        <v>83179</v>
      </c>
      <c r="C83189" s="9">
        <f t="shared" ca="1" si="2598"/>
        <v>0.15223933518009447</v>
      </c>
      <c r="D83189" s="9">
        <f t="shared" ca="1" si="2599"/>
        <v>149.46247208666446</v>
      </c>
    </row>
    <row r="83190" spans="2:4" x14ac:dyDescent="0.25">
      <c r="B83190" s="13">
        <v>83180</v>
      </c>
      <c r="C83190" s="9">
        <f t="shared" ca="1" si="2598"/>
        <v>0.64249104398135681</v>
      </c>
      <c r="D83190" s="9">
        <f t="shared" ca="1" si="2599"/>
        <v>177.30250503624706</v>
      </c>
    </row>
    <row r="83191" spans="2:4" x14ac:dyDescent="0.25">
      <c r="B83191" s="13">
        <v>83181</v>
      </c>
      <c r="C83191" s="9">
        <f t="shared" ca="1" si="2598"/>
        <v>0.85062230907258363</v>
      </c>
      <c r="D83191" s="9">
        <f t="shared" ca="1" si="2599"/>
        <v>190.78212253502562</v>
      </c>
    </row>
    <row r="83192" spans="2:4" x14ac:dyDescent="0.25">
      <c r="B83192" s="13">
        <v>83182</v>
      </c>
      <c r="C83192" s="9">
        <f t="shared" ca="1" si="2598"/>
        <v>0.14819747271714878</v>
      </c>
      <c r="D83192" s="9">
        <f t="shared" ca="1" si="2599"/>
        <v>149.11608986669827</v>
      </c>
    </row>
    <row r="83193" spans="2:4" x14ac:dyDescent="0.25">
      <c r="B83193" s="13">
        <v>83183</v>
      </c>
      <c r="C83193" s="9">
        <f t="shared" ca="1" si="2598"/>
        <v>0.52478980914713491</v>
      </c>
      <c r="D83193" s="9">
        <f t="shared" ca="1" si="2599"/>
        <v>171.24357758876951</v>
      </c>
    </row>
    <row r="83194" spans="2:4" x14ac:dyDescent="0.25">
      <c r="B83194" s="13">
        <v>83184</v>
      </c>
      <c r="C83194" s="9">
        <f t="shared" ca="1" si="2598"/>
        <v>0.90394098907198395</v>
      </c>
      <c r="D83194" s="9">
        <f t="shared" ca="1" si="2599"/>
        <v>196.08678009922534</v>
      </c>
    </row>
    <row r="83195" spans="2:4" x14ac:dyDescent="0.25">
      <c r="B83195" s="13">
        <v>83185</v>
      </c>
      <c r="C83195" s="9">
        <f t="shared" ca="1" si="2598"/>
        <v>0.66063347159763863</v>
      </c>
      <c r="D83195" s="9">
        <f t="shared" ca="1" si="2599"/>
        <v>178.28385210927192</v>
      </c>
    </row>
    <row r="83196" spans="2:4" x14ac:dyDescent="0.25">
      <c r="B83196" s="13">
        <v>83186</v>
      </c>
      <c r="C83196" s="9">
        <f t="shared" ca="1" si="2598"/>
        <v>0.62624751806841106</v>
      </c>
      <c r="D83196" s="9">
        <f t="shared" ca="1" si="2599"/>
        <v>176.43862010229475</v>
      </c>
    </row>
    <row r="83197" spans="2:4" x14ac:dyDescent="0.25">
      <c r="B83197" s="13">
        <v>83187</v>
      </c>
      <c r="C83197" s="9">
        <f t="shared" ca="1" si="2598"/>
        <v>0.79504114907914369</v>
      </c>
      <c r="D83197" s="9">
        <f t="shared" ca="1" si="2599"/>
        <v>186.48076932109004</v>
      </c>
    </row>
    <row r="83198" spans="2:4" x14ac:dyDescent="0.25">
      <c r="B83198" s="13">
        <v>83188</v>
      </c>
      <c r="C83198" s="9">
        <f t="shared" ca="1" si="2598"/>
        <v>0.35979706492278529</v>
      </c>
      <c r="D83198" s="9">
        <f t="shared" ca="1" si="2599"/>
        <v>162.81997434991547</v>
      </c>
    </row>
    <row r="83199" spans="2:4" x14ac:dyDescent="0.25">
      <c r="B83199" s="13">
        <v>83189</v>
      </c>
      <c r="C83199" s="9">
        <f t="shared" ca="1" si="2598"/>
        <v>0.98773940991731246</v>
      </c>
      <c r="D83199" s="9">
        <f t="shared" ca="1" si="2599"/>
        <v>214.97727052712401</v>
      </c>
    </row>
    <row r="83200" spans="2:4" x14ac:dyDescent="0.25">
      <c r="B83200" s="13">
        <v>83190</v>
      </c>
      <c r="C83200" s="9">
        <f t="shared" ca="1" si="2598"/>
        <v>0.93978717974908876</v>
      </c>
      <c r="D83200" s="9">
        <f t="shared" ca="1" si="2599"/>
        <v>201.0597902188812</v>
      </c>
    </row>
    <row r="83201" spans="2:4" x14ac:dyDescent="0.25">
      <c r="B83201" s="13">
        <v>83191</v>
      </c>
      <c r="C83201" s="9">
        <f t="shared" ca="1" si="2598"/>
        <v>0.19223538866997369</v>
      </c>
      <c r="D83201" s="9">
        <f t="shared" ca="1" si="2599"/>
        <v>152.60623434606606</v>
      </c>
    </row>
    <row r="83202" spans="2:4" x14ac:dyDescent="0.25">
      <c r="B83202" s="13">
        <v>83192</v>
      </c>
      <c r="C83202" s="9">
        <f t="shared" ca="1" si="2598"/>
        <v>0.72962950594722409</v>
      </c>
      <c r="D83202" s="9">
        <f t="shared" ca="1" si="2599"/>
        <v>182.23385715869418</v>
      </c>
    </row>
    <row r="83203" spans="2:4" x14ac:dyDescent="0.25">
      <c r="B83203" s="13">
        <v>83193</v>
      </c>
      <c r="C83203" s="9">
        <f t="shared" ca="1" si="2598"/>
        <v>0.24340402229698532</v>
      </c>
      <c r="D83203" s="9">
        <f t="shared" ca="1" si="2599"/>
        <v>156.0921080272451</v>
      </c>
    </row>
    <row r="83204" spans="2:4" x14ac:dyDescent="0.25">
      <c r="B83204" s="13">
        <v>83194</v>
      </c>
      <c r="C83204" s="9">
        <f t="shared" ca="1" si="2598"/>
        <v>0.71789730017074094</v>
      </c>
      <c r="D83204" s="9">
        <f t="shared" ca="1" si="2599"/>
        <v>181.53212726456132</v>
      </c>
    </row>
    <row r="83205" spans="2:4" x14ac:dyDescent="0.25">
      <c r="B83205" s="13">
        <v>83195</v>
      </c>
      <c r="C83205" s="9">
        <f t="shared" ca="1" si="2598"/>
        <v>0.47277066523932432</v>
      </c>
      <c r="D83205" s="9">
        <f t="shared" ca="1" si="2599"/>
        <v>168.63386197296796</v>
      </c>
    </row>
    <row r="83206" spans="2:4" x14ac:dyDescent="0.25">
      <c r="B83206" s="13">
        <v>83196</v>
      </c>
      <c r="C83206" s="9">
        <f t="shared" ca="1" si="2598"/>
        <v>0.95151402426191845</v>
      </c>
      <c r="D83206" s="9">
        <f t="shared" ca="1" si="2599"/>
        <v>203.19428498033466</v>
      </c>
    </row>
    <row r="83207" spans="2:4" x14ac:dyDescent="0.25">
      <c r="B83207" s="13">
        <v>83197</v>
      </c>
      <c r="C83207" s="9">
        <f t="shared" ca="1" si="2598"/>
        <v>0.29851076268868992</v>
      </c>
      <c r="D83207" s="9">
        <f t="shared" ca="1" si="2599"/>
        <v>159.42622911544152</v>
      </c>
    </row>
    <row r="83208" spans="2:4" x14ac:dyDescent="0.25">
      <c r="B83208" s="13">
        <v>83198</v>
      </c>
      <c r="C83208" s="9">
        <f t="shared" ca="1" si="2598"/>
        <v>0.58865650028131256</v>
      </c>
      <c r="D83208" s="9">
        <f t="shared" ca="1" si="2599"/>
        <v>174.48180704383611</v>
      </c>
    </row>
    <row r="83209" spans="2:4" x14ac:dyDescent="0.25">
      <c r="B83209" s="13">
        <v>83199</v>
      </c>
      <c r="C83209" s="9">
        <f t="shared" ca="1" si="2598"/>
        <v>0.42400083954980083</v>
      </c>
      <c r="D83209" s="9">
        <f t="shared" ca="1" si="2599"/>
        <v>166.16662482407585</v>
      </c>
    </row>
    <row r="83210" spans="2:4" x14ac:dyDescent="0.25">
      <c r="B83210" s="13">
        <v>83200</v>
      </c>
      <c r="C83210" s="9">
        <f t="shared" ca="1" si="2598"/>
        <v>7.9883674153655826E-2</v>
      </c>
      <c r="D83210" s="9">
        <f t="shared" ca="1" si="2599"/>
        <v>141.88291092001012</v>
      </c>
    </row>
    <row r="83211" spans="2:4" x14ac:dyDescent="0.25">
      <c r="B83211" s="13">
        <v>83201</v>
      </c>
      <c r="C83211" s="9">
        <f t="shared" ca="1" si="2598"/>
        <v>0.47377782862332318</v>
      </c>
      <c r="D83211" s="9">
        <f t="shared" ca="1" si="2599"/>
        <v>168.68446726824436</v>
      </c>
    </row>
    <row r="83212" spans="2:4" x14ac:dyDescent="0.25">
      <c r="B83212" s="13">
        <v>83202</v>
      </c>
      <c r="C83212" s="9">
        <f t="shared" ref="C83212:C83275" ca="1" si="2600">RAND()</f>
        <v>0.54301308899474199</v>
      </c>
      <c r="D83212" s="9">
        <f t="shared" ref="D83212:D83275" ca="1" si="2601">_xlfn.NORM.INV(C83212,$C$6,$C$7)</f>
        <v>172.16055141190952</v>
      </c>
    </row>
    <row r="83213" spans="2:4" x14ac:dyDescent="0.25">
      <c r="B83213" s="13">
        <v>83203</v>
      </c>
      <c r="C83213" s="9">
        <f t="shared" ca="1" si="2600"/>
        <v>0.30087642596415809</v>
      </c>
      <c r="D83213" s="9">
        <f t="shared" ca="1" si="2601"/>
        <v>159.56237034706859</v>
      </c>
    </row>
    <row r="83214" spans="2:4" x14ac:dyDescent="0.25">
      <c r="B83214" s="13">
        <v>83204</v>
      </c>
      <c r="C83214" s="9">
        <f t="shared" ca="1" si="2600"/>
        <v>0.77242200620831469</v>
      </c>
      <c r="D83214" s="9">
        <f t="shared" ca="1" si="2601"/>
        <v>184.93693780467078</v>
      </c>
    </row>
    <row r="83215" spans="2:4" x14ac:dyDescent="0.25">
      <c r="B83215" s="13">
        <v>83205</v>
      </c>
      <c r="C83215" s="9">
        <f t="shared" ca="1" si="2600"/>
        <v>0.3393100621579842</v>
      </c>
      <c r="D83215" s="9">
        <f t="shared" ca="1" si="2601"/>
        <v>161.71306345651107</v>
      </c>
    </row>
    <row r="83216" spans="2:4" x14ac:dyDescent="0.25">
      <c r="B83216" s="13">
        <v>83206</v>
      </c>
      <c r="C83216" s="9">
        <f t="shared" ca="1" si="2600"/>
        <v>0.98141711304942336</v>
      </c>
      <c r="D83216" s="9">
        <f t="shared" ca="1" si="2601"/>
        <v>211.67876732929102</v>
      </c>
    </row>
    <row r="83217" spans="2:4" x14ac:dyDescent="0.25">
      <c r="B83217" s="13">
        <v>83207</v>
      </c>
      <c r="C83217" s="9">
        <f t="shared" ca="1" si="2600"/>
        <v>0.40581816423802597</v>
      </c>
      <c r="D83217" s="9">
        <f t="shared" ca="1" si="2601"/>
        <v>165.23368814599735</v>
      </c>
    </row>
    <row r="83218" spans="2:4" x14ac:dyDescent="0.25">
      <c r="B83218" s="13">
        <v>83208</v>
      </c>
      <c r="C83218" s="9">
        <f t="shared" ca="1" si="2600"/>
        <v>8.359797408645564E-3</v>
      </c>
      <c r="D83218" s="9">
        <f t="shared" ca="1" si="2601"/>
        <v>122.14366739487515</v>
      </c>
    </row>
    <row r="83219" spans="2:4" x14ac:dyDescent="0.25">
      <c r="B83219" s="13">
        <v>83209</v>
      </c>
      <c r="C83219" s="9">
        <f t="shared" ca="1" si="2600"/>
        <v>0.88233562671381005</v>
      </c>
      <c r="D83219" s="9">
        <f t="shared" ca="1" si="2601"/>
        <v>193.73487326694286</v>
      </c>
    </row>
    <row r="83220" spans="2:4" x14ac:dyDescent="0.25">
      <c r="B83220" s="13">
        <v>83210</v>
      </c>
      <c r="C83220" s="9">
        <f t="shared" ca="1" si="2600"/>
        <v>0.33932662032142491</v>
      </c>
      <c r="D83220" s="9">
        <f t="shared" ca="1" si="2601"/>
        <v>161.71396795652817</v>
      </c>
    </row>
    <row r="83221" spans="2:4" x14ac:dyDescent="0.25">
      <c r="B83221" s="13">
        <v>83211</v>
      </c>
      <c r="C83221" s="9">
        <f t="shared" ca="1" si="2600"/>
        <v>0.75185686269877838</v>
      </c>
      <c r="D83221" s="9">
        <f t="shared" ca="1" si="2601"/>
        <v>183.60689250675429</v>
      </c>
    </row>
    <row r="83222" spans="2:4" x14ac:dyDescent="0.25">
      <c r="B83222" s="13">
        <v>83212</v>
      </c>
      <c r="C83222" s="9">
        <f t="shared" ca="1" si="2600"/>
        <v>0.33665729845504666</v>
      </c>
      <c r="D83222" s="9">
        <f t="shared" ca="1" si="2601"/>
        <v>161.56793399272561</v>
      </c>
    </row>
    <row r="83223" spans="2:4" x14ac:dyDescent="0.25">
      <c r="B83223" s="13">
        <v>83213</v>
      </c>
      <c r="C83223" s="9">
        <f t="shared" ca="1" si="2600"/>
        <v>0.44850353537079768</v>
      </c>
      <c r="D83223" s="9">
        <f t="shared" ca="1" si="2601"/>
        <v>167.41113863400716</v>
      </c>
    </row>
    <row r="83224" spans="2:4" x14ac:dyDescent="0.25">
      <c r="B83224" s="13">
        <v>83214</v>
      </c>
      <c r="C83224" s="9">
        <f t="shared" ca="1" si="2600"/>
        <v>0.59618171818355936</v>
      </c>
      <c r="D83224" s="9">
        <f t="shared" ca="1" si="2601"/>
        <v>174.86952287617063</v>
      </c>
    </row>
    <row r="83225" spans="2:4" x14ac:dyDescent="0.25">
      <c r="B83225" s="13">
        <v>83215</v>
      </c>
      <c r="C83225" s="9">
        <f t="shared" ca="1" si="2600"/>
        <v>0.14941949006973609</v>
      </c>
      <c r="D83225" s="9">
        <f t="shared" ca="1" si="2601"/>
        <v>149.22147255391778</v>
      </c>
    </row>
    <row r="83226" spans="2:4" x14ac:dyDescent="0.25">
      <c r="B83226" s="13">
        <v>83216</v>
      </c>
      <c r="C83226" s="9">
        <f t="shared" ca="1" si="2600"/>
        <v>0.46881238582871554</v>
      </c>
      <c r="D83226" s="9">
        <f t="shared" ca="1" si="2601"/>
        <v>168.43488891741237</v>
      </c>
    </row>
    <row r="83227" spans="2:4" x14ac:dyDescent="0.25">
      <c r="B83227" s="13">
        <v>83217</v>
      </c>
      <c r="C83227" s="9">
        <f t="shared" ca="1" si="2600"/>
        <v>6.2014403371908333E-3</v>
      </c>
      <c r="D83227" s="9">
        <f t="shared" ca="1" si="2601"/>
        <v>119.99060968056847</v>
      </c>
    </row>
    <row r="83228" spans="2:4" x14ac:dyDescent="0.25">
      <c r="B83228" s="13">
        <v>83218</v>
      </c>
      <c r="C83228" s="9">
        <f t="shared" ca="1" si="2600"/>
        <v>0.18117815665257353</v>
      </c>
      <c r="D83228" s="9">
        <f t="shared" ca="1" si="2601"/>
        <v>151.78231303368634</v>
      </c>
    </row>
    <row r="83229" spans="2:4" x14ac:dyDescent="0.25">
      <c r="B83229" s="13">
        <v>83219</v>
      </c>
      <c r="C83229" s="9">
        <f t="shared" ca="1" si="2600"/>
        <v>0.23563335958222764</v>
      </c>
      <c r="D83229" s="9">
        <f t="shared" ca="1" si="2601"/>
        <v>155.59160908380383</v>
      </c>
    </row>
    <row r="83230" spans="2:4" x14ac:dyDescent="0.25">
      <c r="B83230" s="13">
        <v>83220</v>
      </c>
      <c r="C83230" s="9">
        <f t="shared" ca="1" si="2600"/>
        <v>0.70847236883089859</v>
      </c>
      <c r="D83230" s="9">
        <f t="shared" ca="1" si="2601"/>
        <v>180.97854832926544</v>
      </c>
    </row>
    <row r="83231" spans="2:4" x14ac:dyDescent="0.25">
      <c r="B83231" s="13">
        <v>83221</v>
      </c>
      <c r="C83231" s="9">
        <f t="shared" ca="1" si="2600"/>
        <v>0.32819280613175672</v>
      </c>
      <c r="D83231" s="9">
        <f t="shared" ca="1" si="2601"/>
        <v>161.10182259914103</v>
      </c>
    </row>
    <row r="83232" spans="2:4" x14ac:dyDescent="0.25">
      <c r="B83232" s="13">
        <v>83222</v>
      </c>
      <c r="C83232" s="9">
        <f t="shared" ca="1" si="2600"/>
        <v>0.30688004080509457</v>
      </c>
      <c r="D83232" s="9">
        <f t="shared" ca="1" si="2601"/>
        <v>159.90573011002124</v>
      </c>
    </row>
    <row r="83233" spans="2:4" x14ac:dyDescent="0.25">
      <c r="B83233" s="13">
        <v>83223</v>
      </c>
      <c r="C83233" s="9">
        <f t="shared" ca="1" si="2600"/>
        <v>0.55667668337807508</v>
      </c>
      <c r="D83233" s="9">
        <f t="shared" ca="1" si="2601"/>
        <v>172.85097353929234</v>
      </c>
    </row>
    <row r="83234" spans="2:4" x14ac:dyDescent="0.25">
      <c r="B83234" s="13">
        <v>83224</v>
      </c>
      <c r="C83234" s="9">
        <f t="shared" ca="1" si="2600"/>
        <v>0.77636732376168271</v>
      </c>
      <c r="D83234" s="9">
        <f t="shared" ca="1" si="2601"/>
        <v>185.1996397282746</v>
      </c>
    </row>
    <row r="83235" spans="2:4" x14ac:dyDescent="0.25">
      <c r="B83235" s="13">
        <v>83225</v>
      </c>
      <c r="C83235" s="9">
        <f t="shared" ca="1" si="2600"/>
        <v>0.79771599689146533</v>
      </c>
      <c r="D83235" s="9">
        <f t="shared" ca="1" si="2601"/>
        <v>186.66981522266505</v>
      </c>
    </row>
    <row r="83236" spans="2:4" x14ac:dyDescent="0.25">
      <c r="B83236" s="13">
        <v>83226</v>
      </c>
      <c r="C83236" s="9">
        <f t="shared" ca="1" si="2600"/>
        <v>3.7075816421893615E-2</v>
      </c>
      <c r="D83236" s="9">
        <f t="shared" ca="1" si="2601"/>
        <v>134.28646757586506</v>
      </c>
    </row>
    <row r="83237" spans="2:4" x14ac:dyDescent="0.25">
      <c r="B83237" s="13">
        <v>83227</v>
      </c>
      <c r="C83237" s="9">
        <f t="shared" ca="1" si="2600"/>
        <v>0.10986508777704018</v>
      </c>
      <c r="D83237" s="9">
        <f t="shared" ca="1" si="2601"/>
        <v>145.45508163100448</v>
      </c>
    </row>
    <row r="83238" spans="2:4" x14ac:dyDescent="0.25">
      <c r="B83238" s="13">
        <v>83228</v>
      </c>
      <c r="C83238" s="9">
        <f t="shared" ca="1" si="2600"/>
        <v>0.84963480868380103</v>
      </c>
      <c r="D83238" s="9">
        <f t="shared" ca="1" si="2601"/>
        <v>190.69736762801307</v>
      </c>
    </row>
    <row r="83239" spans="2:4" x14ac:dyDescent="0.25">
      <c r="B83239" s="13">
        <v>83229</v>
      </c>
      <c r="C83239" s="9">
        <f t="shared" ca="1" si="2600"/>
        <v>0.66883418232495817</v>
      </c>
      <c r="D83239" s="9">
        <f t="shared" ca="1" si="2601"/>
        <v>178.73392538172126</v>
      </c>
    </row>
    <row r="83240" spans="2:4" x14ac:dyDescent="0.25">
      <c r="B83240" s="13">
        <v>83230</v>
      </c>
      <c r="C83240" s="9">
        <f t="shared" ca="1" si="2600"/>
        <v>0.40250489759928265</v>
      </c>
      <c r="D83240" s="9">
        <f t="shared" ca="1" si="2601"/>
        <v>165.06262482947318</v>
      </c>
    </row>
    <row r="83241" spans="2:4" x14ac:dyDescent="0.25">
      <c r="B83241" s="13">
        <v>83231</v>
      </c>
      <c r="C83241" s="9">
        <f t="shared" ca="1" si="2600"/>
        <v>0.52210847252985659</v>
      </c>
      <c r="D83241" s="9">
        <f t="shared" ca="1" si="2601"/>
        <v>171.10892237330688</v>
      </c>
    </row>
    <row r="83242" spans="2:4" x14ac:dyDescent="0.25">
      <c r="B83242" s="13">
        <v>83232</v>
      </c>
      <c r="C83242" s="9">
        <f t="shared" ca="1" si="2600"/>
        <v>9.297195142182324E-2</v>
      </c>
      <c r="D83242" s="9">
        <f t="shared" ca="1" si="2601"/>
        <v>143.54652537032086</v>
      </c>
    </row>
    <row r="83243" spans="2:4" x14ac:dyDescent="0.25">
      <c r="B83243" s="13">
        <v>83233</v>
      </c>
      <c r="C83243" s="9">
        <f t="shared" ca="1" si="2600"/>
        <v>0.22436397380880202</v>
      </c>
      <c r="D83243" s="9">
        <f t="shared" ca="1" si="2601"/>
        <v>154.84925131582699</v>
      </c>
    </row>
    <row r="83244" spans="2:4" x14ac:dyDescent="0.25">
      <c r="B83244" s="13">
        <v>83234</v>
      </c>
      <c r="C83244" s="9">
        <f t="shared" ca="1" si="2600"/>
        <v>0.92489300609514413</v>
      </c>
      <c r="D83244" s="9">
        <f t="shared" ca="1" si="2601"/>
        <v>198.77552074296986</v>
      </c>
    </row>
    <row r="83245" spans="2:4" x14ac:dyDescent="0.25">
      <c r="B83245" s="13">
        <v>83235</v>
      </c>
      <c r="C83245" s="9">
        <f t="shared" ca="1" si="2600"/>
        <v>0.50562705317659995</v>
      </c>
      <c r="D83245" s="9">
        <f t="shared" ca="1" si="2601"/>
        <v>170.28210796643367</v>
      </c>
    </row>
    <row r="83246" spans="2:4" x14ac:dyDescent="0.25">
      <c r="B83246" s="13">
        <v>83236</v>
      </c>
      <c r="C83246" s="9">
        <f t="shared" ca="1" si="2600"/>
        <v>0.53436084848891141</v>
      </c>
      <c r="D83246" s="9">
        <f t="shared" ca="1" si="2601"/>
        <v>171.72473284160571</v>
      </c>
    </row>
    <row r="83247" spans="2:4" x14ac:dyDescent="0.25">
      <c r="B83247" s="13">
        <v>83237</v>
      </c>
      <c r="C83247" s="9">
        <f t="shared" ca="1" si="2600"/>
        <v>0.85016995924058347</v>
      </c>
      <c r="D83247" s="9">
        <f t="shared" ca="1" si="2601"/>
        <v>190.7432521425273</v>
      </c>
    </row>
    <row r="83248" spans="2:4" x14ac:dyDescent="0.25">
      <c r="B83248" s="13">
        <v>83238</v>
      </c>
      <c r="C83248" s="9">
        <f t="shared" ca="1" si="2600"/>
        <v>0.73125135731990087</v>
      </c>
      <c r="D83248" s="9">
        <f t="shared" ca="1" si="2601"/>
        <v>182.33203968689514</v>
      </c>
    </row>
    <row r="83249" spans="2:4" x14ac:dyDescent="0.25">
      <c r="B83249" s="13">
        <v>83239</v>
      </c>
      <c r="C83249" s="9">
        <f t="shared" ca="1" si="2600"/>
        <v>0.24565952954742465</v>
      </c>
      <c r="D83249" s="9">
        <f t="shared" ca="1" si="2601"/>
        <v>156.23575272131492</v>
      </c>
    </row>
    <row r="83250" spans="2:4" x14ac:dyDescent="0.25">
      <c r="B83250" s="13">
        <v>83240</v>
      </c>
      <c r="C83250" s="9">
        <f t="shared" ca="1" si="2600"/>
        <v>0.54083583226340948</v>
      </c>
      <c r="D83250" s="9">
        <f t="shared" ca="1" si="2601"/>
        <v>172.05079317817808</v>
      </c>
    </row>
    <row r="83251" spans="2:4" x14ac:dyDescent="0.25">
      <c r="B83251" s="13">
        <v>83241</v>
      </c>
      <c r="C83251" s="9">
        <f t="shared" ca="1" si="2600"/>
        <v>0.91674222513055736</v>
      </c>
      <c r="D83251" s="9">
        <f t="shared" ca="1" si="2601"/>
        <v>197.66974267397467</v>
      </c>
    </row>
    <row r="83252" spans="2:4" x14ac:dyDescent="0.25">
      <c r="B83252" s="13">
        <v>83242</v>
      </c>
      <c r="C83252" s="9">
        <f t="shared" ca="1" si="2600"/>
        <v>0.91387983338666567</v>
      </c>
      <c r="D83252" s="9">
        <f t="shared" ca="1" si="2601"/>
        <v>197.30080923318818</v>
      </c>
    </row>
    <row r="83253" spans="2:4" x14ac:dyDescent="0.25">
      <c r="B83253" s="13">
        <v>83243</v>
      </c>
      <c r="C83253" s="9">
        <f t="shared" ca="1" si="2600"/>
        <v>0.27245150025923726</v>
      </c>
      <c r="D83253" s="9">
        <f t="shared" ca="1" si="2601"/>
        <v>157.89169137969103</v>
      </c>
    </row>
    <row r="83254" spans="2:4" x14ac:dyDescent="0.25">
      <c r="B83254" s="13">
        <v>83244</v>
      </c>
      <c r="C83254" s="9">
        <f t="shared" ca="1" si="2600"/>
        <v>0.355701939872206</v>
      </c>
      <c r="D83254" s="9">
        <f t="shared" ca="1" si="2601"/>
        <v>162.60057413309374</v>
      </c>
    </row>
    <row r="83255" spans="2:4" x14ac:dyDescent="0.25">
      <c r="B83255" s="13">
        <v>83245</v>
      </c>
      <c r="C83255" s="9">
        <f t="shared" ca="1" si="2600"/>
        <v>0.30708818618347644</v>
      </c>
      <c r="D83255" s="9">
        <f t="shared" ca="1" si="2601"/>
        <v>159.91758061736692</v>
      </c>
    </row>
    <row r="83256" spans="2:4" x14ac:dyDescent="0.25">
      <c r="B83256" s="13">
        <v>83246</v>
      </c>
      <c r="C83256" s="9">
        <f t="shared" ca="1" si="2600"/>
        <v>0.66216696002384301</v>
      </c>
      <c r="D83256" s="9">
        <f t="shared" ca="1" si="2601"/>
        <v>178.36768828712894</v>
      </c>
    </row>
    <row r="83257" spans="2:4" x14ac:dyDescent="0.25">
      <c r="B83257" s="13">
        <v>83247</v>
      </c>
      <c r="C83257" s="9">
        <f t="shared" ca="1" si="2600"/>
        <v>0.5373096017393989</v>
      </c>
      <c r="D83257" s="9">
        <f t="shared" ca="1" si="2601"/>
        <v>171.87316096144721</v>
      </c>
    </row>
    <row r="83258" spans="2:4" x14ac:dyDescent="0.25">
      <c r="B83258" s="13">
        <v>83248</v>
      </c>
      <c r="C83258" s="9">
        <f t="shared" ca="1" si="2600"/>
        <v>0.63821668955410615</v>
      </c>
      <c r="D83258" s="9">
        <f t="shared" ca="1" si="2601"/>
        <v>177.0739226611407</v>
      </c>
    </row>
    <row r="83259" spans="2:4" x14ac:dyDescent="0.25">
      <c r="B83259" s="13">
        <v>83249</v>
      </c>
      <c r="C83259" s="9">
        <f t="shared" ca="1" si="2600"/>
        <v>0.20815846163577667</v>
      </c>
      <c r="D83259" s="9">
        <f t="shared" ca="1" si="2601"/>
        <v>153.74344849915511</v>
      </c>
    </row>
    <row r="83260" spans="2:4" x14ac:dyDescent="0.25">
      <c r="B83260" s="13">
        <v>83250</v>
      </c>
      <c r="C83260" s="9">
        <f t="shared" ca="1" si="2600"/>
        <v>0.85498981948698149</v>
      </c>
      <c r="D83260" s="9">
        <f t="shared" ca="1" si="2601"/>
        <v>191.16153904405763</v>
      </c>
    </row>
    <row r="83261" spans="2:4" x14ac:dyDescent="0.25">
      <c r="B83261" s="13">
        <v>83251</v>
      </c>
      <c r="C83261" s="9">
        <f t="shared" ca="1" si="2600"/>
        <v>0.18242195384019111</v>
      </c>
      <c r="D83261" s="9">
        <f t="shared" ca="1" si="2601"/>
        <v>151.87652549157139</v>
      </c>
    </row>
    <row r="83262" spans="2:4" x14ac:dyDescent="0.25">
      <c r="B83262" s="13">
        <v>83252</v>
      </c>
      <c r="C83262" s="9">
        <f t="shared" ca="1" si="2600"/>
        <v>0.20888472381541379</v>
      </c>
      <c r="D83262" s="9">
        <f t="shared" ca="1" si="2601"/>
        <v>153.79405820672565</v>
      </c>
    </row>
    <row r="83263" spans="2:4" x14ac:dyDescent="0.25">
      <c r="B83263" s="13">
        <v>83253</v>
      </c>
      <c r="C83263" s="9">
        <f t="shared" ca="1" si="2600"/>
        <v>0.48940928267290473</v>
      </c>
      <c r="D83263" s="9">
        <f t="shared" ca="1" si="2601"/>
        <v>169.46899779193186</v>
      </c>
    </row>
    <row r="83264" spans="2:4" x14ac:dyDescent="0.25">
      <c r="B83264" s="13">
        <v>83254</v>
      </c>
      <c r="C83264" s="9">
        <f t="shared" ca="1" si="2600"/>
        <v>0.15947117725934246</v>
      </c>
      <c r="D83264" s="9">
        <f t="shared" ca="1" si="2601"/>
        <v>150.06732651711073</v>
      </c>
    </row>
    <row r="83265" spans="2:4" x14ac:dyDescent="0.25">
      <c r="B83265" s="13">
        <v>83255</v>
      </c>
      <c r="C83265" s="9">
        <f t="shared" ca="1" si="2600"/>
        <v>0.15245892570649533</v>
      </c>
      <c r="D83265" s="9">
        <f t="shared" ca="1" si="2601"/>
        <v>149.48111449833917</v>
      </c>
    </row>
    <row r="83266" spans="2:4" x14ac:dyDescent="0.25">
      <c r="B83266" s="13">
        <v>83256</v>
      </c>
      <c r="C83266" s="9">
        <f t="shared" ca="1" si="2600"/>
        <v>0.58346388529831439</v>
      </c>
      <c r="D83266" s="9">
        <f t="shared" ca="1" si="2601"/>
        <v>174.21525954613193</v>
      </c>
    </row>
    <row r="83267" spans="2:4" x14ac:dyDescent="0.25">
      <c r="B83267" s="13">
        <v>83257</v>
      </c>
      <c r="C83267" s="9">
        <f t="shared" ca="1" si="2600"/>
        <v>0.79087994928004823</v>
      </c>
      <c r="D83267" s="9">
        <f t="shared" ca="1" si="2601"/>
        <v>186.18956524723157</v>
      </c>
    </row>
    <row r="83268" spans="2:4" x14ac:dyDescent="0.25">
      <c r="B83268" s="13">
        <v>83258</v>
      </c>
      <c r="C83268" s="9">
        <f t="shared" ca="1" si="2600"/>
        <v>0.39005875615423291</v>
      </c>
      <c r="D83268" s="9">
        <f t="shared" ca="1" si="2601"/>
        <v>164.41668201940251</v>
      </c>
    </row>
    <row r="83269" spans="2:4" x14ac:dyDescent="0.25">
      <c r="B83269" s="13">
        <v>83259</v>
      </c>
      <c r="C83269" s="9">
        <f t="shared" ca="1" si="2600"/>
        <v>2.9137648053087717E-2</v>
      </c>
      <c r="D83269" s="9">
        <f t="shared" ca="1" si="2601"/>
        <v>132.12757428621407</v>
      </c>
    </row>
    <row r="83270" spans="2:4" x14ac:dyDescent="0.25">
      <c r="B83270" s="13">
        <v>83260</v>
      </c>
      <c r="C83270" s="9">
        <f t="shared" ca="1" si="2600"/>
        <v>0.14310445482239176</v>
      </c>
      <c r="D83270" s="9">
        <f t="shared" ca="1" si="2601"/>
        <v>148.67049715162668</v>
      </c>
    </row>
    <row r="83271" spans="2:4" x14ac:dyDescent="0.25">
      <c r="B83271" s="13">
        <v>83261</v>
      </c>
      <c r="C83271" s="9">
        <f t="shared" ca="1" si="2600"/>
        <v>0.97362863093725804</v>
      </c>
      <c r="D83271" s="9">
        <f t="shared" ca="1" si="2601"/>
        <v>208.74042626189987</v>
      </c>
    </row>
    <row r="83272" spans="2:4" x14ac:dyDescent="0.25">
      <c r="B83272" s="13">
        <v>83262</v>
      </c>
      <c r="C83272" s="9">
        <f t="shared" ca="1" si="2600"/>
        <v>6.135909102746695E-2</v>
      </c>
      <c r="D83272" s="9">
        <f t="shared" ca="1" si="2601"/>
        <v>139.13071557534744</v>
      </c>
    </row>
    <row r="83273" spans="2:4" x14ac:dyDescent="0.25">
      <c r="B83273" s="13">
        <v>83263</v>
      </c>
      <c r="C83273" s="9">
        <f t="shared" ca="1" si="2600"/>
        <v>0.54221678331131817</v>
      </c>
      <c r="D83273" s="9">
        <f t="shared" ca="1" si="2601"/>
        <v>172.12040127384844</v>
      </c>
    </row>
    <row r="83274" spans="2:4" x14ac:dyDescent="0.25">
      <c r="B83274" s="13">
        <v>83264</v>
      </c>
      <c r="C83274" s="9">
        <f t="shared" ca="1" si="2600"/>
        <v>0.21442528400994776</v>
      </c>
      <c r="D83274" s="9">
        <f t="shared" ca="1" si="2601"/>
        <v>154.17679787469137</v>
      </c>
    </row>
    <row r="83275" spans="2:4" x14ac:dyDescent="0.25">
      <c r="B83275" s="13">
        <v>83265</v>
      </c>
      <c r="C83275" s="9">
        <f t="shared" ca="1" si="2600"/>
        <v>9.2338125777451596E-2</v>
      </c>
      <c r="D83275" s="9">
        <f t="shared" ca="1" si="2601"/>
        <v>143.470127874018</v>
      </c>
    </row>
    <row r="83276" spans="2:4" x14ac:dyDescent="0.25">
      <c r="B83276" s="13">
        <v>83266</v>
      </c>
      <c r="C83276" s="9">
        <f t="shared" ref="C83276:C83339" ca="1" si="2602">RAND()</f>
        <v>0.65495742516678368</v>
      </c>
      <c r="D83276" s="9">
        <f t="shared" ref="D83276:D83339" ca="1" si="2603">_xlfn.NORM.INV(C83276,$C$6,$C$7)</f>
        <v>177.97479027091285</v>
      </c>
    </row>
    <row r="83277" spans="2:4" x14ac:dyDescent="0.25">
      <c r="B83277" s="13">
        <v>83267</v>
      </c>
      <c r="C83277" s="9">
        <f t="shared" ca="1" si="2602"/>
        <v>3.3525149979374058E-2</v>
      </c>
      <c r="D83277" s="9">
        <f t="shared" ca="1" si="2603"/>
        <v>133.37326558646421</v>
      </c>
    </row>
    <row r="83278" spans="2:4" x14ac:dyDescent="0.25">
      <c r="B83278" s="13">
        <v>83268</v>
      </c>
      <c r="C83278" s="9">
        <f t="shared" ca="1" si="2602"/>
        <v>0.64174600045401231</v>
      </c>
      <c r="D83278" s="9">
        <f t="shared" ca="1" si="2603"/>
        <v>177.26259400636843</v>
      </c>
    </row>
    <row r="83279" spans="2:4" x14ac:dyDescent="0.25">
      <c r="B83279" s="13">
        <v>83269</v>
      </c>
      <c r="C83279" s="9">
        <f t="shared" ca="1" si="2602"/>
        <v>0.33981392061189142</v>
      </c>
      <c r="D83279" s="9">
        <f t="shared" ca="1" si="2603"/>
        <v>161.74057946137191</v>
      </c>
    </row>
    <row r="83280" spans="2:4" x14ac:dyDescent="0.25">
      <c r="B83280" s="13">
        <v>83270</v>
      </c>
      <c r="C83280" s="9">
        <f t="shared" ca="1" si="2602"/>
        <v>0.3708039442775054</v>
      </c>
      <c r="D83280" s="9">
        <f t="shared" ca="1" si="2603"/>
        <v>163.40550335167694</v>
      </c>
    </row>
    <row r="83281" spans="2:4" x14ac:dyDescent="0.25">
      <c r="B83281" s="13">
        <v>83271</v>
      </c>
      <c r="C83281" s="9">
        <f t="shared" ca="1" si="2602"/>
        <v>0.20150411129530321</v>
      </c>
      <c r="D83281" s="9">
        <f t="shared" ca="1" si="2603"/>
        <v>153.27478477687845</v>
      </c>
    </row>
    <row r="83282" spans="2:4" x14ac:dyDescent="0.25">
      <c r="B83282" s="13">
        <v>83272</v>
      </c>
      <c r="C83282" s="9">
        <f t="shared" ca="1" si="2602"/>
        <v>0.44085715465892028</v>
      </c>
      <c r="D83282" s="9">
        <f t="shared" ca="1" si="2603"/>
        <v>167.02407245412616</v>
      </c>
    </row>
    <row r="83283" spans="2:4" x14ac:dyDescent="0.25">
      <c r="B83283" s="13">
        <v>83273</v>
      </c>
      <c r="C83283" s="9">
        <f t="shared" ca="1" si="2602"/>
        <v>0.91465471276557098</v>
      </c>
      <c r="D83283" s="9">
        <f t="shared" ca="1" si="2603"/>
        <v>197.39976468461771</v>
      </c>
    </row>
    <row r="83284" spans="2:4" x14ac:dyDescent="0.25">
      <c r="B83284" s="13">
        <v>83274</v>
      </c>
      <c r="C83284" s="9">
        <f t="shared" ca="1" si="2602"/>
        <v>0.57268232907735728</v>
      </c>
      <c r="D83284" s="9">
        <f t="shared" ca="1" si="2603"/>
        <v>173.66414663459364</v>
      </c>
    </row>
    <row r="83285" spans="2:4" x14ac:dyDescent="0.25">
      <c r="B83285" s="13">
        <v>83275</v>
      </c>
      <c r="C83285" s="9">
        <f t="shared" ca="1" si="2602"/>
        <v>0.82963117460841429</v>
      </c>
      <c r="D83285" s="9">
        <f t="shared" ca="1" si="2603"/>
        <v>189.05417531434858</v>
      </c>
    </row>
    <row r="83286" spans="2:4" x14ac:dyDescent="0.25">
      <c r="B83286" s="13">
        <v>83276</v>
      </c>
      <c r="C83286" s="9">
        <f t="shared" ca="1" si="2602"/>
        <v>0.33869506991497567</v>
      </c>
      <c r="D83286" s="9">
        <f t="shared" ca="1" si="2603"/>
        <v>161.67945709443188</v>
      </c>
    </row>
    <row r="83287" spans="2:4" x14ac:dyDescent="0.25">
      <c r="B83287" s="13">
        <v>83277</v>
      </c>
      <c r="C83287" s="9">
        <f t="shared" ca="1" si="2602"/>
        <v>0.51303910583099299</v>
      </c>
      <c r="D83287" s="9">
        <f t="shared" ca="1" si="2603"/>
        <v>170.65380025422363</v>
      </c>
    </row>
    <row r="83288" spans="2:4" x14ac:dyDescent="0.25">
      <c r="B83288" s="13">
        <v>83278</v>
      </c>
      <c r="C83288" s="9">
        <f t="shared" ca="1" si="2602"/>
        <v>0.23922013709256051</v>
      </c>
      <c r="D83288" s="9">
        <f t="shared" ca="1" si="2603"/>
        <v>155.82373177628133</v>
      </c>
    </row>
    <row r="83289" spans="2:4" x14ac:dyDescent="0.25">
      <c r="B83289" s="13">
        <v>83279</v>
      </c>
      <c r="C83289" s="9">
        <f t="shared" ca="1" si="2602"/>
        <v>0.87164109282189328</v>
      </c>
      <c r="D83289" s="9">
        <f t="shared" ca="1" si="2603"/>
        <v>192.68365900201417</v>
      </c>
    </row>
    <row r="83290" spans="2:4" x14ac:dyDescent="0.25">
      <c r="B83290" s="13">
        <v>83280</v>
      </c>
      <c r="C83290" s="9">
        <f t="shared" ca="1" si="2602"/>
        <v>0.67225695383208128</v>
      </c>
      <c r="D83290" s="9">
        <f t="shared" ca="1" si="2603"/>
        <v>178.92307767243722</v>
      </c>
    </row>
    <row r="83291" spans="2:4" x14ac:dyDescent="0.25">
      <c r="B83291" s="13">
        <v>83281</v>
      </c>
      <c r="C83291" s="9">
        <f t="shared" ca="1" si="2602"/>
        <v>7.8917722400820955E-2</v>
      </c>
      <c r="D83291" s="9">
        <f t="shared" ca="1" si="2603"/>
        <v>141.75221940439599</v>
      </c>
    </row>
    <row r="83292" spans="2:4" x14ac:dyDescent="0.25">
      <c r="B83292" s="13">
        <v>83282</v>
      </c>
      <c r="C83292" s="9">
        <f t="shared" ca="1" si="2602"/>
        <v>0.94762252162370753</v>
      </c>
      <c r="D83292" s="9">
        <f t="shared" ca="1" si="2603"/>
        <v>202.44452091950248</v>
      </c>
    </row>
    <row r="83293" spans="2:4" x14ac:dyDescent="0.25">
      <c r="B83293" s="13">
        <v>83283</v>
      </c>
      <c r="C83293" s="9">
        <f t="shared" ca="1" si="2602"/>
        <v>0.27148220733885609</v>
      </c>
      <c r="D83293" s="9">
        <f t="shared" ca="1" si="2603"/>
        <v>157.83327292854065</v>
      </c>
    </row>
    <row r="83294" spans="2:4" x14ac:dyDescent="0.25">
      <c r="B83294" s="13">
        <v>83284</v>
      </c>
      <c r="C83294" s="9">
        <f t="shared" ca="1" si="2602"/>
        <v>0.29921091714838643</v>
      </c>
      <c r="D83294" s="9">
        <f t="shared" ca="1" si="2603"/>
        <v>159.46657299425308</v>
      </c>
    </row>
    <row r="83295" spans="2:4" x14ac:dyDescent="0.25">
      <c r="B83295" s="13">
        <v>83285</v>
      </c>
      <c r="C83295" s="9">
        <f t="shared" ca="1" si="2602"/>
        <v>0.93658189238102385</v>
      </c>
      <c r="D83295" s="9">
        <f t="shared" ca="1" si="2603"/>
        <v>200.5339527438172</v>
      </c>
    </row>
    <row r="83296" spans="2:4" x14ac:dyDescent="0.25">
      <c r="B83296" s="13">
        <v>83286</v>
      </c>
      <c r="C83296" s="9">
        <f t="shared" ca="1" si="2602"/>
        <v>2.068265634748323E-2</v>
      </c>
      <c r="D83296" s="9">
        <f t="shared" ca="1" si="2603"/>
        <v>129.20300896320185</v>
      </c>
    </row>
    <row r="83297" spans="2:4" x14ac:dyDescent="0.25">
      <c r="B83297" s="13">
        <v>83287</v>
      </c>
      <c r="C83297" s="9">
        <f t="shared" ca="1" si="2602"/>
        <v>0.7870461277952131</v>
      </c>
      <c r="D83297" s="9">
        <f t="shared" ca="1" si="2603"/>
        <v>185.92427715049894</v>
      </c>
    </row>
    <row r="83298" spans="2:4" x14ac:dyDescent="0.25">
      <c r="B83298" s="13">
        <v>83288</v>
      </c>
      <c r="C83298" s="9">
        <f t="shared" ca="1" si="2602"/>
        <v>0.13037279744882879</v>
      </c>
      <c r="D83298" s="9">
        <f t="shared" ca="1" si="2603"/>
        <v>147.50738769953912</v>
      </c>
    </row>
    <row r="83299" spans="2:4" x14ac:dyDescent="0.25">
      <c r="B83299" s="13">
        <v>83289</v>
      </c>
      <c r="C83299" s="9">
        <f t="shared" ca="1" si="2602"/>
        <v>2.1420379300500558E-2</v>
      </c>
      <c r="D83299" s="9">
        <f t="shared" ca="1" si="2603"/>
        <v>129.49481657515884</v>
      </c>
    </row>
    <row r="83300" spans="2:4" x14ac:dyDescent="0.25">
      <c r="B83300" s="13">
        <v>83290</v>
      </c>
      <c r="C83300" s="9">
        <f t="shared" ca="1" si="2602"/>
        <v>2.57814685053952E-2</v>
      </c>
      <c r="D83300" s="9">
        <f t="shared" ca="1" si="2603"/>
        <v>131.06470369729246</v>
      </c>
    </row>
    <row r="83301" spans="2:4" x14ac:dyDescent="0.25">
      <c r="B83301" s="13">
        <v>83291</v>
      </c>
      <c r="C83301" s="9">
        <f t="shared" ca="1" si="2602"/>
        <v>0.69401736102682632</v>
      </c>
      <c r="D83301" s="9">
        <f t="shared" ca="1" si="2603"/>
        <v>180.14540305599593</v>
      </c>
    </row>
    <row r="83302" spans="2:4" x14ac:dyDescent="0.25">
      <c r="B83302" s="13">
        <v>83292</v>
      </c>
      <c r="C83302" s="9">
        <f t="shared" ca="1" si="2602"/>
        <v>0.51671995929528514</v>
      </c>
      <c r="D83302" s="9">
        <f t="shared" ca="1" si="2603"/>
        <v>170.83845999387285</v>
      </c>
    </row>
    <row r="83303" spans="2:4" x14ac:dyDescent="0.25">
      <c r="B83303" s="13">
        <v>83293</v>
      </c>
      <c r="C83303" s="9">
        <f t="shared" ca="1" si="2602"/>
        <v>0.84537613888873786</v>
      </c>
      <c r="D83303" s="9">
        <f t="shared" ca="1" si="2603"/>
        <v>190.33603614507317</v>
      </c>
    </row>
    <row r="83304" spans="2:4" x14ac:dyDescent="0.25">
      <c r="B83304" s="13">
        <v>83294</v>
      </c>
      <c r="C83304" s="9">
        <f t="shared" ca="1" si="2602"/>
        <v>0.23802139154424151</v>
      </c>
      <c r="D83304" s="9">
        <f t="shared" ca="1" si="2603"/>
        <v>155.74636729556838</v>
      </c>
    </row>
    <row r="83305" spans="2:4" x14ac:dyDescent="0.25">
      <c r="B83305" s="13">
        <v>83295</v>
      </c>
      <c r="C83305" s="9">
        <f t="shared" ca="1" si="2602"/>
        <v>0.13012764838079971</v>
      </c>
      <c r="D83305" s="9">
        <f t="shared" ca="1" si="2603"/>
        <v>147.48424151552356</v>
      </c>
    </row>
    <row r="83306" spans="2:4" x14ac:dyDescent="0.25">
      <c r="B83306" s="13">
        <v>83296</v>
      </c>
      <c r="C83306" s="9">
        <f t="shared" ca="1" si="2602"/>
        <v>0.30526373578381194</v>
      </c>
      <c r="D83306" s="9">
        <f t="shared" ca="1" si="2603"/>
        <v>159.81358659404663</v>
      </c>
    </row>
    <row r="83307" spans="2:4" x14ac:dyDescent="0.25">
      <c r="B83307" s="13">
        <v>83297</v>
      </c>
      <c r="C83307" s="9">
        <f t="shared" ca="1" si="2602"/>
        <v>0.13019208588699305</v>
      </c>
      <c r="D83307" s="9">
        <f t="shared" ca="1" si="2603"/>
        <v>147.4903284178757</v>
      </c>
    </row>
    <row r="83308" spans="2:4" x14ac:dyDescent="0.25">
      <c r="B83308" s="13">
        <v>83298</v>
      </c>
      <c r="C83308" s="9">
        <f t="shared" ca="1" si="2602"/>
        <v>0.20077698921939169</v>
      </c>
      <c r="D83308" s="9">
        <f t="shared" ca="1" si="2603"/>
        <v>153.22301745314783</v>
      </c>
    </row>
    <row r="83309" spans="2:4" x14ac:dyDescent="0.25">
      <c r="B83309" s="13">
        <v>83299</v>
      </c>
      <c r="C83309" s="9">
        <f t="shared" ca="1" si="2602"/>
        <v>0.52710838425712037</v>
      </c>
      <c r="D83309" s="9">
        <f t="shared" ca="1" si="2603"/>
        <v>171.36006036868645</v>
      </c>
    </row>
    <row r="83310" spans="2:4" x14ac:dyDescent="0.25">
      <c r="B83310" s="13">
        <v>83300</v>
      </c>
      <c r="C83310" s="9">
        <f t="shared" ca="1" si="2602"/>
        <v>0.40665824700589415</v>
      </c>
      <c r="D83310" s="9">
        <f t="shared" ca="1" si="2603"/>
        <v>165.27700560651661</v>
      </c>
    </row>
    <row r="83311" spans="2:4" x14ac:dyDescent="0.25">
      <c r="B83311" s="13">
        <v>83301</v>
      </c>
      <c r="C83311" s="9">
        <f t="shared" ca="1" si="2602"/>
        <v>0.83532227851599938</v>
      </c>
      <c r="D83311" s="9">
        <f t="shared" ca="1" si="2603"/>
        <v>189.50825978916794</v>
      </c>
    </row>
    <row r="83312" spans="2:4" x14ac:dyDescent="0.25">
      <c r="B83312" s="13">
        <v>83302</v>
      </c>
      <c r="C83312" s="9">
        <f t="shared" ca="1" si="2602"/>
        <v>4.7483483543736438E-2</v>
      </c>
      <c r="D83312" s="9">
        <f t="shared" ca="1" si="2603"/>
        <v>136.60481108864559</v>
      </c>
    </row>
    <row r="83313" spans="2:4" x14ac:dyDescent="0.25">
      <c r="B83313" s="13">
        <v>83303</v>
      </c>
      <c r="C83313" s="9">
        <f t="shared" ca="1" si="2602"/>
        <v>0.51685233684770981</v>
      </c>
      <c r="D83313" s="9">
        <f t="shared" ca="1" si="2603"/>
        <v>170.84510230100133</v>
      </c>
    </row>
    <row r="83314" spans="2:4" x14ac:dyDescent="0.25">
      <c r="B83314" s="13">
        <v>83304</v>
      </c>
      <c r="C83314" s="9">
        <f t="shared" ca="1" si="2602"/>
        <v>8.686882630954651E-2</v>
      </c>
      <c r="D83314" s="9">
        <f t="shared" ca="1" si="2603"/>
        <v>142.794167186051</v>
      </c>
    </row>
    <row r="83315" spans="2:4" x14ac:dyDescent="0.25">
      <c r="B83315" s="13">
        <v>83305</v>
      </c>
      <c r="C83315" s="9">
        <f t="shared" ca="1" si="2602"/>
        <v>0.10811931974262834</v>
      </c>
      <c r="D83315" s="9">
        <f t="shared" ca="1" si="2603"/>
        <v>145.26816258811223</v>
      </c>
    </row>
    <row r="83316" spans="2:4" x14ac:dyDescent="0.25">
      <c r="B83316" s="13">
        <v>83306</v>
      </c>
      <c r="C83316" s="9">
        <f t="shared" ca="1" si="2602"/>
        <v>0.22367805406422003</v>
      </c>
      <c r="D83316" s="9">
        <f t="shared" ca="1" si="2603"/>
        <v>154.80339665689957</v>
      </c>
    </row>
    <row r="83317" spans="2:4" x14ac:dyDescent="0.25">
      <c r="B83317" s="13">
        <v>83307</v>
      </c>
      <c r="C83317" s="9">
        <f t="shared" ca="1" si="2602"/>
        <v>0.46902678690370103</v>
      </c>
      <c r="D83317" s="9">
        <f t="shared" ca="1" si="2603"/>
        <v>168.4456701283697</v>
      </c>
    </row>
    <row r="83318" spans="2:4" x14ac:dyDescent="0.25">
      <c r="B83318" s="13">
        <v>83308</v>
      </c>
      <c r="C83318" s="9">
        <f t="shared" ca="1" si="2602"/>
        <v>0.88419657775104743</v>
      </c>
      <c r="D83318" s="9">
        <f t="shared" ca="1" si="2603"/>
        <v>193.92459857772661</v>
      </c>
    </row>
    <row r="83319" spans="2:4" x14ac:dyDescent="0.25">
      <c r="B83319" s="13">
        <v>83309</v>
      </c>
      <c r="C83319" s="9">
        <f t="shared" ca="1" si="2602"/>
        <v>0.3463486483875895</v>
      </c>
      <c r="D83319" s="9">
        <f t="shared" ca="1" si="2603"/>
        <v>162.0960543153279</v>
      </c>
    </row>
    <row r="83320" spans="2:4" x14ac:dyDescent="0.25">
      <c r="B83320" s="13">
        <v>83310</v>
      </c>
      <c r="C83320" s="9">
        <f t="shared" ca="1" si="2602"/>
        <v>0.23978063328640054</v>
      </c>
      <c r="D83320" s="9">
        <f t="shared" ca="1" si="2603"/>
        <v>155.85983228536992</v>
      </c>
    </row>
    <row r="83321" spans="2:4" x14ac:dyDescent="0.25">
      <c r="B83321" s="13">
        <v>83311</v>
      </c>
      <c r="C83321" s="9">
        <f t="shared" ca="1" si="2602"/>
        <v>0.78244405849396204</v>
      </c>
      <c r="D83321" s="9">
        <f t="shared" ca="1" si="2603"/>
        <v>185.60948144704099</v>
      </c>
    </row>
    <row r="83322" spans="2:4" x14ac:dyDescent="0.25">
      <c r="B83322" s="13">
        <v>83312</v>
      </c>
      <c r="C83322" s="9">
        <f t="shared" ca="1" si="2602"/>
        <v>0.88978750854516786</v>
      </c>
      <c r="D83322" s="9">
        <f t="shared" ca="1" si="2603"/>
        <v>194.50797684659017</v>
      </c>
    </row>
    <row r="83323" spans="2:4" x14ac:dyDescent="0.25">
      <c r="B83323" s="13">
        <v>83313</v>
      </c>
      <c r="C83323" s="9">
        <f t="shared" ca="1" si="2602"/>
        <v>0.54948812639756817</v>
      </c>
      <c r="D83323" s="9">
        <f t="shared" ca="1" si="2603"/>
        <v>172.48736408473141</v>
      </c>
    </row>
    <row r="83324" spans="2:4" x14ac:dyDescent="0.25">
      <c r="B83324" s="13">
        <v>83314</v>
      </c>
      <c r="C83324" s="9">
        <f t="shared" ca="1" si="2602"/>
        <v>0.98677842698658236</v>
      </c>
      <c r="D83324" s="9">
        <f t="shared" ca="1" si="2603"/>
        <v>214.39282022629891</v>
      </c>
    </row>
    <row r="83325" spans="2:4" x14ac:dyDescent="0.25">
      <c r="B83325" s="13">
        <v>83315</v>
      </c>
      <c r="C83325" s="9">
        <f t="shared" ca="1" si="2602"/>
        <v>0.93684334179238016</v>
      </c>
      <c r="D83325" s="9">
        <f t="shared" ca="1" si="2603"/>
        <v>200.57605774482627</v>
      </c>
    </row>
    <row r="83326" spans="2:4" x14ac:dyDescent="0.25">
      <c r="B83326" s="13">
        <v>83316</v>
      </c>
      <c r="C83326" s="9">
        <f t="shared" ca="1" si="2602"/>
        <v>6.5098314889720288E-2</v>
      </c>
      <c r="D83326" s="9">
        <f t="shared" ca="1" si="2603"/>
        <v>139.7334609554641</v>
      </c>
    </row>
    <row r="83327" spans="2:4" x14ac:dyDescent="0.25">
      <c r="B83327" s="13">
        <v>83317</v>
      </c>
      <c r="C83327" s="9">
        <f t="shared" ca="1" si="2602"/>
        <v>0.29565342219736224</v>
      </c>
      <c r="D83327" s="9">
        <f t="shared" ca="1" si="2603"/>
        <v>159.26113585770423</v>
      </c>
    </row>
    <row r="83328" spans="2:4" x14ac:dyDescent="0.25">
      <c r="B83328" s="13">
        <v>83318</v>
      </c>
      <c r="C83328" s="9">
        <f t="shared" ca="1" si="2602"/>
        <v>4.9002239283378324E-2</v>
      </c>
      <c r="D83328" s="9">
        <f t="shared" ca="1" si="2603"/>
        <v>136.90788324427527</v>
      </c>
    </row>
    <row r="83329" spans="2:4" x14ac:dyDescent="0.25">
      <c r="B83329" s="13">
        <v>83319</v>
      </c>
      <c r="C83329" s="9">
        <f t="shared" ca="1" si="2602"/>
        <v>0.40344942198003986</v>
      </c>
      <c r="D83329" s="9">
        <f t="shared" ca="1" si="2603"/>
        <v>165.11142671283613</v>
      </c>
    </row>
    <row r="83330" spans="2:4" x14ac:dyDescent="0.25">
      <c r="B83330" s="13">
        <v>83320</v>
      </c>
      <c r="C83330" s="9">
        <f t="shared" ca="1" si="2602"/>
        <v>0.87168407514173651</v>
      </c>
      <c r="D83330" s="9">
        <f t="shared" ca="1" si="2603"/>
        <v>192.68775908057771</v>
      </c>
    </row>
    <row r="83331" spans="2:4" x14ac:dyDescent="0.25">
      <c r="B83331" s="13">
        <v>83321</v>
      </c>
      <c r="C83331" s="9">
        <f t="shared" ca="1" si="2602"/>
        <v>0.21008667911832068</v>
      </c>
      <c r="D83331" s="9">
        <f t="shared" ca="1" si="2603"/>
        <v>153.87758950962015</v>
      </c>
    </row>
    <row r="83332" spans="2:4" x14ac:dyDescent="0.25">
      <c r="B83332" s="13">
        <v>83322</v>
      </c>
      <c r="C83332" s="9">
        <f t="shared" ca="1" si="2602"/>
        <v>0.36891965449963549</v>
      </c>
      <c r="D83332" s="9">
        <f t="shared" ca="1" si="2603"/>
        <v>163.30567942391747</v>
      </c>
    </row>
    <row r="83333" spans="2:4" x14ac:dyDescent="0.25">
      <c r="B83333" s="13">
        <v>83323</v>
      </c>
      <c r="C83333" s="9">
        <f t="shared" ca="1" si="2602"/>
        <v>0.4734884569343224</v>
      </c>
      <c r="D83333" s="9">
        <f t="shared" ca="1" si="2603"/>
        <v>168.6699285576355</v>
      </c>
    </row>
    <row r="83334" spans="2:4" x14ac:dyDescent="0.25">
      <c r="B83334" s="13">
        <v>83324</v>
      </c>
      <c r="C83334" s="9">
        <f t="shared" ca="1" si="2602"/>
        <v>0.45599950808210754</v>
      </c>
      <c r="D83334" s="9">
        <f t="shared" ca="1" si="2603"/>
        <v>167.78965111658741</v>
      </c>
    </row>
    <row r="83335" spans="2:4" x14ac:dyDescent="0.25">
      <c r="B83335" s="13">
        <v>83325</v>
      </c>
      <c r="C83335" s="9">
        <f t="shared" ca="1" si="2602"/>
        <v>0.30226706391173386</v>
      </c>
      <c r="D83335" s="9">
        <f t="shared" ca="1" si="2603"/>
        <v>159.64217444151615</v>
      </c>
    </row>
    <row r="83336" spans="2:4" x14ac:dyDescent="0.25">
      <c r="B83336" s="13">
        <v>83326</v>
      </c>
      <c r="C83336" s="9">
        <f t="shared" ca="1" si="2602"/>
        <v>0.59795250582990467</v>
      </c>
      <c r="D83336" s="9">
        <f t="shared" ca="1" si="2603"/>
        <v>174.96101893804891</v>
      </c>
    </row>
    <row r="83337" spans="2:4" x14ac:dyDescent="0.25">
      <c r="B83337" s="13">
        <v>83327</v>
      </c>
      <c r="C83337" s="9">
        <f t="shared" ca="1" si="2602"/>
        <v>0.24562058928433605</v>
      </c>
      <c r="D83337" s="9">
        <f t="shared" ca="1" si="2603"/>
        <v>156.23327879873565</v>
      </c>
    </row>
    <row r="83338" spans="2:4" x14ac:dyDescent="0.25">
      <c r="B83338" s="13">
        <v>83328</v>
      </c>
      <c r="C83338" s="9">
        <f t="shared" ca="1" si="2602"/>
        <v>0.65610171753323121</v>
      </c>
      <c r="D83338" s="9">
        <f t="shared" ca="1" si="2603"/>
        <v>178.03694176970956</v>
      </c>
    </row>
    <row r="83339" spans="2:4" x14ac:dyDescent="0.25">
      <c r="B83339" s="13">
        <v>83329</v>
      </c>
      <c r="C83339" s="9">
        <f t="shared" ca="1" si="2602"/>
        <v>0.38721563447527296</v>
      </c>
      <c r="D83339" s="9">
        <f t="shared" ca="1" si="2603"/>
        <v>164.26833049960516</v>
      </c>
    </row>
    <row r="83340" spans="2:4" x14ac:dyDescent="0.25">
      <c r="B83340" s="13">
        <v>83330</v>
      </c>
      <c r="C83340" s="9">
        <f t="shared" ref="C83340:C83403" ca="1" si="2604">RAND()</f>
        <v>0.59534395809121721</v>
      </c>
      <c r="D83340" s="9">
        <f t="shared" ref="D83340:D83403" ca="1" si="2605">_xlfn.NORM.INV(C83340,$C$6,$C$7)</f>
        <v>174.82627167007217</v>
      </c>
    </row>
    <row r="83341" spans="2:4" x14ac:dyDescent="0.25">
      <c r="B83341" s="13">
        <v>83331</v>
      </c>
      <c r="C83341" s="9">
        <f t="shared" ca="1" si="2604"/>
        <v>0.77689518363034116</v>
      </c>
      <c r="D83341" s="9">
        <f t="shared" ca="1" si="2605"/>
        <v>185.23498641648391</v>
      </c>
    </row>
    <row r="83342" spans="2:4" x14ac:dyDescent="0.25">
      <c r="B83342" s="13">
        <v>83332</v>
      </c>
      <c r="C83342" s="9">
        <f t="shared" ca="1" si="2604"/>
        <v>5.5380401756829789E-2</v>
      </c>
      <c r="D83342" s="9">
        <f t="shared" ca="1" si="2605"/>
        <v>138.10434300698819</v>
      </c>
    </row>
    <row r="83343" spans="2:4" x14ac:dyDescent="0.25">
      <c r="B83343" s="13">
        <v>83333</v>
      </c>
      <c r="C83343" s="9">
        <f t="shared" ca="1" si="2604"/>
        <v>0.40978667804099789</v>
      </c>
      <c r="D83343" s="9">
        <f t="shared" ca="1" si="2605"/>
        <v>165.4381249295935</v>
      </c>
    </row>
    <row r="83344" spans="2:4" x14ac:dyDescent="0.25">
      <c r="B83344" s="13">
        <v>83334</v>
      </c>
      <c r="C83344" s="9">
        <f t="shared" ca="1" si="2604"/>
        <v>0.4806493431254768</v>
      </c>
      <c r="D83344" s="9">
        <f t="shared" ca="1" si="2605"/>
        <v>169.02952121758108</v>
      </c>
    </row>
    <row r="83345" spans="2:4" x14ac:dyDescent="0.25">
      <c r="B83345" s="13">
        <v>83335</v>
      </c>
      <c r="C83345" s="9">
        <f t="shared" ca="1" si="2604"/>
        <v>0.40284781543079962</v>
      </c>
      <c r="D83345" s="9">
        <f t="shared" ca="1" si="2605"/>
        <v>165.08034616370733</v>
      </c>
    </row>
    <row r="83346" spans="2:4" x14ac:dyDescent="0.25">
      <c r="B83346" s="13">
        <v>83336</v>
      </c>
      <c r="C83346" s="9">
        <f t="shared" ca="1" si="2604"/>
        <v>0.75591643902289407</v>
      </c>
      <c r="D83346" s="9">
        <f t="shared" ca="1" si="2605"/>
        <v>183.86453950967578</v>
      </c>
    </row>
    <row r="83347" spans="2:4" x14ac:dyDescent="0.25">
      <c r="B83347" s="13">
        <v>83337</v>
      </c>
      <c r="C83347" s="9">
        <f t="shared" ca="1" si="2604"/>
        <v>0.46973056209275055</v>
      </c>
      <c r="D83347" s="9">
        <f t="shared" ca="1" si="2605"/>
        <v>168.48105647984627</v>
      </c>
    </row>
    <row r="83348" spans="2:4" x14ac:dyDescent="0.25">
      <c r="B83348" s="13">
        <v>83338</v>
      </c>
      <c r="C83348" s="9">
        <f t="shared" ca="1" si="2604"/>
        <v>0.28662823622327716</v>
      </c>
      <c r="D83348" s="9">
        <f t="shared" ca="1" si="2605"/>
        <v>158.73475948768512</v>
      </c>
    </row>
    <row r="83349" spans="2:4" x14ac:dyDescent="0.25">
      <c r="B83349" s="13">
        <v>83339</v>
      </c>
      <c r="C83349" s="9">
        <f t="shared" ca="1" si="2604"/>
        <v>1.9886226326424006E-2</v>
      </c>
      <c r="D83349" s="9">
        <f t="shared" ca="1" si="2605"/>
        <v>128.87791167233269</v>
      </c>
    </row>
    <row r="83350" spans="2:4" x14ac:dyDescent="0.25">
      <c r="B83350" s="13">
        <v>83340</v>
      </c>
      <c r="C83350" s="9">
        <f t="shared" ca="1" si="2604"/>
        <v>0.85103887339032036</v>
      </c>
      <c r="D83350" s="9">
        <f t="shared" ca="1" si="2605"/>
        <v>190.81798744036544</v>
      </c>
    </row>
    <row r="83351" spans="2:4" x14ac:dyDescent="0.25">
      <c r="B83351" s="13">
        <v>83341</v>
      </c>
      <c r="C83351" s="9">
        <f t="shared" ca="1" si="2604"/>
        <v>0.89013458234111797</v>
      </c>
      <c r="D83351" s="9">
        <f t="shared" ca="1" si="2605"/>
        <v>194.54488325094502</v>
      </c>
    </row>
    <row r="83352" spans="2:4" x14ac:dyDescent="0.25">
      <c r="B83352" s="13">
        <v>83342</v>
      </c>
      <c r="C83352" s="9">
        <f t="shared" ca="1" si="2604"/>
        <v>0.25861959194680617</v>
      </c>
      <c r="D83352" s="9">
        <f t="shared" ca="1" si="2605"/>
        <v>157.04786047165663</v>
      </c>
    </row>
    <row r="83353" spans="2:4" x14ac:dyDescent="0.25">
      <c r="B83353" s="13">
        <v>83343</v>
      </c>
      <c r="C83353" s="9">
        <f t="shared" ca="1" si="2604"/>
        <v>0.99327485255416248</v>
      </c>
      <c r="D83353" s="9">
        <f t="shared" ca="1" si="2605"/>
        <v>219.43237090721277</v>
      </c>
    </row>
    <row r="83354" spans="2:4" x14ac:dyDescent="0.25">
      <c r="B83354" s="13">
        <v>83344</v>
      </c>
      <c r="C83354" s="9">
        <f t="shared" ca="1" si="2604"/>
        <v>0.94629772258124512</v>
      </c>
      <c r="D83354" s="9">
        <f t="shared" ca="1" si="2605"/>
        <v>202.199386341424</v>
      </c>
    </row>
    <row r="83355" spans="2:4" x14ac:dyDescent="0.25">
      <c r="B83355" s="13">
        <v>83345</v>
      </c>
      <c r="C83355" s="9">
        <f t="shared" ca="1" si="2604"/>
        <v>0.28768180886152095</v>
      </c>
      <c r="D83355" s="9">
        <f t="shared" ca="1" si="2605"/>
        <v>158.79660381431574</v>
      </c>
    </row>
    <row r="83356" spans="2:4" x14ac:dyDescent="0.25">
      <c r="B83356" s="13">
        <v>83346</v>
      </c>
      <c r="C83356" s="9">
        <f t="shared" ca="1" si="2604"/>
        <v>0.78249996501562069</v>
      </c>
      <c r="D83356" s="9">
        <f t="shared" ca="1" si="2605"/>
        <v>185.61328235746905</v>
      </c>
    </row>
    <row r="83357" spans="2:4" x14ac:dyDescent="0.25">
      <c r="B83357" s="13">
        <v>83347</v>
      </c>
      <c r="C83357" s="9">
        <f t="shared" ca="1" si="2604"/>
        <v>0.50995234534581091</v>
      </c>
      <c r="D83357" s="9">
        <f t="shared" ca="1" si="2605"/>
        <v>170.49898836785826</v>
      </c>
    </row>
    <row r="83358" spans="2:4" x14ac:dyDescent="0.25">
      <c r="B83358" s="13">
        <v>83348</v>
      </c>
      <c r="C83358" s="9">
        <f t="shared" ca="1" si="2604"/>
        <v>2.9054452842198764E-2</v>
      </c>
      <c r="D83358" s="9">
        <f t="shared" ca="1" si="2605"/>
        <v>132.10249120477192</v>
      </c>
    </row>
    <row r="83359" spans="2:4" x14ac:dyDescent="0.25">
      <c r="B83359" s="13">
        <v>83349</v>
      </c>
      <c r="C83359" s="9">
        <f t="shared" ca="1" si="2604"/>
        <v>0.97908448638379364</v>
      </c>
      <c r="D83359" s="9">
        <f t="shared" ca="1" si="2605"/>
        <v>210.70394548288846</v>
      </c>
    </row>
    <row r="83360" spans="2:4" x14ac:dyDescent="0.25">
      <c r="B83360" s="13">
        <v>83350</v>
      </c>
      <c r="C83360" s="9">
        <f t="shared" ca="1" si="2604"/>
        <v>0.68871128591926312</v>
      </c>
      <c r="D83360" s="9">
        <f t="shared" ca="1" si="2605"/>
        <v>179.84401517408</v>
      </c>
    </row>
    <row r="83361" spans="2:4" x14ac:dyDescent="0.25">
      <c r="B83361" s="13">
        <v>83351</v>
      </c>
      <c r="C83361" s="9">
        <f t="shared" ca="1" si="2604"/>
        <v>0.85257066956009653</v>
      </c>
      <c r="D83361" s="9">
        <f t="shared" ca="1" si="2605"/>
        <v>190.95044998116944</v>
      </c>
    </row>
    <row r="83362" spans="2:4" x14ac:dyDescent="0.25">
      <c r="B83362" s="13">
        <v>83352</v>
      </c>
      <c r="C83362" s="9">
        <f t="shared" ca="1" si="2604"/>
        <v>0.51361048430545519</v>
      </c>
      <c r="D83362" s="9">
        <f t="shared" ca="1" si="2605"/>
        <v>170.68246091359623</v>
      </c>
    </row>
    <row r="83363" spans="2:4" x14ac:dyDescent="0.25">
      <c r="B83363" s="13">
        <v>83353</v>
      </c>
      <c r="C83363" s="9">
        <f t="shared" ca="1" si="2604"/>
        <v>0.75325392662227642</v>
      </c>
      <c r="D83363" s="9">
        <f t="shared" ca="1" si="2605"/>
        <v>183.69530246886347</v>
      </c>
    </row>
    <row r="83364" spans="2:4" x14ac:dyDescent="0.25">
      <c r="B83364" s="13">
        <v>83354</v>
      </c>
      <c r="C83364" s="9">
        <f t="shared" ca="1" si="2604"/>
        <v>0.58891500222155169</v>
      </c>
      <c r="D83364" s="9">
        <f t="shared" ca="1" si="2605"/>
        <v>174.4950969059347</v>
      </c>
    </row>
    <row r="83365" spans="2:4" x14ac:dyDescent="0.25">
      <c r="B83365" s="13">
        <v>83355</v>
      </c>
      <c r="C83365" s="9">
        <f t="shared" ca="1" si="2604"/>
        <v>1.7905354109384874E-2</v>
      </c>
      <c r="D83365" s="9">
        <f t="shared" ca="1" si="2605"/>
        <v>128.01859493469422</v>
      </c>
    </row>
    <row r="83366" spans="2:4" x14ac:dyDescent="0.25">
      <c r="B83366" s="13">
        <v>83356</v>
      </c>
      <c r="C83366" s="9">
        <f t="shared" ca="1" si="2604"/>
        <v>1.0711664633484497E-2</v>
      </c>
      <c r="D83366" s="9">
        <f t="shared" ca="1" si="2605"/>
        <v>123.99120862480555</v>
      </c>
    </row>
    <row r="83367" spans="2:4" x14ac:dyDescent="0.25">
      <c r="B83367" s="13">
        <v>83357</v>
      </c>
      <c r="C83367" s="9">
        <f t="shared" ca="1" si="2604"/>
        <v>0.96054849359931904</v>
      </c>
      <c r="D83367" s="9">
        <f t="shared" ca="1" si="2605"/>
        <v>205.1417362940611</v>
      </c>
    </row>
    <row r="83368" spans="2:4" x14ac:dyDescent="0.25">
      <c r="B83368" s="13">
        <v>83358</v>
      </c>
      <c r="C83368" s="9">
        <f t="shared" ca="1" si="2604"/>
        <v>0.20329183504930359</v>
      </c>
      <c r="D83368" s="9">
        <f t="shared" ca="1" si="2605"/>
        <v>153.4015877552113</v>
      </c>
    </row>
    <row r="83369" spans="2:4" x14ac:dyDescent="0.25">
      <c r="B83369" s="13">
        <v>83359</v>
      </c>
      <c r="C83369" s="9">
        <f t="shared" ca="1" si="2604"/>
        <v>0.13727645832153745</v>
      </c>
      <c r="D83369" s="9">
        <f t="shared" ca="1" si="2605"/>
        <v>148.1472466114175</v>
      </c>
    </row>
    <row r="83370" spans="2:4" x14ac:dyDescent="0.25">
      <c r="B83370" s="13">
        <v>83360</v>
      </c>
      <c r="C83370" s="9">
        <f t="shared" ca="1" si="2604"/>
        <v>0.40885546650195503</v>
      </c>
      <c r="D83370" s="9">
        <f t="shared" ca="1" si="2605"/>
        <v>165.39019742155611</v>
      </c>
    </row>
    <row r="83371" spans="2:4" x14ac:dyDescent="0.25">
      <c r="B83371" s="13">
        <v>83361</v>
      </c>
      <c r="C83371" s="9">
        <f t="shared" ca="1" si="2604"/>
        <v>0.38845561723236632</v>
      </c>
      <c r="D83371" s="9">
        <f t="shared" ca="1" si="2605"/>
        <v>164.33306997880928</v>
      </c>
    </row>
    <row r="83372" spans="2:4" x14ac:dyDescent="0.25">
      <c r="B83372" s="13">
        <v>83362</v>
      </c>
      <c r="C83372" s="9">
        <f t="shared" ca="1" si="2604"/>
        <v>0.91846996814463766</v>
      </c>
      <c r="D83372" s="9">
        <f t="shared" ca="1" si="2605"/>
        <v>197.89706722363508</v>
      </c>
    </row>
    <row r="83373" spans="2:4" x14ac:dyDescent="0.25">
      <c r="B83373" s="13">
        <v>83363</v>
      </c>
      <c r="C83373" s="9">
        <f t="shared" ca="1" si="2604"/>
        <v>0.37140523247876067</v>
      </c>
      <c r="D83373" s="9">
        <f t="shared" ca="1" si="2605"/>
        <v>163.43732310378792</v>
      </c>
    </row>
    <row r="83374" spans="2:4" x14ac:dyDescent="0.25">
      <c r="B83374" s="13">
        <v>83364</v>
      </c>
      <c r="C83374" s="9">
        <f t="shared" ca="1" si="2604"/>
        <v>0.37097003912792781</v>
      </c>
      <c r="D83374" s="9">
        <f t="shared" ca="1" si="2605"/>
        <v>163.41429464061019</v>
      </c>
    </row>
    <row r="83375" spans="2:4" x14ac:dyDescent="0.25">
      <c r="B83375" s="13">
        <v>83365</v>
      </c>
      <c r="C83375" s="9">
        <f t="shared" ca="1" si="2604"/>
        <v>0.67234523324319972</v>
      </c>
      <c r="D83375" s="9">
        <f t="shared" ca="1" si="2605"/>
        <v>178.92796674988134</v>
      </c>
    </row>
    <row r="83376" spans="2:4" x14ac:dyDescent="0.25">
      <c r="B83376" s="13">
        <v>83366</v>
      </c>
      <c r="C83376" s="9">
        <f t="shared" ca="1" si="2604"/>
        <v>0.25598136417262207</v>
      </c>
      <c r="D83376" s="9">
        <f t="shared" ca="1" si="2605"/>
        <v>156.88430805942974</v>
      </c>
    </row>
    <row r="83377" spans="2:4" x14ac:dyDescent="0.25">
      <c r="B83377" s="13">
        <v>83367</v>
      </c>
      <c r="C83377" s="9">
        <f t="shared" ca="1" si="2604"/>
        <v>0.90957439947040397</v>
      </c>
      <c r="D83377" s="9">
        <f t="shared" ca="1" si="2605"/>
        <v>196.76277560976914</v>
      </c>
    </row>
    <row r="83378" spans="2:4" x14ac:dyDescent="0.25">
      <c r="B83378" s="13">
        <v>83368</v>
      </c>
      <c r="C83378" s="9">
        <f t="shared" ca="1" si="2604"/>
        <v>0.9491587807349785</v>
      </c>
      <c r="D83378" s="9">
        <f t="shared" ca="1" si="2605"/>
        <v>202.73502663833906</v>
      </c>
    </row>
    <row r="83379" spans="2:4" x14ac:dyDescent="0.25">
      <c r="B83379" s="13">
        <v>83369</v>
      </c>
      <c r="C83379" s="9">
        <f t="shared" ca="1" si="2604"/>
        <v>0.1301925412486804</v>
      </c>
      <c r="D83379" s="9">
        <f t="shared" ca="1" si="2605"/>
        <v>147.49037142487953</v>
      </c>
    </row>
    <row r="83380" spans="2:4" x14ac:dyDescent="0.25">
      <c r="B83380" s="13">
        <v>83370</v>
      </c>
      <c r="C83380" s="9">
        <f t="shared" ca="1" si="2604"/>
        <v>0.51804993693409851</v>
      </c>
      <c r="D83380" s="9">
        <f t="shared" ca="1" si="2605"/>
        <v>170.90519859458891</v>
      </c>
    </row>
    <row r="83381" spans="2:4" x14ac:dyDescent="0.25">
      <c r="B83381" s="13">
        <v>83371</v>
      </c>
      <c r="C83381" s="9">
        <f t="shared" ca="1" si="2604"/>
        <v>0.20206642291231214</v>
      </c>
      <c r="D83381" s="9">
        <f t="shared" ca="1" si="2605"/>
        <v>153.31474173873261</v>
      </c>
    </row>
    <row r="83382" spans="2:4" x14ac:dyDescent="0.25">
      <c r="B83382" s="13">
        <v>83372</v>
      </c>
      <c r="C83382" s="9">
        <f t="shared" ca="1" si="2604"/>
        <v>3.9786572812640641E-2</v>
      </c>
      <c r="D83382" s="9">
        <f t="shared" ca="1" si="2605"/>
        <v>134.93663668451808</v>
      </c>
    </row>
    <row r="83383" spans="2:4" x14ac:dyDescent="0.25">
      <c r="B83383" s="13">
        <v>83373</v>
      </c>
      <c r="C83383" s="9">
        <f t="shared" ca="1" si="2604"/>
        <v>0.63435537290927058</v>
      </c>
      <c r="D83383" s="9">
        <f t="shared" ca="1" si="2605"/>
        <v>176.86822082858291</v>
      </c>
    </row>
    <row r="83384" spans="2:4" x14ac:dyDescent="0.25">
      <c r="B83384" s="13">
        <v>83374</v>
      </c>
      <c r="C83384" s="9">
        <f t="shared" ca="1" si="2604"/>
        <v>0.31162927841217192</v>
      </c>
      <c r="D83384" s="9">
        <f t="shared" ca="1" si="2605"/>
        <v>160.17525220419643</v>
      </c>
    </row>
    <row r="83385" spans="2:4" x14ac:dyDescent="0.25">
      <c r="B83385" s="13">
        <v>83375</v>
      </c>
      <c r="C83385" s="9">
        <f t="shared" ca="1" si="2604"/>
        <v>0.61828652920912419</v>
      </c>
      <c r="D83385" s="9">
        <f t="shared" ca="1" si="2605"/>
        <v>176.01967354046496</v>
      </c>
    </row>
    <row r="83386" spans="2:4" x14ac:dyDescent="0.25">
      <c r="B83386" s="13">
        <v>83376</v>
      </c>
      <c r="C83386" s="9">
        <f t="shared" ca="1" si="2604"/>
        <v>0.18505895761485014</v>
      </c>
      <c r="D83386" s="9">
        <f t="shared" ca="1" si="2605"/>
        <v>152.074949750207</v>
      </c>
    </row>
    <row r="83387" spans="2:4" x14ac:dyDescent="0.25">
      <c r="B83387" s="13">
        <v>83377</v>
      </c>
      <c r="C83387" s="9">
        <f t="shared" ca="1" si="2604"/>
        <v>4.116690797607192E-2</v>
      </c>
      <c r="D83387" s="9">
        <f t="shared" ca="1" si="2605"/>
        <v>135.25395288317975</v>
      </c>
    </row>
    <row r="83388" spans="2:4" x14ac:dyDescent="0.25">
      <c r="B83388" s="13">
        <v>83378</v>
      </c>
      <c r="C83388" s="9">
        <f t="shared" ca="1" si="2604"/>
        <v>0.97845550205222409</v>
      </c>
      <c r="D83388" s="9">
        <f t="shared" ca="1" si="2605"/>
        <v>210.45692610796902</v>
      </c>
    </row>
    <row r="83389" spans="2:4" x14ac:dyDescent="0.25">
      <c r="B83389" s="13">
        <v>83379</v>
      </c>
      <c r="C83389" s="9">
        <f t="shared" ca="1" si="2604"/>
        <v>9.2752496093061021E-2</v>
      </c>
      <c r="D83389" s="9">
        <f t="shared" ca="1" si="2605"/>
        <v>143.52011727717874</v>
      </c>
    </row>
    <row r="83390" spans="2:4" x14ac:dyDescent="0.25">
      <c r="B83390" s="13">
        <v>83380</v>
      </c>
      <c r="C83390" s="9">
        <f t="shared" ca="1" si="2604"/>
        <v>0.79426534678324345</v>
      </c>
      <c r="D83390" s="9">
        <f t="shared" ca="1" si="2605"/>
        <v>186.42621428203677</v>
      </c>
    </row>
    <row r="83391" spans="2:4" x14ac:dyDescent="0.25">
      <c r="B83391" s="13">
        <v>83381</v>
      </c>
      <c r="C83391" s="9">
        <f t="shared" ca="1" si="2604"/>
        <v>3.4418386170446125E-3</v>
      </c>
      <c r="D83391" s="9">
        <f t="shared" ca="1" si="2605"/>
        <v>115.9516023984107</v>
      </c>
    </row>
    <row r="83392" spans="2:4" x14ac:dyDescent="0.25">
      <c r="B83392" s="13">
        <v>83382</v>
      </c>
      <c r="C83392" s="9">
        <f t="shared" ca="1" si="2604"/>
        <v>0.10553113224806254</v>
      </c>
      <c r="D83392" s="9">
        <f t="shared" ca="1" si="2605"/>
        <v>144.98700353539866</v>
      </c>
    </row>
    <row r="83393" spans="2:4" x14ac:dyDescent="0.25">
      <c r="B83393" s="13">
        <v>83383</v>
      </c>
      <c r="C83393" s="9">
        <f t="shared" ca="1" si="2604"/>
        <v>0.84724351730595548</v>
      </c>
      <c r="D83393" s="9">
        <f t="shared" ca="1" si="2605"/>
        <v>190.49365243963737</v>
      </c>
    </row>
    <row r="83394" spans="2:4" x14ac:dyDescent="0.25">
      <c r="B83394" s="13">
        <v>83384</v>
      </c>
      <c r="C83394" s="9">
        <f t="shared" ca="1" si="2604"/>
        <v>0.81945153152106198</v>
      </c>
      <c r="D83394" s="9">
        <f t="shared" ca="1" si="2605"/>
        <v>188.26553767015895</v>
      </c>
    </row>
    <row r="83395" spans="2:4" x14ac:dyDescent="0.25">
      <c r="B83395" s="13">
        <v>83385</v>
      </c>
      <c r="C83395" s="9">
        <f t="shared" ca="1" si="2604"/>
        <v>0.34335003795251773</v>
      </c>
      <c r="D83395" s="9">
        <f t="shared" ca="1" si="2605"/>
        <v>161.93325319847466</v>
      </c>
    </row>
    <row r="83396" spans="2:4" x14ac:dyDescent="0.25">
      <c r="B83396" s="13">
        <v>83386</v>
      </c>
      <c r="C83396" s="9">
        <f t="shared" ca="1" si="2604"/>
        <v>0.65863027240014493</v>
      </c>
      <c r="D83396" s="9">
        <f t="shared" ca="1" si="2605"/>
        <v>178.1745553129478</v>
      </c>
    </row>
    <row r="83397" spans="2:4" x14ac:dyDescent="0.25">
      <c r="B83397" s="13">
        <v>83387</v>
      </c>
      <c r="C83397" s="9">
        <f t="shared" ca="1" si="2604"/>
        <v>0.79308636292401602</v>
      </c>
      <c r="D83397" s="9">
        <f t="shared" ca="1" si="2605"/>
        <v>186.34354035934507</v>
      </c>
    </row>
    <row r="83398" spans="2:4" x14ac:dyDescent="0.25">
      <c r="B83398" s="13">
        <v>83388</v>
      </c>
      <c r="C83398" s="9">
        <f t="shared" ca="1" si="2604"/>
        <v>0.64508336819071399</v>
      </c>
      <c r="D83398" s="9">
        <f t="shared" ca="1" si="2605"/>
        <v>177.44160062051054</v>
      </c>
    </row>
    <row r="83399" spans="2:4" x14ac:dyDescent="0.25">
      <c r="B83399" s="13">
        <v>83389</v>
      </c>
      <c r="C83399" s="9">
        <f t="shared" ca="1" si="2604"/>
        <v>0.11934533717136842</v>
      </c>
      <c r="D83399" s="9">
        <f t="shared" ca="1" si="2605"/>
        <v>146.43468483956917</v>
      </c>
    </row>
    <row r="83400" spans="2:4" x14ac:dyDescent="0.25">
      <c r="B83400" s="13">
        <v>83390</v>
      </c>
      <c r="C83400" s="9">
        <f t="shared" ca="1" si="2604"/>
        <v>0.88548580079775585</v>
      </c>
      <c r="D83400" s="9">
        <f t="shared" ca="1" si="2605"/>
        <v>194.05730868026851</v>
      </c>
    </row>
    <row r="83401" spans="2:4" x14ac:dyDescent="0.25">
      <c r="B83401" s="13">
        <v>83391</v>
      </c>
      <c r="C83401" s="9">
        <f t="shared" ca="1" si="2604"/>
        <v>0.28435485202121313</v>
      </c>
      <c r="D83401" s="9">
        <f t="shared" ca="1" si="2605"/>
        <v>158.60094376952955</v>
      </c>
    </row>
    <row r="83402" spans="2:4" x14ac:dyDescent="0.25">
      <c r="B83402" s="13">
        <v>83392</v>
      </c>
      <c r="C83402" s="9">
        <f t="shared" ca="1" si="2604"/>
        <v>0.9750689297365841</v>
      </c>
      <c r="D83402" s="9">
        <f t="shared" ca="1" si="2605"/>
        <v>209.22289487126341</v>
      </c>
    </row>
    <row r="83403" spans="2:4" x14ac:dyDescent="0.25">
      <c r="B83403" s="13">
        <v>83393</v>
      </c>
      <c r="C83403" s="9">
        <f t="shared" ca="1" si="2604"/>
        <v>0.85150378469396859</v>
      </c>
      <c r="D83403" s="9">
        <f t="shared" ca="1" si="2605"/>
        <v>190.85809408750242</v>
      </c>
    </row>
    <row r="83404" spans="2:4" x14ac:dyDescent="0.25">
      <c r="B83404" s="13">
        <v>83394</v>
      </c>
      <c r="C83404" s="9">
        <f t="shared" ref="C83404:C83467" ca="1" si="2606">RAND()</f>
        <v>0.2185195624160754</v>
      </c>
      <c r="D83404" s="9">
        <f t="shared" ref="D83404:D83467" ca="1" si="2607">_xlfn.NORM.INV(C83404,$C$6,$C$7)</f>
        <v>154.45594380705606</v>
      </c>
    </row>
    <row r="83405" spans="2:4" x14ac:dyDescent="0.25">
      <c r="B83405" s="13">
        <v>83395</v>
      </c>
      <c r="C83405" s="9">
        <f t="shared" ca="1" si="2606"/>
        <v>0.97384972404155334</v>
      </c>
      <c r="D83405" s="9">
        <f t="shared" ca="1" si="2607"/>
        <v>208.81303180754435</v>
      </c>
    </row>
    <row r="83406" spans="2:4" x14ac:dyDescent="0.25">
      <c r="B83406" s="13">
        <v>83396</v>
      </c>
      <c r="C83406" s="9">
        <f t="shared" ca="1" si="2606"/>
        <v>0.98924686647951032</v>
      </c>
      <c r="D83406" s="9">
        <f t="shared" ca="1" si="2607"/>
        <v>215.97953237460237</v>
      </c>
    </row>
    <row r="83407" spans="2:4" x14ac:dyDescent="0.25">
      <c r="B83407" s="13">
        <v>83397</v>
      </c>
      <c r="C83407" s="9">
        <f t="shared" ca="1" si="2606"/>
        <v>8.3998521042959129E-2</v>
      </c>
      <c r="D83407" s="9">
        <f t="shared" ca="1" si="2607"/>
        <v>142.42663364453932</v>
      </c>
    </row>
    <row r="83408" spans="2:4" x14ac:dyDescent="0.25">
      <c r="B83408" s="13">
        <v>83398</v>
      </c>
      <c r="C83408" s="9">
        <f t="shared" ca="1" si="2606"/>
        <v>0.3618056582313558</v>
      </c>
      <c r="D83408" s="9">
        <f t="shared" ca="1" si="2607"/>
        <v>162.92726999478597</v>
      </c>
    </row>
    <row r="83409" spans="2:4" x14ac:dyDescent="0.25">
      <c r="B83409" s="13">
        <v>83399</v>
      </c>
      <c r="C83409" s="9">
        <f t="shared" ca="1" si="2606"/>
        <v>3.4106823722278801E-2</v>
      </c>
      <c r="D83409" s="9">
        <f t="shared" ca="1" si="2607"/>
        <v>133.5281428831953</v>
      </c>
    </row>
    <row r="83410" spans="2:4" x14ac:dyDescent="0.25">
      <c r="B83410" s="13">
        <v>83400</v>
      </c>
      <c r="C83410" s="9">
        <f t="shared" ca="1" si="2606"/>
        <v>0.60684974318155616</v>
      </c>
      <c r="D83410" s="9">
        <f t="shared" ca="1" si="2607"/>
        <v>175.4223538690926</v>
      </c>
    </row>
    <row r="83411" spans="2:4" x14ac:dyDescent="0.25">
      <c r="B83411" s="13">
        <v>83401</v>
      </c>
      <c r="C83411" s="9">
        <f t="shared" ca="1" si="2606"/>
        <v>0.75654542560932547</v>
      </c>
      <c r="D83411" s="9">
        <f t="shared" ca="1" si="2607"/>
        <v>183.90466465746553</v>
      </c>
    </row>
    <row r="83412" spans="2:4" x14ac:dyDescent="0.25">
      <c r="B83412" s="13">
        <v>83402</v>
      </c>
      <c r="C83412" s="9">
        <f t="shared" ca="1" si="2606"/>
        <v>0.13140448088320034</v>
      </c>
      <c r="D83412" s="9">
        <f t="shared" ca="1" si="2607"/>
        <v>147.60446745928485</v>
      </c>
    </row>
    <row r="83413" spans="2:4" x14ac:dyDescent="0.25">
      <c r="B83413" s="13">
        <v>83403</v>
      </c>
      <c r="C83413" s="9">
        <f t="shared" ca="1" si="2606"/>
        <v>0.76786019018367824</v>
      </c>
      <c r="D83413" s="9">
        <f t="shared" ca="1" si="2607"/>
        <v>184.6363613561083</v>
      </c>
    </row>
    <row r="83414" spans="2:4" x14ac:dyDescent="0.25">
      <c r="B83414" s="13">
        <v>83404</v>
      </c>
      <c r="C83414" s="9">
        <f t="shared" ca="1" si="2606"/>
        <v>8.0135738922783584E-2</v>
      </c>
      <c r="D83414" s="9">
        <f t="shared" ca="1" si="2607"/>
        <v>141.91681798868271</v>
      </c>
    </row>
    <row r="83415" spans="2:4" x14ac:dyDescent="0.25">
      <c r="B83415" s="13">
        <v>83405</v>
      </c>
      <c r="C83415" s="9">
        <f t="shared" ca="1" si="2606"/>
        <v>8.6786857160849551E-2</v>
      </c>
      <c r="D83415" s="9">
        <f t="shared" ca="1" si="2607"/>
        <v>142.78379831879104</v>
      </c>
    </row>
    <row r="83416" spans="2:4" x14ac:dyDescent="0.25">
      <c r="B83416" s="13">
        <v>83406</v>
      </c>
      <c r="C83416" s="9">
        <f t="shared" ca="1" si="2606"/>
        <v>0.25141736805737813</v>
      </c>
      <c r="D83416" s="9">
        <f t="shared" ca="1" si="2607"/>
        <v>156.59927669692686</v>
      </c>
    </row>
    <row r="83417" spans="2:4" x14ac:dyDescent="0.25">
      <c r="B83417" s="13">
        <v>83407</v>
      </c>
      <c r="C83417" s="9">
        <f t="shared" ca="1" si="2606"/>
        <v>0.94555313142775488</v>
      </c>
      <c r="D83417" s="9">
        <f t="shared" ca="1" si="2607"/>
        <v>202.06370715888806</v>
      </c>
    </row>
    <row r="83418" spans="2:4" x14ac:dyDescent="0.25">
      <c r="B83418" s="13">
        <v>83408</v>
      </c>
      <c r="C83418" s="9">
        <f t="shared" ca="1" si="2606"/>
        <v>0.44576693330823225</v>
      </c>
      <c r="D83418" s="9">
        <f t="shared" ca="1" si="2607"/>
        <v>167.27272847534016</v>
      </c>
    </row>
    <row r="83419" spans="2:4" x14ac:dyDescent="0.25">
      <c r="B83419" s="13">
        <v>83409</v>
      </c>
      <c r="C83419" s="9">
        <f t="shared" ca="1" si="2606"/>
        <v>0.58328349272367008</v>
      </c>
      <c r="D83419" s="9">
        <f t="shared" ca="1" si="2607"/>
        <v>174.20601334474179</v>
      </c>
    </row>
    <row r="83420" spans="2:4" x14ac:dyDescent="0.25">
      <c r="B83420" s="13">
        <v>83410</v>
      </c>
      <c r="C83420" s="9">
        <f t="shared" ca="1" si="2606"/>
        <v>0.98997725271366932</v>
      </c>
      <c r="D83420" s="9">
        <f t="shared" ca="1" si="2607"/>
        <v>216.50990464035712</v>
      </c>
    </row>
    <row r="83421" spans="2:4" x14ac:dyDescent="0.25">
      <c r="B83421" s="13">
        <v>83411</v>
      </c>
      <c r="C83421" s="9">
        <f t="shared" ca="1" si="2606"/>
        <v>1.4744784342129114E-2</v>
      </c>
      <c r="D83421" s="9">
        <f t="shared" ca="1" si="2607"/>
        <v>126.46241250185065</v>
      </c>
    </row>
    <row r="83422" spans="2:4" x14ac:dyDescent="0.25">
      <c r="B83422" s="13">
        <v>83412</v>
      </c>
      <c r="C83422" s="9">
        <f t="shared" ca="1" si="2606"/>
        <v>0.47960871819248285</v>
      </c>
      <c r="D83422" s="9">
        <f t="shared" ca="1" si="2607"/>
        <v>168.97728719667856</v>
      </c>
    </row>
    <row r="83423" spans="2:4" x14ac:dyDescent="0.25">
      <c r="B83423" s="13">
        <v>83413</v>
      </c>
      <c r="C83423" s="9">
        <f t="shared" ca="1" si="2606"/>
        <v>0.90431527994105421</v>
      </c>
      <c r="D83423" s="9">
        <f t="shared" ca="1" si="2607"/>
        <v>196.13077324658389</v>
      </c>
    </row>
    <row r="83424" spans="2:4" x14ac:dyDescent="0.25">
      <c r="B83424" s="13">
        <v>83414</v>
      </c>
      <c r="C83424" s="9">
        <f t="shared" ca="1" si="2606"/>
        <v>0.95302506915830776</v>
      </c>
      <c r="D83424" s="9">
        <f t="shared" ca="1" si="2607"/>
        <v>203.49840685877598</v>
      </c>
    </row>
    <row r="83425" spans="2:4" x14ac:dyDescent="0.25">
      <c r="B83425" s="13">
        <v>83415</v>
      </c>
      <c r="C83425" s="9">
        <f t="shared" ca="1" si="2606"/>
        <v>0.23960301383443039</v>
      </c>
      <c r="D83425" s="9">
        <f t="shared" ca="1" si="2607"/>
        <v>155.84839714075378</v>
      </c>
    </row>
    <row r="83426" spans="2:4" x14ac:dyDescent="0.25">
      <c r="B83426" s="13">
        <v>83416</v>
      </c>
      <c r="C83426" s="9">
        <f t="shared" ca="1" si="2606"/>
        <v>0.94047167146161081</v>
      </c>
      <c r="D83426" s="9">
        <f t="shared" ca="1" si="2607"/>
        <v>201.174907547347</v>
      </c>
    </row>
    <row r="83427" spans="2:4" x14ac:dyDescent="0.25">
      <c r="B83427" s="13">
        <v>83417</v>
      </c>
      <c r="C83427" s="9">
        <f t="shared" ca="1" si="2606"/>
        <v>0.45969391294178574</v>
      </c>
      <c r="D83427" s="9">
        <f t="shared" ca="1" si="2607"/>
        <v>167.97590247438325</v>
      </c>
    </row>
    <row r="83428" spans="2:4" x14ac:dyDescent="0.25">
      <c r="B83428" s="13">
        <v>83418</v>
      </c>
      <c r="C83428" s="9">
        <f t="shared" ca="1" si="2606"/>
        <v>0.86323378266648421</v>
      </c>
      <c r="D83428" s="9">
        <f t="shared" ca="1" si="2607"/>
        <v>191.8992788036295</v>
      </c>
    </row>
    <row r="83429" spans="2:4" x14ac:dyDescent="0.25">
      <c r="B83429" s="13">
        <v>83419</v>
      </c>
      <c r="C83429" s="9">
        <f t="shared" ca="1" si="2606"/>
        <v>0.76256058952881012</v>
      </c>
      <c r="D83429" s="9">
        <f t="shared" ca="1" si="2607"/>
        <v>184.29126949717636</v>
      </c>
    </row>
    <row r="83430" spans="2:4" x14ac:dyDescent="0.25">
      <c r="B83430" s="13">
        <v>83420</v>
      </c>
      <c r="C83430" s="9">
        <f t="shared" ca="1" si="2606"/>
        <v>0.901881483628308</v>
      </c>
      <c r="D83430" s="9">
        <f t="shared" ca="1" si="2607"/>
        <v>195.84693823790255</v>
      </c>
    </row>
    <row r="83431" spans="2:4" x14ac:dyDescent="0.25">
      <c r="B83431" s="13">
        <v>83421</v>
      </c>
      <c r="C83431" s="9">
        <f t="shared" ca="1" si="2606"/>
        <v>0.42682266555641701</v>
      </c>
      <c r="D83431" s="9">
        <f t="shared" ca="1" si="2607"/>
        <v>166.31061456634313</v>
      </c>
    </row>
    <row r="83432" spans="2:4" x14ac:dyDescent="0.25">
      <c r="B83432" s="13">
        <v>83422</v>
      </c>
      <c r="C83432" s="9">
        <f t="shared" ca="1" si="2606"/>
        <v>0.82207486212484793</v>
      </c>
      <c r="D83432" s="9">
        <f t="shared" ca="1" si="2607"/>
        <v>188.46602349935648</v>
      </c>
    </row>
    <row r="83433" spans="2:4" x14ac:dyDescent="0.25">
      <c r="B83433" s="13">
        <v>83423</v>
      </c>
      <c r="C83433" s="9">
        <f t="shared" ca="1" si="2606"/>
        <v>0.37883982219873547</v>
      </c>
      <c r="D83433" s="9">
        <f t="shared" ca="1" si="2607"/>
        <v>163.82941493738127</v>
      </c>
    </row>
    <row r="83434" spans="2:4" x14ac:dyDescent="0.25">
      <c r="B83434" s="13">
        <v>83424</v>
      </c>
      <c r="C83434" s="9">
        <f t="shared" ca="1" si="2606"/>
        <v>0.5569190202153903</v>
      </c>
      <c r="D83434" s="9">
        <f t="shared" ca="1" si="2607"/>
        <v>172.86324710770361</v>
      </c>
    </row>
    <row r="83435" spans="2:4" x14ac:dyDescent="0.25">
      <c r="B83435" s="13">
        <v>83425</v>
      </c>
      <c r="C83435" s="9">
        <f t="shared" ca="1" si="2606"/>
        <v>0.34977445077466762</v>
      </c>
      <c r="D83435" s="9">
        <f t="shared" ca="1" si="2607"/>
        <v>162.2814105254844</v>
      </c>
    </row>
    <row r="83436" spans="2:4" x14ac:dyDescent="0.25">
      <c r="B83436" s="13">
        <v>83426</v>
      </c>
      <c r="C83436" s="9">
        <f t="shared" ca="1" si="2606"/>
        <v>0.59790950963078349</v>
      </c>
      <c r="D83436" s="9">
        <f t="shared" ca="1" si="2607"/>
        <v>174.95879611484625</v>
      </c>
    </row>
    <row r="83437" spans="2:4" x14ac:dyDescent="0.25">
      <c r="B83437" s="13">
        <v>83427</v>
      </c>
      <c r="C83437" s="9">
        <f t="shared" ca="1" si="2606"/>
        <v>0.96560831260695301</v>
      </c>
      <c r="D83437" s="9">
        <f t="shared" ca="1" si="2607"/>
        <v>206.3967999345079</v>
      </c>
    </row>
    <row r="83438" spans="2:4" x14ac:dyDescent="0.25">
      <c r="B83438" s="13">
        <v>83428</v>
      </c>
      <c r="C83438" s="9">
        <f t="shared" ca="1" si="2606"/>
        <v>0.18961923205964171</v>
      </c>
      <c r="D83438" s="9">
        <f t="shared" ca="1" si="2607"/>
        <v>152.41399366181909</v>
      </c>
    </row>
    <row r="83439" spans="2:4" x14ac:dyDescent="0.25">
      <c r="B83439" s="13">
        <v>83429</v>
      </c>
      <c r="C83439" s="9">
        <f t="shared" ca="1" si="2606"/>
        <v>0.99643255881858028</v>
      </c>
      <c r="D83439" s="9">
        <f t="shared" ca="1" si="2607"/>
        <v>223.80964564348145</v>
      </c>
    </row>
    <row r="83440" spans="2:4" x14ac:dyDescent="0.25">
      <c r="B83440" s="13">
        <v>83430</v>
      </c>
      <c r="C83440" s="9">
        <f t="shared" ca="1" si="2606"/>
        <v>0.46540485204438009</v>
      </c>
      <c r="D83440" s="9">
        <f t="shared" ca="1" si="2607"/>
        <v>168.2634770671616</v>
      </c>
    </row>
    <row r="83441" spans="2:4" x14ac:dyDescent="0.25">
      <c r="B83441" s="13">
        <v>83431</v>
      </c>
      <c r="C83441" s="9">
        <f t="shared" ca="1" si="2606"/>
        <v>0.4993588702840277</v>
      </c>
      <c r="D83441" s="9">
        <f t="shared" ca="1" si="2607"/>
        <v>169.96785850868952</v>
      </c>
    </row>
    <row r="83442" spans="2:4" x14ac:dyDescent="0.25">
      <c r="B83442" s="13">
        <v>83432</v>
      </c>
      <c r="C83442" s="9">
        <f t="shared" ca="1" si="2606"/>
        <v>0.30271317269437459</v>
      </c>
      <c r="D83442" s="9">
        <f t="shared" ca="1" si="2607"/>
        <v>159.66774018454561</v>
      </c>
    </row>
    <row r="83443" spans="2:4" x14ac:dyDescent="0.25">
      <c r="B83443" s="13">
        <v>83433</v>
      </c>
      <c r="C83443" s="9">
        <f t="shared" ca="1" si="2606"/>
        <v>0.10778737802390104</v>
      </c>
      <c r="D83443" s="9">
        <f t="shared" ca="1" si="2607"/>
        <v>145.23237642498859</v>
      </c>
    </row>
    <row r="83444" spans="2:4" x14ac:dyDescent="0.25">
      <c r="B83444" s="13">
        <v>83434</v>
      </c>
      <c r="C83444" s="9">
        <f t="shared" ca="1" si="2606"/>
        <v>0.89532825437198116</v>
      </c>
      <c r="D83444" s="9">
        <f t="shared" ca="1" si="2607"/>
        <v>195.1074542025946</v>
      </c>
    </row>
    <row r="83445" spans="2:4" x14ac:dyDescent="0.25">
      <c r="B83445" s="13">
        <v>83435</v>
      </c>
      <c r="C83445" s="9">
        <f t="shared" ca="1" si="2606"/>
        <v>0.10746483802151663</v>
      </c>
      <c r="D83445" s="9">
        <f t="shared" ca="1" si="2607"/>
        <v>145.19752772345467</v>
      </c>
    </row>
    <row r="83446" spans="2:4" x14ac:dyDescent="0.25">
      <c r="B83446" s="13">
        <v>83436</v>
      </c>
      <c r="C83446" s="9">
        <f t="shared" ca="1" si="2606"/>
        <v>5.2972420622091732E-2</v>
      </c>
      <c r="D83446" s="9">
        <f t="shared" ca="1" si="2607"/>
        <v>137.66616551972521</v>
      </c>
    </row>
    <row r="83447" spans="2:4" x14ac:dyDescent="0.25">
      <c r="B83447" s="13">
        <v>83437</v>
      </c>
      <c r="C83447" s="9">
        <f t="shared" ca="1" si="2606"/>
        <v>0.32753006594371148</v>
      </c>
      <c r="D83447" s="9">
        <f t="shared" ca="1" si="2607"/>
        <v>161.06512617863035</v>
      </c>
    </row>
    <row r="83448" spans="2:4" x14ac:dyDescent="0.25">
      <c r="B83448" s="13">
        <v>83438</v>
      </c>
      <c r="C83448" s="9">
        <f t="shared" ca="1" si="2606"/>
        <v>0.58530757758916097</v>
      </c>
      <c r="D83448" s="9">
        <f t="shared" ca="1" si="2607"/>
        <v>174.30981187726456</v>
      </c>
    </row>
    <row r="83449" spans="2:4" x14ac:dyDescent="0.25">
      <c r="B83449" s="13">
        <v>83439</v>
      </c>
      <c r="C83449" s="9">
        <f t="shared" ca="1" si="2606"/>
        <v>0.71927844313886646</v>
      </c>
      <c r="D83449" s="9">
        <f t="shared" ca="1" si="2607"/>
        <v>181.61398658941744</v>
      </c>
    </row>
    <row r="83450" spans="2:4" x14ac:dyDescent="0.25">
      <c r="B83450" s="13">
        <v>83440</v>
      </c>
      <c r="C83450" s="9">
        <f t="shared" ca="1" si="2606"/>
        <v>0.34419814811328986</v>
      </c>
      <c r="D83450" s="9">
        <f t="shared" ca="1" si="2607"/>
        <v>161.97935272018347</v>
      </c>
    </row>
    <row r="83451" spans="2:4" x14ac:dyDescent="0.25">
      <c r="B83451" s="13">
        <v>83441</v>
      </c>
      <c r="C83451" s="9">
        <f t="shared" ca="1" si="2606"/>
        <v>0.42756327183316112</v>
      </c>
      <c r="D83451" s="9">
        <f t="shared" ca="1" si="2607"/>
        <v>166.34837363144101</v>
      </c>
    </row>
    <row r="83452" spans="2:4" x14ac:dyDescent="0.25">
      <c r="B83452" s="13">
        <v>83442</v>
      </c>
      <c r="C83452" s="9">
        <f t="shared" ca="1" si="2606"/>
        <v>0.25058415809435985</v>
      </c>
      <c r="D83452" s="9">
        <f t="shared" ca="1" si="2607"/>
        <v>156.54694757721313</v>
      </c>
    </row>
    <row r="83453" spans="2:4" x14ac:dyDescent="0.25">
      <c r="B83453" s="13">
        <v>83443</v>
      </c>
      <c r="C83453" s="9">
        <f t="shared" ca="1" si="2606"/>
        <v>0.75516493484319136</v>
      </c>
      <c r="D83453" s="9">
        <f t="shared" ca="1" si="2607"/>
        <v>183.81667159808529</v>
      </c>
    </row>
    <row r="83454" spans="2:4" x14ac:dyDescent="0.25">
      <c r="B83454" s="13">
        <v>83444</v>
      </c>
      <c r="C83454" s="9">
        <f t="shared" ca="1" si="2606"/>
        <v>6.4736321103483152E-2</v>
      </c>
      <c r="D83454" s="9">
        <f t="shared" ca="1" si="2607"/>
        <v>139.67630493208347</v>
      </c>
    </row>
    <row r="83455" spans="2:4" x14ac:dyDescent="0.25">
      <c r="B83455" s="13">
        <v>83445</v>
      </c>
      <c r="C83455" s="9">
        <f t="shared" ca="1" si="2606"/>
        <v>0.48034099092115423</v>
      </c>
      <c r="D83455" s="9">
        <f t="shared" ca="1" si="2607"/>
        <v>169.01404422859733</v>
      </c>
    </row>
    <row r="83456" spans="2:4" x14ac:dyDescent="0.25">
      <c r="B83456" s="13">
        <v>83446</v>
      </c>
      <c r="C83456" s="9">
        <f t="shared" ca="1" si="2606"/>
        <v>9.062819446031134E-2</v>
      </c>
      <c r="D83456" s="9">
        <f t="shared" ca="1" si="2607"/>
        <v>143.26206788407615</v>
      </c>
    </row>
    <row r="83457" spans="2:4" x14ac:dyDescent="0.25">
      <c r="B83457" s="13">
        <v>83447</v>
      </c>
      <c r="C83457" s="9">
        <f t="shared" ca="1" si="2606"/>
        <v>0.79638333276532636</v>
      </c>
      <c r="D83457" s="9">
        <f t="shared" ca="1" si="2607"/>
        <v>186.57544355528287</v>
      </c>
    </row>
    <row r="83458" spans="2:4" x14ac:dyDescent="0.25">
      <c r="B83458" s="13">
        <v>83448</v>
      </c>
      <c r="C83458" s="9">
        <f t="shared" ca="1" si="2606"/>
        <v>0.26165757497204123</v>
      </c>
      <c r="D83458" s="9">
        <f t="shared" ca="1" si="2607"/>
        <v>157.23512893395608</v>
      </c>
    </row>
    <row r="83459" spans="2:4" x14ac:dyDescent="0.25">
      <c r="B83459" s="13">
        <v>83449</v>
      </c>
      <c r="C83459" s="9">
        <f t="shared" ca="1" si="2606"/>
        <v>0.54205556536217192</v>
      </c>
      <c r="D83459" s="9">
        <f t="shared" ca="1" si="2607"/>
        <v>172.11227362805948</v>
      </c>
    </row>
    <row r="83460" spans="2:4" x14ac:dyDescent="0.25">
      <c r="B83460" s="13">
        <v>83450</v>
      </c>
      <c r="C83460" s="9">
        <f t="shared" ca="1" si="2606"/>
        <v>0.68610166877727419</v>
      </c>
      <c r="D83460" s="9">
        <f t="shared" ca="1" si="2607"/>
        <v>179.69660783256032</v>
      </c>
    </row>
    <row r="83461" spans="2:4" x14ac:dyDescent="0.25">
      <c r="B83461" s="13">
        <v>83451</v>
      </c>
      <c r="C83461" s="9">
        <f t="shared" ca="1" si="2606"/>
        <v>0.6265235566758629</v>
      </c>
      <c r="D83461" s="9">
        <f t="shared" ca="1" si="2607"/>
        <v>176.45319635170952</v>
      </c>
    </row>
    <row r="83462" spans="2:4" x14ac:dyDescent="0.25">
      <c r="B83462" s="13">
        <v>83452</v>
      </c>
      <c r="C83462" s="9">
        <f t="shared" ca="1" si="2606"/>
        <v>0.77773163346576024</v>
      </c>
      <c r="D83462" s="9">
        <f t="shared" ca="1" si="2607"/>
        <v>185.29109465869954</v>
      </c>
    </row>
    <row r="83463" spans="2:4" x14ac:dyDescent="0.25">
      <c r="B83463" s="13">
        <v>83453</v>
      </c>
      <c r="C83463" s="9">
        <f t="shared" ca="1" si="2606"/>
        <v>0.90953705577878285</v>
      </c>
      <c r="D83463" s="9">
        <f t="shared" ca="1" si="2607"/>
        <v>196.75819315912605</v>
      </c>
    </row>
    <row r="83464" spans="2:4" x14ac:dyDescent="0.25">
      <c r="B83464" s="13">
        <v>83454</v>
      </c>
      <c r="C83464" s="9">
        <f t="shared" ca="1" si="2606"/>
        <v>0.51582833064321576</v>
      </c>
      <c r="D83464" s="9">
        <f t="shared" ca="1" si="2607"/>
        <v>170.79372312452548</v>
      </c>
    </row>
    <row r="83465" spans="2:4" x14ac:dyDescent="0.25">
      <c r="B83465" s="13">
        <v>83455</v>
      </c>
      <c r="C83465" s="9">
        <f t="shared" ca="1" si="2606"/>
        <v>0.46493671117859947</v>
      </c>
      <c r="D83465" s="9">
        <f t="shared" ca="1" si="2607"/>
        <v>168.23991812324144</v>
      </c>
    </row>
    <row r="83466" spans="2:4" x14ac:dyDescent="0.25">
      <c r="B83466" s="13">
        <v>83456</v>
      </c>
      <c r="C83466" s="9">
        <f t="shared" ca="1" si="2606"/>
        <v>0.6726514195857638</v>
      </c>
      <c r="D83466" s="9">
        <f t="shared" ca="1" si="2607"/>
        <v>178.94492805442431</v>
      </c>
    </row>
    <row r="83467" spans="2:4" x14ac:dyDescent="0.25">
      <c r="B83467" s="13">
        <v>83457</v>
      </c>
      <c r="C83467" s="9">
        <f t="shared" ca="1" si="2606"/>
        <v>0.71284474874962767</v>
      </c>
      <c r="D83467" s="9">
        <f t="shared" ca="1" si="2607"/>
        <v>181.23429149640583</v>
      </c>
    </row>
    <row r="83468" spans="2:4" x14ac:dyDescent="0.25">
      <c r="B83468" s="13">
        <v>83458</v>
      </c>
      <c r="C83468" s="9">
        <f t="shared" ref="C83468:C83531" ca="1" si="2608">RAND()</f>
        <v>3.7868998801248499E-2</v>
      </c>
      <c r="D83468" s="9">
        <f t="shared" ref="D83468:D83531" ca="1" si="2609">_xlfn.NORM.INV(C83468,$C$6,$C$7)</f>
        <v>134.48061645504953</v>
      </c>
    </row>
    <row r="83469" spans="2:4" x14ac:dyDescent="0.25">
      <c r="B83469" s="13">
        <v>83459</v>
      </c>
      <c r="C83469" s="9">
        <f t="shared" ca="1" si="2608"/>
        <v>0.93422449233317684</v>
      </c>
      <c r="D83469" s="9">
        <f t="shared" ca="1" si="2609"/>
        <v>200.16027442042628</v>
      </c>
    </row>
    <row r="83470" spans="2:4" x14ac:dyDescent="0.25">
      <c r="B83470" s="13">
        <v>83460</v>
      </c>
      <c r="C83470" s="9">
        <f t="shared" ca="1" si="2608"/>
        <v>0.79274226218728872</v>
      </c>
      <c r="D83470" s="9">
        <f t="shared" ca="1" si="2609"/>
        <v>186.31946359000889</v>
      </c>
    </row>
    <row r="83471" spans="2:4" x14ac:dyDescent="0.25">
      <c r="B83471" s="13">
        <v>83461</v>
      </c>
      <c r="C83471" s="9">
        <f t="shared" ca="1" si="2608"/>
        <v>0.82425860607016277</v>
      </c>
      <c r="D83471" s="9">
        <f t="shared" ca="1" si="2609"/>
        <v>188.6343404128454</v>
      </c>
    </row>
    <row r="83472" spans="2:4" x14ac:dyDescent="0.25">
      <c r="B83472" s="13">
        <v>83462</v>
      </c>
      <c r="C83472" s="9">
        <f t="shared" ca="1" si="2608"/>
        <v>0.11471499885792247</v>
      </c>
      <c r="D83472" s="9">
        <f t="shared" ca="1" si="2609"/>
        <v>145.96343086483805</v>
      </c>
    </row>
    <row r="83473" spans="2:4" x14ac:dyDescent="0.25">
      <c r="B83473" s="13">
        <v>83463</v>
      </c>
      <c r="C83473" s="9">
        <f t="shared" ca="1" si="2608"/>
        <v>0.370695685191609</v>
      </c>
      <c r="D83473" s="9">
        <f t="shared" ca="1" si="2609"/>
        <v>163.39977258506593</v>
      </c>
    </row>
    <row r="83474" spans="2:4" x14ac:dyDescent="0.25">
      <c r="B83474" s="13">
        <v>83464</v>
      </c>
      <c r="C83474" s="9">
        <f t="shared" ca="1" si="2608"/>
        <v>0.68049907670827192</v>
      </c>
      <c r="D83474" s="9">
        <f t="shared" ca="1" si="2609"/>
        <v>179.38189681743705</v>
      </c>
    </row>
    <row r="83475" spans="2:4" x14ac:dyDescent="0.25">
      <c r="B83475" s="13">
        <v>83465</v>
      </c>
      <c r="C83475" s="9">
        <f t="shared" ca="1" si="2608"/>
        <v>0.51881952177381063</v>
      </c>
      <c r="D83475" s="9">
        <f t="shared" ca="1" si="2609"/>
        <v>170.94382110513064</v>
      </c>
    </row>
    <row r="83476" spans="2:4" x14ac:dyDescent="0.25">
      <c r="B83476" s="13">
        <v>83466</v>
      </c>
      <c r="C83476" s="9">
        <f t="shared" ca="1" si="2608"/>
        <v>3.7817663183811523E-2</v>
      </c>
      <c r="D83476" s="9">
        <f t="shared" ca="1" si="2609"/>
        <v>134.46815192487699</v>
      </c>
    </row>
    <row r="83477" spans="2:4" x14ac:dyDescent="0.25">
      <c r="B83477" s="13">
        <v>83467</v>
      </c>
      <c r="C83477" s="9">
        <f t="shared" ca="1" si="2608"/>
        <v>0.2621723846680567</v>
      </c>
      <c r="D83477" s="9">
        <f t="shared" ca="1" si="2609"/>
        <v>157.2667519764841</v>
      </c>
    </row>
    <row r="83478" spans="2:4" x14ac:dyDescent="0.25">
      <c r="B83478" s="13">
        <v>83468</v>
      </c>
      <c r="C83478" s="9">
        <f t="shared" ca="1" si="2608"/>
        <v>0.45327786655842173</v>
      </c>
      <c r="D83478" s="9">
        <f t="shared" ca="1" si="2609"/>
        <v>167.65231925677352</v>
      </c>
    </row>
    <row r="83479" spans="2:4" x14ac:dyDescent="0.25">
      <c r="B83479" s="13">
        <v>83469</v>
      </c>
      <c r="C83479" s="9">
        <f t="shared" ca="1" si="2608"/>
        <v>0.73014873633050137</v>
      </c>
      <c r="D83479" s="9">
        <f t="shared" ca="1" si="2609"/>
        <v>182.26525778528597</v>
      </c>
    </row>
    <row r="83480" spans="2:4" x14ac:dyDescent="0.25">
      <c r="B83480" s="13">
        <v>83470</v>
      </c>
      <c r="C83480" s="9">
        <f t="shared" ca="1" si="2608"/>
        <v>0.57606451862062757</v>
      </c>
      <c r="D83480" s="9">
        <f t="shared" ca="1" si="2609"/>
        <v>173.83671254381136</v>
      </c>
    </row>
    <row r="83481" spans="2:4" x14ac:dyDescent="0.25">
      <c r="B83481" s="13">
        <v>83471</v>
      </c>
      <c r="C83481" s="9">
        <f t="shared" ca="1" si="2608"/>
        <v>0.28690246047092693</v>
      </c>
      <c r="D83481" s="9">
        <f t="shared" ca="1" si="2609"/>
        <v>158.75086669870743</v>
      </c>
    </row>
    <row r="83482" spans="2:4" x14ac:dyDescent="0.25">
      <c r="B83482" s="13">
        <v>83472</v>
      </c>
      <c r="C83482" s="9">
        <f t="shared" ca="1" si="2608"/>
        <v>0.57414263307539926</v>
      </c>
      <c r="D83482" s="9">
        <f t="shared" ca="1" si="2609"/>
        <v>173.73861998096766</v>
      </c>
    </row>
    <row r="83483" spans="2:4" x14ac:dyDescent="0.25">
      <c r="B83483" s="13">
        <v>83473</v>
      </c>
      <c r="C83483" s="9">
        <f t="shared" ca="1" si="2608"/>
        <v>0.49183641597009597</v>
      </c>
      <c r="D83483" s="9">
        <f t="shared" ca="1" si="2609"/>
        <v>169.59071002261283</v>
      </c>
    </row>
    <row r="83484" spans="2:4" x14ac:dyDescent="0.25">
      <c r="B83484" s="13">
        <v>83474</v>
      </c>
      <c r="C83484" s="9">
        <f t="shared" ca="1" si="2608"/>
        <v>0.13828130006947958</v>
      </c>
      <c r="D83484" s="9">
        <f t="shared" ca="1" si="2609"/>
        <v>148.23852722553681</v>
      </c>
    </row>
    <row r="83485" spans="2:4" x14ac:dyDescent="0.25">
      <c r="B83485" s="13">
        <v>83475</v>
      </c>
      <c r="C83485" s="9">
        <f t="shared" ca="1" si="2608"/>
        <v>0.64337858254773006</v>
      </c>
      <c r="D83485" s="9">
        <f t="shared" ca="1" si="2609"/>
        <v>177.35008734261922</v>
      </c>
    </row>
    <row r="83486" spans="2:4" x14ac:dyDescent="0.25">
      <c r="B83486" s="13">
        <v>83476</v>
      </c>
      <c r="C83486" s="9">
        <f t="shared" ca="1" si="2608"/>
        <v>0.75538044279391592</v>
      </c>
      <c r="D83486" s="9">
        <f t="shared" ca="1" si="2609"/>
        <v>183.8303905174381</v>
      </c>
    </row>
    <row r="83487" spans="2:4" x14ac:dyDescent="0.25">
      <c r="B83487" s="13">
        <v>83477</v>
      </c>
      <c r="C83487" s="9">
        <f t="shared" ca="1" si="2608"/>
        <v>0.26851733934304733</v>
      </c>
      <c r="D83487" s="9">
        <f t="shared" ca="1" si="2609"/>
        <v>157.65393363880588</v>
      </c>
    </row>
    <row r="83488" spans="2:4" x14ac:dyDescent="0.25">
      <c r="B83488" s="13">
        <v>83478</v>
      </c>
      <c r="C83488" s="9">
        <f t="shared" ca="1" si="2608"/>
        <v>0.51436160217273286</v>
      </c>
      <c r="D83488" s="9">
        <f t="shared" ca="1" si="2609"/>
        <v>170.72013954168631</v>
      </c>
    </row>
    <row r="83489" spans="2:4" x14ac:dyDescent="0.25">
      <c r="B83489" s="13">
        <v>83479</v>
      </c>
      <c r="C83489" s="9">
        <f t="shared" ca="1" si="2608"/>
        <v>0.17370527125832114</v>
      </c>
      <c r="D83489" s="9">
        <f t="shared" ca="1" si="2609"/>
        <v>151.20752317050753</v>
      </c>
    </row>
    <row r="83490" spans="2:4" x14ac:dyDescent="0.25">
      <c r="B83490" s="13">
        <v>83480</v>
      </c>
      <c r="C83490" s="9">
        <f t="shared" ca="1" si="2608"/>
        <v>1.4130993734910779E-2</v>
      </c>
      <c r="D83490" s="9">
        <f t="shared" ca="1" si="2609"/>
        <v>126.12739098966165</v>
      </c>
    </row>
    <row r="83491" spans="2:4" x14ac:dyDescent="0.25">
      <c r="B83491" s="13">
        <v>83481</v>
      </c>
      <c r="C83491" s="9">
        <f t="shared" ca="1" si="2608"/>
        <v>0.17946479298458096</v>
      </c>
      <c r="D83491" s="9">
        <f t="shared" ca="1" si="2609"/>
        <v>151.65186687121783</v>
      </c>
    </row>
    <row r="83492" spans="2:4" x14ac:dyDescent="0.25">
      <c r="B83492" s="13">
        <v>83482</v>
      </c>
      <c r="C83492" s="9">
        <f t="shared" ca="1" si="2608"/>
        <v>0.49607279332588217</v>
      </c>
      <c r="D83492" s="9">
        <f t="shared" ca="1" si="2609"/>
        <v>169.80311587429878</v>
      </c>
    </row>
    <row r="83493" spans="2:4" x14ac:dyDescent="0.25">
      <c r="B83493" s="13">
        <v>83483</v>
      </c>
      <c r="C83493" s="9">
        <f t="shared" ca="1" si="2608"/>
        <v>0.90255879471288991</v>
      </c>
      <c r="D83493" s="9">
        <f t="shared" ca="1" si="2609"/>
        <v>195.92540405566555</v>
      </c>
    </row>
    <row r="83494" spans="2:4" x14ac:dyDescent="0.25">
      <c r="B83494" s="13">
        <v>83484</v>
      </c>
      <c r="C83494" s="9">
        <f t="shared" ca="1" si="2608"/>
        <v>0.88802085730393832</v>
      </c>
      <c r="D83494" s="9">
        <f t="shared" ca="1" si="2609"/>
        <v>194.32139853569106</v>
      </c>
    </row>
    <row r="83495" spans="2:4" x14ac:dyDescent="0.25">
      <c r="B83495" s="13">
        <v>83485</v>
      </c>
      <c r="C83495" s="9">
        <f t="shared" ca="1" si="2608"/>
        <v>4.266903957090562E-2</v>
      </c>
      <c r="D83495" s="9">
        <f t="shared" ca="1" si="2609"/>
        <v>135.58961296781433</v>
      </c>
    </row>
    <row r="83496" spans="2:4" x14ac:dyDescent="0.25">
      <c r="B83496" s="13">
        <v>83486</v>
      </c>
      <c r="C83496" s="9">
        <f t="shared" ca="1" si="2608"/>
        <v>0.19501653030883159</v>
      </c>
      <c r="D83496" s="9">
        <f t="shared" ca="1" si="2609"/>
        <v>152.80885179727767</v>
      </c>
    </row>
    <row r="83497" spans="2:4" x14ac:dyDescent="0.25">
      <c r="B83497" s="13">
        <v>83487</v>
      </c>
      <c r="C83497" s="9">
        <f t="shared" ca="1" si="2608"/>
        <v>0.59821361882988922</v>
      </c>
      <c r="D83497" s="9">
        <f t="shared" ca="1" si="2609"/>
        <v>174.97451930979665</v>
      </c>
    </row>
    <row r="83498" spans="2:4" x14ac:dyDescent="0.25">
      <c r="B83498" s="13">
        <v>83488</v>
      </c>
      <c r="C83498" s="9">
        <f t="shared" ca="1" si="2608"/>
        <v>0.26747857095680516</v>
      </c>
      <c r="D83498" s="9">
        <f t="shared" ca="1" si="2609"/>
        <v>157.59086566665985</v>
      </c>
    </row>
    <row r="83499" spans="2:4" x14ac:dyDescent="0.25">
      <c r="B83499" s="13">
        <v>83489</v>
      </c>
      <c r="C83499" s="9">
        <f t="shared" ca="1" si="2608"/>
        <v>0.45934961861081058</v>
      </c>
      <c r="D83499" s="9">
        <f t="shared" ca="1" si="2609"/>
        <v>167.95855273182443</v>
      </c>
    </row>
    <row r="83500" spans="2:4" x14ac:dyDescent="0.25">
      <c r="B83500" s="13">
        <v>83490</v>
      </c>
      <c r="C83500" s="9">
        <f t="shared" ca="1" si="2608"/>
        <v>6.742980459933845E-2</v>
      </c>
      <c r="D83500" s="9">
        <f t="shared" ca="1" si="2609"/>
        <v>140.09579729190966</v>
      </c>
    </row>
    <row r="83501" spans="2:4" x14ac:dyDescent="0.25">
      <c r="B83501" s="13">
        <v>83491</v>
      </c>
      <c r="C83501" s="9">
        <f t="shared" ca="1" si="2608"/>
        <v>0.83581743885244764</v>
      </c>
      <c r="D83501" s="9">
        <f t="shared" ca="1" si="2609"/>
        <v>189.54824413160719</v>
      </c>
    </row>
    <row r="83502" spans="2:4" x14ac:dyDescent="0.25">
      <c r="B83502" s="13">
        <v>83492</v>
      </c>
      <c r="C83502" s="9">
        <f t="shared" ca="1" si="2608"/>
        <v>0.41047378009766766</v>
      </c>
      <c r="D83502" s="9">
        <f t="shared" ca="1" si="2609"/>
        <v>165.4734718296975</v>
      </c>
    </row>
    <row r="83503" spans="2:4" x14ac:dyDescent="0.25">
      <c r="B83503" s="13">
        <v>83493</v>
      </c>
      <c r="C83503" s="9">
        <f t="shared" ca="1" si="2608"/>
        <v>0.21531335135945207</v>
      </c>
      <c r="D83503" s="9">
        <f t="shared" ca="1" si="2609"/>
        <v>154.2376063295051</v>
      </c>
    </row>
    <row r="83504" spans="2:4" x14ac:dyDescent="0.25">
      <c r="B83504" s="13">
        <v>83494</v>
      </c>
      <c r="C83504" s="9">
        <f t="shared" ca="1" si="2608"/>
        <v>0.92605857771200528</v>
      </c>
      <c r="D83504" s="9">
        <f t="shared" ca="1" si="2609"/>
        <v>198.94100540762523</v>
      </c>
    </row>
    <row r="83505" spans="2:4" x14ac:dyDescent="0.25">
      <c r="B83505" s="13">
        <v>83495</v>
      </c>
      <c r="C83505" s="9">
        <f t="shared" ca="1" si="2608"/>
        <v>3.6308513574679013E-2</v>
      </c>
      <c r="D83505" s="9">
        <f t="shared" ca="1" si="2609"/>
        <v>134.09539555354871</v>
      </c>
    </row>
    <row r="83506" spans="2:4" x14ac:dyDescent="0.25">
      <c r="B83506" s="13">
        <v>83496</v>
      </c>
      <c r="C83506" s="9">
        <f t="shared" ca="1" si="2608"/>
        <v>0.11309309856100458</v>
      </c>
      <c r="D83506" s="9">
        <f t="shared" ca="1" si="2609"/>
        <v>145.79516787020395</v>
      </c>
    </row>
    <row r="83507" spans="2:4" x14ac:dyDescent="0.25">
      <c r="B83507" s="13">
        <v>83497</v>
      </c>
      <c r="C83507" s="9">
        <f t="shared" ca="1" si="2608"/>
        <v>0.75558648594227951</v>
      </c>
      <c r="D83507" s="9">
        <f t="shared" ca="1" si="2609"/>
        <v>183.84351300917805</v>
      </c>
    </row>
    <row r="83508" spans="2:4" x14ac:dyDescent="0.25">
      <c r="B83508" s="13">
        <v>83498</v>
      </c>
      <c r="C83508" s="9">
        <f t="shared" ca="1" si="2608"/>
        <v>0.39221458199121961</v>
      </c>
      <c r="D83508" s="9">
        <f t="shared" ca="1" si="2609"/>
        <v>164.52896619956243</v>
      </c>
    </row>
    <row r="83509" spans="2:4" x14ac:dyDescent="0.25">
      <c r="B83509" s="13">
        <v>83499</v>
      </c>
      <c r="C83509" s="9">
        <f t="shared" ca="1" si="2608"/>
        <v>0.58045259680119732</v>
      </c>
      <c r="D83509" s="9">
        <f t="shared" ca="1" si="2609"/>
        <v>174.06102930828212</v>
      </c>
    </row>
    <row r="83510" spans="2:4" x14ac:dyDescent="0.25">
      <c r="B83510" s="13">
        <v>83500</v>
      </c>
      <c r="C83510" s="9">
        <f t="shared" ca="1" si="2608"/>
        <v>0.53811081592909582</v>
      </c>
      <c r="D83510" s="9">
        <f t="shared" ca="1" si="2609"/>
        <v>171.91350827867637</v>
      </c>
    </row>
    <row r="83511" spans="2:4" x14ac:dyDescent="0.25">
      <c r="B83511" s="13">
        <v>83501</v>
      </c>
      <c r="C83511" s="9">
        <f t="shared" ca="1" si="2608"/>
        <v>0.60576616424718788</v>
      </c>
      <c r="D83511" s="9">
        <f t="shared" ca="1" si="2609"/>
        <v>175.36601909150073</v>
      </c>
    </row>
    <row r="83512" spans="2:4" x14ac:dyDescent="0.25">
      <c r="B83512" s="13">
        <v>83502</v>
      </c>
      <c r="C83512" s="9">
        <f t="shared" ca="1" si="2608"/>
        <v>0.96336514455402633</v>
      </c>
      <c r="D83512" s="9">
        <f t="shared" ca="1" si="2609"/>
        <v>205.8229397178294</v>
      </c>
    </row>
    <row r="83513" spans="2:4" x14ac:dyDescent="0.25">
      <c r="B83513" s="13">
        <v>83503</v>
      </c>
      <c r="C83513" s="9">
        <f t="shared" ca="1" si="2608"/>
        <v>0.73927946062190408</v>
      </c>
      <c r="D83513" s="9">
        <f t="shared" ca="1" si="2609"/>
        <v>182.82251212724111</v>
      </c>
    </row>
    <row r="83514" spans="2:4" x14ac:dyDescent="0.25">
      <c r="B83514" s="13">
        <v>83504</v>
      </c>
      <c r="C83514" s="9">
        <f t="shared" ca="1" si="2608"/>
        <v>0.12418757424120408</v>
      </c>
      <c r="D83514" s="9">
        <f t="shared" ca="1" si="2609"/>
        <v>146.91390005583261</v>
      </c>
    </row>
    <row r="83515" spans="2:4" x14ac:dyDescent="0.25">
      <c r="B83515" s="13">
        <v>83505</v>
      </c>
      <c r="C83515" s="9">
        <f t="shared" ca="1" si="2608"/>
        <v>0.93084592585758319</v>
      </c>
      <c r="D83515" s="9">
        <f t="shared" ca="1" si="2609"/>
        <v>199.64241652132267</v>
      </c>
    </row>
    <row r="83516" spans="2:4" x14ac:dyDescent="0.25">
      <c r="B83516" s="13">
        <v>83506</v>
      </c>
      <c r="C83516" s="9">
        <f t="shared" ca="1" si="2608"/>
        <v>4.139387958298002E-2</v>
      </c>
      <c r="D83516" s="9">
        <f t="shared" ca="1" si="2609"/>
        <v>135.30530059136083</v>
      </c>
    </row>
    <row r="83517" spans="2:4" x14ac:dyDescent="0.25">
      <c r="B83517" s="13">
        <v>83507</v>
      </c>
      <c r="C83517" s="9">
        <f t="shared" ca="1" si="2608"/>
        <v>0.80814843820245708</v>
      </c>
      <c r="D83517" s="9">
        <f t="shared" ca="1" si="2609"/>
        <v>187.4218692426638</v>
      </c>
    </row>
    <row r="83518" spans="2:4" x14ac:dyDescent="0.25">
      <c r="B83518" s="13">
        <v>83508</v>
      </c>
      <c r="C83518" s="9">
        <f t="shared" ca="1" si="2608"/>
        <v>0.64849485518148808</v>
      </c>
      <c r="D83518" s="9">
        <f t="shared" ca="1" si="2609"/>
        <v>177.62520112845621</v>
      </c>
    </row>
    <row r="83519" spans="2:4" x14ac:dyDescent="0.25">
      <c r="B83519" s="13">
        <v>83509</v>
      </c>
      <c r="C83519" s="9">
        <f t="shared" ca="1" si="2608"/>
        <v>0.66325682040313239</v>
      </c>
      <c r="D83519" s="9">
        <f t="shared" ca="1" si="2609"/>
        <v>178.42736063505441</v>
      </c>
    </row>
    <row r="83520" spans="2:4" x14ac:dyDescent="0.25">
      <c r="B83520" s="13">
        <v>83510</v>
      </c>
      <c r="C83520" s="9">
        <f t="shared" ca="1" si="2608"/>
        <v>0.11427334474092221</v>
      </c>
      <c r="D83520" s="9">
        <f t="shared" ca="1" si="2609"/>
        <v>145.91778054867061</v>
      </c>
    </row>
    <row r="83521" spans="2:4" x14ac:dyDescent="0.25">
      <c r="B83521" s="13">
        <v>83511</v>
      </c>
      <c r="C83521" s="9">
        <f t="shared" ca="1" si="2608"/>
        <v>0.35663118732925458</v>
      </c>
      <c r="D83521" s="9">
        <f t="shared" ca="1" si="2609"/>
        <v>162.65043666152718</v>
      </c>
    </row>
    <row r="83522" spans="2:4" x14ac:dyDescent="0.25">
      <c r="B83522" s="13">
        <v>83512</v>
      </c>
      <c r="C83522" s="9">
        <f t="shared" ca="1" si="2608"/>
        <v>0.27169155006279488</v>
      </c>
      <c r="D83522" s="9">
        <f t="shared" ca="1" si="2609"/>
        <v>157.84589860894928</v>
      </c>
    </row>
    <row r="83523" spans="2:4" x14ac:dyDescent="0.25">
      <c r="B83523" s="13">
        <v>83513</v>
      </c>
      <c r="C83523" s="9">
        <f t="shared" ca="1" si="2608"/>
        <v>5.6079583800626165E-2</v>
      </c>
      <c r="D83523" s="9">
        <f t="shared" ca="1" si="2609"/>
        <v>138.22874712279761</v>
      </c>
    </row>
    <row r="83524" spans="2:4" x14ac:dyDescent="0.25">
      <c r="B83524" s="13">
        <v>83514</v>
      </c>
      <c r="C83524" s="9">
        <f t="shared" ca="1" si="2608"/>
        <v>0.66642468223326079</v>
      </c>
      <c r="D83524" s="9">
        <f t="shared" ca="1" si="2609"/>
        <v>178.60123740921688</v>
      </c>
    </row>
    <row r="83525" spans="2:4" x14ac:dyDescent="0.25">
      <c r="B83525" s="13">
        <v>83515</v>
      </c>
      <c r="C83525" s="9">
        <f t="shared" ca="1" si="2608"/>
        <v>0.30339733265096214</v>
      </c>
      <c r="D83525" s="9">
        <f t="shared" ca="1" si="2609"/>
        <v>159.70691548270187</v>
      </c>
    </row>
    <row r="83526" spans="2:4" x14ac:dyDescent="0.25">
      <c r="B83526" s="13">
        <v>83516</v>
      </c>
      <c r="C83526" s="9">
        <f t="shared" ca="1" si="2608"/>
        <v>0.20602003759605791</v>
      </c>
      <c r="D83526" s="9">
        <f t="shared" ca="1" si="2609"/>
        <v>153.59382344507759</v>
      </c>
    </row>
    <row r="83527" spans="2:4" x14ac:dyDescent="0.25">
      <c r="B83527" s="13">
        <v>83517</v>
      </c>
      <c r="C83527" s="9">
        <f t="shared" ca="1" si="2608"/>
        <v>0.62795035811114941</v>
      </c>
      <c r="D83527" s="9">
        <f t="shared" ca="1" si="2609"/>
        <v>176.52859362900466</v>
      </c>
    </row>
    <row r="83528" spans="2:4" x14ac:dyDescent="0.25">
      <c r="B83528" s="13">
        <v>83518</v>
      </c>
      <c r="C83528" s="9">
        <f t="shared" ca="1" si="2608"/>
        <v>0.82711308780522497</v>
      </c>
      <c r="D83528" s="9">
        <f t="shared" ca="1" si="2609"/>
        <v>188.85636698859298</v>
      </c>
    </row>
    <row r="83529" spans="2:4" x14ac:dyDescent="0.25">
      <c r="B83529" s="13">
        <v>83519</v>
      </c>
      <c r="C83529" s="9">
        <f t="shared" ca="1" si="2608"/>
        <v>0.78073071596345944</v>
      </c>
      <c r="D83529" s="9">
        <f t="shared" ca="1" si="2609"/>
        <v>185.49326851823821</v>
      </c>
    </row>
    <row r="83530" spans="2:4" x14ac:dyDescent="0.25">
      <c r="B83530" s="13">
        <v>83520</v>
      </c>
      <c r="C83530" s="9">
        <f t="shared" ca="1" si="2608"/>
        <v>0.20081846590799157</v>
      </c>
      <c r="D83530" s="9">
        <f t="shared" ca="1" si="2609"/>
        <v>153.22597339998759</v>
      </c>
    </row>
    <row r="83531" spans="2:4" x14ac:dyDescent="0.25">
      <c r="B83531" s="13">
        <v>83521</v>
      </c>
      <c r="C83531" s="9">
        <f t="shared" ca="1" si="2608"/>
        <v>7.9639698613123922E-2</v>
      </c>
      <c r="D83531" s="9">
        <f t="shared" ca="1" si="2609"/>
        <v>141.85001484722727</v>
      </c>
    </row>
    <row r="83532" spans="2:4" x14ac:dyDescent="0.25">
      <c r="B83532" s="13">
        <v>83522</v>
      </c>
      <c r="C83532" s="9">
        <f t="shared" ref="C83532:C83595" ca="1" si="2610">RAND()</f>
        <v>0.77519460914602167</v>
      </c>
      <c r="D83532" s="9">
        <f t="shared" ref="D83532:D83595" ca="1" si="2611">_xlfn.NORM.INV(C83532,$C$6,$C$7)</f>
        <v>185.12128143746133</v>
      </c>
    </row>
    <row r="83533" spans="2:4" x14ac:dyDescent="0.25">
      <c r="B83533" s="13">
        <v>83523</v>
      </c>
      <c r="C83533" s="9">
        <f t="shared" ca="1" si="2610"/>
        <v>0.1917826619464158</v>
      </c>
      <c r="D83533" s="9">
        <f t="shared" ca="1" si="2611"/>
        <v>152.57308230662991</v>
      </c>
    </row>
    <row r="83534" spans="2:4" x14ac:dyDescent="0.25">
      <c r="B83534" s="13">
        <v>83524</v>
      </c>
      <c r="C83534" s="9">
        <f t="shared" ca="1" si="2610"/>
        <v>0.83857782567975503</v>
      </c>
      <c r="D83534" s="9">
        <f t="shared" ca="1" si="2611"/>
        <v>189.77259403598953</v>
      </c>
    </row>
    <row r="83535" spans="2:4" x14ac:dyDescent="0.25">
      <c r="B83535" s="13">
        <v>83525</v>
      </c>
      <c r="C83535" s="9">
        <f t="shared" ca="1" si="2610"/>
        <v>0.19255786066387071</v>
      </c>
      <c r="D83535" s="9">
        <f t="shared" ca="1" si="2611"/>
        <v>152.62981904328461</v>
      </c>
    </row>
    <row r="83536" spans="2:4" x14ac:dyDescent="0.25">
      <c r="B83536" s="13">
        <v>83526</v>
      </c>
      <c r="C83536" s="9">
        <f t="shared" ca="1" si="2610"/>
        <v>0.35022173405927859</v>
      </c>
      <c r="D83536" s="9">
        <f t="shared" ca="1" si="2611"/>
        <v>162.3055620054914</v>
      </c>
    </row>
    <row r="83537" spans="2:4" x14ac:dyDescent="0.25">
      <c r="B83537" s="13">
        <v>83527</v>
      </c>
      <c r="C83537" s="9">
        <f t="shared" ca="1" si="2610"/>
        <v>0.62694645907613733</v>
      </c>
      <c r="D83537" s="9">
        <f t="shared" ca="1" si="2611"/>
        <v>176.47553441325451</v>
      </c>
    </row>
    <row r="83538" spans="2:4" x14ac:dyDescent="0.25">
      <c r="B83538" s="13">
        <v>83528</v>
      </c>
      <c r="C83538" s="9">
        <f t="shared" ca="1" si="2610"/>
        <v>0.47164611224062736</v>
      </c>
      <c r="D83538" s="9">
        <f t="shared" ca="1" si="2611"/>
        <v>168.57734804153554</v>
      </c>
    </row>
    <row r="83539" spans="2:4" x14ac:dyDescent="0.25">
      <c r="B83539" s="13">
        <v>83529</v>
      </c>
      <c r="C83539" s="9">
        <f t="shared" ca="1" si="2610"/>
        <v>9.118934207352325E-3</v>
      </c>
      <c r="D83539" s="9">
        <f t="shared" ca="1" si="2611"/>
        <v>122.78493800753941</v>
      </c>
    </row>
    <row r="83540" spans="2:4" x14ac:dyDescent="0.25">
      <c r="B83540" s="13">
        <v>83530</v>
      </c>
      <c r="C83540" s="9">
        <f t="shared" ca="1" si="2610"/>
        <v>0.84213891220466497</v>
      </c>
      <c r="D83540" s="9">
        <f t="shared" ca="1" si="2611"/>
        <v>190.06574958081254</v>
      </c>
    </row>
    <row r="83541" spans="2:4" x14ac:dyDescent="0.25">
      <c r="B83541" s="13">
        <v>83531</v>
      </c>
      <c r="C83541" s="9">
        <f t="shared" ca="1" si="2610"/>
        <v>0.43872904351922126</v>
      </c>
      <c r="D83541" s="9">
        <f t="shared" ca="1" si="2611"/>
        <v>166.91615333394495</v>
      </c>
    </row>
    <row r="83542" spans="2:4" x14ac:dyDescent="0.25">
      <c r="B83542" s="13">
        <v>83532</v>
      </c>
      <c r="C83542" s="9">
        <f t="shared" ca="1" si="2610"/>
        <v>0.92427600655202868</v>
      </c>
      <c r="D83542" s="9">
        <f t="shared" ca="1" si="2611"/>
        <v>198.68871253887255</v>
      </c>
    </row>
    <row r="83543" spans="2:4" x14ac:dyDescent="0.25">
      <c r="B83543" s="13">
        <v>83533</v>
      </c>
      <c r="C83543" s="9">
        <f t="shared" ca="1" si="2610"/>
        <v>3.4124559944344823E-2</v>
      </c>
      <c r="D83543" s="9">
        <f t="shared" ca="1" si="2611"/>
        <v>133.53283111847341</v>
      </c>
    </row>
    <row r="83544" spans="2:4" x14ac:dyDescent="0.25">
      <c r="B83544" s="13">
        <v>83534</v>
      </c>
      <c r="C83544" s="9">
        <f t="shared" ca="1" si="2610"/>
        <v>0.83774424935118175</v>
      </c>
      <c r="D83544" s="9">
        <f t="shared" ca="1" si="2611"/>
        <v>189.70458397267723</v>
      </c>
    </row>
    <row r="83545" spans="2:4" x14ac:dyDescent="0.25">
      <c r="B83545" s="13">
        <v>83535</v>
      </c>
      <c r="C83545" s="9">
        <f t="shared" ca="1" si="2610"/>
        <v>0.35995776208606622</v>
      </c>
      <c r="D83545" s="9">
        <f t="shared" ca="1" si="2611"/>
        <v>162.82856608777237</v>
      </c>
    </row>
    <row r="83546" spans="2:4" x14ac:dyDescent="0.25">
      <c r="B83546" s="13">
        <v>83536</v>
      </c>
      <c r="C83546" s="9">
        <f t="shared" ca="1" si="2610"/>
        <v>5.6234604356076856E-3</v>
      </c>
      <c r="D83546" s="9">
        <f t="shared" ca="1" si="2611"/>
        <v>119.30136329440921</v>
      </c>
    </row>
    <row r="83547" spans="2:4" x14ac:dyDescent="0.25">
      <c r="B83547" s="13">
        <v>83537</v>
      </c>
      <c r="C83547" s="9">
        <f t="shared" ca="1" si="2610"/>
        <v>0.73267429363149339</v>
      </c>
      <c r="D83547" s="9">
        <f t="shared" ca="1" si="2611"/>
        <v>182.41842579092057</v>
      </c>
    </row>
    <row r="83548" spans="2:4" x14ac:dyDescent="0.25">
      <c r="B83548" s="13">
        <v>83538</v>
      </c>
      <c r="C83548" s="9">
        <f t="shared" ca="1" si="2610"/>
        <v>8.7734382779154241E-2</v>
      </c>
      <c r="D83548" s="9">
        <f t="shared" ca="1" si="2611"/>
        <v>142.90321419865711</v>
      </c>
    </row>
    <row r="83549" spans="2:4" x14ac:dyDescent="0.25">
      <c r="B83549" s="13">
        <v>83539</v>
      </c>
      <c r="C83549" s="9">
        <f t="shared" ca="1" si="2610"/>
        <v>0.11924522719518327</v>
      </c>
      <c r="D83549" s="9">
        <f t="shared" ca="1" si="2611"/>
        <v>146.42463420217194</v>
      </c>
    </row>
    <row r="83550" spans="2:4" x14ac:dyDescent="0.25">
      <c r="B83550" s="13">
        <v>83540</v>
      </c>
      <c r="C83550" s="9">
        <f t="shared" ca="1" si="2610"/>
        <v>0.99769339259591239</v>
      </c>
      <c r="D83550" s="9">
        <f t="shared" ca="1" si="2611"/>
        <v>226.65739929663374</v>
      </c>
    </row>
    <row r="83551" spans="2:4" x14ac:dyDescent="0.25">
      <c r="B83551" s="13">
        <v>83541</v>
      </c>
      <c r="C83551" s="9">
        <f t="shared" ca="1" si="2610"/>
        <v>0.76778245826721947</v>
      </c>
      <c r="D83551" s="9">
        <f t="shared" ca="1" si="2611"/>
        <v>184.63126835564512</v>
      </c>
    </row>
    <row r="83552" spans="2:4" x14ac:dyDescent="0.25">
      <c r="B83552" s="13">
        <v>83542</v>
      </c>
      <c r="C83552" s="9">
        <f t="shared" ca="1" si="2610"/>
        <v>0.49079106791186267</v>
      </c>
      <c r="D83552" s="9">
        <f t="shared" ca="1" si="2611"/>
        <v>169.53829160203432</v>
      </c>
    </row>
    <row r="83553" spans="2:4" x14ac:dyDescent="0.25">
      <c r="B83553" s="13">
        <v>83543</v>
      </c>
      <c r="C83553" s="9">
        <f t="shared" ca="1" si="2610"/>
        <v>0.38074649034800534</v>
      </c>
      <c r="D83553" s="9">
        <f t="shared" ca="1" si="2611"/>
        <v>163.92958353178273</v>
      </c>
    </row>
    <row r="83554" spans="2:4" x14ac:dyDescent="0.25">
      <c r="B83554" s="13">
        <v>83544</v>
      </c>
      <c r="C83554" s="9">
        <f t="shared" ca="1" si="2610"/>
        <v>0.8263952529612576</v>
      </c>
      <c r="D83554" s="9">
        <f t="shared" ca="1" si="2611"/>
        <v>188.80031452484403</v>
      </c>
    </row>
    <row r="83555" spans="2:4" x14ac:dyDescent="0.25">
      <c r="B83555" s="13">
        <v>83545</v>
      </c>
      <c r="C83555" s="9">
        <f t="shared" ca="1" si="2610"/>
        <v>0.16473910780991463</v>
      </c>
      <c r="D83555" s="9">
        <f t="shared" ca="1" si="2611"/>
        <v>150.4966917434389</v>
      </c>
    </row>
    <row r="83556" spans="2:4" x14ac:dyDescent="0.25">
      <c r="B83556" s="13">
        <v>83546</v>
      </c>
      <c r="C83556" s="9">
        <f t="shared" ca="1" si="2610"/>
        <v>0.63817539907389087</v>
      </c>
      <c r="D83556" s="9">
        <f t="shared" ca="1" si="2611"/>
        <v>177.07171909175804</v>
      </c>
    </row>
    <row r="83557" spans="2:4" x14ac:dyDescent="0.25">
      <c r="B83557" s="13">
        <v>83547</v>
      </c>
      <c r="C83557" s="9">
        <f t="shared" ca="1" si="2610"/>
        <v>0.90831537426789655</v>
      </c>
      <c r="D83557" s="9">
        <f t="shared" ca="1" si="2611"/>
        <v>196.60904849690201</v>
      </c>
    </row>
    <row r="83558" spans="2:4" x14ac:dyDescent="0.25">
      <c r="B83558" s="13">
        <v>83548</v>
      </c>
      <c r="C83558" s="9">
        <f t="shared" ca="1" si="2610"/>
        <v>0.3519546689231845</v>
      </c>
      <c r="D83558" s="9">
        <f t="shared" ca="1" si="2611"/>
        <v>162.39902796008667</v>
      </c>
    </row>
    <row r="83559" spans="2:4" x14ac:dyDescent="0.25">
      <c r="B83559" s="13">
        <v>83549</v>
      </c>
      <c r="C83559" s="9">
        <f t="shared" ca="1" si="2610"/>
        <v>0.95989544430914964</v>
      </c>
      <c r="D83559" s="9">
        <f t="shared" ca="1" si="2611"/>
        <v>204.98948091110208</v>
      </c>
    </row>
    <row r="83560" spans="2:4" x14ac:dyDescent="0.25">
      <c r="B83560" s="13">
        <v>83550</v>
      </c>
      <c r="C83560" s="9">
        <f t="shared" ca="1" si="2610"/>
        <v>0.99270211531782249</v>
      </c>
      <c r="D83560" s="9">
        <f t="shared" ca="1" si="2611"/>
        <v>218.84513140997063</v>
      </c>
    </row>
    <row r="83561" spans="2:4" x14ac:dyDescent="0.25">
      <c r="B83561" s="13">
        <v>83551</v>
      </c>
      <c r="C83561" s="9">
        <f t="shared" ca="1" si="2610"/>
        <v>0.17258561688315588</v>
      </c>
      <c r="D83561" s="9">
        <f t="shared" ca="1" si="2611"/>
        <v>151.12006205268617</v>
      </c>
    </row>
    <row r="83562" spans="2:4" x14ac:dyDescent="0.25">
      <c r="B83562" s="13">
        <v>83552</v>
      </c>
      <c r="C83562" s="9">
        <f t="shared" ca="1" si="2610"/>
        <v>0.84986773906265156</v>
      </c>
      <c r="D83562" s="9">
        <f t="shared" ca="1" si="2611"/>
        <v>190.71732598386143</v>
      </c>
    </row>
    <row r="83563" spans="2:4" x14ac:dyDescent="0.25">
      <c r="B83563" s="13">
        <v>83553</v>
      </c>
      <c r="C83563" s="9">
        <f t="shared" ca="1" si="2610"/>
        <v>0.60911396398663031</v>
      </c>
      <c r="D83563" s="9">
        <f t="shared" ca="1" si="2611"/>
        <v>175.54020926196048</v>
      </c>
    </row>
    <row r="83564" spans="2:4" x14ac:dyDescent="0.25">
      <c r="B83564" s="13">
        <v>83554</v>
      </c>
      <c r="C83564" s="9">
        <f t="shared" ca="1" si="2610"/>
        <v>1.9378068604130938E-2</v>
      </c>
      <c r="D83564" s="9">
        <f t="shared" ca="1" si="2611"/>
        <v>128.66466483575334</v>
      </c>
    </row>
    <row r="83565" spans="2:4" x14ac:dyDescent="0.25">
      <c r="B83565" s="13">
        <v>83555</v>
      </c>
      <c r="C83565" s="9">
        <f t="shared" ca="1" si="2610"/>
        <v>0.88273290503446467</v>
      </c>
      <c r="D83565" s="9">
        <f t="shared" ca="1" si="2611"/>
        <v>193.77519657469742</v>
      </c>
    </row>
    <row r="83566" spans="2:4" x14ac:dyDescent="0.25">
      <c r="B83566" s="13">
        <v>83556</v>
      </c>
      <c r="C83566" s="9">
        <f t="shared" ca="1" si="2610"/>
        <v>0.35022941303309385</v>
      </c>
      <c r="D83566" s="9">
        <f t="shared" ca="1" si="2611"/>
        <v>162.30597654082311</v>
      </c>
    </row>
    <row r="83567" spans="2:4" x14ac:dyDescent="0.25">
      <c r="B83567" s="13">
        <v>83557</v>
      </c>
      <c r="C83567" s="9">
        <f t="shared" ca="1" si="2610"/>
        <v>0.67429971330705751</v>
      </c>
      <c r="D83567" s="9">
        <f t="shared" ca="1" si="2611"/>
        <v>179.03634689575654</v>
      </c>
    </row>
    <row r="83568" spans="2:4" x14ac:dyDescent="0.25">
      <c r="B83568" s="13">
        <v>83558</v>
      </c>
      <c r="C83568" s="9">
        <f t="shared" ca="1" si="2610"/>
        <v>0.17830659215122435</v>
      </c>
      <c r="D83568" s="9">
        <f t="shared" ca="1" si="2611"/>
        <v>151.56324388587001</v>
      </c>
    </row>
    <row r="83569" spans="2:4" x14ac:dyDescent="0.25">
      <c r="B83569" s="13">
        <v>83559</v>
      </c>
      <c r="C83569" s="9">
        <f t="shared" ca="1" si="2610"/>
        <v>6.6385426427557404E-2</v>
      </c>
      <c r="D83569" s="9">
        <f t="shared" ca="1" si="2611"/>
        <v>139.9347101693395</v>
      </c>
    </row>
    <row r="83570" spans="2:4" x14ac:dyDescent="0.25">
      <c r="B83570" s="13">
        <v>83560</v>
      </c>
      <c r="C83570" s="9">
        <f t="shared" ca="1" si="2610"/>
        <v>0.18688988660029127</v>
      </c>
      <c r="D83570" s="9">
        <f t="shared" ca="1" si="2611"/>
        <v>152.21168834016734</v>
      </c>
    </row>
    <row r="83571" spans="2:4" x14ac:dyDescent="0.25">
      <c r="B83571" s="13">
        <v>83561</v>
      </c>
      <c r="C83571" s="9">
        <f t="shared" ca="1" si="2610"/>
        <v>0.38341831858972741</v>
      </c>
      <c r="D83571" s="9">
        <f t="shared" ca="1" si="2611"/>
        <v>164.06969538409788</v>
      </c>
    </row>
    <row r="83572" spans="2:4" x14ac:dyDescent="0.25">
      <c r="B83572" s="13">
        <v>83562</v>
      </c>
      <c r="C83572" s="9">
        <f t="shared" ca="1" si="2610"/>
        <v>3.1826741817657211E-2</v>
      </c>
      <c r="D83572" s="9">
        <f t="shared" ca="1" si="2611"/>
        <v>132.90801616414933</v>
      </c>
    </row>
    <row r="83573" spans="2:4" x14ac:dyDescent="0.25">
      <c r="B83573" s="13">
        <v>83563</v>
      </c>
      <c r="C83573" s="9">
        <f t="shared" ca="1" si="2610"/>
        <v>0.97807306799224358</v>
      </c>
      <c r="D83573" s="9">
        <f t="shared" ca="1" si="2611"/>
        <v>210.30969850375664</v>
      </c>
    </row>
    <row r="83574" spans="2:4" x14ac:dyDescent="0.25">
      <c r="B83574" s="13">
        <v>83564</v>
      </c>
      <c r="C83574" s="9">
        <f t="shared" ca="1" si="2610"/>
        <v>6.6948207838178342E-2</v>
      </c>
      <c r="D83574" s="9">
        <f t="shared" ca="1" si="2611"/>
        <v>140.02175636222336</v>
      </c>
    </row>
    <row r="83575" spans="2:4" x14ac:dyDescent="0.25">
      <c r="B83575" s="13">
        <v>83565</v>
      </c>
      <c r="C83575" s="9">
        <f t="shared" ca="1" si="2610"/>
        <v>0.97373333575659637</v>
      </c>
      <c r="D83575" s="9">
        <f t="shared" ca="1" si="2611"/>
        <v>208.77474695556674</v>
      </c>
    </row>
    <row r="83576" spans="2:4" x14ac:dyDescent="0.25">
      <c r="B83576" s="13">
        <v>83566</v>
      </c>
      <c r="C83576" s="9">
        <f t="shared" ca="1" si="2610"/>
        <v>0.44197359813172099</v>
      </c>
      <c r="D83576" s="9">
        <f t="shared" ca="1" si="2611"/>
        <v>167.08065383656202</v>
      </c>
    </row>
    <row r="83577" spans="2:4" x14ac:dyDescent="0.25">
      <c r="B83577" s="13">
        <v>83567</v>
      </c>
      <c r="C83577" s="9">
        <f t="shared" ca="1" si="2610"/>
        <v>7.211780374387633E-2</v>
      </c>
      <c r="D83577" s="9">
        <f t="shared" ca="1" si="2611"/>
        <v>140.79603582465862</v>
      </c>
    </row>
    <row r="83578" spans="2:4" x14ac:dyDescent="0.25">
      <c r="B83578" s="13">
        <v>83568</v>
      </c>
      <c r="C83578" s="9">
        <f t="shared" ca="1" si="2610"/>
        <v>0.62476810408445738</v>
      </c>
      <c r="D83578" s="9">
        <f t="shared" ca="1" si="2611"/>
        <v>176.36055751936036</v>
      </c>
    </row>
    <row r="83579" spans="2:4" x14ac:dyDescent="0.25">
      <c r="B83579" s="13">
        <v>83569</v>
      </c>
      <c r="C83579" s="9">
        <f t="shared" ca="1" si="2610"/>
        <v>0.43084779312389931</v>
      </c>
      <c r="D83579" s="9">
        <f t="shared" ca="1" si="2611"/>
        <v>166.51567680886328</v>
      </c>
    </row>
    <row r="83580" spans="2:4" x14ac:dyDescent="0.25">
      <c r="B83580" s="13">
        <v>83570</v>
      </c>
      <c r="C83580" s="9">
        <f t="shared" ca="1" si="2610"/>
        <v>0.74314761318822342</v>
      </c>
      <c r="D83580" s="9">
        <f t="shared" ca="1" si="2611"/>
        <v>183.06159787681193</v>
      </c>
    </row>
    <row r="83581" spans="2:4" x14ac:dyDescent="0.25">
      <c r="B83581" s="13">
        <v>83571</v>
      </c>
      <c r="C83581" s="9">
        <f t="shared" ca="1" si="2610"/>
        <v>0.84587446186025661</v>
      </c>
      <c r="D83581" s="9">
        <f t="shared" ca="1" si="2611"/>
        <v>190.37797335417127</v>
      </c>
    </row>
    <row r="83582" spans="2:4" x14ac:dyDescent="0.25">
      <c r="B83582" s="13">
        <v>83572</v>
      </c>
      <c r="C83582" s="9">
        <f t="shared" ca="1" si="2610"/>
        <v>0.18384833282552937</v>
      </c>
      <c r="D83582" s="9">
        <f t="shared" ca="1" si="2611"/>
        <v>151.9840751458436</v>
      </c>
    </row>
    <row r="83583" spans="2:4" x14ac:dyDescent="0.25">
      <c r="B83583" s="13">
        <v>83573</v>
      </c>
      <c r="C83583" s="9">
        <f t="shared" ca="1" si="2610"/>
        <v>0.44875462630625651</v>
      </c>
      <c r="D83583" s="9">
        <f t="shared" ca="1" si="2611"/>
        <v>167.42383184697414</v>
      </c>
    </row>
    <row r="83584" spans="2:4" x14ac:dyDescent="0.25">
      <c r="B83584" s="13">
        <v>83574</v>
      </c>
      <c r="C83584" s="9">
        <f t="shared" ca="1" si="2610"/>
        <v>0.30342093338842113</v>
      </c>
      <c r="D83584" s="9">
        <f t="shared" ca="1" si="2611"/>
        <v>159.70826616597955</v>
      </c>
    </row>
    <row r="83585" spans="2:4" x14ac:dyDescent="0.25">
      <c r="B83585" s="13">
        <v>83575</v>
      </c>
      <c r="C83585" s="9">
        <f t="shared" ca="1" si="2610"/>
        <v>0.96493825584638937</v>
      </c>
      <c r="D83585" s="9">
        <f t="shared" ca="1" si="2611"/>
        <v>206.22224362477431</v>
      </c>
    </row>
    <row r="83586" spans="2:4" x14ac:dyDescent="0.25">
      <c r="B83586" s="13">
        <v>83576</v>
      </c>
      <c r="C83586" s="9">
        <f t="shared" ca="1" si="2610"/>
        <v>0.59490603171542622</v>
      </c>
      <c r="D83586" s="9">
        <f t="shared" ca="1" si="2611"/>
        <v>174.80367175105278</v>
      </c>
    </row>
    <row r="83587" spans="2:4" x14ac:dyDescent="0.25">
      <c r="B83587" s="13">
        <v>83577</v>
      </c>
      <c r="C83587" s="9">
        <f t="shared" ca="1" si="2610"/>
        <v>0.7212827510859231</v>
      </c>
      <c r="D83587" s="9">
        <f t="shared" ca="1" si="2611"/>
        <v>181.73312793224611</v>
      </c>
    </row>
    <row r="83588" spans="2:4" x14ac:dyDescent="0.25">
      <c r="B83588" s="13">
        <v>83578</v>
      </c>
      <c r="C83588" s="9">
        <f t="shared" ca="1" si="2610"/>
        <v>0.41893090302661073</v>
      </c>
      <c r="D83588" s="9">
        <f t="shared" ca="1" si="2611"/>
        <v>165.90741513574267</v>
      </c>
    </row>
    <row r="83589" spans="2:4" x14ac:dyDescent="0.25">
      <c r="B83589" s="13">
        <v>83579</v>
      </c>
      <c r="C83589" s="9">
        <f t="shared" ca="1" si="2610"/>
        <v>0.39704385483102878</v>
      </c>
      <c r="D83589" s="9">
        <f t="shared" ca="1" si="2611"/>
        <v>164.77987557546487</v>
      </c>
    </row>
    <row r="83590" spans="2:4" x14ac:dyDescent="0.25">
      <c r="B83590" s="13">
        <v>83580</v>
      </c>
      <c r="C83590" s="9">
        <f t="shared" ca="1" si="2610"/>
        <v>0.54667493159265135</v>
      </c>
      <c r="D83590" s="9">
        <f t="shared" ca="1" si="2611"/>
        <v>172.34529805082843</v>
      </c>
    </row>
    <row r="83591" spans="2:4" x14ac:dyDescent="0.25">
      <c r="B83591" s="13">
        <v>83581</v>
      </c>
      <c r="C83591" s="9">
        <f t="shared" ca="1" si="2610"/>
        <v>0.46461463586349894</v>
      </c>
      <c r="D83591" s="9">
        <f t="shared" ca="1" si="2611"/>
        <v>168.22370843543402</v>
      </c>
    </row>
    <row r="83592" spans="2:4" x14ac:dyDescent="0.25">
      <c r="B83592" s="13">
        <v>83582</v>
      </c>
      <c r="C83592" s="9">
        <f t="shared" ca="1" si="2610"/>
        <v>0.75093295104052571</v>
      </c>
      <c r="D83592" s="9">
        <f t="shared" ca="1" si="2611"/>
        <v>183.54857072301161</v>
      </c>
    </row>
    <row r="83593" spans="2:4" x14ac:dyDescent="0.25">
      <c r="B83593" s="13">
        <v>83583</v>
      </c>
      <c r="C83593" s="9">
        <f t="shared" ca="1" si="2610"/>
        <v>0.16168376084684577</v>
      </c>
      <c r="D83593" s="9">
        <f t="shared" ca="1" si="2611"/>
        <v>150.24877295018521</v>
      </c>
    </row>
    <row r="83594" spans="2:4" x14ac:dyDescent="0.25">
      <c r="B83594" s="13">
        <v>83584</v>
      </c>
      <c r="C83594" s="9">
        <f t="shared" ca="1" si="2610"/>
        <v>0.2888954320720275</v>
      </c>
      <c r="D83594" s="9">
        <f t="shared" ca="1" si="2611"/>
        <v>158.86771056898422</v>
      </c>
    </row>
    <row r="83595" spans="2:4" x14ac:dyDescent="0.25">
      <c r="B83595" s="13">
        <v>83585</v>
      </c>
      <c r="C83595" s="9">
        <f t="shared" ca="1" si="2610"/>
        <v>0.27094491978930613</v>
      </c>
      <c r="D83595" s="9">
        <f t="shared" ca="1" si="2611"/>
        <v>157.80084632875568</v>
      </c>
    </row>
    <row r="83596" spans="2:4" x14ac:dyDescent="0.25">
      <c r="B83596" s="13">
        <v>83586</v>
      </c>
      <c r="C83596" s="9">
        <f t="shared" ref="C83596:C83659" ca="1" si="2612">RAND()</f>
        <v>0.55900567047600846</v>
      </c>
      <c r="D83596" s="9">
        <f t="shared" ref="D83596:D83659" ca="1" si="2613">_xlfn.NORM.INV(C83596,$C$6,$C$7)</f>
        <v>172.9689742459058</v>
      </c>
    </row>
    <row r="83597" spans="2:4" x14ac:dyDescent="0.25">
      <c r="B83597" s="13">
        <v>83587</v>
      </c>
      <c r="C83597" s="9">
        <f t="shared" ca="1" si="2612"/>
        <v>0.40497077613949428</v>
      </c>
      <c r="D83597" s="9">
        <f t="shared" ca="1" si="2613"/>
        <v>165.18997133466101</v>
      </c>
    </row>
    <row r="83598" spans="2:4" x14ac:dyDescent="0.25">
      <c r="B83598" s="13">
        <v>83588</v>
      </c>
      <c r="C83598" s="9">
        <f t="shared" ca="1" si="2612"/>
        <v>0.2149573665781408</v>
      </c>
      <c r="D83598" s="9">
        <f t="shared" ca="1" si="2613"/>
        <v>154.21324858238941</v>
      </c>
    </row>
    <row r="83599" spans="2:4" x14ac:dyDescent="0.25">
      <c r="B83599" s="13">
        <v>83589</v>
      </c>
      <c r="C83599" s="9">
        <f t="shared" ca="1" si="2612"/>
        <v>0.71518190958175998</v>
      </c>
      <c r="D83599" s="9">
        <f t="shared" ca="1" si="2613"/>
        <v>181.37174790484821</v>
      </c>
    </row>
    <row r="83600" spans="2:4" x14ac:dyDescent="0.25">
      <c r="B83600" s="13">
        <v>83590</v>
      </c>
      <c r="C83600" s="9">
        <f t="shared" ca="1" si="2612"/>
        <v>0.89430587390305627</v>
      </c>
      <c r="D83600" s="9">
        <f t="shared" ca="1" si="2613"/>
        <v>194.99514416395613</v>
      </c>
    </row>
    <row r="83601" spans="2:4" x14ac:dyDescent="0.25">
      <c r="B83601" s="13">
        <v>83591</v>
      </c>
      <c r="C83601" s="9">
        <f t="shared" ca="1" si="2612"/>
        <v>0.70628841207070647</v>
      </c>
      <c r="D83601" s="9">
        <f t="shared" ca="1" si="2613"/>
        <v>180.85147908703553</v>
      </c>
    </row>
    <row r="83602" spans="2:4" x14ac:dyDescent="0.25">
      <c r="B83602" s="13">
        <v>83592</v>
      </c>
      <c r="C83602" s="9">
        <f t="shared" ca="1" si="2612"/>
        <v>0.86602037543982935</v>
      </c>
      <c r="D83602" s="9">
        <f t="shared" ca="1" si="2613"/>
        <v>192.15548844171869</v>
      </c>
    </row>
    <row r="83603" spans="2:4" x14ac:dyDescent="0.25">
      <c r="B83603" s="13">
        <v>83593</v>
      </c>
      <c r="C83603" s="9">
        <f t="shared" ca="1" si="2612"/>
        <v>0.83386600151600521</v>
      </c>
      <c r="D83603" s="9">
        <f t="shared" ca="1" si="2613"/>
        <v>189.39111426361509</v>
      </c>
    </row>
    <row r="83604" spans="2:4" x14ac:dyDescent="0.25">
      <c r="B83604" s="13">
        <v>83594</v>
      </c>
      <c r="C83604" s="9">
        <f t="shared" ca="1" si="2612"/>
        <v>0.78013612059183801</v>
      </c>
      <c r="D83604" s="9">
        <f t="shared" ca="1" si="2613"/>
        <v>185.45306034682949</v>
      </c>
    </row>
    <row r="83605" spans="2:4" x14ac:dyDescent="0.25">
      <c r="B83605" s="13">
        <v>83595</v>
      </c>
      <c r="C83605" s="9">
        <f t="shared" ca="1" si="2612"/>
        <v>6.8101488431484669E-2</v>
      </c>
      <c r="D83605" s="9">
        <f t="shared" ca="1" si="2613"/>
        <v>140.19838285501936</v>
      </c>
    </row>
    <row r="83606" spans="2:4" x14ac:dyDescent="0.25">
      <c r="B83606" s="13">
        <v>83596</v>
      </c>
      <c r="C83606" s="9">
        <f t="shared" ca="1" si="2612"/>
        <v>0.39502605680291625</v>
      </c>
      <c r="D83606" s="9">
        <f t="shared" ca="1" si="2613"/>
        <v>164.67514117127848</v>
      </c>
    </row>
    <row r="83607" spans="2:4" x14ac:dyDescent="0.25">
      <c r="B83607" s="13">
        <v>83597</v>
      </c>
      <c r="C83607" s="9">
        <f t="shared" ca="1" si="2612"/>
        <v>0.79546617935778552</v>
      </c>
      <c r="D83607" s="9">
        <f t="shared" ca="1" si="2613"/>
        <v>186.51070984113139</v>
      </c>
    </row>
    <row r="83608" spans="2:4" x14ac:dyDescent="0.25">
      <c r="B83608" s="13">
        <v>83598</v>
      </c>
      <c r="C83608" s="9">
        <f t="shared" ca="1" si="2612"/>
        <v>0.47104156146259435</v>
      </c>
      <c r="D83608" s="9">
        <f t="shared" ca="1" si="2613"/>
        <v>168.54696193330443</v>
      </c>
    </row>
    <row r="83609" spans="2:4" x14ac:dyDescent="0.25">
      <c r="B83609" s="13">
        <v>83599</v>
      </c>
      <c r="C83609" s="9">
        <f t="shared" ca="1" si="2612"/>
        <v>9.3588023082917249E-2</v>
      </c>
      <c r="D83609" s="9">
        <f t="shared" ca="1" si="2613"/>
        <v>143.62041479467109</v>
      </c>
    </row>
    <row r="83610" spans="2:4" x14ac:dyDescent="0.25">
      <c r="B83610" s="13">
        <v>83600</v>
      </c>
      <c r="C83610" s="9">
        <f t="shared" ca="1" si="2612"/>
        <v>0.83832988400110575</v>
      </c>
      <c r="D83610" s="9">
        <f t="shared" ca="1" si="2613"/>
        <v>189.75234103490209</v>
      </c>
    </row>
    <row r="83611" spans="2:4" x14ac:dyDescent="0.25">
      <c r="B83611" s="13">
        <v>83601</v>
      </c>
      <c r="C83611" s="9">
        <f t="shared" ca="1" si="2612"/>
        <v>0.15308129803162485</v>
      </c>
      <c r="D83611" s="9">
        <f t="shared" ca="1" si="2613"/>
        <v>149.53385496335426</v>
      </c>
    </row>
    <row r="83612" spans="2:4" x14ac:dyDescent="0.25">
      <c r="B83612" s="13">
        <v>83602</v>
      </c>
      <c r="C83612" s="9">
        <f t="shared" ca="1" si="2612"/>
        <v>0.9790798582105068</v>
      </c>
      <c r="D83612" s="9">
        <f t="shared" ca="1" si="2613"/>
        <v>210.70210505496627</v>
      </c>
    </row>
    <row r="83613" spans="2:4" x14ac:dyDescent="0.25">
      <c r="B83613" s="13">
        <v>83603</v>
      </c>
      <c r="C83613" s="9">
        <f t="shared" ca="1" si="2612"/>
        <v>0.27190006645414599</v>
      </c>
      <c r="D83613" s="9">
        <f t="shared" ca="1" si="2613"/>
        <v>157.85846963919724</v>
      </c>
    </row>
    <row r="83614" spans="2:4" x14ac:dyDescent="0.25">
      <c r="B83614" s="13">
        <v>83604</v>
      </c>
      <c r="C83614" s="9">
        <f t="shared" ca="1" si="2612"/>
        <v>0.90791546512842858</v>
      </c>
      <c r="D83614" s="9">
        <f t="shared" ca="1" si="2613"/>
        <v>196.56054712650285</v>
      </c>
    </row>
    <row r="83615" spans="2:4" x14ac:dyDescent="0.25">
      <c r="B83615" s="13">
        <v>83605</v>
      </c>
      <c r="C83615" s="9">
        <f t="shared" ca="1" si="2612"/>
        <v>0.93405014869924397</v>
      </c>
      <c r="D83615" s="9">
        <f t="shared" ca="1" si="2613"/>
        <v>200.1330539197802</v>
      </c>
    </row>
    <row r="83616" spans="2:4" x14ac:dyDescent="0.25">
      <c r="B83616" s="13">
        <v>83606</v>
      </c>
      <c r="C83616" s="9">
        <f t="shared" ca="1" si="2612"/>
        <v>0.20078892051672281</v>
      </c>
      <c r="D83616" s="9">
        <f t="shared" ca="1" si="2613"/>
        <v>153.22386780642108</v>
      </c>
    </row>
    <row r="83617" spans="2:4" x14ac:dyDescent="0.25">
      <c r="B83617" s="13">
        <v>83607</v>
      </c>
      <c r="C83617" s="9">
        <f t="shared" ca="1" si="2612"/>
        <v>0.91643780207711945</v>
      </c>
      <c r="D83617" s="9">
        <f t="shared" ca="1" si="2613"/>
        <v>197.63005740934341</v>
      </c>
    </row>
    <row r="83618" spans="2:4" x14ac:dyDescent="0.25">
      <c r="B83618" s="13">
        <v>83608</v>
      </c>
      <c r="C83618" s="9">
        <f t="shared" ca="1" si="2612"/>
        <v>0.60724738600422912</v>
      </c>
      <c r="D83618" s="9">
        <f t="shared" ca="1" si="2613"/>
        <v>175.44303791081629</v>
      </c>
    </row>
    <row r="83619" spans="2:4" x14ac:dyDescent="0.25">
      <c r="B83619" s="13">
        <v>83609</v>
      </c>
      <c r="C83619" s="9">
        <f t="shared" ca="1" si="2612"/>
        <v>0.99653280789743426</v>
      </c>
      <c r="D83619" s="9">
        <f t="shared" ca="1" si="2613"/>
        <v>223.99958104842668</v>
      </c>
    </row>
    <row r="83620" spans="2:4" x14ac:dyDescent="0.25">
      <c r="B83620" s="13">
        <v>83610</v>
      </c>
      <c r="C83620" s="9">
        <f t="shared" ca="1" si="2612"/>
        <v>0.96892775446431878</v>
      </c>
      <c r="D83620" s="9">
        <f t="shared" ca="1" si="2613"/>
        <v>207.30526822762889</v>
      </c>
    </row>
    <row r="83621" spans="2:4" x14ac:dyDescent="0.25">
      <c r="B83621" s="13">
        <v>83611</v>
      </c>
      <c r="C83621" s="9">
        <f t="shared" ca="1" si="2612"/>
        <v>0.84025936901700116</v>
      </c>
      <c r="D83621" s="9">
        <f t="shared" ca="1" si="2613"/>
        <v>189.91048886995173</v>
      </c>
    </row>
    <row r="83622" spans="2:4" x14ac:dyDescent="0.25">
      <c r="B83622" s="13">
        <v>83612</v>
      </c>
      <c r="C83622" s="9">
        <f t="shared" ca="1" si="2612"/>
        <v>0.5993638905547386</v>
      </c>
      <c r="D83622" s="9">
        <f t="shared" ca="1" si="2613"/>
        <v>175.03401909706434</v>
      </c>
    </row>
    <row r="83623" spans="2:4" x14ac:dyDescent="0.25">
      <c r="B83623" s="13">
        <v>83613</v>
      </c>
      <c r="C83623" s="9">
        <f t="shared" ca="1" si="2612"/>
        <v>0.99083842911635223</v>
      </c>
      <c r="D83623" s="9">
        <f t="shared" ca="1" si="2613"/>
        <v>217.18045121668951</v>
      </c>
    </row>
    <row r="83624" spans="2:4" x14ac:dyDescent="0.25">
      <c r="B83624" s="13">
        <v>83614</v>
      </c>
      <c r="C83624" s="9">
        <f t="shared" ca="1" si="2612"/>
        <v>0.49206573827753797</v>
      </c>
      <c r="D83624" s="9">
        <f t="shared" ca="1" si="2613"/>
        <v>169.60220887879333</v>
      </c>
    </row>
    <row r="83625" spans="2:4" x14ac:dyDescent="0.25">
      <c r="B83625" s="13">
        <v>83615</v>
      </c>
      <c r="C83625" s="9">
        <f t="shared" ca="1" si="2612"/>
        <v>0.14737041979672627</v>
      </c>
      <c r="D83625" s="9">
        <f t="shared" ca="1" si="2613"/>
        <v>149.04443734310152</v>
      </c>
    </row>
    <row r="83626" spans="2:4" x14ac:dyDescent="0.25">
      <c r="B83626" s="13">
        <v>83616</v>
      </c>
      <c r="C83626" s="9">
        <f t="shared" ca="1" si="2612"/>
        <v>0.62909332106869531</v>
      </c>
      <c r="D83626" s="9">
        <f t="shared" ca="1" si="2613"/>
        <v>176.58905882185277</v>
      </c>
    </row>
    <row r="83627" spans="2:4" x14ac:dyDescent="0.25">
      <c r="B83627" s="13">
        <v>83617</v>
      </c>
      <c r="C83627" s="9">
        <f t="shared" ca="1" si="2612"/>
        <v>4.657727290808078E-2</v>
      </c>
      <c r="D83627" s="9">
        <f t="shared" ca="1" si="2613"/>
        <v>136.42025676119317</v>
      </c>
    </row>
    <row r="83628" spans="2:4" x14ac:dyDescent="0.25">
      <c r="B83628" s="13">
        <v>83618</v>
      </c>
      <c r="C83628" s="9">
        <f t="shared" ca="1" si="2612"/>
        <v>0.29363015739186349</v>
      </c>
      <c r="D83628" s="9">
        <f t="shared" ca="1" si="2613"/>
        <v>159.14379092196808</v>
      </c>
    </row>
    <row r="83629" spans="2:4" x14ac:dyDescent="0.25">
      <c r="B83629" s="13">
        <v>83619</v>
      </c>
      <c r="C83629" s="9">
        <f t="shared" ca="1" si="2612"/>
        <v>0.87596806528636639</v>
      </c>
      <c r="D83629" s="9">
        <f t="shared" ca="1" si="2613"/>
        <v>193.10129707685505</v>
      </c>
    </row>
    <row r="83630" spans="2:4" x14ac:dyDescent="0.25">
      <c r="B83630" s="13">
        <v>83620</v>
      </c>
      <c r="C83630" s="9">
        <f t="shared" ca="1" si="2612"/>
        <v>8.1620269752771479E-2</v>
      </c>
      <c r="D83630" s="9">
        <f t="shared" ca="1" si="2613"/>
        <v>142.1148950263406</v>
      </c>
    </row>
    <row r="83631" spans="2:4" x14ac:dyDescent="0.25">
      <c r="B83631" s="13">
        <v>83621</v>
      </c>
      <c r="C83631" s="9">
        <f t="shared" ca="1" si="2612"/>
        <v>0.51417567914133722</v>
      </c>
      <c r="D83631" s="9">
        <f t="shared" ca="1" si="2613"/>
        <v>170.71081277692781</v>
      </c>
    </row>
    <row r="83632" spans="2:4" x14ac:dyDescent="0.25">
      <c r="B83632" s="13">
        <v>83622</v>
      </c>
      <c r="C83632" s="9">
        <f t="shared" ca="1" si="2612"/>
        <v>0.97311499590872119</v>
      </c>
      <c r="D83632" s="9">
        <f t="shared" ca="1" si="2613"/>
        <v>208.57369538504327</v>
      </c>
    </row>
    <row r="83633" spans="2:4" x14ac:dyDescent="0.25">
      <c r="B83633" s="13">
        <v>83623</v>
      </c>
      <c r="C83633" s="9">
        <f t="shared" ca="1" si="2612"/>
        <v>0.83600425188016503</v>
      </c>
      <c r="D83633" s="9">
        <f t="shared" ca="1" si="2613"/>
        <v>189.56334965226998</v>
      </c>
    </row>
    <row r="83634" spans="2:4" x14ac:dyDescent="0.25">
      <c r="B83634" s="13">
        <v>83624</v>
      </c>
      <c r="C83634" s="9">
        <f t="shared" ca="1" si="2612"/>
        <v>0.56717563428723461</v>
      </c>
      <c r="D83634" s="9">
        <f t="shared" ca="1" si="2613"/>
        <v>173.38376093856695</v>
      </c>
    </row>
    <row r="83635" spans="2:4" x14ac:dyDescent="0.25">
      <c r="B83635" s="13">
        <v>83625</v>
      </c>
      <c r="C83635" s="9">
        <f t="shared" ca="1" si="2612"/>
        <v>0.96745952944758595</v>
      </c>
      <c r="D83635" s="9">
        <f t="shared" ca="1" si="2613"/>
        <v>206.89403432290308</v>
      </c>
    </row>
    <row r="83636" spans="2:4" x14ac:dyDescent="0.25">
      <c r="B83636" s="13">
        <v>83626</v>
      </c>
      <c r="C83636" s="9">
        <f t="shared" ca="1" si="2612"/>
        <v>0.58093213223139428</v>
      </c>
      <c r="D83636" s="9">
        <f t="shared" ca="1" si="2613"/>
        <v>174.08557344755394</v>
      </c>
    </row>
    <row r="83637" spans="2:4" x14ac:dyDescent="0.25">
      <c r="B83637" s="13">
        <v>83627</v>
      </c>
      <c r="C83637" s="9">
        <f t="shared" ca="1" si="2612"/>
        <v>0.64152340226348592</v>
      </c>
      <c r="D83637" s="9">
        <f t="shared" ca="1" si="2613"/>
        <v>177.25067532199805</v>
      </c>
    </row>
    <row r="83638" spans="2:4" x14ac:dyDescent="0.25">
      <c r="B83638" s="13">
        <v>83628</v>
      </c>
      <c r="C83638" s="9">
        <f t="shared" ca="1" si="2612"/>
        <v>0.4087240203277136</v>
      </c>
      <c r="D83638" s="9">
        <f t="shared" ca="1" si="2613"/>
        <v>165.38343003595489</v>
      </c>
    </row>
    <row r="83639" spans="2:4" x14ac:dyDescent="0.25">
      <c r="B83639" s="13">
        <v>83629</v>
      </c>
      <c r="C83639" s="9">
        <f t="shared" ca="1" si="2612"/>
        <v>0.86808368139108583</v>
      </c>
      <c r="D83639" s="9">
        <f t="shared" ca="1" si="2613"/>
        <v>192.3475646983843</v>
      </c>
    </row>
    <row r="83640" spans="2:4" x14ac:dyDescent="0.25">
      <c r="B83640" s="13">
        <v>83630</v>
      </c>
      <c r="C83640" s="9">
        <f t="shared" ca="1" si="2612"/>
        <v>0.49198982469478558</v>
      </c>
      <c r="D83640" s="9">
        <f t="shared" ca="1" si="2613"/>
        <v>169.59840237606676</v>
      </c>
    </row>
    <row r="83641" spans="2:4" x14ac:dyDescent="0.25">
      <c r="B83641" s="13">
        <v>83631</v>
      </c>
      <c r="C83641" s="9">
        <f t="shared" ca="1" si="2612"/>
        <v>0.48896739551834523</v>
      </c>
      <c r="D83641" s="9">
        <f t="shared" ca="1" si="2613"/>
        <v>169.4468367154349</v>
      </c>
    </row>
    <row r="83642" spans="2:4" x14ac:dyDescent="0.25">
      <c r="B83642" s="13">
        <v>83632</v>
      </c>
      <c r="C83642" s="9">
        <f t="shared" ca="1" si="2612"/>
        <v>0.27322199108241307</v>
      </c>
      <c r="D83642" s="9">
        <f t="shared" ca="1" si="2613"/>
        <v>157.93805459091055</v>
      </c>
    </row>
    <row r="83643" spans="2:4" x14ac:dyDescent="0.25">
      <c r="B83643" s="13">
        <v>83633</v>
      </c>
      <c r="C83643" s="9">
        <f t="shared" ca="1" si="2612"/>
        <v>8.2269911984583222E-2</v>
      </c>
      <c r="D83643" s="9">
        <f t="shared" ca="1" si="2613"/>
        <v>142.20072095645637</v>
      </c>
    </row>
    <row r="83644" spans="2:4" x14ac:dyDescent="0.25">
      <c r="B83644" s="13">
        <v>83634</v>
      </c>
      <c r="C83644" s="9">
        <f t="shared" ca="1" si="2612"/>
        <v>0.16133562207575003</v>
      </c>
      <c r="D83644" s="9">
        <f t="shared" ca="1" si="2613"/>
        <v>150.22033120798267</v>
      </c>
    </row>
    <row r="83645" spans="2:4" x14ac:dyDescent="0.25">
      <c r="B83645" s="13">
        <v>83635</v>
      </c>
      <c r="C83645" s="9">
        <f t="shared" ca="1" si="2612"/>
        <v>0.27793271656625373</v>
      </c>
      <c r="D83645" s="9">
        <f t="shared" ca="1" si="2613"/>
        <v>158.22012401256274</v>
      </c>
    </row>
    <row r="83646" spans="2:4" x14ac:dyDescent="0.25">
      <c r="B83646" s="13">
        <v>83636</v>
      </c>
      <c r="C83646" s="9">
        <f t="shared" ca="1" si="2612"/>
        <v>0.7249008544663883</v>
      </c>
      <c r="D83646" s="9">
        <f t="shared" ca="1" si="2613"/>
        <v>181.94926035235784</v>
      </c>
    </row>
    <row r="83647" spans="2:4" x14ac:dyDescent="0.25">
      <c r="B83647" s="13">
        <v>83637</v>
      </c>
      <c r="C83647" s="9">
        <f t="shared" ca="1" si="2612"/>
        <v>0.40154079722807279</v>
      </c>
      <c r="D83647" s="9">
        <f t="shared" ca="1" si="2613"/>
        <v>165.01278115142588</v>
      </c>
    </row>
    <row r="83648" spans="2:4" x14ac:dyDescent="0.25">
      <c r="B83648" s="13">
        <v>83638</v>
      </c>
      <c r="C83648" s="9">
        <f t="shared" ca="1" si="2612"/>
        <v>0.34801199224245372</v>
      </c>
      <c r="D83648" s="9">
        <f t="shared" ca="1" si="2613"/>
        <v>162.18613488250841</v>
      </c>
    </row>
    <row r="83649" spans="2:4" x14ac:dyDescent="0.25">
      <c r="B83649" s="13">
        <v>83639</v>
      </c>
      <c r="C83649" s="9">
        <f t="shared" ca="1" si="2612"/>
        <v>0.49914724611466754</v>
      </c>
      <c r="D83649" s="9">
        <f t="shared" ca="1" si="2613"/>
        <v>169.95724922743929</v>
      </c>
    </row>
    <row r="83650" spans="2:4" x14ac:dyDescent="0.25">
      <c r="B83650" s="13">
        <v>83640</v>
      </c>
      <c r="C83650" s="9">
        <f t="shared" ca="1" si="2612"/>
        <v>0.67091640373063899</v>
      </c>
      <c r="D83650" s="9">
        <f t="shared" ca="1" si="2613"/>
        <v>178.84890080619115</v>
      </c>
    </row>
    <row r="83651" spans="2:4" x14ac:dyDescent="0.25">
      <c r="B83651" s="13">
        <v>83641</v>
      </c>
      <c r="C83651" s="9">
        <f t="shared" ca="1" si="2612"/>
        <v>0.704809949620262</v>
      </c>
      <c r="D83651" s="9">
        <f t="shared" ca="1" si="2613"/>
        <v>180.765705930021</v>
      </c>
    </row>
    <row r="83652" spans="2:4" x14ac:dyDescent="0.25">
      <c r="B83652" s="13">
        <v>83642</v>
      </c>
      <c r="C83652" s="9">
        <f t="shared" ca="1" si="2612"/>
        <v>0.64293506310166249</v>
      </c>
      <c r="D83652" s="9">
        <f t="shared" ca="1" si="2613"/>
        <v>177.32630440005636</v>
      </c>
    </row>
    <row r="83653" spans="2:4" x14ac:dyDescent="0.25">
      <c r="B83653" s="13">
        <v>83643</v>
      </c>
      <c r="C83653" s="9">
        <f t="shared" ca="1" si="2612"/>
        <v>0.25801797123887105</v>
      </c>
      <c r="D83653" s="9">
        <f t="shared" ca="1" si="2613"/>
        <v>157.01064058402415</v>
      </c>
    </row>
    <row r="83654" spans="2:4" x14ac:dyDescent="0.25">
      <c r="B83654" s="13">
        <v>83644</v>
      </c>
      <c r="C83654" s="9">
        <f t="shared" ca="1" si="2612"/>
        <v>0.89298886082874185</v>
      </c>
      <c r="D83654" s="9">
        <f t="shared" ca="1" si="2613"/>
        <v>194.85161981747848</v>
      </c>
    </row>
    <row r="83655" spans="2:4" x14ac:dyDescent="0.25">
      <c r="B83655" s="13">
        <v>83645</v>
      </c>
      <c r="C83655" s="9">
        <f t="shared" ca="1" si="2612"/>
        <v>8.073813679848385E-3</v>
      </c>
      <c r="D83655" s="9">
        <f t="shared" ca="1" si="2613"/>
        <v>121.88876708809633</v>
      </c>
    </row>
    <row r="83656" spans="2:4" x14ac:dyDescent="0.25">
      <c r="B83656" s="13">
        <v>83646</v>
      </c>
      <c r="C83656" s="9">
        <f t="shared" ca="1" si="2612"/>
        <v>0.61954363614637431</v>
      </c>
      <c r="D83656" s="9">
        <f t="shared" ca="1" si="2613"/>
        <v>176.0856486538481</v>
      </c>
    </row>
    <row r="83657" spans="2:4" x14ac:dyDescent="0.25">
      <c r="B83657" s="13">
        <v>83647</v>
      </c>
      <c r="C83657" s="9">
        <f t="shared" ca="1" si="2612"/>
        <v>0.84024823290739392</v>
      </c>
      <c r="D83657" s="9">
        <f t="shared" ca="1" si="2613"/>
        <v>189.90957254101056</v>
      </c>
    </row>
    <row r="83658" spans="2:4" x14ac:dyDescent="0.25">
      <c r="B83658" s="13">
        <v>83648</v>
      </c>
      <c r="C83658" s="9">
        <f t="shared" ca="1" si="2612"/>
        <v>0.25667341375517372</v>
      </c>
      <c r="D83658" s="9">
        <f t="shared" ca="1" si="2613"/>
        <v>156.9272949751697</v>
      </c>
    </row>
    <row r="83659" spans="2:4" x14ac:dyDescent="0.25">
      <c r="B83659" s="13">
        <v>83649</v>
      </c>
      <c r="C83659" s="9">
        <f t="shared" ca="1" si="2612"/>
        <v>0.23857520563346757</v>
      </c>
      <c r="D83659" s="9">
        <f t="shared" ca="1" si="2613"/>
        <v>155.78213571316388</v>
      </c>
    </row>
    <row r="83660" spans="2:4" x14ac:dyDescent="0.25">
      <c r="B83660" s="13">
        <v>83650</v>
      </c>
      <c r="C83660" s="9">
        <f t="shared" ref="C83660:C83723" ca="1" si="2614">RAND()</f>
        <v>0.4540045553847607</v>
      </c>
      <c r="D83660" s="9">
        <f t="shared" ref="D83660:D83723" ca="1" si="2615">_xlfn.NORM.INV(C83660,$C$6,$C$7)</f>
        <v>167.68899796086939</v>
      </c>
    </row>
    <row r="83661" spans="2:4" x14ac:dyDescent="0.25">
      <c r="B83661" s="13">
        <v>83651</v>
      </c>
      <c r="C83661" s="9">
        <f t="shared" ca="1" si="2614"/>
        <v>0.56123505288122266</v>
      </c>
      <c r="D83661" s="9">
        <f t="shared" ca="1" si="2615"/>
        <v>173.08202521457039</v>
      </c>
    </row>
    <row r="83662" spans="2:4" x14ac:dyDescent="0.25">
      <c r="B83662" s="13">
        <v>83652</v>
      </c>
      <c r="C83662" s="9">
        <f t="shared" ca="1" si="2614"/>
        <v>0.71537463669327195</v>
      </c>
      <c r="D83662" s="9">
        <f t="shared" ca="1" si="2615"/>
        <v>181.38310676547354</v>
      </c>
    </row>
    <row r="83663" spans="2:4" x14ac:dyDescent="0.25">
      <c r="B83663" s="13">
        <v>83653</v>
      </c>
      <c r="C83663" s="9">
        <f t="shared" ca="1" si="2614"/>
        <v>0.18458586198760507</v>
      </c>
      <c r="D83663" s="9">
        <f t="shared" ca="1" si="2615"/>
        <v>152.03948133862758</v>
      </c>
    </row>
    <row r="83664" spans="2:4" x14ac:dyDescent="0.25">
      <c r="B83664" s="13">
        <v>83654</v>
      </c>
      <c r="C83664" s="9">
        <f t="shared" ca="1" si="2614"/>
        <v>0.52022090761313233</v>
      </c>
      <c r="D83664" s="9">
        <f t="shared" ca="1" si="2615"/>
        <v>171.01416042668649</v>
      </c>
    </row>
    <row r="83665" spans="2:4" x14ac:dyDescent="0.25">
      <c r="B83665" s="13">
        <v>83655</v>
      </c>
      <c r="C83665" s="9">
        <f t="shared" ca="1" si="2614"/>
        <v>7.1480452465660593E-2</v>
      </c>
      <c r="D83665" s="9">
        <f t="shared" ca="1" si="2615"/>
        <v>140.70293096677932</v>
      </c>
    </row>
    <row r="83666" spans="2:4" x14ac:dyDescent="0.25">
      <c r="B83666" s="13">
        <v>83656</v>
      </c>
      <c r="C83666" s="9">
        <f t="shared" ca="1" si="2614"/>
        <v>0.89794068748259914</v>
      </c>
      <c r="D83666" s="9">
        <f t="shared" ca="1" si="2615"/>
        <v>195.39809140412615</v>
      </c>
    </row>
    <row r="83667" spans="2:4" x14ac:dyDescent="0.25">
      <c r="B83667" s="13">
        <v>83657</v>
      </c>
      <c r="C83667" s="9">
        <f t="shared" ca="1" si="2614"/>
        <v>0.6887090176165066</v>
      </c>
      <c r="D83667" s="9">
        <f t="shared" ca="1" si="2615"/>
        <v>179.8438868149693</v>
      </c>
    </row>
    <row r="83668" spans="2:4" x14ac:dyDescent="0.25">
      <c r="B83668" s="13">
        <v>83658</v>
      </c>
      <c r="C83668" s="9">
        <f t="shared" ca="1" si="2614"/>
        <v>0.18096643109256016</v>
      </c>
      <c r="D83668" s="9">
        <f t="shared" ca="1" si="2615"/>
        <v>151.76623542096581</v>
      </c>
    </row>
    <row r="83669" spans="2:4" x14ac:dyDescent="0.25">
      <c r="B83669" s="13">
        <v>83659</v>
      </c>
      <c r="C83669" s="9">
        <f t="shared" ca="1" si="2614"/>
        <v>4.6153796437323868E-2</v>
      </c>
      <c r="D83669" s="9">
        <f t="shared" ca="1" si="2615"/>
        <v>136.33302444112326</v>
      </c>
    </row>
    <row r="83670" spans="2:4" x14ac:dyDescent="0.25">
      <c r="B83670" s="13">
        <v>83660</v>
      </c>
      <c r="C83670" s="9">
        <f t="shared" ca="1" si="2614"/>
        <v>0.13262792365375486</v>
      </c>
      <c r="D83670" s="9">
        <f t="shared" ca="1" si="2615"/>
        <v>147.71891189547841</v>
      </c>
    </row>
    <row r="83671" spans="2:4" x14ac:dyDescent="0.25">
      <c r="B83671" s="13">
        <v>83661</v>
      </c>
      <c r="C83671" s="9">
        <f t="shared" ca="1" si="2614"/>
        <v>3.3688076029476988E-2</v>
      </c>
      <c r="D83671" s="9">
        <f t="shared" ca="1" si="2615"/>
        <v>133.41686801712899</v>
      </c>
    </row>
    <row r="83672" spans="2:4" x14ac:dyDescent="0.25">
      <c r="B83672" s="13">
        <v>83662</v>
      </c>
      <c r="C83672" s="9">
        <f t="shared" ca="1" si="2614"/>
        <v>0.61052983009087658</v>
      </c>
      <c r="D83672" s="9">
        <f t="shared" ca="1" si="2615"/>
        <v>175.61400440465928</v>
      </c>
    </row>
    <row r="83673" spans="2:4" x14ac:dyDescent="0.25">
      <c r="B83673" s="13">
        <v>83663</v>
      </c>
      <c r="C83673" s="9">
        <f t="shared" ca="1" si="2614"/>
        <v>0.17898570175316331</v>
      </c>
      <c r="D83673" s="9">
        <f t="shared" ca="1" si="2615"/>
        <v>151.61525164125061</v>
      </c>
    </row>
    <row r="83674" spans="2:4" x14ac:dyDescent="0.25">
      <c r="B83674" s="13">
        <v>83664</v>
      </c>
      <c r="C83674" s="9">
        <f t="shared" ca="1" si="2614"/>
        <v>0.60060310983368081</v>
      </c>
      <c r="D83674" s="9">
        <f t="shared" ca="1" si="2615"/>
        <v>175.09816975944122</v>
      </c>
    </row>
    <row r="83675" spans="2:4" x14ac:dyDescent="0.25">
      <c r="B83675" s="13">
        <v>83665</v>
      </c>
      <c r="C83675" s="9">
        <f t="shared" ca="1" si="2614"/>
        <v>0.95221569993222899</v>
      </c>
      <c r="D83675" s="9">
        <f t="shared" ca="1" si="2615"/>
        <v>203.33455019823097</v>
      </c>
    </row>
    <row r="83676" spans="2:4" x14ac:dyDescent="0.25">
      <c r="B83676" s="13">
        <v>83666</v>
      </c>
      <c r="C83676" s="9">
        <f t="shared" ca="1" si="2614"/>
        <v>0.29902261465611313</v>
      </c>
      <c r="D83676" s="9">
        <f t="shared" ca="1" si="2615"/>
        <v>159.45572696107317</v>
      </c>
    </row>
    <row r="83677" spans="2:4" x14ac:dyDescent="0.25">
      <c r="B83677" s="13">
        <v>83667</v>
      </c>
      <c r="C83677" s="9">
        <f t="shared" ca="1" si="2614"/>
        <v>0.57842069802896012</v>
      </c>
      <c r="D83677" s="9">
        <f t="shared" ca="1" si="2615"/>
        <v>173.95709767237136</v>
      </c>
    </row>
    <row r="83678" spans="2:4" x14ac:dyDescent="0.25">
      <c r="B83678" s="13">
        <v>83668</v>
      </c>
      <c r="C83678" s="9">
        <f t="shared" ca="1" si="2614"/>
        <v>0.44597805036410032</v>
      </c>
      <c r="D83678" s="9">
        <f t="shared" ca="1" si="2615"/>
        <v>167.28341078870636</v>
      </c>
    </row>
    <row r="83679" spans="2:4" x14ac:dyDescent="0.25">
      <c r="B83679" s="13">
        <v>83669</v>
      </c>
      <c r="C83679" s="9">
        <f t="shared" ca="1" si="2614"/>
        <v>0.55797149699657844</v>
      </c>
      <c r="D83679" s="9">
        <f t="shared" ca="1" si="2615"/>
        <v>172.91656418960153</v>
      </c>
    </row>
    <row r="83680" spans="2:4" x14ac:dyDescent="0.25">
      <c r="B83680" s="13">
        <v>83670</v>
      </c>
      <c r="C83680" s="9">
        <f t="shared" ca="1" si="2614"/>
        <v>0.6756736880863522</v>
      </c>
      <c r="D83680" s="9">
        <f t="shared" ca="1" si="2615"/>
        <v>179.1126957326951</v>
      </c>
    </row>
    <row r="83681" spans="2:4" x14ac:dyDescent="0.25">
      <c r="B83681" s="13">
        <v>83671</v>
      </c>
      <c r="C83681" s="9">
        <f t="shared" ca="1" si="2614"/>
        <v>0.87768136955483411</v>
      </c>
      <c r="D83681" s="9">
        <f t="shared" ca="1" si="2615"/>
        <v>193.26947902094935</v>
      </c>
    </row>
    <row r="83682" spans="2:4" x14ac:dyDescent="0.25">
      <c r="B83682" s="13">
        <v>83672</v>
      </c>
      <c r="C83682" s="9">
        <f t="shared" ca="1" si="2614"/>
        <v>0.2128106367245618</v>
      </c>
      <c r="D83682" s="9">
        <f t="shared" ca="1" si="2615"/>
        <v>154.06586192338042</v>
      </c>
    </row>
    <row r="83683" spans="2:4" x14ac:dyDescent="0.25">
      <c r="B83683" s="13">
        <v>83673</v>
      </c>
      <c r="C83683" s="9">
        <f t="shared" ca="1" si="2614"/>
        <v>0.75519143228837304</v>
      </c>
      <c r="D83683" s="9">
        <f t="shared" ca="1" si="2615"/>
        <v>183.81835803588353</v>
      </c>
    </row>
    <row r="83684" spans="2:4" x14ac:dyDescent="0.25">
      <c r="B83684" s="13">
        <v>83674</v>
      </c>
      <c r="C83684" s="9">
        <f t="shared" ca="1" si="2614"/>
        <v>0.69435886280268488</v>
      </c>
      <c r="D83684" s="9">
        <f t="shared" ca="1" si="2615"/>
        <v>180.16487894125979</v>
      </c>
    </row>
    <row r="83685" spans="2:4" x14ac:dyDescent="0.25">
      <c r="B83685" s="13">
        <v>83675</v>
      </c>
      <c r="C83685" s="9">
        <f t="shared" ca="1" si="2614"/>
        <v>0.56730227098104979</v>
      </c>
      <c r="D83685" s="9">
        <f t="shared" ca="1" si="2615"/>
        <v>173.39020125317711</v>
      </c>
    </row>
    <row r="83686" spans="2:4" x14ac:dyDescent="0.25">
      <c r="B83686" s="13">
        <v>83676</v>
      </c>
      <c r="C83686" s="9">
        <f t="shared" ca="1" si="2614"/>
        <v>0.14730752007623504</v>
      </c>
      <c r="D83686" s="9">
        <f t="shared" ca="1" si="2615"/>
        <v>149.03897695539104</v>
      </c>
    </row>
    <row r="83687" spans="2:4" x14ac:dyDescent="0.25">
      <c r="B83687" s="13">
        <v>83677</v>
      </c>
      <c r="C83687" s="9">
        <f t="shared" ca="1" si="2614"/>
        <v>0.54513084256055755</v>
      </c>
      <c r="D83687" s="9">
        <f t="shared" ca="1" si="2615"/>
        <v>172.26737245109109</v>
      </c>
    </row>
    <row r="83688" spans="2:4" x14ac:dyDescent="0.25">
      <c r="B83688" s="13">
        <v>83678</v>
      </c>
      <c r="C83688" s="9">
        <f t="shared" ca="1" si="2614"/>
        <v>0.10613383200058268</v>
      </c>
      <c r="D83688" s="9">
        <f t="shared" ca="1" si="2615"/>
        <v>145.05291664915205</v>
      </c>
    </row>
    <row r="83689" spans="2:4" x14ac:dyDescent="0.25">
      <c r="B83689" s="13">
        <v>83679</v>
      </c>
      <c r="C83689" s="9">
        <f t="shared" ca="1" si="2614"/>
        <v>0.43014897938391472</v>
      </c>
      <c r="D83689" s="9">
        <f t="shared" ca="1" si="2615"/>
        <v>166.48010224557524</v>
      </c>
    </row>
    <row r="83690" spans="2:4" x14ac:dyDescent="0.25">
      <c r="B83690" s="13">
        <v>83680</v>
      </c>
      <c r="C83690" s="9">
        <f t="shared" ca="1" si="2614"/>
        <v>0.20602880563541248</v>
      </c>
      <c r="D83690" s="9">
        <f t="shared" ca="1" si="2615"/>
        <v>153.59443881568015</v>
      </c>
    </row>
    <row r="83691" spans="2:4" x14ac:dyDescent="0.25">
      <c r="B83691" s="13">
        <v>83681</v>
      </c>
      <c r="C83691" s="9">
        <f t="shared" ca="1" si="2614"/>
        <v>0.7924620191767634</v>
      </c>
      <c r="D83691" s="9">
        <f t="shared" ca="1" si="2615"/>
        <v>186.29987241420849</v>
      </c>
    </row>
    <row r="83692" spans="2:4" x14ac:dyDescent="0.25">
      <c r="B83692" s="13">
        <v>83682</v>
      </c>
      <c r="C83692" s="9">
        <f t="shared" ca="1" si="2614"/>
        <v>0.90631905899968479</v>
      </c>
      <c r="D83692" s="9">
        <f t="shared" ca="1" si="2615"/>
        <v>196.36847217026292</v>
      </c>
    </row>
    <row r="83693" spans="2:4" x14ac:dyDescent="0.25">
      <c r="B83693" s="13">
        <v>83683</v>
      </c>
      <c r="C83693" s="9">
        <f t="shared" ca="1" si="2614"/>
        <v>0.51086384625614423</v>
      </c>
      <c r="D83693" s="9">
        <f t="shared" ca="1" si="2615"/>
        <v>170.54469981448162</v>
      </c>
    </row>
    <row r="83694" spans="2:4" x14ac:dyDescent="0.25">
      <c r="B83694" s="13">
        <v>83684</v>
      </c>
      <c r="C83694" s="9">
        <f t="shared" ca="1" si="2614"/>
        <v>0.5071168810499822</v>
      </c>
      <c r="D83694" s="9">
        <f t="shared" ca="1" si="2615"/>
        <v>170.35680643165568</v>
      </c>
    </row>
    <row r="83695" spans="2:4" x14ac:dyDescent="0.25">
      <c r="B83695" s="13">
        <v>83685</v>
      </c>
      <c r="C83695" s="9">
        <f t="shared" ca="1" si="2614"/>
        <v>0.66444984638407134</v>
      </c>
      <c r="D83695" s="9">
        <f t="shared" ca="1" si="2615"/>
        <v>178.49276767847806</v>
      </c>
    </row>
    <row r="83696" spans="2:4" x14ac:dyDescent="0.25">
      <c r="B83696" s="13">
        <v>83686</v>
      </c>
      <c r="C83696" s="9">
        <f t="shared" ca="1" si="2614"/>
        <v>0.41997405501275542</v>
      </c>
      <c r="D83696" s="9">
        <f t="shared" ca="1" si="2615"/>
        <v>165.96080293884853</v>
      </c>
    </row>
    <row r="83697" spans="2:4" x14ac:dyDescent="0.25">
      <c r="B83697" s="13">
        <v>83687</v>
      </c>
      <c r="C83697" s="9">
        <f t="shared" ca="1" si="2614"/>
        <v>8.4102413979143753E-2</v>
      </c>
      <c r="D83697" s="9">
        <f t="shared" ca="1" si="2615"/>
        <v>142.44009974579703</v>
      </c>
    </row>
    <row r="83698" spans="2:4" x14ac:dyDescent="0.25">
      <c r="B83698" s="13">
        <v>83688</v>
      </c>
      <c r="C83698" s="9">
        <f t="shared" ca="1" si="2614"/>
        <v>0.13749607731375935</v>
      </c>
      <c r="D83698" s="9">
        <f t="shared" ca="1" si="2615"/>
        <v>148.16723581586956</v>
      </c>
    </row>
    <row r="83699" spans="2:4" x14ac:dyDescent="0.25">
      <c r="B83699" s="13">
        <v>83689</v>
      </c>
      <c r="C83699" s="9">
        <f t="shared" ca="1" si="2614"/>
        <v>0.68508861162768142</v>
      </c>
      <c r="D83699" s="9">
        <f t="shared" ca="1" si="2615"/>
        <v>179.63952615932689</v>
      </c>
    </row>
    <row r="83700" spans="2:4" x14ac:dyDescent="0.25">
      <c r="B83700" s="13">
        <v>83690</v>
      </c>
      <c r="C83700" s="9">
        <f t="shared" ca="1" si="2614"/>
        <v>0.81087625605620517</v>
      </c>
      <c r="D83700" s="9">
        <f t="shared" ca="1" si="2615"/>
        <v>187.62259901997857</v>
      </c>
    </row>
    <row r="83701" spans="2:4" x14ac:dyDescent="0.25">
      <c r="B83701" s="13">
        <v>83691</v>
      </c>
      <c r="C83701" s="9">
        <f t="shared" ca="1" si="2614"/>
        <v>0.93597419846246321</v>
      </c>
      <c r="D83701" s="9">
        <f t="shared" ca="1" si="2615"/>
        <v>200.43660633041861</v>
      </c>
    </row>
    <row r="83702" spans="2:4" x14ac:dyDescent="0.25">
      <c r="B83702" s="13">
        <v>83692</v>
      </c>
      <c r="C83702" s="9">
        <f t="shared" ca="1" si="2614"/>
        <v>0.20971463794998657</v>
      </c>
      <c r="D83702" s="9">
        <f t="shared" ca="1" si="2615"/>
        <v>153.85176417726447</v>
      </c>
    </row>
    <row r="83703" spans="2:4" x14ac:dyDescent="0.25">
      <c r="B83703" s="13">
        <v>83693</v>
      </c>
      <c r="C83703" s="9">
        <f t="shared" ca="1" si="2614"/>
        <v>0.60501566578640231</v>
      </c>
      <c r="D83703" s="9">
        <f t="shared" ca="1" si="2615"/>
        <v>175.32702598383275</v>
      </c>
    </row>
    <row r="83704" spans="2:4" x14ac:dyDescent="0.25">
      <c r="B83704" s="13">
        <v>83694</v>
      </c>
      <c r="C83704" s="9">
        <f t="shared" ca="1" si="2614"/>
        <v>0.4685250294121267</v>
      </c>
      <c r="D83704" s="9">
        <f t="shared" ca="1" si="2615"/>
        <v>168.42043841524168</v>
      </c>
    </row>
    <row r="83705" spans="2:4" x14ac:dyDescent="0.25">
      <c r="B83705" s="13">
        <v>83695</v>
      </c>
      <c r="C83705" s="9">
        <f t="shared" ca="1" si="2614"/>
        <v>0.71112614230089877</v>
      </c>
      <c r="D83705" s="9">
        <f t="shared" ca="1" si="2615"/>
        <v>181.13355225327913</v>
      </c>
    </row>
    <row r="83706" spans="2:4" x14ac:dyDescent="0.25">
      <c r="B83706" s="13">
        <v>83696</v>
      </c>
      <c r="C83706" s="9">
        <f t="shared" ca="1" si="2614"/>
        <v>0.98323288528682606</v>
      </c>
      <c r="D83706" s="9">
        <f t="shared" ca="1" si="2615"/>
        <v>212.51256404794589</v>
      </c>
    </row>
    <row r="83707" spans="2:4" x14ac:dyDescent="0.25">
      <c r="B83707" s="13">
        <v>83697</v>
      </c>
      <c r="C83707" s="9">
        <f t="shared" ca="1" si="2614"/>
        <v>0.99297311343841899</v>
      </c>
      <c r="D83707" s="9">
        <f t="shared" ca="1" si="2615"/>
        <v>219.11772004093174</v>
      </c>
    </row>
    <row r="83708" spans="2:4" x14ac:dyDescent="0.25">
      <c r="B83708" s="13">
        <v>83698</v>
      </c>
      <c r="C83708" s="9">
        <f t="shared" ca="1" si="2614"/>
        <v>0.54326149363836129</v>
      </c>
      <c r="D83708" s="9">
        <f t="shared" ca="1" si="2615"/>
        <v>172.17307787489099</v>
      </c>
    </row>
    <row r="83709" spans="2:4" x14ac:dyDescent="0.25">
      <c r="B83709" s="13">
        <v>83699</v>
      </c>
      <c r="C83709" s="9">
        <f t="shared" ca="1" si="2614"/>
        <v>2.2906767564683017E-2</v>
      </c>
      <c r="D83709" s="9">
        <f t="shared" ca="1" si="2615"/>
        <v>130.05785529382538</v>
      </c>
    </row>
    <row r="83710" spans="2:4" x14ac:dyDescent="0.25">
      <c r="B83710" s="13">
        <v>83700</v>
      </c>
      <c r="C83710" s="9">
        <f t="shared" ca="1" si="2614"/>
        <v>0.6286982455893424</v>
      </c>
      <c r="D83710" s="9">
        <f t="shared" ca="1" si="2615"/>
        <v>176.56815169787745</v>
      </c>
    </row>
    <row r="83711" spans="2:4" x14ac:dyDescent="0.25">
      <c r="B83711" s="13">
        <v>83701</v>
      </c>
      <c r="C83711" s="9">
        <f t="shared" ca="1" si="2614"/>
        <v>0.91314620770131305</v>
      </c>
      <c r="D83711" s="9">
        <f t="shared" ca="1" si="2615"/>
        <v>197.20773402652904</v>
      </c>
    </row>
    <row r="83712" spans="2:4" x14ac:dyDescent="0.25">
      <c r="B83712" s="13">
        <v>83702</v>
      </c>
      <c r="C83712" s="9">
        <f t="shared" ca="1" si="2614"/>
        <v>0.14510979733339524</v>
      </c>
      <c r="D83712" s="9">
        <f t="shared" ca="1" si="2615"/>
        <v>148.84719980801515</v>
      </c>
    </row>
    <row r="83713" spans="2:4" x14ac:dyDescent="0.25">
      <c r="B83713" s="13">
        <v>83703</v>
      </c>
      <c r="C83713" s="9">
        <f t="shared" ca="1" si="2614"/>
        <v>0.6790405064277617</v>
      </c>
      <c r="D83713" s="9">
        <f t="shared" ca="1" si="2615"/>
        <v>179.30034825041659</v>
      </c>
    </row>
    <row r="83714" spans="2:4" x14ac:dyDescent="0.25">
      <c r="B83714" s="13">
        <v>83704</v>
      </c>
      <c r="C83714" s="9">
        <f t="shared" ca="1" si="2614"/>
        <v>5.5557621648281152E-2</v>
      </c>
      <c r="D83714" s="9">
        <f t="shared" ca="1" si="2615"/>
        <v>138.13599215714243</v>
      </c>
    </row>
    <row r="83715" spans="2:4" x14ac:dyDescent="0.25">
      <c r="B83715" s="13">
        <v>83705</v>
      </c>
      <c r="C83715" s="9">
        <f t="shared" ca="1" si="2614"/>
        <v>0.53101752959555792</v>
      </c>
      <c r="D83715" s="9">
        <f t="shared" ca="1" si="2615"/>
        <v>171.55655830059629</v>
      </c>
    </row>
    <row r="83716" spans="2:4" x14ac:dyDescent="0.25">
      <c r="B83716" s="13">
        <v>83706</v>
      </c>
      <c r="C83716" s="9">
        <f t="shared" ca="1" si="2614"/>
        <v>0.74979585789822756</v>
      </c>
      <c r="D83716" s="9">
        <f t="shared" ca="1" si="2615"/>
        <v>183.47694963273949</v>
      </c>
    </row>
    <row r="83717" spans="2:4" x14ac:dyDescent="0.25">
      <c r="B83717" s="13">
        <v>83707</v>
      </c>
      <c r="C83717" s="9">
        <f t="shared" ca="1" si="2614"/>
        <v>0.52140404278462427</v>
      </c>
      <c r="D83717" s="9">
        <f t="shared" ca="1" si="2615"/>
        <v>171.07355489297061</v>
      </c>
    </row>
    <row r="83718" spans="2:4" x14ac:dyDescent="0.25">
      <c r="B83718" s="13">
        <v>83708</v>
      </c>
      <c r="C83718" s="9">
        <f t="shared" ca="1" si="2614"/>
        <v>0.6916865872665503</v>
      </c>
      <c r="D83718" s="9">
        <f t="shared" ca="1" si="2615"/>
        <v>180.01273409609283</v>
      </c>
    </row>
    <row r="83719" spans="2:4" x14ac:dyDescent="0.25">
      <c r="B83719" s="13">
        <v>83709</v>
      </c>
      <c r="C83719" s="9">
        <f t="shared" ca="1" si="2614"/>
        <v>0.28072745670448729</v>
      </c>
      <c r="D83719" s="9">
        <f t="shared" ca="1" si="2615"/>
        <v>158.38636350307382</v>
      </c>
    </row>
    <row r="83720" spans="2:4" x14ac:dyDescent="0.25">
      <c r="B83720" s="13">
        <v>83710</v>
      </c>
      <c r="C83720" s="9">
        <f t="shared" ca="1" si="2614"/>
        <v>0.5901502912639941</v>
      </c>
      <c r="D83720" s="9">
        <f t="shared" ca="1" si="2615"/>
        <v>174.55863196201796</v>
      </c>
    </row>
    <row r="83721" spans="2:4" x14ac:dyDescent="0.25">
      <c r="B83721" s="13">
        <v>83711</v>
      </c>
      <c r="C83721" s="9">
        <f t="shared" ca="1" si="2614"/>
        <v>0.9532083549368624</v>
      </c>
      <c r="D83721" s="9">
        <f t="shared" ca="1" si="2615"/>
        <v>203.53582696793328</v>
      </c>
    </row>
    <row r="83722" spans="2:4" x14ac:dyDescent="0.25">
      <c r="B83722" s="13">
        <v>83712</v>
      </c>
      <c r="C83722" s="9">
        <f t="shared" ca="1" si="2614"/>
        <v>0.68030728249701988</v>
      </c>
      <c r="D83722" s="9">
        <f t="shared" ca="1" si="2615"/>
        <v>179.37116473429444</v>
      </c>
    </row>
    <row r="83723" spans="2:4" x14ac:dyDescent="0.25">
      <c r="B83723" s="13">
        <v>83713</v>
      </c>
      <c r="C83723" s="9">
        <f t="shared" ca="1" si="2614"/>
        <v>0.63989520422866397</v>
      </c>
      <c r="D83723" s="9">
        <f t="shared" ca="1" si="2615"/>
        <v>177.16357385698038</v>
      </c>
    </row>
    <row r="83724" spans="2:4" x14ac:dyDescent="0.25">
      <c r="B83724" s="13">
        <v>83714</v>
      </c>
      <c r="C83724" s="9">
        <f t="shared" ref="C83724:C83787" ca="1" si="2616">RAND()</f>
        <v>0.198620002002458</v>
      </c>
      <c r="D83724" s="9">
        <f t="shared" ref="D83724:D83787" ca="1" si="2617">_xlfn.NORM.INV(C83724,$C$6,$C$7)</f>
        <v>153.06878517446603</v>
      </c>
    </row>
    <row r="83725" spans="2:4" x14ac:dyDescent="0.25">
      <c r="B83725" s="13">
        <v>83715</v>
      </c>
      <c r="C83725" s="9">
        <f t="shared" ca="1" si="2616"/>
        <v>0.91993383001836859</v>
      </c>
      <c r="D83725" s="9">
        <f t="shared" ca="1" si="2617"/>
        <v>198.09253217064736</v>
      </c>
    </row>
    <row r="83726" spans="2:4" x14ac:dyDescent="0.25">
      <c r="B83726" s="13">
        <v>83716</v>
      </c>
      <c r="C83726" s="9">
        <f t="shared" ca="1" si="2616"/>
        <v>7.0047047998512135E-2</v>
      </c>
      <c r="D83726" s="9">
        <f t="shared" ca="1" si="2617"/>
        <v>140.49118570280837</v>
      </c>
    </row>
    <row r="83727" spans="2:4" x14ac:dyDescent="0.25">
      <c r="B83727" s="13">
        <v>83717</v>
      </c>
      <c r="C83727" s="9">
        <f t="shared" ca="1" si="2616"/>
        <v>0.2758009790596464</v>
      </c>
      <c r="D83727" s="9">
        <f t="shared" ca="1" si="2617"/>
        <v>158.09277309323247</v>
      </c>
    </row>
    <row r="83728" spans="2:4" x14ac:dyDescent="0.25">
      <c r="B83728" s="13">
        <v>83718</v>
      </c>
      <c r="C83728" s="9">
        <f t="shared" ca="1" si="2616"/>
        <v>0.76177999246753281</v>
      </c>
      <c r="D83728" s="9">
        <f t="shared" ca="1" si="2617"/>
        <v>184.24079973300459</v>
      </c>
    </row>
    <row r="83729" spans="2:4" x14ac:dyDescent="0.25">
      <c r="B83729" s="13">
        <v>83719</v>
      </c>
      <c r="C83729" s="9">
        <f t="shared" ca="1" si="2616"/>
        <v>3.1858358042498813E-2</v>
      </c>
      <c r="D83729" s="9">
        <f t="shared" ca="1" si="2617"/>
        <v>132.91686198308213</v>
      </c>
    </row>
    <row r="83730" spans="2:4" x14ac:dyDescent="0.25">
      <c r="B83730" s="13">
        <v>83720</v>
      </c>
      <c r="C83730" s="9">
        <f t="shared" ca="1" si="2616"/>
        <v>0.70014193617741294</v>
      </c>
      <c r="D83730" s="9">
        <f t="shared" ca="1" si="2617"/>
        <v>180.49617559159043</v>
      </c>
    </row>
    <row r="83731" spans="2:4" x14ac:dyDescent="0.25">
      <c r="B83731" s="13">
        <v>83721</v>
      </c>
      <c r="C83731" s="9">
        <f t="shared" ca="1" si="2616"/>
        <v>0.51003145204381484</v>
      </c>
      <c r="D83731" s="9">
        <f t="shared" ca="1" si="2617"/>
        <v>170.50295543392048</v>
      </c>
    </row>
    <row r="83732" spans="2:4" x14ac:dyDescent="0.25">
      <c r="B83732" s="13">
        <v>83722</v>
      </c>
      <c r="C83732" s="9">
        <f t="shared" ca="1" si="2616"/>
        <v>8.5682941283831804E-2</v>
      </c>
      <c r="D83732" s="9">
        <f t="shared" ca="1" si="2617"/>
        <v>142.64343754076594</v>
      </c>
    </row>
    <row r="83733" spans="2:4" x14ac:dyDescent="0.25">
      <c r="B83733" s="13">
        <v>83723</v>
      </c>
      <c r="C83733" s="9">
        <f t="shared" ca="1" si="2616"/>
        <v>0.83082955156790705</v>
      </c>
      <c r="D83733" s="9">
        <f t="shared" ca="1" si="2617"/>
        <v>189.14897125839508</v>
      </c>
    </row>
    <row r="83734" spans="2:4" x14ac:dyDescent="0.25">
      <c r="B83734" s="13">
        <v>83724</v>
      </c>
      <c r="C83734" s="9">
        <f t="shared" ca="1" si="2616"/>
        <v>0.38669700090929371</v>
      </c>
      <c r="D83734" s="9">
        <f t="shared" ca="1" si="2617"/>
        <v>164.24123486593567</v>
      </c>
    </row>
    <row r="83735" spans="2:4" x14ac:dyDescent="0.25">
      <c r="B83735" s="13">
        <v>83725</v>
      </c>
      <c r="C83735" s="9">
        <f t="shared" ca="1" si="2616"/>
        <v>0.40212965616569307</v>
      </c>
      <c r="D83735" s="9">
        <f t="shared" ca="1" si="2617"/>
        <v>165.04322863038269</v>
      </c>
    </row>
    <row r="83736" spans="2:4" x14ac:dyDescent="0.25">
      <c r="B83736" s="13">
        <v>83726</v>
      </c>
      <c r="C83736" s="9">
        <f t="shared" ca="1" si="2616"/>
        <v>0.97837093267222441</v>
      </c>
      <c r="D83736" s="9">
        <f t="shared" ca="1" si="2617"/>
        <v>210.42417995929506</v>
      </c>
    </row>
    <row r="83737" spans="2:4" x14ac:dyDescent="0.25">
      <c r="B83737" s="13">
        <v>83727</v>
      </c>
      <c r="C83737" s="9">
        <f t="shared" ca="1" si="2616"/>
        <v>0.13684543545279804</v>
      </c>
      <c r="D83737" s="9">
        <f t="shared" ca="1" si="2617"/>
        <v>148.10795232887781</v>
      </c>
    </row>
    <row r="83738" spans="2:4" x14ac:dyDescent="0.25">
      <c r="B83738" s="13">
        <v>83728</v>
      </c>
      <c r="C83738" s="9">
        <f t="shared" ca="1" si="2616"/>
        <v>0.20686269920562173</v>
      </c>
      <c r="D83738" s="9">
        <f t="shared" ca="1" si="2617"/>
        <v>153.6528934991953</v>
      </c>
    </row>
    <row r="83739" spans="2:4" x14ac:dyDescent="0.25">
      <c r="B83739" s="13">
        <v>83729</v>
      </c>
      <c r="C83739" s="9">
        <f t="shared" ca="1" si="2616"/>
        <v>0.67794241625102447</v>
      </c>
      <c r="D83739" s="9">
        <f t="shared" ca="1" si="2617"/>
        <v>179.23905603739635</v>
      </c>
    </row>
    <row r="83740" spans="2:4" x14ac:dyDescent="0.25">
      <c r="B83740" s="13">
        <v>83730</v>
      </c>
      <c r="C83740" s="9">
        <f t="shared" ca="1" si="2616"/>
        <v>0.84225601755515889</v>
      </c>
      <c r="D83740" s="9">
        <f t="shared" ca="1" si="2617"/>
        <v>190.07546317181703</v>
      </c>
    </row>
    <row r="83741" spans="2:4" x14ac:dyDescent="0.25">
      <c r="B83741" s="13">
        <v>83731</v>
      </c>
      <c r="C83741" s="9">
        <f t="shared" ca="1" si="2616"/>
        <v>0.22663463108068171</v>
      </c>
      <c r="D83741" s="9">
        <f t="shared" ca="1" si="2617"/>
        <v>155.00048340970358</v>
      </c>
    </row>
    <row r="83742" spans="2:4" x14ac:dyDescent="0.25">
      <c r="B83742" s="13">
        <v>83732</v>
      </c>
      <c r="C83742" s="9">
        <f t="shared" ca="1" si="2616"/>
        <v>9.2481535992875341E-2</v>
      </c>
      <c r="D83742" s="9">
        <f t="shared" ca="1" si="2617"/>
        <v>143.48744754737376</v>
      </c>
    </row>
    <row r="83743" spans="2:4" x14ac:dyDescent="0.25">
      <c r="B83743" s="13">
        <v>83733</v>
      </c>
      <c r="C83743" s="9">
        <f t="shared" ca="1" si="2616"/>
        <v>0.91840019322610933</v>
      </c>
      <c r="D83743" s="9">
        <f t="shared" ca="1" si="2617"/>
        <v>197.88781674281358</v>
      </c>
    </row>
    <row r="83744" spans="2:4" x14ac:dyDescent="0.25">
      <c r="B83744" s="13">
        <v>83734</v>
      </c>
      <c r="C83744" s="9">
        <f t="shared" ca="1" si="2616"/>
        <v>0.19662220235040795</v>
      </c>
      <c r="D83744" s="9">
        <f t="shared" ca="1" si="2617"/>
        <v>152.92503179253316</v>
      </c>
    </row>
    <row r="83745" spans="2:4" x14ac:dyDescent="0.25">
      <c r="B83745" s="13">
        <v>83735</v>
      </c>
      <c r="C83745" s="9">
        <f t="shared" ca="1" si="2616"/>
        <v>0.39107653023603528</v>
      </c>
      <c r="D83745" s="9">
        <f t="shared" ca="1" si="2617"/>
        <v>164.46971354772074</v>
      </c>
    </row>
    <row r="83746" spans="2:4" x14ac:dyDescent="0.25">
      <c r="B83746" s="13">
        <v>83736</v>
      </c>
      <c r="C83746" s="9">
        <f t="shared" ca="1" si="2616"/>
        <v>0.46344194855968246</v>
      </c>
      <c r="D83746" s="9">
        <f t="shared" ca="1" si="2617"/>
        <v>168.16467846464732</v>
      </c>
    </row>
    <row r="83747" spans="2:4" x14ac:dyDescent="0.25">
      <c r="B83747" s="13">
        <v>83737</v>
      </c>
      <c r="C83747" s="9">
        <f t="shared" ca="1" si="2616"/>
        <v>0.92786409126316449</v>
      </c>
      <c r="D83747" s="9">
        <f t="shared" ca="1" si="2617"/>
        <v>199.20132861324959</v>
      </c>
    </row>
    <row r="83748" spans="2:4" x14ac:dyDescent="0.25">
      <c r="B83748" s="13">
        <v>83738</v>
      </c>
      <c r="C83748" s="9">
        <f t="shared" ca="1" si="2616"/>
        <v>0.84730060463563417</v>
      </c>
      <c r="D83748" s="9">
        <f t="shared" ca="1" si="2617"/>
        <v>190.49849095977137</v>
      </c>
    </row>
    <row r="83749" spans="2:4" x14ac:dyDescent="0.25">
      <c r="B83749" s="13">
        <v>83739</v>
      </c>
      <c r="C83749" s="9">
        <f t="shared" ca="1" si="2616"/>
        <v>0.38591461897057167</v>
      </c>
      <c r="D83749" s="9">
        <f t="shared" ca="1" si="2617"/>
        <v>164.20033986435715</v>
      </c>
    </row>
    <row r="83750" spans="2:4" x14ac:dyDescent="0.25">
      <c r="B83750" s="13">
        <v>83740</v>
      </c>
      <c r="C83750" s="9">
        <f t="shared" ca="1" si="2616"/>
        <v>0.30906448631396666</v>
      </c>
      <c r="D83750" s="9">
        <f t="shared" ca="1" si="2617"/>
        <v>160.02992346407652</v>
      </c>
    </row>
    <row r="83751" spans="2:4" x14ac:dyDescent="0.25">
      <c r="B83751" s="13">
        <v>83741</v>
      </c>
      <c r="C83751" s="9">
        <f t="shared" ca="1" si="2616"/>
        <v>0.64508166339282769</v>
      </c>
      <c r="D83751" s="9">
        <f t="shared" ca="1" si="2617"/>
        <v>177.44150902902715</v>
      </c>
    </row>
    <row r="83752" spans="2:4" x14ac:dyDescent="0.25">
      <c r="B83752" s="13">
        <v>83742</v>
      </c>
      <c r="C83752" s="9">
        <f t="shared" ca="1" si="2616"/>
        <v>0.11814789641944334</v>
      </c>
      <c r="D83752" s="9">
        <f t="shared" ca="1" si="2617"/>
        <v>146.31407399342356</v>
      </c>
    </row>
    <row r="83753" spans="2:4" x14ac:dyDescent="0.25">
      <c r="B83753" s="13">
        <v>83743</v>
      </c>
      <c r="C83753" s="9">
        <f t="shared" ca="1" si="2616"/>
        <v>0.2850116872018893</v>
      </c>
      <c r="D83753" s="9">
        <f t="shared" ca="1" si="2617"/>
        <v>158.63965852038081</v>
      </c>
    </row>
    <row r="83754" spans="2:4" x14ac:dyDescent="0.25">
      <c r="B83754" s="13">
        <v>83744</v>
      </c>
      <c r="C83754" s="9">
        <f t="shared" ca="1" si="2616"/>
        <v>0.47873144491213604</v>
      </c>
      <c r="D83754" s="9">
        <f t="shared" ca="1" si="2617"/>
        <v>168.93324718334804</v>
      </c>
    </row>
    <row r="83755" spans="2:4" x14ac:dyDescent="0.25">
      <c r="B83755" s="13">
        <v>83745</v>
      </c>
      <c r="C83755" s="9">
        <f t="shared" ca="1" si="2616"/>
        <v>0.68498158822935107</v>
      </c>
      <c r="D83755" s="9">
        <f t="shared" ca="1" si="2617"/>
        <v>179.63350041505328</v>
      </c>
    </row>
    <row r="83756" spans="2:4" x14ac:dyDescent="0.25">
      <c r="B83756" s="13">
        <v>83746</v>
      </c>
      <c r="C83756" s="9">
        <f t="shared" ca="1" si="2616"/>
        <v>0.58778417188571319</v>
      </c>
      <c r="D83756" s="9">
        <f t="shared" ca="1" si="2617"/>
        <v>174.4369742719858</v>
      </c>
    </row>
    <row r="83757" spans="2:4" x14ac:dyDescent="0.25">
      <c r="B83757" s="13">
        <v>83747</v>
      </c>
      <c r="C83757" s="9">
        <f t="shared" ca="1" si="2616"/>
        <v>0.91666344323195426</v>
      </c>
      <c r="D83757" s="9">
        <f t="shared" ca="1" si="2617"/>
        <v>197.65946204384676</v>
      </c>
    </row>
    <row r="83758" spans="2:4" x14ac:dyDescent="0.25">
      <c r="B83758" s="13">
        <v>83748</v>
      </c>
      <c r="C83758" s="9">
        <f t="shared" ca="1" si="2616"/>
        <v>0.38271027178302142</v>
      </c>
      <c r="D83758" s="9">
        <f t="shared" ca="1" si="2617"/>
        <v>164.03259371481982</v>
      </c>
    </row>
    <row r="83759" spans="2:4" x14ac:dyDescent="0.25">
      <c r="B83759" s="13">
        <v>83749</v>
      </c>
      <c r="C83759" s="9">
        <f t="shared" ca="1" si="2616"/>
        <v>0.61851149815337758</v>
      </c>
      <c r="D83759" s="9">
        <f t="shared" ca="1" si="2617"/>
        <v>176.03147546179966</v>
      </c>
    </row>
    <row r="83760" spans="2:4" x14ac:dyDescent="0.25">
      <c r="B83760" s="13">
        <v>83750</v>
      </c>
      <c r="C83760" s="9">
        <f t="shared" ca="1" si="2616"/>
        <v>0.79304861318268405</v>
      </c>
      <c r="D83760" s="9">
        <f t="shared" ca="1" si="2617"/>
        <v>186.34089784912027</v>
      </c>
    </row>
    <row r="83761" spans="2:4" x14ac:dyDescent="0.25">
      <c r="B83761" s="13">
        <v>83751</v>
      </c>
      <c r="C83761" s="9">
        <f t="shared" ca="1" si="2616"/>
        <v>9.0609716625465797E-2</v>
      </c>
      <c r="D83761" s="9">
        <f t="shared" ca="1" si="2617"/>
        <v>143.25980371153616</v>
      </c>
    </row>
    <row r="83762" spans="2:4" x14ac:dyDescent="0.25">
      <c r="B83762" s="13">
        <v>83752</v>
      </c>
      <c r="C83762" s="9">
        <f t="shared" ca="1" si="2616"/>
        <v>8.8662631196368413E-2</v>
      </c>
      <c r="D83762" s="9">
        <f t="shared" ca="1" si="2617"/>
        <v>143.01927123335292</v>
      </c>
    </row>
    <row r="83763" spans="2:4" x14ac:dyDescent="0.25">
      <c r="B83763" s="13">
        <v>83753</v>
      </c>
      <c r="C83763" s="9">
        <f t="shared" ca="1" si="2616"/>
        <v>0.58478845768703347</v>
      </c>
      <c r="D83763" s="9">
        <f t="shared" ca="1" si="2617"/>
        <v>174.28317956236344</v>
      </c>
    </row>
    <row r="83764" spans="2:4" x14ac:dyDescent="0.25">
      <c r="B83764" s="13">
        <v>83754</v>
      </c>
      <c r="C83764" s="9">
        <f t="shared" ca="1" si="2616"/>
        <v>0.62254405573902405</v>
      </c>
      <c r="D83764" s="9">
        <f t="shared" ca="1" si="2617"/>
        <v>176.24338530575977</v>
      </c>
    </row>
    <row r="83765" spans="2:4" x14ac:dyDescent="0.25">
      <c r="B83765" s="13">
        <v>83755</v>
      </c>
      <c r="C83765" s="9">
        <f t="shared" ca="1" si="2616"/>
        <v>0.84554182194362448</v>
      </c>
      <c r="D83765" s="9">
        <f t="shared" ca="1" si="2617"/>
        <v>190.34996955277933</v>
      </c>
    </row>
    <row r="83766" spans="2:4" x14ac:dyDescent="0.25">
      <c r="B83766" s="13">
        <v>83756</v>
      </c>
      <c r="C83766" s="9">
        <f t="shared" ca="1" si="2616"/>
        <v>0.15020665116123566</v>
      </c>
      <c r="D83766" s="9">
        <f t="shared" ca="1" si="2617"/>
        <v>149.28905029352069</v>
      </c>
    </row>
    <row r="83767" spans="2:4" x14ac:dyDescent="0.25">
      <c r="B83767" s="13">
        <v>83757</v>
      </c>
      <c r="C83767" s="9">
        <f t="shared" ca="1" si="2616"/>
        <v>0.53481795867188398</v>
      </c>
      <c r="D83767" s="9">
        <f t="shared" ca="1" si="2617"/>
        <v>171.74773546295629</v>
      </c>
    </row>
    <row r="83768" spans="2:4" x14ac:dyDescent="0.25">
      <c r="B83768" s="13">
        <v>83758</v>
      </c>
      <c r="C83768" s="9">
        <f t="shared" ca="1" si="2616"/>
        <v>7.0306275256461492E-2</v>
      </c>
      <c r="D83768" s="9">
        <f t="shared" ca="1" si="2617"/>
        <v>140.52972436864167</v>
      </c>
    </row>
    <row r="83769" spans="2:4" x14ac:dyDescent="0.25">
      <c r="B83769" s="13">
        <v>83759</v>
      </c>
      <c r="C83769" s="9">
        <f t="shared" ca="1" si="2616"/>
        <v>0.15220990701773762</v>
      </c>
      <c r="D83769" s="9">
        <f t="shared" ca="1" si="2617"/>
        <v>149.4599723900088</v>
      </c>
    </row>
    <row r="83770" spans="2:4" x14ac:dyDescent="0.25">
      <c r="B83770" s="13">
        <v>83760</v>
      </c>
      <c r="C83770" s="9">
        <f t="shared" ca="1" si="2616"/>
        <v>0.33364066174075857</v>
      </c>
      <c r="D83770" s="9">
        <f t="shared" ca="1" si="2617"/>
        <v>161.40235570297423</v>
      </c>
    </row>
    <row r="83771" spans="2:4" x14ac:dyDescent="0.25">
      <c r="B83771" s="13">
        <v>83761</v>
      </c>
      <c r="C83771" s="9">
        <f t="shared" ca="1" si="2616"/>
        <v>0.88421811178114962</v>
      </c>
      <c r="D83771" s="9">
        <f t="shared" ca="1" si="2617"/>
        <v>193.92680660407706</v>
      </c>
    </row>
    <row r="83772" spans="2:4" x14ac:dyDescent="0.25">
      <c r="B83772" s="13">
        <v>83762</v>
      </c>
      <c r="C83772" s="9">
        <f t="shared" ca="1" si="2616"/>
        <v>0.48311386112167343</v>
      </c>
      <c r="D83772" s="9">
        <f t="shared" ca="1" si="2617"/>
        <v>169.15320159993445</v>
      </c>
    </row>
    <row r="83773" spans="2:4" x14ac:dyDescent="0.25">
      <c r="B83773" s="13">
        <v>83763</v>
      </c>
      <c r="C83773" s="9">
        <f t="shared" ca="1" si="2616"/>
        <v>0.62956447645918434</v>
      </c>
      <c r="D83773" s="9">
        <f t="shared" ca="1" si="2617"/>
        <v>176.61400146192281</v>
      </c>
    </row>
    <row r="83774" spans="2:4" x14ac:dyDescent="0.25">
      <c r="B83774" s="13">
        <v>83764</v>
      </c>
      <c r="C83774" s="9">
        <f t="shared" ca="1" si="2616"/>
        <v>0.91137206355035416</v>
      </c>
      <c r="D83774" s="9">
        <f t="shared" ca="1" si="2617"/>
        <v>196.98505025218748</v>
      </c>
    </row>
    <row r="83775" spans="2:4" x14ac:dyDescent="0.25">
      <c r="B83775" s="13">
        <v>83765</v>
      </c>
      <c r="C83775" s="9">
        <f t="shared" ca="1" si="2616"/>
        <v>0.13312271275420906</v>
      </c>
      <c r="D83775" s="9">
        <f t="shared" ca="1" si="2617"/>
        <v>147.76498931618866</v>
      </c>
    </row>
    <row r="83776" spans="2:4" x14ac:dyDescent="0.25">
      <c r="B83776" s="13">
        <v>83766</v>
      </c>
      <c r="C83776" s="9">
        <f t="shared" ca="1" si="2616"/>
        <v>0.52843289483566935</v>
      </c>
      <c r="D83776" s="9">
        <f t="shared" ca="1" si="2617"/>
        <v>171.42662284723335</v>
      </c>
    </row>
    <row r="83777" spans="2:4" x14ac:dyDescent="0.25">
      <c r="B83777" s="13">
        <v>83767</v>
      </c>
      <c r="C83777" s="9">
        <f t="shared" ca="1" si="2616"/>
        <v>0.65708826064518444</v>
      </c>
      <c r="D83777" s="9">
        <f t="shared" ca="1" si="2617"/>
        <v>178.09058756972243</v>
      </c>
    </row>
    <row r="83778" spans="2:4" x14ac:dyDescent="0.25">
      <c r="B83778" s="13">
        <v>83768</v>
      </c>
      <c r="C83778" s="9">
        <f t="shared" ca="1" si="2616"/>
        <v>0.60659726751002119</v>
      </c>
      <c r="D83778" s="9">
        <f t="shared" ca="1" si="2617"/>
        <v>175.40922394509306</v>
      </c>
    </row>
    <row r="83779" spans="2:4" x14ac:dyDescent="0.25">
      <c r="B83779" s="13">
        <v>83769</v>
      </c>
      <c r="C83779" s="9">
        <f t="shared" ca="1" si="2616"/>
        <v>0.16755092960317453</v>
      </c>
      <c r="D83779" s="9">
        <f t="shared" ca="1" si="2617"/>
        <v>150.72223116327766</v>
      </c>
    </row>
    <row r="83780" spans="2:4" x14ac:dyDescent="0.25">
      <c r="B83780" s="13">
        <v>83770</v>
      </c>
      <c r="C83780" s="9">
        <f t="shared" ca="1" si="2616"/>
        <v>2.0728825757779124E-2</v>
      </c>
      <c r="D83780" s="9">
        <f t="shared" ca="1" si="2617"/>
        <v>129.2215276755372</v>
      </c>
    </row>
    <row r="83781" spans="2:4" x14ac:dyDescent="0.25">
      <c r="B83781" s="13">
        <v>83771</v>
      </c>
      <c r="C83781" s="9">
        <f t="shared" ca="1" si="2616"/>
        <v>0.33476229023531678</v>
      </c>
      <c r="D83781" s="9">
        <f t="shared" ca="1" si="2617"/>
        <v>161.46398830286208</v>
      </c>
    </row>
    <row r="83782" spans="2:4" x14ac:dyDescent="0.25">
      <c r="B83782" s="13">
        <v>83772</v>
      </c>
      <c r="C83782" s="9">
        <f t="shared" ca="1" si="2616"/>
        <v>3.359508783011389E-3</v>
      </c>
      <c r="D83782" s="9">
        <f t="shared" ca="1" si="2617"/>
        <v>115.79082205212362</v>
      </c>
    </row>
    <row r="83783" spans="2:4" x14ac:dyDescent="0.25">
      <c r="B83783" s="13">
        <v>83773</v>
      </c>
      <c r="C83783" s="9">
        <f t="shared" ca="1" si="2616"/>
        <v>8.3525515666061478E-2</v>
      </c>
      <c r="D83783" s="9">
        <f t="shared" ca="1" si="2617"/>
        <v>142.36516637392214</v>
      </c>
    </row>
    <row r="83784" spans="2:4" x14ac:dyDescent="0.25">
      <c r="B83784" s="13">
        <v>83774</v>
      </c>
      <c r="C83784" s="9">
        <f t="shared" ca="1" si="2616"/>
        <v>0.595485159300569</v>
      </c>
      <c r="D83784" s="9">
        <f t="shared" ca="1" si="2617"/>
        <v>174.83355990599597</v>
      </c>
    </row>
    <row r="83785" spans="2:4" x14ac:dyDescent="0.25">
      <c r="B83785" s="13">
        <v>83775</v>
      </c>
      <c r="C83785" s="9">
        <f t="shared" ca="1" si="2616"/>
        <v>0.2490458605786956</v>
      </c>
      <c r="D83785" s="9">
        <f t="shared" ca="1" si="2617"/>
        <v>156.45009305552946</v>
      </c>
    </row>
    <row r="83786" spans="2:4" x14ac:dyDescent="0.25">
      <c r="B83786" s="13">
        <v>83776</v>
      </c>
      <c r="C83786" s="9">
        <f t="shared" ca="1" si="2616"/>
        <v>0.7393655608527111</v>
      </c>
      <c r="D83786" s="9">
        <f t="shared" ca="1" si="2617"/>
        <v>182.82781385960826</v>
      </c>
    </row>
    <row r="83787" spans="2:4" x14ac:dyDescent="0.25">
      <c r="B83787" s="13">
        <v>83777</v>
      </c>
      <c r="C83787" s="9">
        <f t="shared" ca="1" si="2616"/>
        <v>0.93452765585992059</v>
      </c>
      <c r="D83787" s="9">
        <f t="shared" ca="1" si="2617"/>
        <v>200.20774121904219</v>
      </c>
    </row>
    <row r="83788" spans="2:4" x14ac:dyDescent="0.25">
      <c r="B83788" s="13">
        <v>83778</v>
      </c>
      <c r="C83788" s="9">
        <f t="shared" ref="C83788:C83851" ca="1" si="2618">RAND()</f>
        <v>9.2603892606552551E-2</v>
      </c>
      <c r="D83788" s="9">
        <f t="shared" ref="D83788:D83851" ca="1" si="2619">_xlfn.NORM.INV(C83788,$C$6,$C$7)</f>
        <v>143.5022088714025</v>
      </c>
    </row>
    <row r="83789" spans="2:4" x14ac:dyDescent="0.25">
      <c r="B83789" s="13">
        <v>83779</v>
      </c>
      <c r="C83789" s="9">
        <f t="shared" ca="1" si="2618"/>
        <v>0.75976587887193281</v>
      </c>
      <c r="D83789" s="9">
        <f t="shared" ca="1" si="2619"/>
        <v>184.1109930973891</v>
      </c>
    </row>
    <row r="83790" spans="2:4" x14ac:dyDescent="0.25">
      <c r="B83790" s="13">
        <v>83780</v>
      </c>
      <c r="C83790" s="9">
        <f t="shared" ca="1" si="2618"/>
        <v>0.17549941314876616</v>
      </c>
      <c r="D83790" s="9">
        <f t="shared" ca="1" si="2619"/>
        <v>151.34692711333687</v>
      </c>
    </row>
    <row r="83791" spans="2:4" x14ac:dyDescent="0.25">
      <c r="B83791" s="13">
        <v>83781</v>
      </c>
      <c r="C83791" s="9">
        <f t="shared" ca="1" si="2618"/>
        <v>0.85988061645517522</v>
      </c>
      <c r="D83791" s="9">
        <f t="shared" ca="1" si="2619"/>
        <v>191.59566251586622</v>
      </c>
    </row>
    <row r="83792" spans="2:4" x14ac:dyDescent="0.25">
      <c r="B83792" s="13">
        <v>83782</v>
      </c>
      <c r="C83792" s="9">
        <f t="shared" ca="1" si="2618"/>
        <v>0.81036015575620468</v>
      </c>
      <c r="D83792" s="9">
        <f t="shared" ca="1" si="2619"/>
        <v>187.58448536712694</v>
      </c>
    </row>
    <row r="83793" spans="2:4" x14ac:dyDescent="0.25">
      <c r="B83793" s="13">
        <v>83783</v>
      </c>
      <c r="C83793" s="9">
        <f t="shared" ca="1" si="2618"/>
        <v>0.7795492557842244</v>
      </c>
      <c r="D83793" s="9">
        <f t="shared" ca="1" si="2619"/>
        <v>185.41343608850272</v>
      </c>
    </row>
    <row r="83794" spans="2:4" x14ac:dyDescent="0.25">
      <c r="B83794" s="13">
        <v>83784</v>
      </c>
      <c r="C83794" s="9">
        <f t="shared" ca="1" si="2618"/>
        <v>2.5289579697796105E-2</v>
      </c>
      <c r="D83794" s="9">
        <f t="shared" ca="1" si="2619"/>
        <v>130.89933729521715</v>
      </c>
    </row>
    <row r="83795" spans="2:4" x14ac:dyDescent="0.25">
      <c r="B83795" s="13">
        <v>83785</v>
      </c>
      <c r="C83795" s="9">
        <f t="shared" ca="1" si="2618"/>
        <v>0.58828709110286515</v>
      </c>
      <c r="D83795" s="9">
        <f t="shared" ca="1" si="2619"/>
        <v>174.46281875416315</v>
      </c>
    </row>
    <row r="83796" spans="2:4" x14ac:dyDescent="0.25">
      <c r="B83796" s="13">
        <v>83786</v>
      </c>
      <c r="C83796" s="9">
        <f t="shared" ca="1" si="2618"/>
        <v>0.92169652620891673</v>
      </c>
      <c r="D83796" s="9">
        <f t="shared" ca="1" si="2619"/>
        <v>198.33151876448389</v>
      </c>
    </row>
    <row r="83797" spans="2:4" x14ac:dyDescent="0.25">
      <c r="B83797" s="13">
        <v>83787</v>
      </c>
      <c r="C83797" s="9">
        <f t="shared" ca="1" si="2618"/>
        <v>0.87870491875192624</v>
      </c>
      <c r="D83797" s="9">
        <f t="shared" ca="1" si="2619"/>
        <v>193.37074303310186</v>
      </c>
    </row>
    <row r="83798" spans="2:4" x14ac:dyDescent="0.25">
      <c r="B83798" s="13">
        <v>83788</v>
      </c>
      <c r="C83798" s="9">
        <f t="shared" ca="1" si="2618"/>
        <v>0.42977264645828483</v>
      </c>
      <c r="D83798" s="9">
        <f t="shared" ca="1" si="2619"/>
        <v>166.46093962981757</v>
      </c>
    </row>
    <row r="83799" spans="2:4" x14ac:dyDescent="0.25">
      <c r="B83799" s="13">
        <v>83789</v>
      </c>
      <c r="C83799" s="9">
        <f t="shared" ca="1" si="2618"/>
        <v>0.98248442205283071</v>
      </c>
      <c r="D83799" s="9">
        <f t="shared" ca="1" si="2619"/>
        <v>212.15996151131463</v>
      </c>
    </row>
    <row r="83800" spans="2:4" x14ac:dyDescent="0.25">
      <c r="B83800" s="13">
        <v>83790</v>
      </c>
      <c r="C83800" s="9">
        <f t="shared" ca="1" si="2618"/>
        <v>0.99098205600599387</v>
      </c>
      <c r="D83800" s="9">
        <f t="shared" ca="1" si="2619"/>
        <v>217.29761061969049</v>
      </c>
    </row>
    <row r="83801" spans="2:4" x14ac:dyDescent="0.25">
      <c r="B83801" s="13">
        <v>83791</v>
      </c>
      <c r="C83801" s="9">
        <f t="shared" ca="1" si="2618"/>
        <v>0.41758629777668632</v>
      </c>
      <c r="D83801" s="9">
        <f t="shared" ca="1" si="2619"/>
        <v>165.83855605797285</v>
      </c>
    </row>
    <row r="83802" spans="2:4" x14ac:dyDescent="0.25">
      <c r="B83802" s="13">
        <v>83792</v>
      </c>
      <c r="C83802" s="9">
        <f t="shared" ca="1" si="2618"/>
        <v>0.18520554291576641</v>
      </c>
      <c r="D83802" s="9">
        <f t="shared" ca="1" si="2619"/>
        <v>152.08592794910521</v>
      </c>
    </row>
    <row r="83803" spans="2:4" x14ac:dyDescent="0.25">
      <c r="B83803" s="13">
        <v>83793</v>
      </c>
      <c r="C83803" s="9">
        <f t="shared" ca="1" si="2618"/>
        <v>0.6935276612351704</v>
      </c>
      <c r="D83803" s="9">
        <f t="shared" ca="1" si="2619"/>
        <v>180.11749219460921</v>
      </c>
    </row>
    <row r="83804" spans="2:4" x14ac:dyDescent="0.25">
      <c r="B83804" s="13">
        <v>83794</v>
      </c>
      <c r="C83804" s="9">
        <f t="shared" ca="1" si="2618"/>
        <v>0.51868943687412716</v>
      </c>
      <c r="D83804" s="9">
        <f t="shared" ca="1" si="2619"/>
        <v>170.93729239983952</v>
      </c>
    </row>
    <row r="83805" spans="2:4" x14ac:dyDescent="0.25">
      <c r="B83805" s="13">
        <v>83795</v>
      </c>
      <c r="C83805" s="9">
        <f t="shared" ca="1" si="2618"/>
        <v>0.22303588524602258</v>
      </c>
      <c r="D83805" s="9">
        <f t="shared" ca="1" si="2619"/>
        <v>154.76039428750104</v>
      </c>
    </row>
    <row r="83806" spans="2:4" x14ac:dyDescent="0.25">
      <c r="B83806" s="13">
        <v>83796</v>
      </c>
      <c r="C83806" s="9">
        <f t="shared" ca="1" si="2618"/>
        <v>0.5478585408973955</v>
      </c>
      <c r="D83806" s="9">
        <f t="shared" ca="1" si="2619"/>
        <v>172.40505535965971</v>
      </c>
    </row>
    <row r="83807" spans="2:4" x14ac:dyDescent="0.25">
      <c r="B83807" s="13">
        <v>83797</v>
      </c>
      <c r="C83807" s="9">
        <f t="shared" ca="1" si="2618"/>
        <v>0.28735749594108462</v>
      </c>
      <c r="D83807" s="9">
        <f t="shared" ca="1" si="2619"/>
        <v>158.77757820239586</v>
      </c>
    </row>
    <row r="83808" spans="2:4" x14ac:dyDescent="0.25">
      <c r="B83808" s="13">
        <v>83798</v>
      </c>
      <c r="C83808" s="9">
        <f t="shared" ca="1" si="2618"/>
        <v>0.94966212361708124</v>
      </c>
      <c r="D83808" s="9">
        <f t="shared" ca="1" si="2619"/>
        <v>202.83172754355905</v>
      </c>
    </row>
    <row r="83809" spans="2:4" x14ac:dyDescent="0.25">
      <c r="B83809" s="13">
        <v>83799</v>
      </c>
      <c r="C83809" s="9">
        <f t="shared" ca="1" si="2618"/>
        <v>4.0049874967105326E-2</v>
      </c>
      <c r="D83809" s="9">
        <f t="shared" ca="1" si="2619"/>
        <v>134.99784815506302</v>
      </c>
    </row>
    <row r="83810" spans="2:4" x14ac:dyDescent="0.25">
      <c r="B83810" s="13">
        <v>83800</v>
      </c>
      <c r="C83810" s="9">
        <f t="shared" ca="1" si="2618"/>
        <v>0.21351810801665316</v>
      </c>
      <c r="D83810" s="9">
        <f t="shared" ca="1" si="2619"/>
        <v>154.11452959629807</v>
      </c>
    </row>
    <row r="83811" spans="2:4" x14ac:dyDescent="0.25">
      <c r="B83811" s="13">
        <v>83801</v>
      </c>
      <c r="C83811" s="9">
        <f t="shared" ca="1" si="2618"/>
        <v>8.2936524134146095E-2</v>
      </c>
      <c r="D83811" s="9">
        <f t="shared" ca="1" si="2619"/>
        <v>142.28825988312258</v>
      </c>
    </row>
    <row r="83812" spans="2:4" x14ac:dyDescent="0.25">
      <c r="B83812" s="13">
        <v>83802</v>
      </c>
      <c r="C83812" s="9">
        <f t="shared" ca="1" si="2618"/>
        <v>0.80045104242811438</v>
      </c>
      <c r="D83812" s="9">
        <f t="shared" ca="1" si="2619"/>
        <v>186.86466824867082</v>
      </c>
    </row>
    <row r="83813" spans="2:4" x14ac:dyDescent="0.25">
      <c r="B83813" s="13">
        <v>83803</v>
      </c>
      <c r="C83813" s="9">
        <f t="shared" ca="1" si="2618"/>
        <v>0.57203751135833847</v>
      </c>
      <c r="D83813" s="9">
        <f t="shared" ca="1" si="2619"/>
        <v>173.63127810790894</v>
      </c>
    </row>
    <row r="83814" spans="2:4" x14ac:dyDescent="0.25">
      <c r="B83814" s="13">
        <v>83804</v>
      </c>
      <c r="C83814" s="9">
        <f t="shared" ca="1" si="2618"/>
        <v>0.57087441286526708</v>
      </c>
      <c r="D83814" s="9">
        <f t="shared" ca="1" si="2619"/>
        <v>173.57201579652869</v>
      </c>
    </row>
    <row r="83815" spans="2:4" x14ac:dyDescent="0.25">
      <c r="B83815" s="13">
        <v>83805</v>
      </c>
      <c r="C83815" s="9">
        <f t="shared" ca="1" si="2618"/>
        <v>2.5913649500086899E-2</v>
      </c>
      <c r="D83815" s="9">
        <f t="shared" ca="1" si="2619"/>
        <v>131.10869067116252</v>
      </c>
    </row>
    <row r="83816" spans="2:4" x14ac:dyDescent="0.25">
      <c r="B83816" s="13">
        <v>83806</v>
      </c>
      <c r="C83816" s="9">
        <f t="shared" ca="1" si="2618"/>
        <v>0.32573124386377283</v>
      </c>
      <c r="D83816" s="9">
        <f t="shared" ca="1" si="2619"/>
        <v>160.96537180775641</v>
      </c>
    </row>
    <row r="83817" spans="2:4" x14ac:dyDescent="0.25">
      <c r="B83817" s="13">
        <v>83807</v>
      </c>
      <c r="C83817" s="9">
        <f t="shared" ca="1" si="2618"/>
        <v>0.8567330861296909</v>
      </c>
      <c r="D83817" s="9">
        <f t="shared" ca="1" si="2619"/>
        <v>191.31512565958744</v>
      </c>
    </row>
    <row r="83818" spans="2:4" x14ac:dyDescent="0.25">
      <c r="B83818" s="13">
        <v>83808</v>
      </c>
      <c r="C83818" s="9">
        <f t="shared" ca="1" si="2618"/>
        <v>0.77929509379545858</v>
      </c>
      <c r="D83818" s="9">
        <f t="shared" ca="1" si="2619"/>
        <v>185.39629420677682</v>
      </c>
    </row>
    <row r="83819" spans="2:4" x14ac:dyDescent="0.25">
      <c r="B83819" s="13">
        <v>83809</v>
      </c>
      <c r="C83819" s="9">
        <f t="shared" ca="1" si="2618"/>
        <v>0.32986102692865749</v>
      </c>
      <c r="D83819" s="9">
        <f t="shared" ca="1" si="2619"/>
        <v>161.19406112123619</v>
      </c>
    </row>
    <row r="83820" spans="2:4" x14ac:dyDescent="0.25">
      <c r="B83820" s="13">
        <v>83810</v>
      </c>
      <c r="C83820" s="9">
        <f t="shared" ca="1" si="2618"/>
        <v>0.17768458259545505</v>
      </c>
      <c r="D83820" s="9">
        <f t="shared" ca="1" si="2619"/>
        <v>151.51549935523352</v>
      </c>
    </row>
    <row r="83821" spans="2:4" x14ac:dyDescent="0.25">
      <c r="B83821" s="13">
        <v>83811</v>
      </c>
      <c r="C83821" s="9">
        <f t="shared" ca="1" si="2618"/>
        <v>0.23149621933590736</v>
      </c>
      <c r="D83821" s="9">
        <f t="shared" ca="1" si="2619"/>
        <v>155.32143401987059</v>
      </c>
    </row>
    <row r="83822" spans="2:4" x14ac:dyDescent="0.25">
      <c r="B83822" s="13">
        <v>83812</v>
      </c>
      <c r="C83822" s="9">
        <f t="shared" ca="1" si="2618"/>
        <v>0.12712414072188749</v>
      </c>
      <c r="D83822" s="9">
        <f t="shared" ca="1" si="2619"/>
        <v>147.19817473654325</v>
      </c>
    </row>
    <row r="83823" spans="2:4" x14ac:dyDescent="0.25">
      <c r="B83823" s="13">
        <v>83813</v>
      </c>
      <c r="C83823" s="9">
        <f t="shared" ca="1" si="2618"/>
        <v>0.88542424342146653</v>
      </c>
      <c r="D83823" s="9">
        <f t="shared" ca="1" si="2619"/>
        <v>194.05094799208729</v>
      </c>
    </row>
    <row r="83824" spans="2:4" x14ac:dyDescent="0.25">
      <c r="B83824" s="13">
        <v>83814</v>
      </c>
      <c r="C83824" s="9">
        <f t="shared" ca="1" si="2618"/>
        <v>0.578857846703003</v>
      </c>
      <c r="D83824" s="9">
        <f t="shared" ca="1" si="2619"/>
        <v>173.97944871389026</v>
      </c>
    </row>
    <row r="83825" spans="2:4" x14ac:dyDescent="0.25">
      <c r="B83825" s="13">
        <v>83815</v>
      </c>
      <c r="C83825" s="9">
        <f t="shared" ca="1" si="2618"/>
        <v>0.82783953059577098</v>
      </c>
      <c r="D83825" s="9">
        <f t="shared" ca="1" si="2619"/>
        <v>188.91324279850514</v>
      </c>
    </row>
    <row r="83826" spans="2:4" x14ac:dyDescent="0.25">
      <c r="B83826" s="13">
        <v>83816</v>
      </c>
      <c r="C83826" s="9">
        <f t="shared" ca="1" si="2618"/>
        <v>0.19448242384914483</v>
      </c>
      <c r="D83826" s="9">
        <f t="shared" ca="1" si="2619"/>
        <v>152.77007725461513</v>
      </c>
    </row>
    <row r="83827" spans="2:4" x14ac:dyDescent="0.25">
      <c r="B83827" s="13">
        <v>83817</v>
      </c>
      <c r="C83827" s="9">
        <f t="shared" ca="1" si="2618"/>
        <v>0.89641484548986827</v>
      </c>
      <c r="D83827" s="9">
        <f t="shared" ca="1" si="2619"/>
        <v>195.22769227780122</v>
      </c>
    </row>
    <row r="83828" spans="2:4" x14ac:dyDescent="0.25">
      <c r="B83828" s="13">
        <v>83818</v>
      </c>
      <c r="C83828" s="9">
        <f t="shared" ca="1" si="2618"/>
        <v>0.16123117547577837</v>
      </c>
      <c r="D83828" s="9">
        <f t="shared" ca="1" si="2619"/>
        <v>150.2117904755041</v>
      </c>
    </row>
    <row r="83829" spans="2:4" x14ac:dyDescent="0.25">
      <c r="B83829" s="13">
        <v>83819</v>
      </c>
      <c r="C83829" s="9">
        <f t="shared" ca="1" si="2618"/>
        <v>6.4159231262424399E-2</v>
      </c>
      <c r="D83829" s="9">
        <f t="shared" ca="1" si="2619"/>
        <v>139.58467148003356</v>
      </c>
    </row>
    <row r="83830" spans="2:4" x14ac:dyDescent="0.25">
      <c r="B83830" s="13">
        <v>83820</v>
      </c>
      <c r="C83830" s="9">
        <f t="shared" ca="1" si="2618"/>
        <v>0.4967250969910687</v>
      </c>
      <c r="D83830" s="9">
        <f t="shared" ca="1" si="2619"/>
        <v>169.83581886645163</v>
      </c>
    </row>
    <row r="83831" spans="2:4" x14ac:dyDescent="0.25">
      <c r="B83831" s="13">
        <v>83821</v>
      </c>
      <c r="C83831" s="9">
        <f t="shared" ca="1" si="2618"/>
        <v>0.91850340627233396</v>
      </c>
      <c r="D83831" s="9">
        <f t="shared" ca="1" si="2619"/>
        <v>197.90150243352295</v>
      </c>
    </row>
    <row r="83832" spans="2:4" x14ac:dyDescent="0.25">
      <c r="B83832" s="13">
        <v>83822</v>
      </c>
      <c r="C83832" s="9">
        <f t="shared" ca="1" si="2618"/>
        <v>0.10136272456458928</v>
      </c>
      <c r="D83832" s="9">
        <f t="shared" ca="1" si="2619"/>
        <v>144.52350034201163</v>
      </c>
    </row>
    <row r="83833" spans="2:4" x14ac:dyDescent="0.25">
      <c r="B83833" s="13">
        <v>83823</v>
      </c>
      <c r="C83833" s="9">
        <f t="shared" ca="1" si="2618"/>
        <v>2.8741515565059772E-2</v>
      </c>
      <c r="D83833" s="9">
        <f t="shared" ca="1" si="2619"/>
        <v>132.00760387940193</v>
      </c>
    </row>
    <row r="83834" spans="2:4" x14ac:dyDescent="0.25">
      <c r="B83834" s="13">
        <v>83824</v>
      </c>
      <c r="C83834" s="9">
        <f t="shared" ca="1" si="2618"/>
        <v>0.55653117632749516</v>
      </c>
      <c r="D83834" s="9">
        <f t="shared" ca="1" si="2619"/>
        <v>172.84360459910354</v>
      </c>
    </row>
    <row r="83835" spans="2:4" x14ac:dyDescent="0.25">
      <c r="B83835" s="13">
        <v>83825</v>
      </c>
      <c r="C83835" s="9">
        <f t="shared" ca="1" si="2618"/>
        <v>0.68638963558577071</v>
      </c>
      <c r="D83835" s="9">
        <f t="shared" ca="1" si="2619"/>
        <v>179.71284800501766</v>
      </c>
    </row>
    <row r="83836" spans="2:4" x14ac:dyDescent="0.25">
      <c r="B83836" s="13">
        <v>83826</v>
      </c>
      <c r="C83836" s="9">
        <f t="shared" ca="1" si="2618"/>
        <v>0.50165432959885248</v>
      </c>
      <c r="D83836" s="9">
        <f t="shared" ca="1" si="2619"/>
        <v>170.08293602465434</v>
      </c>
    </row>
    <row r="83837" spans="2:4" x14ac:dyDescent="0.25">
      <c r="B83837" s="13">
        <v>83827</v>
      </c>
      <c r="C83837" s="9">
        <f t="shared" ca="1" si="2618"/>
        <v>0.19776462161432828</v>
      </c>
      <c r="D83837" s="9">
        <f t="shared" ca="1" si="2619"/>
        <v>153.00734302989727</v>
      </c>
    </row>
    <row r="83838" spans="2:4" x14ac:dyDescent="0.25">
      <c r="B83838" s="13">
        <v>83828</v>
      </c>
      <c r="C83838" s="9">
        <f t="shared" ca="1" si="2618"/>
        <v>0.76364529674690429</v>
      </c>
      <c r="D83838" s="9">
        <f t="shared" ca="1" si="2619"/>
        <v>184.36155311497558</v>
      </c>
    </row>
    <row r="83839" spans="2:4" x14ac:dyDescent="0.25">
      <c r="B83839" s="13">
        <v>83829</v>
      </c>
      <c r="C83839" s="9">
        <f t="shared" ca="1" si="2618"/>
        <v>0.99252570635340809</v>
      </c>
      <c r="D83839" s="9">
        <f t="shared" ca="1" si="2619"/>
        <v>218.67244463667774</v>
      </c>
    </row>
    <row r="83840" spans="2:4" x14ac:dyDescent="0.25">
      <c r="B83840" s="13">
        <v>83830</v>
      </c>
      <c r="C83840" s="9">
        <f t="shared" ca="1" si="2618"/>
        <v>0.30018843341889012</v>
      </c>
      <c r="D83840" s="9">
        <f t="shared" ca="1" si="2619"/>
        <v>159.52282728733454</v>
      </c>
    </row>
    <row r="83841" spans="2:4" x14ac:dyDescent="0.25">
      <c r="B83841" s="13">
        <v>83831</v>
      </c>
      <c r="C83841" s="9">
        <f t="shared" ca="1" si="2618"/>
        <v>0.1849978272084204</v>
      </c>
      <c r="D83841" s="9">
        <f t="shared" ca="1" si="2619"/>
        <v>152.07036992044502</v>
      </c>
    </row>
    <row r="83842" spans="2:4" x14ac:dyDescent="0.25">
      <c r="B83842" s="13">
        <v>83832</v>
      </c>
      <c r="C83842" s="9">
        <f t="shared" ca="1" si="2618"/>
        <v>0.35424937629797482</v>
      </c>
      <c r="D83842" s="9">
        <f t="shared" ca="1" si="2619"/>
        <v>162.52253859139961</v>
      </c>
    </row>
    <row r="83843" spans="2:4" x14ac:dyDescent="0.25">
      <c r="B83843" s="13">
        <v>83833</v>
      </c>
      <c r="C83843" s="9">
        <f t="shared" ca="1" si="2618"/>
        <v>0.57041093852933189</v>
      </c>
      <c r="D83843" s="9">
        <f t="shared" ca="1" si="2619"/>
        <v>173.54840957054171</v>
      </c>
    </row>
    <row r="83844" spans="2:4" x14ac:dyDescent="0.25">
      <c r="B83844" s="13">
        <v>83834</v>
      </c>
      <c r="C83844" s="9">
        <f t="shared" ca="1" si="2618"/>
        <v>0.57648334918986122</v>
      </c>
      <c r="D83844" s="9">
        <f t="shared" ca="1" si="2619"/>
        <v>173.8581017245134</v>
      </c>
    </row>
    <row r="83845" spans="2:4" x14ac:dyDescent="0.25">
      <c r="B83845" s="13">
        <v>83835</v>
      </c>
      <c r="C83845" s="9">
        <f t="shared" ca="1" si="2618"/>
        <v>0.68557233119394489</v>
      </c>
      <c r="D83845" s="9">
        <f t="shared" ca="1" si="2619"/>
        <v>179.6667719769062</v>
      </c>
    </row>
    <row r="83846" spans="2:4" x14ac:dyDescent="0.25">
      <c r="B83846" s="13">
        <v>83836</v>
      </c>
      <c r="C83846" s="9">
        <f t="shared" ca="1" si="2618"/>
        <v>0.10577100735137845</v>
      </c>
      <c r="D83846" s="9">
        <f t="shared" ca="1" si="2619"/>
        <v>145.01326953570799</v>
      </c>
    </row>
    <row r="83847" spans="2:4" x14ac:dyDescent="0.25">
      <c r="B83847" s="13">
        <v>83837</v>
      </c>
      <c r="C83847" s="9">
        <f t="shared" ca="1" si="2618"/>
        <v>0.61579752983196168</v>
      </c>
      <c r="D83847" s="9">
        <f t="shared" ca="1" si="2619"/>
        <v>175.88923885189337</v>
      </c>
    </row>
    <row r="83848" spans="2:4" x14ac:dyDescent="0.25">
      <c r="B83848" s="13">
        <v>83838</v>
      </c>
      <c r="C83848" s="9">
        <f t="shared" ca="1" si="2618"/>
        <v>0.72476739447554872</v>
      </c>
      <c r="D83848" s="9">
        <f t="shared" ca="1" si="2619"/>
        <v>181.94126325320264</v>
      </c>
    </row>
    <row r="83849" spans="2:4" x14ac:dyDescent="0.25">
      <c r="B83849" s="13">
        <v>83839</v>
      </c>
      <c r="C83849" s="9">
        <f t="shared" ca="1" si="2618"/>
        <v>0.74583214350151394</v>
      </c>
      <c r="D83849" s="9">
        <f t="shared" ca="1" si="2619"/>
        <v>183.22862742357697</v>
      </c>
    </row>
    <row r="83850" spans="2:4" x14ac:dyDescent="0.25">
      <c r="B83850" s="13">
        <v>83840</v>
      </c>
      <c r="C83850" s="9">
        <f t="shared" ca="1" si="2618"/>
        <v>0.34162202457702029</v>
      </c>
      <c r="D83850" s="9">
        <f t="shared" ca="1" si="2619"/>
        <v>161.83919293217699</v>
      </c>
    </row>
    <row r="83851" spans="2:4" x14ac:dyDescent="0.25">
      <c r="B83851" s="13">
        <v>83841</v>
      </c>
      <c r="C83851" s="9">
        <f t="shared" ca="1" si="2618"/>
        <v>0.3414388842834597</v>
      </c>
      <c r="D83851" s="9">
        <f t="shared" ca="1" si="2619"/>
        <v>161.82921357853769</v>
      </c>
    </row>
    <row r="83852" spans="2:4" x14ac:dyDescent="0.25">
      <c r="B83852" s="13">
        <v>83842</v>
      </c>
      <c r="C83852" s="9">
        <f t="shared" ref="C83852:C83915" ca="1" si="2620">RAND()</f>
        <v>0.81779897707767868</v>
      </c>
      <c r="D83852" s="9">
        <f t="shared" ref="D83852:D83915" ca="1" si="2621">_xlfn.NORM.INV(C83852,$C$6,$C$7)</f>
        <v>188.14017969992986</v>
      </c>
    </row>
    <row r="83853" spans="2:4" x14ac:dyDescent="0.25">
      <c r="B83853" s="13">
        <v>83843</v>
      </c>
      <c r="C83853" s="9">
        <f t="shared" ca="1" si="2620"/>
        <v>0.26960293716618944</v>
      </c>
      <c r="D83853" s="9">
        <f t="shared" ca="1" si="2621"/>
        <v>157.71971389905403</v>
      </c>
    </row>
    <row r="83854" spans="2:4" x14ac:dyDescent="0.25">
      <c r="B83854" s="13">
        <v>83844</v>
      </c>
      <c r="C83854" s="9">
        <f t="shared" ca="1" si="2620"/>
        <v>0.51224331571080628</v>
      </c>
      <c r="D83854" s="9">
        <f t="shared" ca="1" si="2621"/>
        <v>170.61388520715576</v>
      </c>
    </row>
    <row r="83855" spans="2:4" x14ac:dyDescent="0.25">
      <c r="B83855" s="13">
        <v>83845</v>
      </c>
      <c r="C83855" s="9">
        <f t="shared" ca="1" si="2620"/>
        <v>0.4928244409006548</v>
      </c>
      <c r="D83855" s="9">
        <f t="shared" ca="1" si="2621"/>
        <v>169.64025141514819</v>
      </c>
    </row>
    <row r="83856" spans="2:4" x14ac:dyDescent="0.25">
      <c r="B83856" s="13">
        <v>83846</v>
      </c>
      <c r="C83856" s="9">
        <f t="shared" ca="1" si="2620"/>
        <v>0.19923194415542322</v>
      </c>
      <c r="D83856" s="9">
        <f t="shared" ca="1" si="2621"/>
        <v>153.11264322412268</v>
      </c>
    </row>
    <row r="83857" spans="2:4" x14ac:dyDescent="0.25">
      <c r="B83857" s="13">
        <v>83847</v>
      </c>
      <c r="C83857" s="9">
        <f t="shared" ca="1" si="2620"/>
        <v>0.59956281209824547</v>
      </c>
      <c r="D83857" s="9">
        <f t="shared" ca="1" si="2621"/>
        <v>175.04431316216628</v>
      </c>
    </row>
    <row r="83858" spans="2:4" x14ac:dyDescent="0.25">
      <c r="B83858" s="13">
        <v>83848</v>
      </c>
      <c r="C83858" s="9">
        <f t="shared" ca="1" si="2620"/>
        <v>0.85782210386071178</v>
      </c>
      <c r="D83858" s="9">
        <f t="shared" ca="1" si="2621"/>
        <v>191.41171239199295</v>
      </c>
    </row>
    <row r="83859" spans="2:4" x14ac:dyDescent="0.25">
      <c r="B83859" s="13">
        <v>83849</v>
      </c>
      <c r="C83859" s="9">
        <f t="shared" ca="1" si="2620"/>
        <v>0.90023706346558507</v>
      </c>
      <c r="D83859" s="9">
        <f t="shared" ca="1" si="2621"/>
        <v>195.65807076651694</v>
      </c>
    </row>
    <row r="83860" spans="2:4" x14ac:dyDescent="0.25">
      <c r="B83860" s="13">
        <v>83850</v>
      </c>
      <c r="C83860" s="9">
        <f t="shared" ca="1" si="2620"/>
        <v>9.9916532027138905E-3</v>
      </c>
      <c r="D83860" s="9">
        <f t="shared" ca="1" si="2621"/>
        <v>123.46677672682213</v>
      </c>
    </row>
    <row r="83861" spans="2:4" x14ac:dyDescent="0.25">
      <c r="B83861" s="13">
        <v>83851</v>
      </c>
      <c r="C83861" s="9">
        <f t="shared" ca="1" si="2620"/>
        <v>0.13290052743770331</v>
      </c>
      <c r="D83861" s="9">
        <f t="shared" ca="1" si="2621"/>
        <v>147.74431283777244</v>
      </c>
    </row>
    <row r="83862" spans="2:4" x14ac:dyDescent="0.25">
      <c r="B83862" s="13">
        <v>83852</v>
      </c>
      <c r="C83862" s="9">
        <f t="shared" ca="1" si="2620"/>
        <v>0.92709769219872906</v>
      </c>
      <c r="D83862" s="9">
        <f t="shared" ca="1" si="2621"/>
        <v>199.09022508273799</v>
      </c>
    </row>
    <row r="83863" spans="2:4" x14ac:dyDescent="0.25">
      <c r="B83863" s="13">
        <v>83853</v>
      </c>
      <c r="C83863" s="9">
        <f t="shared" ca="1" si="2620"/>
        <v>1.1918687719548848E-2</v>
      </c>
      <c r="D83863" s="9">
        <f t="shared" ca="1" si="2621"/>
        <v>124.80519460729711</v>
      </c>
    </row>
    <row r="83864" spans="2:4" x14ac:dyDescent="0.25">
      <c r="B83864" s="13">
        <v>83854</v>
      </c>
      <c r="C83864" s="9">
        <f t="shared" ca="1" si="2620"/>
        <v>0.77542084096533692</v>
      </c>
      <c r="D83864" s="9">
        <f t="shared" ca="1" si="2621"/>
        <v>185.13637966949437</v>
      </c>
    </row>
    <row r="83865" spans="2:4" x14ac:dyDescent="0.25">
      <c r="B83865" s="13">
        <v>83855</v>
      </c>
      <c r="C83865" s="9">
        <f t="shared" ca="1" si="2620"/>
        <v>0.35594156318164383</v>
      </c>
      <c r="D83865" s="9">
        <f t="shared" ca="1" si="2621"/>
        <v>162.61343647940041</v>
      </c>
    </row>
    <row r="83866" spans="2:4" x14ac:dyDescent="0.25">
      <c r="B83866" s="13">
        <v>83856</v>
      </c>
      <c r="C83866" s="9">
        <f t="shared" ca="1" si="2620"/>
        <v>0.58953671460786528</v>
      </c>
      <c r="D83866" s="9">
        <f t="shared" ca="1" si="2621"/>
        <v>174.527067947565</v>
      </c>
    </row>
    <row r="83867" spans="2:4" x14ac:dyDescent="0.25">
      <c r="B83867" s="13">
        <v>83857</v>
      </c>
      <c r="C83867" s="9">
        <f t="shared" ca="1" si="2620"/>
        <v>0.89626741540643606</v>
      </c>
      <c r="D83867" s="9">
        <f t="shared" ca="1" si="2621"/>
        <v>195.21132475464123</v>
      </c>
    </row>
    <row r="83868" spans="2:4" x14ac:dyDescent="0.25">
      <c r="B83868" s="13">
        <v>83858</v>
      </c>
      <c r="C83868" s="9">
        <f t="shared" ca="1" si="2620"/>
        <v>0.33325440297949438</v>
      </c>
      <c r="D83868" s="9">
        <f t="shared" ca="1" si="2621"/>
        <v>161.38111220475673</v>
      </c>
    </row>
    <row r="83869" spans="2:4" x14ac:dyDescent="0.25">
      <c r="B83869" s="13">
        <v>83859</v>
      </c>
      <c r="C83869" s="9">
        <f t="shared" ca="1" si="2620"/>
        <v>0.85735743552843624</v>
      </c>
      <c r="D83869" s="9">
        <f t="shared" ca="1" si="2621"/>
        <v>191.37043924703576</v>
      </c>
    </row>
    <row r="83870" spans="2:4" x14ac:dyDescent="0.25">
      <c r="B83870" s="13">
        <v>83860</v>
      </c>
      <c r="C83870" s="9">
        <f t="shared" ca="1" si="2620"/>
        <v>0.30935939217949615</v>
      </c>
      <c r="D83870" s="9">
        <f t="shared" ca="1" si="2621"/>
        <v>160.04666037122993</v>
      </c>
    </row>
    <row r="83871" spans="2:4" x14ac:dyDescent="0.25">
      <c r="B83871" s="13">
        <v>83861</v>
      </c>
      <c r="C83871" s="9">
        <f t="shared" ca="1" si="2620"/>
        <v>0.74795572851403525</v>
      </c>
      <c r="D83871" s="9">
        <f t="shared" ca="1" si="2621"/>
        <v>183.36141151871402</v>
      </c>
    </row>
    <row r="83872" spans="2:4" x14ac:dyDescent="0.25">
      <c r="B83872" s="13">
        <v>83862</v>
      </c>
      <c r="C83872" s="9">
        <f t="shared" ca="1" si="2620"/>
        <v>0.88350500871545512</v>
      </c>
      <c r="D83872" s="9">
        <f t="shared" ca="1" si="2621"/>
        <v>193.85384190539932</v>
      </c>
    </row>
    <row r="83873" spans="2:4" x14ac:dyDescent="0.25">
      <c r="B83873" s="13">
        <v>83863</v>
      </c>
      <c r="C83873" s="9">
        <f t="shared" ca="1" si="2620"/>
        <v>0.19025615853231925</v>
      </c>
      <c r="D83873" s="9">
        <f t="shared" ca="1" si="2621"/>
        <v>152.4609455252515</v>
      </c>
    </row>
    <row r="83874" spans="2:4" x14ac:dyDescent="0.25">
      <c r="B83874" s="13">
        <v>83864</v>
      </c>
      <c r="C83874" s="9">
        <f t="shared" ca="1" si="2620"/>
        <v>0.94646029554012623</v>
      </c>
      <c r="D83874" s="9">
        <f t="shared" ca="1" si="2621"/>
        <v>202.2292082540643</v>
      </c>
    </row>
    <row r="83875" spans="2:4" x14ac:dyDescent="0.25">
      <c r="B83875" s="13">
        <v>83865</v>
      </c>
      <c r="C83875" s="9">
        <f t="shared" ca="1" si="2620"/>
        <v>0.29786367069634134</v>
      </c>
      <c r="D83875" s="9">
        <f t="shared" ca="1" si="2621"/>
        <v>159.38890447721067</v>
      </c>
    </row>
    <row r="83876" spans="2:4" x14ac:dyDescent="0.25">
      <c r="B83876" s="13">
        <v>83866</v>
      </c>
      <c r="C83876" s="9">
        <f t="shared" ca="1" si="2620"/>
        <v>0.73389249443596516</v>
      </c>
      <c r="D83876" s="9">
        <f t="shared" ca="1" si="2621"/>
        <v>182.49256691905524</v>
      </c>
    </row>
    <row r="83877" spans="2:4" x14ac:dyDescent="0.25">
      <c r="B83877" s="13">
        <v>83867</v>
      </c>
      <c r="C83877" s="9">
        <f t="shared" ca="1" si="2620"/>
        <v>0.14309339926686038</v>
      </c>
      <c r="D83877" s="9">
        <f t="shared" ca="1" si="2621"/>
        <v>148.66951836410519</v>
      </c>
    </row>
    <row r="83878" spans="2:4" x14ac:dyDescent="0.25">
      <c r="B83878" s="13">
        <v>83868</v>
      </c>
      <c r="C83878" s="9">
        <f t="shared" ca="1" si="2620"/>
        <v>0.13723055425962527</v>
      </c>
      <c r="D83878" s="9">
        <f t="shared" ca="1" si="2621"/>
        <v>148.14306577267408</v>
      </c>
    </row>
    <row r="83879" spans="2:4" x14ac:dyDescent="0.25">
      <c r="B83879" s="13">
        <v>83869</v>
      </c>
      <c r="C83879" s="9">
        <f t="shared" ca="1" si="2620"/>
        <v>0.81828956890441773</v>
      </c>
      <c r="D83879" s="9">
        <f t="shared" ca="1" si="2621"/>
        <v>188.17732002359634</v>
      </c>
    </row>
    <row r="83880" spans="2:4" x14ac:dyDescent="0.25">
      <c r="B83880" s="13">
        <v>83870</v>
      </c>
      <c r="C83880" s="9">
        <f t="shared" ca="1" si="2620"/>
        <v>0.75811351561397944</v>
      </c>
      <c r="D83880" s="9">
        <f t="shared" ca="1" si="2621"/>
        <v>184.00494306108439</v>
      </c>
    </row>
    <row r="83881" spans="2:4" x14ac:dyDescent="0.25">
      <c r="B83881" s="13">
        <v>83871</v>
      </c>
      <c r="C83881" s="9">
        <f t="shared" ca="1" si="2620"/>
        <v>4.9524100122615322E-2</v>
      </c>
      <c r="D83881" s="9">
        <f t="shared" ca="1" si="2621"/>
        <v>137.01028891512513</v>
      </c>
    </row>
    <row r="83882" spans="2:4" x14ac:dyDescent="0.25">
      <c r="B83882" s="13">
        <v>83872</v>
      </c>
      <c r="C83882" s="9">
        <f t="shared" ca="1" si="2620"/>
        <v>0.99668731611744998</v>
      </c>
      <c r="D83882" s="9">
        <f t="shared" ca="1" si="2621"/>
        <v>224.30220824438956</v>
      </c>
    </row>
    <row r="83883" spans="2:4" x14ac:dyDescent="0.25">
      <c r="B83883" s="13">
        <v>83873</v>
      </c>
      <c r="C83883" s="9">
        <f t="shared" ca="1" si="2620"/>
        <v>0.97385318775751006</v>
      </c>
      <c r="D83883" s="9">
        <f t="shared" ca="1" si="2621"/>
        <v>208.81417334636782</v>
      </c>
    </row>
    <row r="83884" spans="2:4" x14ac:dyDescent="0.25">
      <c r="B83884" s="13">
        <v>83874</v>
      </c>
      <c r="C83884" s="9">
        <f t="shared" ca="1" si="2620"/>
        <v>0.25727969674530282</v>
      </c>
      <c r="D83884" s="9">
        <f t="shared" ca="1" si="2621"/>
        <v>156.9649048954731</v>
      </c>
    </row>
    <row r="83885" spans="2:4" x14ac:dyDescent="0.25">
      <c r="B83885" s="13">
        <v>83875</v>
      </c>
      <c r="C83885" s="9">
        <f t="shared" ca="1" si="2620"/>
        <v>0.19103019016829492</v>
      </c>
      <c r="D83885" s="9">
        <f t="shared" ca="1" si="2621"/>
        <v>152.51787449266595</v>
      </c>
    </row>
    <row r="83886" spans="2:4" x14ac:dyDescent="0.25">
      <c r="B83886" s="13">
        <v>83876</v>
      </c>
      <c r="C83886" s="9">
        <f t="shared" ca="1" si="2620"/>
        <v>0.70037169855384251</v>
      </c>
      <c r="D83886" s="9">
        <f t="shared" ca="1" si="2621"/>
        <v>180.50939712502822</v>
      </c>
    </row>
    <row r="83887" spans="2:4" x14ac:dyDescent="0.25">
      <c r="B83887" s="13">
        <v>83877</v>
      </c>
      <c r="C83887" s="9">
        <f t="shared" ca="1" si="2620"/>
        <v>0.64554081453688261</v>
      </c>
      <c r="D83887" s="9">
        <f t="shared" ca="1" si="2621"/>
        <v>177.46618289936669</v>
      </c>
    </row>
    <row r="83888" spans="2:4" x14ac:dyDescent="0.25">
      <c r="B83888" s="13">
        <v>83878</v>
      </c>
      <c r="C83888" s="9">
        <f t="shared" ca="1" si="2620"/>
        <v>0.88056138576444587</v>
      </c>
      <c r="D83888" s="9">
        <f t="shared" ca="1" si="2621"/>
        <v>193.55595587255797</v>
      </c>
    </row>
    <row r="83889" spans="2:4" x14ac:dyDescent="0.25">
      <c r="B83889" s="13">
        <v>83879</v>
      </c>
      <c r="C83889" s="9">
        <f t="shared" ca="1" si="2620"/>
        <v>0.87890273372603134</v>
      </c>
      <c r="D83889" s="9">
        <f t="shared" ca="1" si="2621"/>
        <v>193.39038289042199</v>
      </c>
    </row>
    <row r="83890" spans="2:4" x14ac:dyDescent="0.25">
      <c r="B83890" s="13">
        <v>83880</v>
      </c>
      <c r="C83890" s="9">
        <f t="shared" ca="1" si="2620"/>
        <v>0.49862052753103847</v>
      </c>
      <c r="D83890" s="9">
        <f t="shared" ca="1" si="2621"/>
        <v>169.93084336829173</v>
      </c>
    </row>
    <row r="83891" spans="2:4" x14ac:dyDescent="0.25">
      <c r="B83891" s="13">
        <v>83881</v>
      </c>
      <c r="C83891" s="9">
        <f t="shared" ca="1" si="2620"/>
        <v>0.39867408232141732</v>
      </c>
      <c r="D83891" s="9">
        <f t="shared" ca="1" si="2621"/>
        <v>164.86438845697924</v>
      </c>
    </row>
    <row r="83892" spans="2:4" x14ac:dyDescent="0.25">
      <c r="B83892" s="13">
        <v>83882</v>
      </c>
      <c r="C83892" s="9">
        <f t="shared" ca="1" si="2620"/>
        <v>0.37116511145310027</v>
      </c>
      <c r="D83892" s="9">
        <f t="shared" ca="1" si="2621"/>
        <v>163.42461806338378</v>
      </c>
    </row>
    <row r="83893" spans="2:4" x14ac:dyDescent="0.25">
      <c r="B83893" s="13">
        <v>83883</v>
      </c>
      <c r="C83893" s="9">
        <f t="shared" ca="1" si="2620"/>
        <v>0.11181384605145483</v>
      </c>
      <c r="D83893" s="9">
        <f t="shared" ca="1" si="2621"/>
        <v>145.66123400418905</v>
      </c>
    </row>
    <row r="83894" spans="2:4" x14ac:dyDescent="0.25">
      <c r="B83894" s="13">
        <v>83884</v>
      </c>
      <c r="C83894" s="9">
        <f t="shared" ca="1" si="2620"/>
        <v>0.9161244133684513</v>
      </c>
      <c r="D83894" s="9">
        <f t="shared" ca="1" si="2621"/>
        <v>197.58931668478837</v>
      </c>
    </row>
    <row r="83895" spans="2:4" x14ac:dyDescent="0.25">
      <c r="B83895" s="13">
        <v>83885</v>
      </c>
      <c r="C83895" s="9">
        <f t="shared" ca="1" si="2620"/>
        <v>0.64076100756475673</v>
      </c>
      <c r="D83895" s="9">
        <f t="shared" ca="1" si="2621"/>
        <v>177.20987352344056</v>
      </c>
    </row>
    <row r="83896" spans="2:4" x14ac:dyDescent="0.25">
      <c r="B83896" s="13">
        <v>83886</v>
      </c>
      <c r="C83896" s="9">
        <f t="shared" ca="1" si="2620"/>
        <v>0.77479832984796826</v>
      </c>
      <c r="D83896" s="9">
        <f t="shared" ca="1" si="2621"/>
        <v>185.09485534209318</v>
      </c>
    </row>
    <row r="83897" spans="2:4" x14ac:dyDescent="0.25">
      <c r="B83897" s="13">
        <v>83887</v>
      </c>
      <c r="C83897" s="9">
        <f t="shared" ca="1" si="2620"/>
        <v>0.22180381018784046</v>
      </c>
      <c r="D83897" s="9">
        <f t="shared" ca="1" si="2621"/>
        <v>154.67769132229006</v>
      </c>
    </row>
    <row r="83898" spans="2:4" x14ac:dyDescent="0.25">
      <c r="B83898" s="13">
        <v>83888</v>
      </c>
      <c r="C83898" s="9">
        <f t="shared" ca="1" si="2620"/>
        <v>0.18896675656997974</v>
      </c>
      <c r="D83898" s="9">
        <f t="shared" ca="1" si="2621"/>
        <v>152.36579487086277</v>
      </c>
    </row>
    <row r="83899" spans="2:4" x14ac:dyDescent="0.25">
      <c r="B83899" s="13">
        <v>83889</v>
      </c>
      <c r="C83899" s="9">
        <f t="shared" ca="1" si="2620"/>
        <v>0.46691672619849978</v>
      </c>
      <c r="D83899" s="9">
        <f t="shared" ca="1" si="2621"/>
        <v>168.33954505588824</v>
      </c>
    </row>
    <row r="83900" spans="2:4" x14ac:dyDescent="0.25">
      <c r="B83900" s="13">
        <v>83890</v>
      </c>
      <c r="C83900" s="9">
        <f t="shared" ca="1" si="2620"/>
        <v>0.63285119716711924</v>
      </c>
      <c r="D83900" s="9">
        <f t="shared" ca="1" si="2621"/>
        <v>176.7882871095955</v>
      </c>
    </row>
    <row r="83901" spans="2:4" x14ac:dyDescent="0.25">
      <c r="B83901" s="13">
        <v>83891</v>
      </c>
      <c r="C83901" s="9">
        <f t="shared" ca="1" si="2620"/>
        <v>0.8059587838275809</v>
      </c>
      <c r="D83901" s="9">
        <f t="shared" ca="1" si="2621"/>
        <v>187.26200202302655</v>
      </c>
    </row>
    <row r="83902" spans="2:4" x14ac:dyDescent="0.25">
      <c r="B83902" s="13">
        <v>83892</v>
      </c>
      <c r="C83902" s="9">
        <f t="shared" ca="1" si="2620"/>
        <v>8.3344812509735466E-2</v>
      </c>
      <c r="D83902" s="9">
        <f t="shared" ca="1" si="2621"/>
        <v>142.34161486473897</v>
      </c>
    </row>
    <row r="83903" spans="2:4" x14ac:dyDescent="0.25">
      <c r="B83903" s="13">
        <v>83893</v>
      </c>
      <c r="C83903" s="9">
        <f t="shared" ca="1" si="2620"/>
        <v>0.44716158419673124</v>
      </c>
      <c r="D83903" s="9">
        <f t="shared" ca="1" si="2621"/>
        <v>167.34328216566692</v>
      </c>
    </row>
    <row r="83904" spans="2:4" x14ac:dyDescent="0.25">
      <c r="B83904" s="13">
        <v>83894</v>
      </c>
      <c r="C83904" s="9">
        <f t="shared" ca="1" si="2620"/>
        <v>0.78454133925808922</v>
      </c>
      <c r="D83904" s="9">
        <f t="shared" ca="1" si="2621"/>
        <v>185.75245780234189</v>
      </c>
    </row>
    <row r="83905" spans="2:4" x14ac:dyDescent="0.25">
      <c r="B83905" s="13">
        <v>83895</v>
      </c>
      <c r="C83905" s="9">
        <f t="shared" ca="1" si="2620"/>
        <v>0.44346599401870179</v>
      </c>
      <c r="D83905" s="9">
        <f t="shared" ca="1" si="2621"/>
        <v>167.15625210190481</v>
      </c>
    </row>
    <row r="83906" spans="2:4" x14ac:dyDescent="0.25">
      <c r="B83906" s="13">
        <v>83896</v>
      </c>
      <c r="C83906" s="9">
        <f t="shared" ca="1" si="2620"/>
        <v>0.44510052170548664</v>
      </c>
      <c r="D83906" s="9">
        <f t="shared" ca="1" si="2621"/>
        <v>167.23900359058678</v>
      </c>
    </row>
    <row r="83907" spans="2:4" x14ac:dyDescent="0.25">
      <c r="B83907" s="13">
        <v>83897</v>
      </c>
      <c r="C83907" s="9">
        <f t="shared" ca="1" si="2620"/>
        <v>0.83928166070264565</v>
      </c>
      <c r="D83907" s="9">
        <f t="shared" ca="1" si="2621"/>
        <v>189.83019726399692</v>
      </c>
    </row>
    <row r="83908" spans="2:4" x14ac:dyDescent="0.25">
      <c r="B83908" s="13">
        <v>83898</v>
      </c>
      <c r="C83908" s="9">
        <f t="shared" ca="1" si="2620"/>
        <v>0.13784394539779399</v>
      </c>
      <c r="D83908" s="9">
        <f t="shared" ca="1" si="2621"/>
        <v>148.19885339524927</v>
      </c>
    </row>
    <row r="83909" spans="2:4" x14ac:dyDescent="0.25">
      <c r="B83909" s="13">
        <v>83899</v>
      </c>
      <c r="C83909" s="9">
        <f t="shared" ca="1" si="2620"/>
        <v>0.59582222078276292</v>
      </c>
      <c r="D83909" s="9">
        <f t="shared" ca="1" si="2621"/>
        <v>174.85096025500974</v>
      </c>
    </row>
    <row r="83910" spans="2:4" x14ac:dyDescent="0.25">
      <c r="B83910" s="13">
        <v>83900</v>
      </c>
      <c r="C83910" s="9">
        <f t="shared" ca="1" si="2620"/>
        <v>0.60839506970653889</v>
      </c>
      <c r="D83910" s="9">
        <f t="shared" ca="1" si="2621"/>
        <v>175.50276930406486</v>
      </c>
    </row>
    <row r="83911" spans="2:4" x14ac:dyDescent="0.25">
      <c r="B83911" s="13">
        <v>83901</v>
      </c>
      <c r="C83911" s="9">
        <f t="shared" ca="1" si="2620"/>
        <v>0.77831462177776722</v>
      </c>
      <c r="D83911" s="9">
        <f t="shared" ca="1" si="2621"/>
        <v>185.33027221408838</v>
      </c>
    </row>
    <row r="83912" spans="2:4" x14ac:dyDescent="0.25">
      <c r="B83912" s="13">
        <v>83902</v>
      </c>
      <c r="C83912" s="9">
        <f t="shared" ca="1" si="2620"/>
        <v>0.52417703437830931</v>
      </c>
      <c r="D83912" s="9">
        <f t="shared" ca="1" si="2621"/>
        <v>171.21279963554858</v>
      </c>
    </row>
    <row r="83913" spans="2:4" x14ac:dyDescent="0.25">
      <c r="B83913" s="13">
        <v>83903</v>
      </c>
      <c r="C83913" s="9">
        <f t="shared" ca="1" si="2620"/>
        <v>0.51762336315437307</v>
      </c>
      <c r="D83913" s="9">
        <f t="shared" ca="1" si="2621"/>
        <v>170.88379195642639</v>
      </c>
    </row>
    <row r="83914" spans="2:4" x14ac:dyDescent="0.25">
      <c r="B83914" s="13">
        <v>83904</v>
      </c>
      <c r="C83914" s="9">
        <f t="shared" ca="1" si="2620"/>
        <v>0.14919076313509128</v>
      </c>
      <c r="D83914" s="9">
        <f t="shared" ca="1" si="2621"/>
        <v>149.2017918297791</v>
      </c>
    </row>
    <row r="83915" spans="2:4" x14ac:dyDescent="0.25">
      <c r="B83915" s="13">
        <v>83905</v>
      </c>
      <c r="C83915" s="9">
        <f t="shared" ca="1" si="2620"/>
        <v>0.1036543099732532</v>
      </c>
      <c r="D83915" s="9">
        <f t="shared" ca="1" si="2621"/>
        <v>144.77998738775062</v>
      </c>
    </row>
    <row r="83916" spans="2:4" x14ac:dyDescent="0.25">
      <c r="B83916" s="13">
        <v>83906</v>
      </c>
      <c r="C83916" s="9">
        <f t="shared" ref="C83916:C83979" ca="1" si="2622">RAND()</f>
        <v>0.74992603340161612</v>
      </c>
      <c r="D83916" s="9">
        <f t="shared" ref="D83916:D83979" ca="1" si="2623">_xlfn.NORM.INV(C83916,$C$6,$C$7)</f>
        <v>183.48514011115864</v>
      </c>
    </row>
    <row r="83917" spans="2:4" x14ac:dyDescent="0.25">
      <c r="B83917" s="13">
        <v>83907</v>
      </c>
      <c r="C83917" s="9">
        <f t="shared" ca="1" si="2622"/>
        <v>0.56711842975109295</v>
      </c>
      <c r="D83917" s="9">
        <f t="shared" ca="1" si="2623"/>
        <v>173.38085182411561</v>
      </c>
    </row>
    <row r="83918" spans="2:4" x14ac:dyDescent="0.25">
      <c r="B83918" s="13">
        <v>83908</v>
      </c>
      <c r="C83918" s="9">
        <f t="shared" ca="1" si="2622"/>
        <v>0.58803739541078726</v>
      </c>
      <c r="D83918" s="9">
        <f t="shared" ca="1" si="2623"/>
        <v>174.44998623007223</v>
      </c>
    </row>
    <row r="83919" spans="2:4" x14ac:dyDescent="0.25">
      <c r="B83919" s="13">
        <v>83909</v>
      </c>
      <c r="C83919" s="9">
        <f t="shared" ca="1" si="2622"/>
        <v>0.60901551564170064</v>
      </c>
      <c r="D83919" s="9">
        <f t="shared" ca="1" si="2623"/>
        <v>175.5350809353175</v>
      </c>
    </row>
    <row r="83920" spans="2:4" x14ac:dyDescent="0.25">
      <c r="B83920" s="13">
        <v>83910</v>
      </c>
      <c r="C83920" s="9">
        <f t="shared" ca="1" si="2622"/>
        <v>0.70312568671733944</v>
      </c>
      <c r="D83920" s="9">
        <f t="shared" ca="1" si="2623"/>
        <v>180.66823381492537</v>
      </c>
    </row>
    <row r="83921" spans="2:4" x14ac:dyDescent="0.25">
      <c r="B83921" s="13">
        <v>83911</v>
      </c>
      <c r="C83921" s="9">
        <f t="shared" ca="1" si="2622"/>
        <v>0.9037166351962439</v>
      </c>
      <c r="D83921" s="9">
        <f t="shared" ca="1" si="2623"/>
        <v>196.06047053566607</v>
      </c>
    </row>
    <row r="83922" spans="2:4" x14ac:dyDescent="0.25">
      <c r="B83922" s="13">
        <v>83912</v>
      </c>
      <c r="C83922" s="9">
        <f t="shared" ca="1" si="2622"/>
        <v>0.12234801089999836</v>
      </c>
      <c r="D83922" s="9">
        <f t="shared" ca="1" si="2623"/>
        <v>146.73341890910413</v>
      </c>
    </row>
    <row r="83923" spans="2:4" x14ac:dyDescent="0.25">
      <c r="B83923" s="13">
        <v>83913</v>
      </c>
      <c r="C83923" s="9">
        <f t="shared" ca="1" si="2622"/>
        <v>0.6283685484123408</v>
      </c>
      <c r="D83923" s="9">
        <f t="shared" ca="1" si="2623"/>
        <v>176.55070984233143</v>
      </c>
    </row>
    <row r="83924" spans="2:4" x14ac:dyDescent="0.25">
      <c r="B83924" s="13">
        <v>83914</v>
      </c>
      <c r="C83924" s="9">
        <f t="shared" ca="1" si="2622"/>
        <v>0.74234580687062068</v>
      </c>
      <c r="D83924" s="9">
        <f t="shared" ca="1" si="2623"/>
        <v>183.01188676090808</v>
      </c>
    </row>
    <row r="83925" spans="2:4" x14ac:dyDescent="0.25">
      <c r="B83925" s="13">
        <v>83915</v>
      </c>
      <c r="C83925" s="9">
        <f t="shared" ca="1" si="2622"/>
        <v>0.75628797074374354</v>
      </c>
      <c r="D83925" s="9">
        <f t="shared" ca="1" si="2623"/>
        <v>183.8882339975313</v>
      </c>
    </row>
    <row r="83926" spans="2:4" x14ac:dyDescent="0.25">
      <c r="B83926" s="13">
        <v>83916</v>
      </c>
      <c r="C83926" s="9">
        <f t="shared" ca="1" si="2622"/>
        <v>0.36090770914557879</v>
      </c>
      <c r="D83926" s="9">
        <f t="shared" ca="1" si="2623"/>
        <v>162.8793284208875</v>
      </c>
    </row>
    <row r="83927" spans="2:4" x14ac:dyDescent="0.25">
      <c r="B83927" s="13">
        <v>83917</v>
      </c>
      <c r="C83927" s="9">
        <f t="shared" ca="1" si="2622"/>
        <v>7.3884024237976686E-2</v>
      </c>
      <c r="D83927" s="9">
        <f t="shared" ca="1" si="2623"/>
        <v>141.05079405423155</v>
      </c>
    </row>
    <row r="83928" spans="2:4" x14ac:dyDescent="0.25">
      <c r="B83928" s="13">
        <v>83918</v>
      </c>
      <c r="C83928" s="9">
        <f t="shared" ca="1" si="2622"/>
        <v>0.35175061238338545</v>
      </c>
      <c r="D83928" s="9">
        <f t="shared" ca="1" si="2623"/>
        <v>162.38803081563452</v>
      </c>
    </row>
    <row r="83929" spans="2:4" x14ac:dyDescent="0.25">
      <c r="B83929" s="13">
        <v>83919</v>
      </c>
      <c r="C83929" s="9">
        <f t="shared" ca="1" si="2622"/>
        <v>0.66436870539556903</v>
      </c>
      <c r="D83929" s="9">
        <f t="shared" ca="1" si="2623"/>
        <v>178.48831629296546</v>
      </c>
    </row>
    <row r="83930" spans="2:4" x14ac:dyDescent="0.25">
      <c r="B83930" s="13">
        <v>83920</v>
      </c>
      <c r="C83930" s="9">
        <f t="shared" ca="1" si="2622"/>
        <v>0.60759423196881102</v>
      </c>
      <c r="D83930" s="9">
        <f t="shared" ca="1" si="2623"/>
        <v>175.46108442503751</v>
      </c>
    </row>
    <row r="83931" spans="2:4" x14ac:dyDescent="0.25">
      <c r="B83931" s="13">
        <v>83921</v>
      </c>
      <c r="C83931" s="9">
        <f t="shared" ca="1" si="2622"/>
        <v>4.886541614056894E-2</v>
      </c>
      <c r="D83931" s="9">
        <f t="shared" ca="1" si="2623"/>
        <v>136.88089013557845</v>
      </c>
    </row>
    <row r="83932" spans="2:4" x14ac:dyDescent="0.25">
      <c r="B83932" s="13">
        <v>83922</v>
      </c>
      <c r="C83932" s="9">
        <f t="shared" ca="1" si="2622"/>
        <v>0.67686371575349569</v>
      </c>
      <c r="D83932" s="9">
        <f t="shared" ca="1" si="2623"/>
        <v>179.17893047253992</v>
      </c>
    </row>
    <row r="83933" spans="2:4" x14ac:dyDescent="0.25">
      <c r="B83933" s="13">
        <v>83923</v>
      </c>
      <c r="C83933" s="9">
        <f t="shared" ca="1" si="2622"/>
        <v>0.17381131212614087</v>
      </c>
      <c r="D83933" s="9">
        <f t="shared" ca="1" si="2623"/>
        <v>151.21578786242017</v>
      </c>
    </row>
    <row r="83934" spans="2:4" x14ac:dyDescent="0.25">
      <c r="B83934" s="13">
        <v>83924</v>
      </c>
      <c r="C83934" s="9">
        <f t="shared" ca="1" si="2622"/>
        <v>0.3255089163104109</v>
      </c>
      <c r="D83934" s="9">
        <f t="shared" ca="1" si="2623"/>
        <v>160.95302697722522</v>
      </c>
    </row>
    <row r="83935" spans="2:4" x14ac:dyDescent="0.25">
      <c r="B83935" s="13">
        <v>83925</v>
      </c>
      <c r="C83935" s="9">
        <f t="shared" ca="1" si="2622"/>
        <v>0.3545316309224007</v>
      </c>
      <c r="D83935" s="9">
        <f t="shared" ca="1" si="2623"/>
        <v>162.5377109298413</v>
      </c>
    </row>
    <row r="83936" spans="2:4" x14ac:dyDescent="0.25">
      <c r="B83936" s="13">
        <v>83926</v>
      </c>
      <c r="C83936" s="9">
        <f t="shared" ca="1" si="2622"/>
        <v>0.40983060619238221</v>
      </c>
      <c r="D83936" s="9">
        <f t="shared" ca="1" si="2623"/>
        <v>165.44038517048682</v>
      </c>
    </row>
    <row r="83937" spans="2:4" x14ac:dyDescent="0.25">
      <c r="B83937" s="13">
        <v>83927</v>
      </c>
      <c r="C83937" s="9">
        <f t="shared" ca="1" si="2622"/>
        <v>9.52077867224288E-4</v>
      </c>
      <c r="D83937" s="9">
        <f t="shared" ca="1" si="2623"/>
        <v>107.90424381960881</v>
      </c>
    </row>
    <row r="83938" spans="2:4" x14ac:dyDescent="0.25">
      <c r="B83938" s="13">
        <v>83928</v>
      </c>
      <c r="C83938" s="9">
        <f t="shared" ca="1" si="2622"/>
        <v>0.71125049826245723</v>
      </c>
      <c r="D83938" s="9">
        <f t="shared" ca="1" si="2623"/>
        <v>181.14083210107219</v>
      </c>
    </row>
    <row r="83939" spans="2:4" x14ac:dyDescent="0.25">
      <c r="B83939" s="13">
        <v>83929</v>
      </c>
      <c r="C83939" s="9">
        <f t="shared" ca="1" si="2622"/>
        <v>5.8484548899996769E-2</v>
      </c>
      <c r="D83939" s="9">
        <f t="shared" ca="1" si="2623"/>
        <v>138.64753628289444</v>
      </c>
    </row>
    <row r="83940" spans="2:4" x14ac:dyDescent="0.25">
      <c r="B83940" s="13">
        <v>83930</v>
      </c>
      <c r="C83940" s="9">
        <f t="shared" ca="1" si="2622"/>
        <v>0.2472464125145446</v>
      </c>
      <c r="D83940" s="9">
        <f t="shared" ca="1" si="2623"/>
        <v>156.33639101526722</v>
      </c>
    </row>
    <row r="83941" spans="2:4" x14ac:dyDescent="0.25">
      <c r="B83941" s="13">
        <v>83931</v>
      </c>
      <c r="C83941" s="9">
        <f t="shared" ca="1" si="2622"/>
        <v>0.27650687551957109</v>
      </c>
      <c r="D83941" s="9">
        <f t="shared" ca="1" si="2623"/>
        <v>158.13499688633905</v>
      </c>
    </row>
    <row r="83942" spans="2:4" x14ac:dyDescent="0.25">
      <c r="B83942" s="13">
        <v>83932</v>
      </c>
      <c r="C83942" s="9">
        <f t="shared" ca="1" si="2622"/>
        <v>0.99663953626732327</v>
      </c>
      <c r="D83942" s="9">
        <f t="shared" ca="1" si="2623"/>
        <v>224.20729284035502</v>
      </c>
    </row>
    <row r="83943" spans="2:4" x14ac:dyDescent="0.25">
      <c r="B83943" s="13">
        <v>83933</v>
      </c>
      <c r="C83943" s="9">
        <f t="shared" ca="1" si="2622"/>
        <v>6.3443858327359992E-3</v>
      </c>
      <c r="D83943" s="9">
        <f t="shared" ca="1" si="2623"/>
        <v>120.15226099813648</v>
      </c>
    </row>
    <row r="83944" spans="2:4" x14ac:dyDescent="0.25">
      <c r="B83944" s="13">
        <v>83934</v>
      </c>
      <c r="C83944" s="9">
        <f t="shared" ca="1" si="2622"/>
        <v>0.13772952975946406</v>
      </c>
      <c r="D83944" s="9">
        <f t="shared" ca="1" si="2623"/>
        <v>148.18846022329018</v>
      </c>
    </row>
    <row r="83945" spans="2:4" x14ac:dyDescent="0.25">
      <c r="B83945" s="13">
        <v>83935</v>
      </c>
      <c r="C83945" s="9">
        <f t="shared" ca="1" si="2622"/>
        <v>0.22392311303442536</v>
      </c>
      <c r="D83945" s="9">
        <f t="shared" ca="1" si="2623"/>
        <v>154.81978833984905</v>
      </c>
    </row>
    <row r="83946" spans="2:4" x14ac:dyDescent="0.25">
      <c r="B83946" s="13">
        <v>83936</v>
      </c>
      <c r="C83946" s="9">
        <f t="shared" ca="1" si="2622"/>
        <v>0.45906700894941455</v>
      </c>
      <c r="D83946" s="9">
        <f t="shared" ca="1" si="2623"/>
        <v>167.9443102667949</v>
      </c>
    </row>
    <row r="83947" spans="2:4" x14ac:dyDescent="0.25">
      <c r="B83947" s="13">
        <v>83937</v>
      </c>
      <c r="C83947" s="9">
        <f t="shared" ca="1" si="2622"/>
        <v>0.31476687667382486</v>
      </c>
      <c r="D83947" s="9">
        <f t="shared" ca="1" si="2623"/>
        <v>160.35233600177335</v>
      </c>
    </row>
    <row r="83948" spans="2:4" x14ac:dyDescent="0.25">
      <c r="B83948" s="13">
        <v>83938</v>
      </c>
      <c r="C83948" s="9">
        <f t="shared" ca="1" si="2622"/>
        <v>0.31843557159342473</v>
      </c>
      <c r="D83948" s="9">
        <f t="shared" ca="1" si="2623"/>
        <v>160.55844079167741</v>
      </c>
    </row>
    <row r="83949" spans="2:4" x14ac:dyDescent="0.25">
      <c r="B83949" s="13">
        <v>83939</v>
      </c>
      <c r="C83949" s="9">
        <f t="shared" ca="1" si="2622"/>
        <v>0.27668698351758891</v>
      </c>
      <c r="D83949" s="9">
        <f t="shared" ca="1" si="2623"/>
        <v>158.14576172829345</v>
      </c>
    </row>
    <row r="83950" spans="2:4" x14ac:dyDescent="0.25">
      <c r="B83950" s="13">
        <v>83940</v>
      </c>
      <c r="C83950" s="9">
        <f t="shared" ca="1" si="2622"/>
        <v>0.93048464551638732</v>
      </c>
      <c r="D83950" s="9">
        <f t="shared" ca="1" si="2623"/>
        <v>199.5882045011171</v>
      </c>
    </row>
    <row r="83951" spans="2:4" x14ac:dyDescent="0.25">
      <c r="B83951" s="13">
        <v>83941</v>
      </c>
      <c r="C83951" s="9">
        <f t="shared" ca="1" si="2622"/>
        <v>0.78124921496071698</v>
      </c>
      <c r="D83951" s="9">
        <f t="shared" ca="1" si="2623"/>
        <v>185.52838202268015</v>
      </c>
    </row>
    <row r="83952" spans="2:4" x14ac:dyDescent="0.25">
      <c r="B83952" s="13">
        <v>83942</v>
      </c>
      <c r="C83952" s="9">
        <f t="shared" ca="1" si="2622"/>
        <v>0.2510672759512127</v>
      </c>
      <c r="D83952" s="9">
        <f t="shared" ca="1" si="2623"/>
        <v>156.57730062246441</v>
      </c>
    </row>
    <row r="83953" spans="2:4" x14ac:dyDescent="0.25">
      <c r="B83953" s="13">
        <v>83943</v>
      </c>
      <c r="C83953" s="9">
        <f t="shared" ca="1" si="2622"/>
        <v>0.38908687168469425</v>
      </c>
      <c r="D83953" s="9">
        <f t="shared" ca="1" si="2623"/>
        <v>164.36600492618459</v>
      </c>
    </row>
    <row r="83954" spans="2:4" x14ac:dyDescent="0.25">
      <c r="B83954" s="13">
        <v>83944</v>
      </c>
      <c r="C83954" s="9">
        <f t="shared" ca="1" si="2622"/>
        <v>0.69665848992835167</v>
      </c>
      <c r="D83954" s="9">
        <f t="shared" ca="1" si="2623"/>
        <v>180.29627946129682</v>
      </c>
    </row>
    <row r="83955" spans="2:4" x14ac:dyDescent="0.25">
      <c r="B83955" s="13">
        <v>83945</v>
      </c>
      <c r="C83955" s="9">
        <f t="shared" ca="1" si="2622"/>
        <v>0.79771381986055001</v>
      </c>
      <c r="D83955" s="9">
        <f t="shared" ca="1" si="2623"/>
        <v>186.66966075527671</v>
      </c>
    </row>
    <row r="83956" spans="2:4" x14ac:dyDescent="0.25">
      <c r="B83956" s="13">
        <v>83946</v>
      </c>
      <c r="C83956" s="9">
        <f t="shared" ca="1" si="2622"/>
        <v>0.31485182018121682</v>
      </c>
      <c r="D83956" s="9">
        <f t="shared" ca="1" si="2623"/>
        <v>160.35711959048393</v>
      </c>
    </row>
    <row r="83957" spans="2:4" x14ac:dyDescent="0.25">
      <c r="B83957" s="13">
        <v>83947</v>
      </c>
      <c r="C83957" s="9">
        <f t="shared" ca="1" si="2622"/>
        <v>0.85487912822757184</v>
      </c>
      <c r="D83957" s="9">
        <f t="shared" ca="1" si="2623"/>
        <v>191.15182893996231</v>
      </c>
    </row>
    <row r="83958" spans="2:4" x14ac:dyDescent="0.25">
      <c r="B83958" s="13">
        <v>83948</v>
      </c>
      <c r="C83958" s="9">
        <f t="shared" ca="1" si="2622"/>
        <v>0.7513744057039915</v>
      </c>
      <c r="D83958" s="9">
        <f t="shared" ca="1" si="2623"/>
        <v>183.57642307880488</v>
      </c>
    </row>
    <row r="83959" spans="2:4" x14ac:dyDescent="0.25">
      <c r="B83959" s="13">
        <v>83949</v>
      </c>
      <c r="C83959" s="9">
        <f t="shared" ca="1" si="2622"/>
        <v>0.10628061312355064</v>
      </c>
      <c r="D83959" s="9">
        <f t="shared" ca="1" si="2623"/>
        <v>145.06892811404276</v>
      </c>
    </row>
    <row r="83960" spans="2:4" x14ac:dyDescent="0.25">
      <c r="B83960" s="13">
        <v>83950</v>
      </c>
      <c r="C83960" s="9">
        <f t="shared" ca="1" si="2622"/>
        <v>0.15172424259870076</v>
      </c>
      <c r="D83960" s="9">
        <f t="shared" ca="1" si="2623"/>
        <v>149.41867248356877</v>
      </c>
    </row>
    <row r="83961" spans="2:4" x14ac:dyDescent="0.25">
      <c r="B83961" s="13">
        <v>83951</v>
      </c>
      <c r="C83961" s="9">
        <f t="shared" ca="1" si="2622"/>
        <v>0.88559174105173155</v>
      </c>
      <c r="D83961" s="9">
        <f t="shared" ca="1" si="2623"/>
        <v>194.06826112656395</v>
      </c>
    </row>
    <row r="83962" spans="2:4" x14ac:dyDescent="0.25">
      <c r="B83962" s="13">
        <v>83952</v>
      </c>
      <c r="C83962" s="9">
        <f t="shared" ca="1" si="2622"/>
        <v>0.75676873395874167</v>
      </c>
      <c r="D83962" s="9">
        <f t="shared" ca="1" si="2623"/>
        <v>183.91892370485189</v>
      </c>
    </row>
    <row r="83963" spans="2:4" x14ac:dyDescent="0.25">
      <c r="B83963" s="13">
        <v>83953</v>
      </c>
      <c r="C83963" s="9">
        <f t="shared" ca="1" si="2622"/>
        <v>0.287729129962355</v>
      </c>
      <c r="D83963" s="9">
        <f t="shared" ca="1" si="2623"/>
        <v>158.79937902891152</v>
      </c>
    </row>
    <row r="83964" spans="2:4" x14ac:dyDescent="0.25">
      <c r="B83964" s="13">
        <v>83954</v>
      </c>
      <c r="C83964" s="9">
        <f t="shared" ca="1" si="2622"/>
        <v>0.49172443588410453</v>
      </c>
      <c r="D83964" s="9">
        <f t="shared" ca="1" si="2623"/>
        <v>169.58509498176275</v>
      </c>
    </row>
    <row r="83965" spans="2:4" x14ac:dyDescent="0.25">
      <c r="B83965" s="13">
        <v>83955</v>
      </c>
      <c r="C83965" s="9">
        <f t="shared" ca="1" si="2622"/>
        <v>0.97329540705625828</v>
      </c>
      <c r="D83965" s="9">
        <f t="shared" ca="1" si="2623"/>
        <v>208.6319530406131</v>
      </c>
    </row>
    <row r="83966" spans="2:4" x14ac:dyDescent="0.25">
      <c r="B83966" s="13">
        <v>83956</v>
      </c>
      <c r="C83966" s="9">
        <f t="shared" ca="1" si="2622"/>
        <v>0.99739398012905545</v>
      </c>
      <c r="D83966" s="9">
        <f t="shared" ca="1" si="2623"/>
        <v>225.87255999903755</v>
      </c>
    </row>
    <row r="83967" spans="2:4" x14ac:dyDescent="0.25">
      <c r="B83967" s="13">
        <v>83957</v>
      </c>
      <c r="C83967" s="9">
        <f t="shared" ca="1" si="2622"/>
        <v>9.0374940113549518E-2</v>
      </c>
      <c r="D83967" s="9">
        <f t="shared" ca="1" si="2623"/>
        <v>143.23100559539353</v>
      </c>
    </row>
    <row r="83968" spans="2:4" x14ac:dyDescent="0.25">
      <c r="B83968" s="13">
        <v>83958</v>
      </c>
      <c r="C83968" s="9">
        <f t="shared" ca="1" si="2622"/>
        <v>0.50874848356502556</v>
      </c>
      <c r="D83968" s="9">
        <f t="shared" ca="1" si="2623"/>
        <v>170.43861908294738</v>
      </c>
    </row>
    <row r="83969" spans="2:4" x14ac:dyDescent="0.25">
      <c r="B83969" s="13">
        <v>83959</v>
      </c>
      <c r="C83969" s="9">
        <f t="shared" ca="1" si="2622"/>
        <v>0.2936630761832788</v>
      </c>
      <c r="D83969" s="9">
        <f t="shared" ca="1" si="2623"/>
        <v>159.14570312278121</v>
      </c>
    </row>
    <row r="83970" spans="2:4" x14ac:dyDescent="0.25">
      <c r="B83970" s="13">
        <v>83960</v>
      </c>
      <c r="C83970" s="9">
        <f t="shared" ca="1" si="2622"/>
        <v>0.63013841503199508</v>
      </c>
      <c r="D83970" s="9">
        <f t="shared" ca="1" si="2623"/>
        <v>176.64439928084914</v>
      </c>
    </row>
    <row r="83971" spans="2:4" x14ac:dyDescent="0.25">
      <c r="B83971" s="13">
        <v>83961</v>
      </c>
      <c r="C83971" s="9">
        <f t="shared" ca="1" si="2622"/>
        <v>0.48151202411385252</v>
      </c>
      <c r="D83971" s="9">
        <f t="shared" ca="1" si="2623"/>
        <v>169.07281833409556</v>
      </c>
    </row>
    <row r="83972" spans="2:4" x14ac:dyDescent="0.25">
      <c r="B83972" s="13">
        <v>83962</v>
      </c>
      <c r="C83972" s="9">
        <f t="shared" ca="1" si="2622"/>
        <v>0.72359610964192145</v>
      </c>
      <c r="D83972" s="9">
        <f t="shared" ca="1" si="2623"/>
        <v>181.87115995972727</v>
      </c>
    </row>
    <row r="83973" spans="2:4" x14ac:dyDescent="0.25">
      <c r="B83973" s="13">
        <v>83963</v>
      </c>
      <c r="C83973" s="9">
        <f t="shared" ca="1" si="2622"/>
        <v>0.51194108935750149</v>
      </c>
      <c r="D83973" s="9">
        <f t="shared" ca="1" si="2623"/>
        <v>170.59872686054987</v>
      </c>
    </row>
    <row r="83974" spans="2:4" x14ac:dyDescent="0.25">
      <c r="B83974" s="13">
        <v>83964</v>
      </c>
      <c r="C83974" s="9">
        <f t="shared" ca="1" si="2622"/>
        <v>0.15662330353753784</v>
      </c>
      <c r="D83974" s="9">
        <f t="shared" ca="1" si="2623"/>
        <v>149.83133874084714</v>
      </c>
    </row>
    <row r="83975" spans="2:4" x14ac:dyDescent="0.25">
      <c r="B83975" s="13">
        <v>83965</v>
      </c>
      <c r="C83975" s="9">
        <f t="shared" ca="1" si="2622"/>
        <v>0.28178674156879424</v>
      </c>
      <c r="D83975" s="9">
        <f t="shared" ca="1" si="2623"/>
        <v>158.44916320713406</v>
      </c>
    </row>
    <row r="83976" spans="2:4" x14ac:dyDescent="0.25">
      <c r="B83976" s="13">
        <v>83966</v>
      </c>
      <c r="C83976" s="9">
        <f t="shared" ca="1" si="2622"/>
        <v>0.68806192945926314</v>
      </c>
      <c r="D83976" s="9">
        <f t="shared" ca="1" si="2623"/>
        <v>179.80728580418184</v>
      </c>
    </row>
    <row r="83977" spans="2:4" x14ac:dyDescent="0.25">
      <c r="B83977" s="13">
        <v>83967</v>
      </c>
      <c r="C83977" s="9">
        <f t="shared" ca="1" si="2622"/>
        <v>0.71458616702629418</v>
      </c>
      <c r="D83977" s="9">
        <f t="shared" ca="1" si="2623"/>
        <v>181.33665946731469</v>
      </c>
    </row>
    <row r="83978" spans="2:4" x14ac:dyDescent="0.25">
      <c r="B83978" s="13">
        <v>83968</v>
      </c>
      <c r="C83978" s="9">
        <f t="shared" ca="1" si="2622"/>
        <v>0.35239233766932188</v>
      </c>
      <c r="D83978" s="9">
        <f t="shared" ca="1" si="2623"/>
        <v>162.42260733829204</v>
      </c>
    </row>
    <row r="83979" spans="2:4" x14ac:dyDescent="0.25">
      <c r="B83979" s="13">
        <v>83969</v>
      </c>
      <c r="C83979" s="9">
        <f t="shared" ca="1" si="2622"/>
        <v>0.60532520840450299</v>
      </c>
      <c r="D83979" s="9">
        <f t="shared" ca="1" si="2623"/>
        <v>175.3431062046821</v>
      </c>
    </row>
    <row r="83980" spans="2:4" x14ac:dyDescent="0.25">
      <c r="B83980" s="13">
        <v>83970</v>
      </c>
      <c r="C83980" s="9">
        <f t="shared" ref="C83980:C84043" ca="1" si="2624">RAND()</f>
        <v>0.7880269329003724</v>
      </c>
      <c r="D83980" s="9">
        <f t="shared" ref="D83980:D84043" ca="1" si="2625">_xlfn.NORM.INV(C83980,$C$6,$C$7)</f>
        <v>185.99187760883018</v>
      </c>
    </row>
    <row r="83981" spans="2:4" x14ac:dyDescent="0.25">
      <c r="B83981" s="13">
        <v>83971</v>
      </c>
      <c r="C83981" s="9">
        <f t="shared" ca="1" si="2624"/>
        <v>0.93540443844501353</v>
      </c>
      <c r="D83981" s="9">
        <f t="shared" ca="1" si="2625"/>
        <v>200.34598693235299</v>
      </c>
    </row>
    <row r="83982" spans="2:4" x14ac:dyDescent="0.25">
      <c r="B83982" s="13">
        <v>83972</v>
      </c>
      <c r="C83982" s="9">
        <f t="shared" ca="1" si="2624"/>
        <v>0.38185037699857027</v>
      </c>
      <c r="D83982" s="9">
        <f t="shared" ca="1" si="2625"/>
        <v>163.98750756385914</v>
      </c>
    </row>
    <row r="83983" spans="2:4" x14ac:dyDescent="0.25">
      <c r="B83983" s="13">
        <v>83973</v>
      </c>
      <c r="C83983" s="9">
        <f t="shared" ca="1" si="2624"/>
        <v>0.69211546664734769</v>
      </c>
      <c r="D83983" s="9">
        <f t="shared" ca="1" si="2625"/>
        <v>180.0371129266145</v>
      </c>
    </row>
    <row r="83984" spans="2:4" x14ac:dyDescent="0.25">
      <c r="B83984" s="13">
        <v>83974</v>
      </c>
      <c r="C83984" s="9">
        <f t="shared" ca="1" si="2624"/>
        <v>0.25406422945266349</v>
      </c>
      <c r="D83984" s="9">
        <f t="shared" ca="1" si="2625"/>
        <v>156.76490651906596</v>
      </c>
    </row>
    <row r="83985" spans="2:4" x14ac:dyDescent="0.25">
      <c r="B83985" s="13">
        <v>83975</v>
      </c>
      <c r="C83985" s="9">
        <f t="shared" ca="1" si="2624"/>
        <v>0.80618518287519181</v>
      </c>
      <c r="D83985" s="9">
        <f t="shared" ca="1" si="2625"/>
        <v>187.27848027107717</v>
      </c>
    </row>
    <row r="83986" spans="2:4" x14ac:dyDescent="0.25">
      <c r="B83986" s="13">
        <v>83976</v>
      </c>
      <c r="C83986" s="9">
        <f t="shared" ca="1" si="2624"/>
        <v>0.9323055132451018</v>
      </c>
      <c r="D83986" s="9">
        <f t="shared" ca="1" si="2625"/>
        <v>199.8636842507351</v>
      </c>
    </row>
    <row r="83987" spans="2:4" x14ac:dyDescent="0.25">
      <c r="B83987" s="13">
        <v>83977</v>
      </c>
      <c r="C83987" s="9">
        <f t="shared" ca="1" si="2624"/>
        <v>0.17115854080839743</v>
      </c>
      <c r="D83987" s="9">
        <f t="shared" ca="1" si="2625"/>
        <v>151.00806071619132</v>
      </c>
    </row>
    <row r="83988" spans="2:4" x14ac:dyDescent="0.25">
      <c r="B83988" s="13">
        <v>83978</v>
      </c>
      <c r="C83988" s="9">
        <f t="shared" ca="1" si="2624"/>
        <v>8.0852182667890515E-2</v>
      </c>
      <c r="D83988" s="9">
        <f t="shared" ca="1" si="2625"/>
        <v>142.01275394677972</v>
      </c>
    </row>
    <row r="83989" spans="2:4" x14ac:dyDescent="0.25">
      <c r="B83989" s="13">
        <v>83979</v>
      </c>
      <c r="C83989" s="9">
        <f t="shared" ca="1" si="2624"/>
        <v>0.65528993441216066</v>
      </c>
      <c r="D83989" s="9">
        <f t="shared" ca="1" si="2625"/>
        <v>177.99284233216562</v>
      </c>
    </row>
    <row r="83990" spans="2:4" x14ac:dyDescent="0.25">
      <c r="B83990" s="13">
        <v>83980</v>
      </c>
      <c r="C83990" s="9">
        <f t="shared" ca="1" si="2624"/>
        <v>0.77200126853321716</v>
      </c>
      <c r="D83990" s="9">
        <f t="shared" ca="1" si="2625"/>
        <v>184.90907492703107</v>
      </c>
    </row>
    <row r="83991" spans="2:4" x14ac:dyDescent="0.25">
      <c r="B83991" s="13">
        <v>83981</v>
      </c>
      <c r="C83991" s="9">
        <f t="shared" ca="1" si="2624"/>
        <v>0.60296215873763614</v>
      </c>
      <c r="D83991" s="9">
        <f t="shared" ca="1" si="2625"/>
        <v>175.220436346588</v>
      </c>
    </row>
    <row r="83992" spans="2:4" x14ac:dyDescent="0.25">
      <c r="B83992" s="13">
        <v>83982</v>
      </c>
      <c r="C83992" s="9">
        <f t="shared" ca="1" si="2624"/>
        <v>0.10162209371082609</v>
      </c>
      <c r="D83992" s="9">
        <f t="shared" ca="1" si="2625"/>
        <v>144.55274075988228</v>
      </c>
    </row>
    <row r="83993" spans="2:4" x14ac:dyDescent="0.25">
      <c r="B83993" s="13">
        <v>83983</v>
      </c>
      <c r="C83993" s="9">
        <f t="shared" ca="1" si="2624"/>
        <v>0.18360316678069832</v>
      </c>
      <c r="D83993" s="9">
        <f t="shared" ca="1" si="2625"/>
        <v>151.96562663323178</v>
      </c>
    </row>
    <row r="83994" spans="2:4" x14ac:dyDescent="0.25">
      <c r="B83994" s="13">
        <v>83984</v>
      </c>
      <c r="C83994" s="9">
        <f t="shared" ca="1" si="2624"/>
        <v>0.19154488492544075</v>
      </c>
      <c r="D83994" s="9">
        <f t="shared" ca="1" si="2625"/>
        <v>152.55565130167648</v>
      </c>
    </row>
    <row r="83995" spans="2:4" x14ac:dyDescent="0.25">
      <c r="B83995" s="13">
        <v>83985</v>
      </c>
      <c r="C83995" s="9">
        <f t="shared" ca="1" si="2624"/>
        <v>0.48466773532704299</v>
      </c>
      <c r="D83995" s="9">
        <f t="shared" ca="1" si="2625"/>
        <v>169.23116491906177</v>
      </c>
    </row>
    <row r="83996" spans="2:4" x14ac:dyDescent="0.25">
      <c r="B83996" s="13">
        <v>83986</v>
      </c>
      <c r="C83996" s="9">
        <f t="shared" ca="1" si="2624"/>
        <v>0.41261390651644869</v>
      </c>
      <c r="D83996" s="9">
        <f t="shared" ca="1" si="2625"/>
        <v>165.58347729844371</v>
      </c>
    </row>
    <row r="83997" spans="2:4" x14ac:dyDescent="0.25">
      <c r="B83997" s="13">
        <v>83987</v>
      </c>
      <c r="C83997" s="9">
        <f t="shared" ca="1" si="2624"/>
        <v>0.79760511816314406</v>
      </c>
      <c r="D83997" s="9">
        <f t="shared" ca="1" si="2625"/>
        <v>186.66194928196498</v>
      </c>
    </row>
    <row r="83998" spans="2:4" x14ac:dyDescent="0.25">
      <c r="B83998" s="13">
        <v>83988</v>
      </c>
      <c r="C83998" s="9">
        <f t="shared" ca="1" si="2624"/>
        <v>0.37398010761448397</v>
      </c>
      <c r="D83998" s="9">
        <f t="shared" ca="1" si="2625"/>
        <v>163.57339712457244</v>
      </c>
    </row>
    <row r="83999" spans="2:4" x14ac:dyDescent="0.25">
      <c r="B83999" s="13">
        <v>83989</v>
      </c>
      <c r="C83999" s="9">
        <f t="shared" ca="1" si="2624"/>
        <v>0.15768272571111452</v>
      </c>
      <c r="D83999" s="9">
        <f t="shared" ca="1" si="2625"/>
        <v>149.91945385100556</v>
      </c>
    </row>
    <row r="84000" spans="2:4" x14ac:dyDescent="0.25">
      <c r="B84000" s="13">
        <v>83990</v>
      </c>
      <c r="C84000" s="9">
        <f t="shared" ca="1" si="2624"/>
        <v>0.34174094961877932</v>
      </c>
      <c r="D84000" s="9">
        <f t="shared" ca="1" si="2625"/>
        <v>161.84567209500619</v>
      </c>
    </row>
    <row r="84001" spans="2:4" x14ac:dyDescent="0.25">
      <c r="B84001" s="13">
        <v>83991</v>
      </c>
      <c r="C84001" s="9">
        <f t="shared" ca="1" si="2624"/>
        <v>0.27910172668798472</v>
      </c>
      <c r="D84001" s="9">
        <f t="shared" ca="1" si="2625"/>
        <v>158.28975860649587</v>
      </c>
    </row>
    <row r="84002" spans="2:4" x14ac:dyDescent="0.25">
      <c r="B84002" s="13">
        <v>83992</v>
      </c>
      <c r="C84002" s="9">
        <f t="shared" ca="1" si="2624"/>
        <v>0.66430722469516168</v>
      </c>
      <c r="D84002" s="9">
        <f t="shared" ca="1" si="2625"/>
        <v>178.4849437486435</v>
      </c>
    </row>
    <row r="84003" spans="2:4" x14ac:dyDescent="0.25">
      <c r="B84003" s="13">
        <v>83993</v>
      </c>
      <c r="C84003" s="9">
        <f t="shared" ca="1" si="2624"/>
        <v>0.47679073009659589</v>
      </c>
      <c r="D84003" s="9">
        <f t="shared" ca="1" si="2625"/>
        <v>168.83580263167227</v>
      </c>
    </row>
    <row r="84004" spans="2:4" x14ac:dyDescent="0.25">
      <c r="B84004" s="13">
        <v>83994</v>
      </c>
      <c r="C84004" s="9">
        <f t="shared" ca="1" si="2624"/>
        <v>0.46871374632029184</v>
      </c>
      <c r="D84004" s="9">
        <f t="shared" ca="1" si="2625"/>
        <v>168.42992865282571</v>
      </c>
    </row>
    <row r="84005" spans="2:4" x14ac:dyDescent="0.25">
      <c r="B84005" s="13">
        <v>83995</v>
      </c>
      <c r="C84005" s="9">
        <f t="shared" ca="1" si="2624"/>
        <v>0.31052245235346587</v>
      </c>
      <c r="D84005" s="9">
        <f t="shared" ca="1" si="2625"/>
        <v>160.11260021903755</v>
      </c>
    </row>
    <row r="84006" spans="2:4" x14ac:dyDescent="0.25">
      <c r="B84006" s="13">
        <v>83996</v>
      </c>
      <c r="C84006" s="9">
        <f t="shared" ca="1" si="2624"/>
        <v>0.96086135208168089</v>
      </c>
      <c r="D84006" s="9">
        <f t="shared" ca="1" si="2625"/>
        <v>205.21540514747801</v>
      </c>
    </row>
    <row r="84007" spans="2:4" x14ac:dyDescent="0.25">
      <c r="B84007" s="13">
        <v>83997</v>
      </c>
      <c r="C84007" s="9">
        <f t="shared" ca="1" si="2624"/>
        <v>0.70296808918041065</v>
      </c>
      <c r="D84007" s="9">
        <f t="shared" ca="1" si="2625"/>
        <v>180.65912627464408</v>
      </c>
    </row>
    <row r="84008" spans="2:4" x14ac:dyDescent="0.25">
      <c r="B84008" s="13">
        <v>83998</v>
      </c>
      <c r="C84008" s="9">
        <f t="shared" ca="1" si="2624"/>
        <v>0.64589876236156751</v>
      </c>
      <c r="D84008" s="9">
        <f t="shared" ca="1" si="2625"/>
        <v>177.4854261880979</v>
      </c>
    </row>
    <row r="84009" spans="2:4" x14ac:dyDescent="0.25">
      <c r="B84009" s="13">
        <v>83999</v>
      </c>
      <c r="C84009" s="9">
        <f t="shared" ca="1" si="2624"/>
        <v>0.5687403227100849</v>
      </c>
      <c r="D84009" s="9">
        <f t="shared" ca="1" si="2625"/>
        <v>173.46336054280474</v>
      </c>
    </row>
    <row r="84010" spans="2:4" x14ac:dyDescent="0.25">
      <c r="B84010" s="13">
        <v>84000</v>
      </c>
      <c r="C84010" s="9">
        <f t="shared" ca="1" si="2624"/>
        <v>0.41147259451886598</v>
      </c>
      <c r="D84010" s="9">
        <f t="shared" ca="1" si="2625"/>
        <v>165.52482911714603</v>
      </c>
    </row>
    <row r="84011" spans="2:4" x14ac:dyDescent="0.25">
      <c r="B84011" s="13">
        <v>84001</v>
      </c>
      <c r="C84011" s="9">
        <f t="shared" ca="1" si="2624"/>
        <v>0.71581850985357143</v>
      </c>
      <c r="D84011" s="9">
        <f t="shared" ca="1" si="2625"/>
        <v>181.40928153558554</v>
      </c>
    </row>
    <row r="84012" spans="2:4" x14ac:dyDescent="0.25">
      <c r="B84012" s="13">
        <v>84002</v>
      </c>
      <c r="C84012" s="9">
        <f t="shared" ca="1" si="2624"/>
        <v>0.33413144553088625</v>
      </c>
      <c r="D84012" s="9">
        <f t="shared" ca="1" si="2625"/>
        <v>161.42933389737939</v>
      </c>
    </row>
    <row r="84013" spans="2:4" x14ac:dyDescent="0.25">
      <c r="B84013" s="13">
        <v>84003</v>
      </c>
      <c r="C84013" s="9">
        <f t="shared" ca="1" si="2624"/>
        <v>0.28036950083280443</v>
      </c>
      <c r="D84013" s="9">
        <f t="shared" ca="1" si="2625"/>
        <v>158.3651162089028</v>
      </c>
    </row>
    <row r="84014" spans="2:4" x14ac:dyDescent="0.25">
      <c r="B84014" s="13">
        <v>84004</v>
      </c>
      <c r="C84014" s="9">
        <f t="shared" ca="1" si="2624"/>
        <v>0.41400512217811913</v>
      </c>
      <c r="D84014" s="9">
        <f t="shared" ca="1" si="2625"/>
        <v>165.65491591365927</v>
      </c>
    </row>
    <row r="84015" spans="2:4" x14ac:dyDescent="0.25">
      <c r="B84015" s="13">
        <v>84005</v>
      </c>
      <c r="C84015" s="9">
        <f t="shared" ca="1" si="2624"/>
        <v>0.89004406990406615</v>
      </c>
      <c r="D84015" s="9">
        <f t="shared" ca="1" si="2625"/>
        <v>194.53525047550278</v>
      </c>
    </row>
    <row r="84016" spans="2:4" x14ac:dyDescent="0.25">
      <c r="B84016" s="13">
        <v>84006</v>
      </c>
      <c r="C84016" s="9">
        <f t="shared" ca="1" si="2624"/>
        <v>9.6691125532318511E-2</v>
      </c>
      <c r="D84016" s="9">
        <f t="shared" ca="1" si="2625"/>
        <v>143.9872316803843</v>
      </c>
    </row>
    <row r="84017" spans="2:4" x14ac:dyDescent="0.25">
      <c r="B84017" s="13">
        <v>84007</v>
      </c>
      <c r="C84017" s="9">
        <f t="shared" ca="1" si="2624"/>
        <v>1.819860108467164E-2</v>
      </c>
      <c r="D84017" s="9">
        <f t="shared" ca="1" si="2625"/>
        <v>128.15075878211718</v>
      </c>
    </row>
    <row r="84018" spans="2:4" x14ac:dyDescent="0.25">
      <c r="B84018" s="13">
        <v>84008</v>
      </c>
      <c r="C84018" s="9">
        <f t="shared" ca="1" si="2624"/>
        <v>0.95346672933316901</v>
      </c>
      <c r="D84018" s="9">
        <f t="shared" ca="1" si="2625"/>
        <v>203.58877759140825</v>
      </c>
    </row>
    <row r="84019" spans="2:4" x14ac:dyDescent="0.25">
      <c r="B84019" s="13">
        <v>84009</v>
      </c>
      <c r="C84019" s="9">
        <f t="shared" ca="1" si="2624"/>
        <v>8.4810272799492492E-2</v>
      </c>
      <c r="D84019" s="9">
        <f t="shared" ca="1" si="2625"/>
        <v>142.5315182400148</v>
      </c>
    </row>
    <row r="84020" spans="2:4" x14ac:dyDescent="0.25">
      <c r="B84020" s="13">
        <v>84010</v>
      </c>
      <c r="C84020" s="9">
        <f t="shared" ca="1" si="2624"/>
        <v>0.10304493950812155</v>
      </c>
      <c r="D84020" s="9">
        <f t="shared" ca="1" si="2625"/>
        <v>144.71218877546085</v>
      </c>
    </row>
    <row r="84021" spans="2:4" x14ac:dyDescent="0.25">
      <c r="B84021" s="13">
        <v>84011</v>
      </c>
      <c r="C84021" s="9">
        <f t="shared" ca="1" si="2624"/>
        <v>0.75260242224122564</v>
      </c>
      <c r="D84021" s="9">
        <f t="shared" ca="1" si="2625"/>
        <v>183.65404032193049</v>
      </c>
    </row>
    <row r="84022" spans="2:4" x14ac:dyDescent="0.25">
      <c r="B84022" s="13">
        <v>84012</v>
      </c>
      <c r="C84022" s="9">
        <f t="shared" ca="1" si="2624"/>
        <v>0.21704806368875362</v>
      </c>
      <c r="D84022" s="9">
        <f t="shared" ca="1" si="2625"/>
        <v>154.35596878377646</v>
      </c>
    </row>
    <row r="84023" spans="2:4" x14ac:dyDescent="0.25">
      <c r="B84023" s="13">
        <v>84013</v>
      </c>
      <c r="C84023" s="9">
        <f t="shared" ca="1" si="2624"/>
        <v>0.89023464648049444</v>
      </c>
      <c r="D84023" s="9">
        <f t="shared" ca="1" si="2625"/>
        <v>194.55553919629094</v>
      </c>
    </row>
    <row r="84024" spans="2:4" x14ac:dyDescent="0.25">
      <c r="B84024" s="13">
        <v>84014</v>
      </c>
      <c r="C84024" s="9">
        <f t="shared" ca="1" si="2624"/>
        <v>0.85538548433612827</v>
      </c>
      <c r="D84024" s="9">
        <f t="shared" ca="1" si="2625"/>
        <v>191.19628857286824</v>
      </c>
    </row>
    <row r="84025" spans="2:4" x14ac:dyDescent="0.25">
      <c r="B84025" s="13">
        <v>84015</v>
      </c>
      <c r="C84025" s="9">
        <f t="shared" ca="1" si="2624"/>
        <v>0.26874120385310818</v>
      </c>
      <c r="D84025" s="9">
        <f t="shared" ca="1" si="2625"/>
        <v>157.66750930291346</v>
      </c>
    </row>
    <row r="84026" spans="2:4" x14ac:dyDescent="0.25">
      <c r="B84026" s="13">
        <v>84016</v>
      </c>
      <c r="C84026" s="9">
        <f t="shared" ca="1" si="2624"/>
        <v>0.69253101578854248</v>
      </c>
      <c r="D84026" s="9">
        <f t="shared" ca="1" si="2625"/>
        <v>180.06074825849771</v>
      </c>
    </row>
    <row r="84027" spans="2:4" x14ac:dyDescent="0.25">
      <c r="B84027" s="13">
        <v>84017</v>
      </c>
      <c r="C84027" s="9">
        <f t="shared" ca="1" si="2624"/>
        <v>0.1311095427809702</v>
      </c>
      <c r="D84027" s="9">
        <f t="shared" ca="1" si="2625"/>
        <v>147.57676817621305</v>
      </c>
    </row>
    <row r="84028" spans="2:4" x14ac:dyDescent="0.25">
      <c r="B84028" s="13">
        <v>84018</v>
      </c>
      <c r="C84028" s="9">
        <f t="shared" ca="1" si="2624"/>
        <v>0.21810193727216087</v>
      </c>
      <c r="D84028" s="9">
        <f t="shared" ca="1" si="2625"/>
        <v>154.42760951802251</v>
      </c>
    </row>
    <row r="84029" spans="2:4" x14ac:dyDescent="0.25">
      <c r="B84029" s="13">
        <v>84019</v>
      </c>
      <c r="C84029" s="9">
        <f t="shared" ca="1" si="2624"/>
        <v>0.44919602433140271</v>
      </c>
      <c r="D84029" s="9">
        <f t="shared" ca="1" si="2625"/>
        <v>167.44614300047496</v>
      </c>
    </row>
    <row r="84030" spans="2:4" x14ac:dyDescent="0.25">
      <c r="B84030" s="13">
        <v>84020</v>
      </c>
      <c r="C84030" s="9">
        <f t="shared" ca="1" si="2624"/>
        <v>0.70283249299506911</v>
      </c>
      <c r="D84030" s="9">
        <f t="shared" ca="1" si="2625"/>
        <v>180.65129195820546</v>
      </c>
    </row>
    <row r="84031" spans="2:4" x14ac:dyDescent="0.25">
      <c r="B84031" s="13">
        <v>84021</v>
      </c>
      <c r="C84031" s="9">
        <f t="shared" ca="1" si="2624"/>
        <v>0.72465583971014669</v>
      </c>
      <c r="D84031" s="9">
        <f t="shared" ca="1" si="2625"/>
        <v>181.93458020875283</v>
      </c>
    </row>
    <row r="84032" spans="2:4" x14ac:dyDescent="0.25">
      <c r="B84032" s="13">
        <v>84022</v>
      </c>
      <c r="C84032" s="9">
        <f t="shared" ca="1" si="2624"/>
        <v>0.51554282005273389</v>
      </c>
      <c r="D84032" s="9">
        <f t="shared" ca="1" si="2625"/>
        <v>170.77939867234613</v>
      </c>
    </row>
    <row r="84033" spans="2:4" x14ac:dyDescent="0.25">
      <c r="B84033" s="13">
        <v>84023</v>
      </c>
      <c r="C84033" s="9">
        <f t="shared" ca="1" si="2624"/>
        <v>0.3696807785654066</v>
      </c>
      <c r="D84033" s="9">
        <f t="shared" ca="1" si="2625"/>
        <v>163.34602139503218</v>
      </c>
    </row>
    <row r="84034" spans="2:4" x14ac:dyDescent="0.25">
      <c r="B84034" s="13">
        <v>84024</v>
      </c>
      <c r="C84034" s="9">
        <f t="shared" ca="1" si="2624"/>
        <v>0.81290059497159595</v>
      </c>
      <c r="D84034" s="9">
        <f t="shared" ca="1" si="2625"/>
        <v>187.77271727973115</v>
      </c>
    </row>
    <row r="84035" spans="2:4" x14ac:dyDescent="0.25">
      <c r="B84035" s="13">
        <v>84025</v>
      </c>
      <c r="C84035" s="9">
        <f t="shared" ca="1" si="2624"/>
        <v>0.14601912324361088</v>
      </c>
      <c r="D84035" s="9">
        <f t="shared" ca="1" si="2625"/>
        <v>148.9267841928189</v>
      </c>
    </row>
    <row r="84036" spans="2:4" x14ac:dyDescent="0.25">
      <c r="B84036" s="13">
        <v>84026</v>
      </c>
      <c r="C84036" s="9">
        <f t="shared" ca="1" si="2624"/>
        <v>0.12559133456802896</v>
      </c>
      <c r="D84036" s="9">
        <f t="shared" ca="1" si="2625"/>
        <v>147.05036972737747</v>
      </c>
    </row>
    <row r="84037" spans="2:4" x14ac:dyDescent="0.25">
      <c r="B84037" s="13">
        <v>84027</v>
      </c>
      <c r="C84037" s="9">
        <f t="shared" ca="1" si="2624"/>
        <v>8.4593608300887246E-2</v>
      </c>
      <c r="D84037" s="9">
        <f t="shared" ca="1" si="2625"/>
        <v>142.50359745744151</v>
      </c>
    </row>
    <row r="84038" spans="2:4" x14ac:dyDescent="0.25">
      <c r="B84038" s="13">
        <v>84028</v>
      </c>
      <c r="C84038" s="9">
        <f t="shared" ca="1" si="2624"/>
        <v>0.39292392784431007</v>
      </c>
      <c r="D84038" s="9">
        <f t="shared" ca="1" si="2625"/>
        <v>164.56587397168326</v>
      </c>
    </row>
    <row r="84039" spans="2:4" x14ac:dyDescent="0.25">
      <c r="B84039" s="13">
        <v>84029</v>
      </c>
      <c r="C84039" s="9">
        <f t="shared" ca="1" si="2624"/>
        <v>0.20110251938111112</v>
      </c>
      <c r="D84039" s="9">
        <f t="shared" ca="1" si="2625"/>
        <v>153.24620739028128</v>
      </c>
    </row>
    <row r="84040" spans="2:4" x14ac:dyDescent="0.25">
      <c r="B84040" s="13">
        <v>84030</v>
      </c>
      <c r="C84040" s="9">
        <f t="shared" ca="1" si="2624"/>
        <v>0.2691601670165904</v>
      </c>
      <c r="D84040" s="9">
        <f t="shared" ca="1" si="2625"/>
        <v>157.69290094967693</v>
      </c>
    </row>
    <row r="84041" spans="2:4" x14ac:dyDescent="0.25">
      <c r="B84041" s="13">
        <v>84031</v>
      </c>
      <c r="C84041" s="9">
        <f t="shared" ca="1" si="2624"/>
        <v>0.92392596744259026</v>
      </c>
      <c r="D84041" s="9">
        <f t="shared" ca="1" si="2625"/>
        <v>198.63970342992343</v>
      </c>
    </row>
    <row r="84042" spans="2:4" x14ac:dyDescent="0.25">
      <c r="B84042" s="13">
        <v>84032</v>
      </c>
      <c r="C84042" s="9">
        <f t="shared" ca="1" si="2624"/>
        <v>0.97368557730777527</v>
      </c>
      <c r="D84042" s="9">
        <f t="shared" ca="1" si="2625"/>
        <v>208.75907828302002</v>
      </c>
    </row>
    <row r="84043" spans="2:4" x14ac:dyDescent="0.25">
      <c r="B84043" s="13">
        <v>84033</v>
      </c>
      <c r="C84043" s="9">
        <f t="shared" ca="1" si="2624"/>
        <v>0.6181307249830712</v>
      </c>
      <c r="D84043" s="9">
        <f t="shared" ca="1" si="2625"/>
        <v>176.01150124439073</v>
      </c>
    </row>
    <row r="84044" spans="2:4" x14ac:dyDescent="0.25">
      <c r="B84044" s="13">
        <v>84034</v>
      </c>
      <c r="C84044" s="9">
        <f t="shared" ref="C84044:C84107" ca="1" si="2626">RAND()</f>
        <v>0.21468367717764814</v>
      </c>
      <c r="D84044" s="9">
        <f t="shared" ref="D84044:D84107" ca="1" si="2627">_xlfn.NORM.INV(C84044,$C$6,$C$7)</f>
        <v>154.19450584573491</v>
      </c>
    </row>
    <row r="84045" spans="2:4" x14ac:dyDescent="0.25">
      <c r="B84045" s="13">
        <v>84035</v>
      </c>
      <c r="C84045" s="9">
        <f t="shared" ca="1" si="2626"/>
        <v>0.20520162648783014</v>
      </c>
      <c r="D84045" s="9">
        <f t="shared" ca="1" si="2627"/>
        <v>153.53631601872402</v>
      </c>
    </row>
    <row r="84046" spans="2:4" x14ac:dyDescent="0.25">
      <c r="B84046" s="13">
        <v>84036</v>
      </c>
      <c r="C84046" s="9">
        <f t="shared" ca="1" si="2626"/>
        <v>0.74744357131004646</v>
      </c>
      <c r="D84046" s="9">
        <f t="shared" ca="1" si="2627"/>
        <v>183.3293335034256</v>
      </c>
    </row>
    <row r="84047" spans="2:4" x14ac:dyDescent="0.25">
      <c r="B84047" s="13">
        <v>84037</v>
      </c>
      <c r="C84047" s="9">
        <f t="shared" ca="1" si="2626"/>
        <v>0.31526723205753115</v>
      </c>
      <c r="D84047" s="9">
        <f t="shared" ca="1" si="2627"/>
        <v>160.38050554918573</v>
      </c>
    </row>
    <row r="84048" spans="2:4" x14ac:dyDescent="0.25">
      <c r="B84048" s="13">
        <v>84038</v>
      </c>
      <c r="C84048" s="9">
        <f t="shared" ca="1" si="2626"/>
        <v>0.45702078597683604</v>
      </c>
      <c r="D84048" s="9">
        <f t="shared" ca="1" si="2627"/>
        <v>167.84115675759836</v>
      </c>
    </row>
    <row r="84049" spans="2:4" x14ac:dyDescent="0.25">
      <c r="B84049" s="13">
        <v>84039</v>
      </c>
      <c r="C84049" s="9">
        <f t="shared" ca="1" si="2626"/>
        <v>0.93663297612304752</v>
      </c>
      <c r="D84049" s="9">
        <f t="shared" ca="1" si="2627"/>
        <v>200.54216886524642</v>
      </c>
    </row>
    <row r="84050" spans="2:4" x14ac:dyDescent="0.25">
      <c r="B84050" s="13">
        <v>84040</v>
      </c>
      <c r="C84050" s="9">
        <f t="shared" ca="1" si="2626"/>
        <v>0.94183772085208661</v>
      </c>
      <c r="D84050" s="9">
        <f t="shared" ca="1" si="2627"/>
        <v>201.40778702670184</v>
      </c>
    </row>
    <row r="84051" spans="2:4" x14ac:dyDescent="0.25">
      <c r="B84051" s="13">
        <v>84041</v>
      </c>
      <c r="C84051" s="9">
        <f t="shared" ca="1" si="2626"/>
        <v>0.26270676289667905</v>
      </c>
      <c r="D84051" s="9">
        <f t="shared" ca="1" si="2627"/>
        <v>157.29954341274637</v>
      </c>
    </row>
    <row r="84052" spans="2:4" x14ac:dyDescent="0.25">
      <c r="B84052" s="13">
        <v>84042</v>
      </c>
      <c r="C84052" s="9">
        <f t="shared" ca="1" si="2626"/>
        <v>0.936184830695727</v>
      </c>
      <c r="D84052" s="9">
        <f t="shared" ca="1" si="2627"/>
        <v>200.47026577621614</v>
      </c>
    </row>
    <row r="84053" spans="2:4" x14ac:dyDescent="0.25">
      <c r="B84053" s="13">
        <v>84043</v>
      </c>
      <c r="C84053" s="9">
        <f t="shared" ca="1" si="2626"/>
        <v>0.40752175777121857</v>
      </c>
      <c r="D84053" s="9">
        <f t="shared" ca="1" si="2627"/>
        <v>165.32150801542278</v>
      </c>
    </row>
    <row r="84054" spans="2:4" x14ac:dyDescent="0.25">
      <c r="B84054" s="13">
        <v>84044</v>
      </c>
      <c r="C84054" s="9">
        <f t="shared" ca="1" si="2626"/>
        <v>0.18746284151330272</v>
      </c>
      <c r="D84054" s="9">
        <f t="shared" ca="1" si="2627"/>
        <v>152.25430756964141</v>
      </c>
    </row>
    <row r="84055" spans="2:4" x14ac:dyDescent="0.25">
      <c r="B84055" s="13">
        <v>84045</v>
      </c>
      <c r="C84055" s="9">
        <f t="shared" ca="1" si="2626"/>
        <v>0.55871740936027237</v>
      </c>
      <c r="D84055" s="9">
        <f t="shared" ca="1" si="2627"/>
        <v>172.95436365566863</v>
      </c>
    </row>
    <row r="84056" spans="2:4" x14ac:dyDescent="0.25">
      <c r="B84056" s="13">
        <v>84046</v>
      </c>
      <c r="C84056" s="9">
        <f t="shared" ca="1" si="2626"/>
        <v>0.63848790660580745</v>
      </c>
      <c r="D84056" s="9">
        <f t="shared" ca="1" si="2627"/>
        <v>177.08839897119668</v>
      </c>
    </row>
    <row r="84057" spans="2:4" x14ac:dyDescent="0.25">
      <c r="B84057" s="13">
        <v>84047</v>
      </c>
      <c r="C84057" s="9">
        <f t="shared" ca="1" si="2626"/>
        <v>0.29762282043968413</v>
      </c>
      <c r="D84057" s="9">
        <f t="shared" ca="1" si="2627"/>
        <v>159.37500265982908</v>
      </c>
    </row>
    <row r="84058" spans="2:4" x14ac:dyDescent="0.25">
      <c r="B84058" s="13">
        <v>84048</v>
      </c>
      <c r="C84058" s="9">
        <f t="shared" ca="1" si="2626"/>
        <v>0.45262431508480927</v>
      </c>
      <c r="D84058" s="9">
        <f t="shared" ca="1" si="2627"/>
        <v>167.61932532674911</v>
      </c>
    </row>
    <row r="84059" spans="2:4" x14ac:dyDescent="0.25">
      <c r="B84059" s="13">
        <v>84049</v>
      </c>
      <c r="C84059" s="9">
        <f t="shared" ca="1" si="2626"/>
        <v>0.33803606543678766</v>
      </c>
      <c r="D84059" s="9">
        <f t="shared" ca="1" si="2627"/>
        <v>161.64341957930517</v>
      </c>
    </row>
    <row r="84060" spans="2:4" x14ac:dyDescent="0.25">
      <c r="B84060" s="13">
        <v>84050</v>
      </c>
      <c r="C84060" s="9">
        <f t="shared" ca="1" si="2626"/>
        <v>0.30931142162449976</v>
      </c>
      <c r="D84060" s="9">
        <f t="shared" ca="1" si="2627"/>
        <v>160.04393835465237</v>
      </c>
    </row>
    <row r="84061" spans="2:4" x14ac:dyDescent="0.25">
      <c r="B84061" s="13">
        <v>84051</v>
      </c>
      <c r="C84061" s="9">
        <f t="shared" ca="1" si="2626"/>
        <v>0.48995435739338289</v>
      </c>
      <c r="D84061" s="9">
        <f t="shared" ca="1" si="2627"/>
        <v>169.49633293145502</v>
      </c>
    </row>
    <row r="84062" spans="2:4" x14ac:dyDescent="0.25">
      <c r="B84062" s="13">
        <v>84052</v>
      </c>
      <c r="C84062" s="9">
        <f t="shared" ca="1" si="2626"/>
        <v>0.47949308196282381</v>
      </c>
      <c r="D84062" s="9">
        <f t="shared" ca="1" si="2627"/>
        <v>168.97148242837031</v>
      </c>
    </row>
    <row r="84063" spans="2:4" x14ac:dyDescent="0.25">
      <c r="B84063" s="13">
        <v>84053</v>
      </c>
      <c r="C84063" s="9">
        <f t="shared" ca="1" si="2626"/>
        <v>0.52961723728030496</v>
      </c>
      <c r="D84063" s="9">
        <f t="shared" ca="1" si="2627"/>
        <v>171.48615462384484</v>
      </c>
    </row>
    <row r="84064" spans="2:4" x14ac:dyDescent="0.25">
      <c r="B84064" s="13">
        <v>84054</v>
      </c>
      <c r="C84064" s="9">
        <f t="shared" ca="1" si="2626"/>
        <v>0.65777906884082349</v>
      </c>
      <c r="D84064" s="9">
        <f t="shared" ca="1" si="2627"/>
        <v>178.12818668651281</v>
      </c>
    </row>
    <row r="84065" spans="2:4" x14ac:dyDescent="0.25">
      <c r="B84065" s="13">
        <v>84055</v>
      </c>
      <c r="C84065" s="9">
        <f t="shared" ca="1" si="2626"/>
        <v>0.70431207478166835</v>
      </c>
      <c r="D84065" s="9">
        <f t="shared" ca="1" si="2627"/>
        <v>180.73686625634102</v>
      </c>
    </row>
    <row r="84066" spans="2:4" x14ac:dyDescent="0.25">
      <c r="B84066" s="13">
        <v>84056</v>
      </c>
      <c r="C84066" s="9">
        <f t="shared" ca="1" si="2626"/>
        <v>0.51391056583089201</v>
      </c>
      <c r="D84066" s="9">
        <f t="shared" ca="1" si="2627"/>
        <v>170.69751372598876</v>
      </c>
    </row>
    <row r="84067" spans="2:4" x14ac:dyDescent="0.25">
      <c r="B84067" s="13">
        <v>84057</v>
      </c>
      <c r="C84067" s="9">
        <f t="shared" ca="1" si="2626"/>
        <v>0.13673862105497592</v>
      </c>
      <c r="D84067" s="9">
        <f t="shared" ca="1" si="2627"/>
        <v>148.09820149989682</v>
      </c>
    </row>
    <row r="84068" spans="2:4" x14ac:dyDescent="0.25">
      <c r="B84068" s="13">
        <v>84058</v>
      </c>
      <c r="C84068" s="9">
        <f t="shared" ca="1" si="2626"/>
        <v>0.97244490619988222</v>
      </c>
      <c r="D84068" s="9">
        <f t="shared" ca="1" si="2627"/>
        <v>208.36012989917273</v>
      </c>
    </row>
    <row r="84069" spans="2:4" x14ac:dyDescent="0.25">
      <c r="B84069" s="13">
        <v>84059</v>
      </c>
      <c r="C84069" s="9">
        <f t="shared" ca="1" si="2626"/>
        <v>0.90125604210248311</v>
      </c>
      <c r="D84069" s="9">
        <f t="shared" ca="1" si="2627"/>
        <v>195.7748331014221</v>
      </c>
    </row>
    <row r="84070" spans="2:4" x14ac:dyDescent="0.25">
      <c r="B84070" s="13">
        <v>84060</v>
      </c>
      <c r="C84070" s="9">
        <f t="shared" ca="1" si="2626"/>
        <v>0.15337281884034493</v>
      </c>
      <c r="D84070" s="9">
        <f t="shared" ca="1" si="2627"/>
        <v>149.55850985267867</v>
      </c>
    </row>
    <row r="84071" spans="2:4" x14ac:dyDescent="0.25">
      <c r="B84071" s="13">
        <v>84061</v>
      </c>
      <c r="C84071" s="9">
        <f t="shared" ca="1" si="2626"/>
        <v>0.96714175478160735</v>
      </c>
      <c r="D84071" s="9">
        <f t="shared" ca="1" si="2627"/>
        <v>206.80705161659674</v>
      </c>
    </row>
    <row r="84072" spans="2:4" x14ac:dyDescent="0.25">
      <c r="B84072" s="13">
        <v>84062</v>
      </c>
      <c r="C84072" s="9">
        <f t="shared" ca="1" si="2626"/>
        <v>0.76781265319695025</v>
      </c>
      <c r="D84072" s="9">
        <f t="shared" ca="1" si="2627"/>
        <v>184.63324661678661</v>
      </c>
    </row>
    <row r="84073" spans="2:4" x14ac:dyDescent="0.25">
      <c r="B84073" s="13">
        <v>84063</v>
      </c>
      <c r="C84073" s="9">
        <f t="shared" ca="1" si="2626"/>
        <v>0.66740274374706787</v>
      </c>
      <c r="D84073" s="9">
        <f t="shared" ca="1" si="2627"/>
        <v>178.65505198953608</v>
      </c>
    </row>
    <row r="84074" spans="2:4" x14ac:dyDescent="0.25">
      <c r="B84074" s="13">
        <v>84064</v>
      </c>
      <c r="C84074" s="9">
        <f t="shared" ca="1" si="2626"/>
        <v>0.43472770365728874</v>
      </c>
      <c r="D84074" s="9">
        <f t="shared" ca="1" si="2627"/>
        <v>166.71299453347456</v>
      </c>
    </row>
    <row r="84075" spans="2:4" x14ac:dyDescent="0.25">
      <c r="B84075" s="13">
        <v>84065</v>
      </c>
      <c r="C84075" s="9">
        <f t="shared" ca="1" si="2626"/>
        <v>0.8824130649742159</v>
      </c>
      <c r="D84075" s="9">
        <f t="shared" ca="1" si="2627"/>
        <v>193.74272559261635</v>
      </c>
    </row>
    <row r="84076" spans="2:4" x14ac:dyDescent="0.25">
      <c r="B84076" s="13">
        <v>84066</v>
      </c>
      <c r="C84076" s="9">
        <f t="shared" ca="1" si="2626"/>
        <v>0.2236293090403636</v>
      </c>
      <c r="D84076" s="9">
        <f t="shared" ca="1" si="2627"/>
        <v>154.80013494705798</v>
      </c>
    </row>
    <row r="84077" spans="2:4" x14ac:dyDescent="0.25">
      <c r="B84077" s="13">
        <v>84067</v>
      </c>
      <c r="C84077" s="9">
        <f t="shared" ca="1" si="2626"/>
        <v>0.17368513152588738</v>
      </c>
      <c r="D84077" s="9">
        <f t="shared" ca="1" si="2627"/>
        <v>151.20595314244554</v>
      </c>
    </row>
    <row r="84078" spans="2:4" x14ac:dyDescent="0.25">
      <c r="B84078" s="13">
        <v>84068</v>
      </c>
      <c r="C84078" s="9">
        <f t="shared" ca="1" si="2626"/>
        <v>0.83426363174237683</v>
      </c>
      <c r="D84078" s="9">
        <f t="shared" ca="1" si="2627"/>
        <v>189.42303421313255</v>
      </c>
    </row>
    <row r="84079" spans="2:4" x14ac:dyDescent="0.25">
      <c r="B84079" s="13">
        <v>84069</v>
      </c>
      <c r="C84079" s="9">
        <f t="shared" ca="1" si="2626"/>
        <v>0.86999763726223045</v>
      </c>
      <c r="D84079" s="9">
        <f t="shared" ca="1" si="2627"/>
        <v>192.52759920308449</v>
      </c>
    </row>
    <row r="84080" spans="2:4" x14ac:dyDescent="0.25">
      <c r="B84080" s="13">
        <v>84070</v>
      </c>
      <c r="C84080" s="9">
        <f t="shared" ca="1" si="2626"/>
        <v>0.91333552814545016</v>
      </c>
      <c r="D84080" s="9">
        <f t="shared" ca="1" si="2627"/>
        <v>197.23169670745253</v>
      </c>
    </row>
    <row r="84081" spans="2:4" x14ac:dyDescent="0.25">
      <c r="B84081" s="13">
        <v>84071</v>
      </c>
      <c r="C84081" s="9">
        <f t="shared" ca="1" si="2626"/>
        <v>0.5496330821891745</v>
      </c>
      <c r="D84081" s="9">
        <f t="shared" ca="1" si="2627"/>
        <v>172.49468767627855</v>
      </c>
    </row>
    <row r="84082" spans="2:4" x14ac:dyDescent="0.25">
      <c r="B84082" s="13">
        <v>84072</v>
      </c>
      <c r="C84082" s="9">
        <f t="shared" ca="1" si="2626"/>
        <v>3.6299749386313751E-3</v>
      </c>
      <c r="D84082" s="9">
        <f t="shared" ca="1" si="2627"/>
        <v>116.30642025907619</v>
      </c>
    </row>
    <row r="84083" spans="2:4" x14ac:dyDescent="0.25">
      <c r="B84083" s="13">
        <v>84073</v>
      </c>
      <c r="C84083" s="9">
        <f t="shared" ca="1" si="2626"/>
        <v>0.53781812983026578</v>
      </c>
      <c r="D84083" s="9">
        <f t="shared" ca="1" si="2627"/>
        <v>171.89876838086425</v>
      </c>
    </row>
    <row r="84084" spans="2:4" x14ac:dyDescent="0.25">
      <c r="B84084" s="13">
        <v>84074</v>
      </c>
      <c r="C84084" s="9">
        <f t="shared" ca="1" si="2626"/>
        <v>3.991034926219128E-2</v>
      </c>
      <c r="D84084" s="9">
        <f t="shared" ca="1" si="2627"/>
        <v>134.96545263439663</v>
      </c>
    </row>
    <row r="84085" spans="2:4" x14ac:dyDescent="0.25">
      <c r="B84085" s="13">
        <v>84075</v>
      </c>
      <c r="C84085" s="9">
        <f t="shared" ca="1" si="2626"/>
        <v>0.59196613743125936</v>
      </c>
      <c r="D84085" s="9">
        <f t="shared" ca="1" si="2627"/>
        <v>174.65211079660301</v>
      </c>
    </row>
    <row r="84086" spans="2:4" x14ac:dyDescent="0.25">
      <c r="B84086" s="13">
        <v>84076</v>
      </c>
      <c r="C84086" s="9">
        <f t="shared" ca="1" si="2626"/>
        <v>0.50599331004126358</v>
      </c>
      <c r="D84086" s="9">
        <f t="shared" ca="1" si="2627"/>
        <v>170.30047131088438</v>
      </c>
    </row>
    <row r="84087" spans="2:4" x14ac:dyDescent="0.25">
      <c r="B84087" s="13">
        <v>84077</v>
      </c>
      <c r="C84087" s="9">
        <f t="shared" ca="1" si="2626"/>
        <v>0.65982281088740613</v>
      </c>
      <c r="D84087" s="9">
        <f t="shared" ca="1" si="2627"/>
        <v>178.23959193078744</v>
      </c>
    </row>
    <row r="84088" spans="2:4" x14ac:dyDescent="0.25">
      <c r="B84088" s="13">
        <v>84078</v>
      </c>
      <c r="C84088" s="9">
        <f t="shared" ca="1" si="2626"/>
        <v>9.1125149083157497E-2</v>
      </c>
      <c r="D84088" s="9">
        <f t="shared" ca="1" si="2627"/>
        <v>143.32283388401675</v>
      </c>
    </row>
    <row r="84089" spans="2:4" x14ac:dyDescent="0.25">
      <c r="B84089" s="13">
        <v>84079</v>
      </c>
      <c r="C84089" s="9">
        <f t="shared" ca="1" si="2626"/>
        <v>0.74714920912147986</v>
      </c>
      <c r="D84089" s="9">
        <f t="shared" ca="1" si="2627"/>
        <v>183.31091218542031</v>
      </c>
    </row>
    <row r="84090" spans="2:4" x14ac:dyDescent="0.25">
      <c r="B84090" s="13">
        <v>84080</v>
      </c>
      <c r="C84090" s="9">
        <f t="shared" ca="1" si="2626"/>
        <v>0.50816945490759824</v>
      </c>
      <c r="D84090" s="9">
        <f t="shared" ca="1" si="2627"/>
        <v>170.40958436122892</v>
      </c>
    </row>
    <row r="84091" spans="2:4" x14ac:dyDescent="0.25">
      <c r="B84091" s="13">
        <v>84081</v>
      </c>
      <c r="C84091" s="9">
        <f t="shared" ca="1" si="2626"/>
        <v>0.86001244578527725</v>
      </c>
      <c r="D84091" s="9">
        <f t="shared" ca="1" si="2627"/>
        <v>191.60750518678861</v>
      </c>
    </row>
    <row r="84092" spans="2:4" x14ac:dyDescent="0.25">
      <c r="B84092" s="13">
        <v>84082</v>
      </c>
      <c r="C84092" s="9">
        <f t="shared" ca="1" si="2626"/>
        <v>0.95225865598245729</v>
      </c>
      <c r="D84092" s="9">
        <f t="shared" ca="1" si="2627"/>
        <v>203.34319055060953</v>
      </c>
    </row>
    <row r="84093" spans="2:4" x14ac:dyDescent="0.25">
      <c r="B84093" s="13">
        <v>84083</v>
      </c>
      <c r="C84093" s="9">
        <f t="shared" ca="1" si="2626"/>
        <v>0.68391337033034005</v>
      </c>
      <c r="D84093" s="9">
        <f t="shared" ca="1" si="2627"/>
        <v>179.57340426909414</v>
      </c>
    </row>
    <row r="84094" spans="2:4" x14ac:dyDescent="0.25">
      <c r="B84094" s="13">
        <v>84084</v>
      </c>
      <c r="C84094" s="9">
        <f t="shared" ca="1" si="2626"/>
        <v>0.12869974331542877</v>
      </c>
      <c r="D84094" s="9">
        <f t="shared" ca="1" si="2627"/>
        <v>147.3488196241592</v>
      </c>
    </row>
    <row r="84095" spans="2:4" x14ac:dyDescent="0.25">
      <c r="B84095" s="13">
        <v>84085</v>
      </c>
      <c r="C84095" s="9">
        <f t="shared" ca="1" si="2626"/>
        <v>0.15479255480626641</v>
      </c>
      <c r="D84095" s="9">
        <f t="shared" ca="1" si="2627"/>
        <v>149.67814031426855</v>
      </c>
    </row>
    <row r="84096" spans="2:4" x14ac:dyDescent="0.25">
      <c r="B84096" s="13">
        <v>84086</v>
      </c>
      <c r="C84096" s="9">
        <f t="shared" ca="1" si="2626"/>
        <v>0.85603675493347731</v>
      </c>
      <c r="D84096" s="9">
        <f t="shared" ca="1" si="2627"/>
        <v>191.25362661044147</v>
      </c>
    </row>
    <row r="84097" spans="2:4" x14ac:dyDescent="0.25">
      <c r="B84097" s="13">
        <v>84087</v>
      </c>
      <c r="C84097" s="9">
        <f t="shared" ca="1" si="2626"/>
        <v>0.82117159132173045</v>
      </c>
      <c r="D84097" s="9">
        <f t="shared" ca="1" si="2627"/>
        <v>188.39678314903412</v>
      </c>
    </row>
    <row r="84098" spans="2:4" x14ac:dyDescent="0.25">
      <c r="B84098" s="13">
        <v>84088</v>
      </c>
      <c r="C84098" s="9">
        <f t="shared" ca="1" si="2626"/>
        <v>0.14622218531251985</v>
      </c>
      <c r="D84098" s="9">
        <f t="shared" ca="1" si="2627"/>
        <v>148.94451069645865</v>
      </c>
    </row>
    <row r="84099" spans="2:4" x14ac:dyDescent="0.25">
      <c r="B84099" s="13">
        <v>84089</v>
      </c>
      <c r="C84099" s="9">
        <f t="shared" ca="1" si="2626"/>
        <v>3.1891215899462533E-2</v>
      </c>
      <c r="D84099" s="9">
        <f t="shared" ca="1" si="2627"/>
        <v>132.92604751425174</v>
      </c>
    </row>
    <row r="84100" spans="2:4" x14ac:dyDescent="0.25">
      <c r="B84100" s="13">
        <v>84090</v>
      </c>
      <c r="C84100" s="9">
        <f t="shared" ca="1" si="2626"/>
        <v>0.58546016326717931</v>
      </c>
      <c r="D84100" s="9">
        <f t="shared" ca="1" si="2627"/>
        <v>174.31764140420694</v>
      </c>
    </row>
    <row r="84101" spans="2:4" x14ac:dyDescent="0.25">
      <c r="B84101" s="13">
        <v>84091</v>
      </c>
      <c r="C84101" s="9">
        <f t="shared" ca="1" si="2626"/>
        <v>3.5625796302285906E-2</v>
      </c>
      <c r="D84101" s="9">
        <f t="shared" ca="1" si="2627"/>
        <v>133.92258771050422</v>
      </c>
    </row>
    <row r="84102" spans="2:4" x14ac:dyDescent="0.25">
      <c r="B84102" s="13">
        <v>84092</v>
      </c>
      <c r="C84102" s="9">
        <f t="shared" ca="1" si="2626"/>
        <v>0.86661002942342269</v>
      </c>
      <c r="D84102" s="9">
        <f t="shared" ca="1" si="2627"/>
        <v>192.21017121760065</v>
      </c>
    </row>
    <row r="84103" spans="2:4" x14ac:dyDescent="0.25">
      <c r="B84103" s="13">
        <v>84093</v>
      </c>
      <c r="C84103" s="9">
        <f t="shared" ca="1" si="2626"/>
        <v>2.0012184899025343E-3</v>
      </c>
      <c r="D84103" s="9">
        <f t="shared" ca="1" si="2627"/>
        <v>112.44060785502771</v>
      </c>
    </row>
    <row r="84104" spans="2:4" x14ac:dyDescent="0.25">
      <c r="B84104" s="13">
        <v>84094</v>
      </c>
      <c r="C84104" s="9">
        <f t="shared" ca="1" si="2626"/>
        <v>0.82556073989665013</v>
      </c>
      <c r="D84104" s="9">
        <f t="shared" ca="1" si="2627"/>
        <v>188.73533624446918</v>
      </c>
    </row>
    <row r="84105" spans="2:4" x14ac:dyDescent="0.25">
      <c r="B84105" s="13">
        <v>84095</v>
      </c>
      <c r="C84105" s="9">
        <f t="shared" ca="1" si="2626"/>
        <v>0.30628036074303333</v>
      </c>
      <c r="D84105" s="9">
        <f t="shared" ca="1" si="2627"/>
        <v>159.87156820376177</v>
      </c>
    </row>
    <row r="84106" spans="2:4" x14ac:dyDescent="0.25">
      <c r="B84106" s="13">
        <v>84096</v>
      </c>
      <c r="C84106" s="9">
        <f t="shared" ca="1" si="2626"/>
        <v>0.56859193299146227</v>
      </c>
      <c r="D84106" s="9">
        <f t="shared" ca="1" si="2627"/>
        <v>173.45580925219809</v>
      </c>
    </row>
    <row r="84107" spans="2:4" x14ac:dyDescent="0.25">
      <c r="B84107" s="13">
        <v>84097</v>
      </c>
      <c r="C84107" s="9">
        <f t="shared" ca="1" si="2626"/>
        <v>0.89823548590648605</v>
      </c>
      <c r="D84107" s="9">
        <f t="shared" ca="1" si="2627"/>
        <v>195.43122634624018</v>
      </c>
    </row>
    <row r="84108" spans="2:4" x14ac:dyDescent="0.25">
      <c r="B84108" s="13">
        <v>84098</v>
      </c>
      <c r="C84108" s="9">
        <f t="shared" ref="C84108:C84171" ca="1" si="2628">RAND()</f>
        <v>0.67605003733951752</v>
      </c>
      <c r="D84108" s="9">
        <f t="shared" ref="D84108:D84171" ca="1" si="2629">_xlfn.NORM.INV(C84108,$C$6,$C$7)</f>
        <v>179.13363179806015</v>
      </c>
    </row>
    <row r="84109" spans="2:4" x14ac:dyDescent="0.25">
      <c r="B84109" s="13">
        <v>84099</v>
      </c>
      <c r="C84109" s="9">
        <f t="shared" ca="1" si="2628"/>
        <v>0.47996085659059218</v>
      </c>
      <c r="D84109" s="9">
        <f t="shared" ca="1" si="2629"/>
        <v>168.99496349673137</v>
      </c>
    </row>
    <row r="84110" spans="2:4" x14ac:dyDescent="0.25">
      <c r="B84110" s="13">
        <v>84100</v>
      </c>
      <c r="C84110" s="9">
        <f t="shared" ca="1" si="2628"/>
        <v>0.40963998666903645</v>
      </c>
      <c r="D84110" s="9">
        <f t="shared" ca="1" si="2629"/>
        <v>165.43057677700682</v>
      </c>
    </row>
    <row r="84111" spans="2:4" x14ac:dyDescent="0.25">
      <c r="B84111" s="13">
        <v>84101</v>
      </c>
      <c r="C84111" s="9">
        <f t="shared" ca="1" si="2628"/>
        <v>0.54719654974960541</v>
      </c>
      <c r="D84111" s="9">
        <f t="shared" ca="1" si="2629"/>
        <v>172.37163056251342</v>
      </c>
    </row>
    <row r="84112" spans="2:4" x14ac:dyDescent="0.25">
      <c r="B84112" s="13">
        <v>84102</v>
      </c>
      <c r="C84112" s="9">
        <f t="shared" ca="1" si="2628"/>
        <v>0.52584295244727086</v>
      </c>
      <c r="D84112" s="9">
        <f t="shared" ca="1" si="2629"/>
        <v>171.2964809367873</v>
      </c>
    </row>
    <row r="84113" spans="2:4" x14ac:dyDescent="0.25">
      <c r="B84113" s="13">
        <v>84103</v>
      </c>
      <c r="C84113" s="9">
        <f t="shared" ca="1" si="2628"/>
        <v>0.81439794108084385</v>
      </c>
      <c r="D84113" s="9">
        <f t="shared" ca="1" si="2629"/>
        <v>187.88440282557693</v>
      </c>
    </row>
    <row r="84114" spans="2:4" x14ac:dyDescent="0.25">
      <c r="B84114" s="13">
        <v>84104</v>
      </c>
      <c r="C84114" s="9">
        <f t="shared" ca="1" si="2628"/>
        <v>0.81264828651551269</v>
      </c>
      <c r="D84114" s="9">
        <f t="shared" ca="1" si="2629"/>
        <v>187.75395238191763</v>
      </c>
    </row>
    <row r="84115" spans="2:4" x14ac:dyDescent="0.25">
      <c r="B84115" s="13">
        <v>84105</v>
      </c>
      <c r="C84115" s="9">
        <f t="shared" ca="1" si="2628"/>
        <v>0.15058791069521738</v>
      </c>
      <c r="D84115" s="9">
        <f t="shared" ca="1" si="2629"/>
        <v>149.32169655401677</v>
      </c>
    </row>
    <row r="84116" spans="2:4" x14ac:dyDescent="0.25">
      <c r="B84116" s="13">
        <v>84106</v>
      </c>
      <c r="C84116" s="9">
        <f t="shared" ca="1" si="2628"/>
        <v>0.43377368419121964</v>
      </c>
      <c r="D84116" s="9">
        <f t="shared" ca="1" si="2629"/>
        <v>166.66450706871561</v>
      </c>
    </row>
    <row r="84117" spans="2:4" x14ac:dyDescent="0.25">
      <c r="B84117" s="13">
        <v>84107</v>
      </c>
      <c r="C84117" s="9">
        <f t="shared" ca="1" si="2628"/>
        <v>0.25029278362312757</v>
      </c>
      <c r="D84117" s="9">
        <f t="shared" ca="1" si="2629"/>
        <v>156.52862628659437</v>
      </c>
    </row>
    <row r="84118" spans="2:4" x14ac:dyDescent="0.25">
      <c r="B84118" s="13">
        <v>84108</v>
      </c>
      <c r="C84118" s="9">
        <f t="shared" ca="1" si="2628"/>
        <v>0.21841002915163654</v>
      </c>
      <c r="D84118" s="9">
        <f t="shared" ca="1" si="2629"/>
        <v>154.44851540868382</v>
      </c>
    </row>
    <row r="84119" spans="2:4" x14ac:dyDescent="0.25">
      <c r="B84119" s="13">
        <v>84109</v>
      </c>
      <c r="C84119" s="9">
        <f t="shared" ca="1" si="2628"/>
        <v>0.51173442123090818</v>
      </c>
      <c r="D84119" s="9">
        <f t="shared" ca="1" si="2629"/>
        <v>170.58836149346752</v>
      </c>
    </row>
    <row r="84120" spans="2:4" x14ac:dyDescent="0.25">
      <c r="B84120" s="13">
        <v>84110</v>
      </c>
      <c r="C84120" s="9">
        <f t="shared" ca="1" si="2628"/>
        <v>0.28407149348707728</v>
      </c>
      <c r="D84120" s="9">
        <f t="shared" ca="1" si="2629"/>
        <v>158.5842290472558</v>
      </c>
    </row>
    <row r="84121" spans="2:4" x14ac:dyDescent="0.25">
      <c r="B84121" s="13">
        <v>84111</v>
      </c>
      <c r="C84121" s="9">
        <f t="shared" ca="1" si="2628"/>
        <v>0.15991620542296925</v>
      </c>
      <c r="D84121" s="9">
        <f t="shared" ca="1" si="2629"/>
        <v>150.10395331920338</v>
      </c>
    </row>
    <row r="84122" spans="2:4" x14ac:dyDescent="0.25">
      <c r="B84122" s="13">
        <v>84112</v>
      </c>
      <c r="C84122" s="9">
        <f t="shared" ca="1" si="2628"/>
        <v>0.78515214915231768</v>
      </c>
      <c r="D84122" s="9">
        <f t="shared" ca="1" si="2629"/>
        <v>185.79424958474556</v>
      </c>
    </row>
    <row r="84123" spans="2:4" x14ac:dyDescent="0.25">
      <c r="B84123" s="13">
        <v>84113</v>
      </c>
      <c r="C84123" s="9">
        <f t="shared" ca="1" si="2628"/>
        <v>0.24779595410545241</v>
      </c>
      <c r="D84123" s="9">
        <f t="shared" ca="1" si="2629"/>
        <v>156.37116168923768</v>
      </c>
    </row>
    <row r="84124" spans="2:4" x14ac:dyDescent="0.25">
      <c r="B84124" s="13">
        <v>84114</v>
      </c>
      <c r="C84124" s="9">
        <f t="shared" ca="1" si="2628"/>
        <v>0.81677660509405925</v>
      </c>
      <c r="D84124" s="9">
        <f t="shared" ca="1" si="2629"/>
        <v>188.06298117585419</v>
      </c>
    </row>
    <row r="84125" spans="2:4" x14ac:dyDescent="0.25">
      <c r="B84125" s="13">
        <v>84115</v>
      </c>
      <c r="C84125" s="9">
        <f t="shared" ca="1" si="2628"/>
        <v>0.70230827313245914</v>
      </c>
      <c r="D84125" s="9">
        <f t="shared" ca="1" si="2629"/>
        <v>180.62101955418024</v>
      </c>
    </row>
    <row r="84126" spans="2:4" x14ac:dyDescent="0.25">
      <c r="B84126" s="13">
        <v>84116</v>
      </c>
      <c r="C84126" s="9">
        <f t="shared" ca="1" si="2628"/>
        <v>0.89842319526057668</v>
      </c>
      <c r="D84126" s="9">
        <f t="shared" ca="1" si="2629"/>
        <v>195.45236104878515</v>
      </c>
    </row>
    <row r="84127" spans="2:4" x14ac:dyDescent="0.25">
      <c r="B84127" s="13">
        <v>84117</v>
      </c>
      <c r="C84127" s="9">
        <f t="shared" ca="1" si="2628"/>
        <v>0.15987755722486707</v>
      </c>
      <c r="D84127" s="9">
        <f t="shared" ca="1" si="2629"/>
        <v>150.10077513328667</v>
      </c>
    </row>
    <row r="84128" spans="2:4" x14ac:dyDescent="0.25">
      <c r="B84128" s="13">
        <v>84118</v>
      </c>
      <c r="C84128" s="9">
        <f t="shared" ca="1" si="2628"/>
        <v>0.8352044545731061</v>
      </c>
      <c r="D84128" s="9">
        <f t="shared" ca="1" si="2629"/>
        <v>189.49875695034359</v>
      </c>
    </row>
    <row r="84129" spans="2:4" x14ac:dyDescent="0.25">
      <c r="B84129" s="13">
        <v>84119</v>
      </c>
      <c r="C84129" s="9">
        <f t="shared" ca="1" si="2628"/>
        <v>0.850080121841852</v>
      </c>
      <c r="D84129" s="9">
        <f t="shared" ca="1" si="2629"/>
        <v>190.73554174215818</v>
      </c>
    </row>
    <row r="84130" spans="2:4" x14ac:dyDescent="0.25">
      <c r="B84130" s="13">
        <v>84120</v>
      </c>
      <c r="C84130" s="9">
        <f t="shared" ca="1" si="2628"/>
        <v>0.39477243837665954</v>
      </c>
      <c r="D84130" s="9">
        <f t="shared" ca="1" si="2629"/>
        <v>164.66196675459045</v>
      </c>
    </row>
    <row r="84131" spans="2:4" x14ac:dyDescent="0.25">
      <c r="B84131" s="13">
        <v>84121</v>
      </c>
      <c r="C84131" s="9">
        <f t="shared" ca="1" si="2628"/>
        <v>0.46829656983734169</v>
      </c>
      <c r="D84131" s="9">
        <f t="shared" ca="1" si="2629"/>
        <v>168.40894911354258</v>
      </c>
    </row>
    <row r="84132" spans="2:4" x14ac:dyDescent="0.25">
      <c r="B84132" s="13">
        <v>84122</v>
      </c>
      <c r="C84132" s="9">
        <f t="shared" ca="1" si="2628"/>
        <v>0.98901583977401675</v>
      </c>
      <c r="D84132" s="9">
        <f t="shared" ca="1" si="2629"/>
        <v>215.81830339069188</v>
      </c>
    </row>
    <row r="84133" spans="2:4" x14ac:dyDescent="0.25">
      <c r="B84133" s="13">
        <v>84123</v>
      </c>
      <c r="C84133" s="9">
        <f t="shared" ca="1" si="2628"/>
        <v>0.10985909281960438</v>
      </c>
      <c r="D84133" s="9">
        <f t="shared" ca="1" si="2629"/>
        <v>145.45444341592051</v>
      </c>
    </row>
    <row r="84134" spans="2:4" x14ac:dyDescent="0.25">
      <c r="B84134" s="13">
        <v>84124</v>
      </c>
      <c r="C84134" s="9">
        <f t="shared" ca="1" si="2628"/>
        <v>9.3412117663286942E-2</v>
      </c>
      <c r="D84134" s="9">
        <f t="shared" ca="1" si="2629"/>
        <v>143.59935407444033</v>
      </c>
    </row>
    <row r="84135" spans="2:4" x14ac:dyDescent="0.25">
      <c r="B84135" s="13">
        <v>84125</v>
      </c>
      <c r="C84135" s="9">
        <f t="shared" ca="1" si="2628"/>
        <v>0.78565485574680505</v>
      </c>
      <c r="D84135" s="9">
        <f t="shared" ca="1" si="2629"/>
        <v>185.82869671240113</v>
      </c>
    </row>
    <row r="84136" spans="2:4" x14ac:dyDescent="0.25">
      <c r="B84136" s="13">
        <v>84126</v>
      </c>
      <c r="C84136" s="9">
        <f t="shared" ca="1" si="2628"/>
        <v>0.82398929939672427</v>
      </c>
      <c r="D84136" s="9">
        <f t="shared" ca="1" si="2629"/>
        <v>188.61351175972618</v>
      </c>
    </row>
    <row r="84137" spans="2:4" x14ac:dyDescent="0.25">
      <c r="B84137" s="13">
        <v>84127</v>
      </c>
      <c r="C84137" s="9">
        <f t="shared" ca="1" si="2628"/>
        <v>0.70815748204573681</v>
      </c>
      <c r="D84137" s="9">
        <f t="shared" ca="1" si="2629"/>
        <v>180.96020001551625</v>
      </c>
    </row>
    <row r="84138" spans="2:4" x14ac:dyDescent="0.25">
      <c r="B84138" s="13">
        <v>84128</v>
      </c>
      <c r="C84138" s="9">
        <f t="shared" ca="1" si="2628"/>
        <v>0.51783725666564306</v>
      </c>
      <c r="D84138" s="9">
        <f t="shared" ca="1" si="2629"/>
        <v>170.89452558933456</v>
      </c>
    </row>
    <row r="84139" spans="2:4" x14ac:dyDescent="0.25">
      <c r="B84139" s="13">
        <v>84129</v>
      </c>
      <c r="C84139" s="9">
        <f t="shared" ca="1" si="2628"/>
        <v>0.78765099923835247</v>
      </c>
      <c r="D84139" s="9">
        <f t="shared" ca="1" si="2629"/>
        <v>185.9659454133236</v>
      </c>
    </row>
    <row r="84140" spans="2:4" x14ac:dyDescent="0.25">
      <c r="B84140" s="13">
        <v>84130</v>
      </c>
      <c r="C84140" s="9">
        <f t="shared" ca="1" si="2628"/>
        <v>0.2005046687628792</v>
      </c>
      <c r="D84140" s="9">
        <f t="shared" ca="1" si="2629"/>
        <v>153.20360069915282</v>
      </c>
    </row>
    <row r="84141" spans="2:4" x14ac:dyDescent="0.25">
      <c r="B84141" s="13">
        <v>84131</v>
      </c>
      <c r="C84141" s="9">
        <f t="shared" ca="1" si="2628"/>
        <v>0.29110853720640728</v>
      </c>
      <c r="D84141" s="9">
        <f t="shared" ca="1" si="2629"/>
        <v>158.99701690644468</v>
      </c>
    </row>
    <row r="84142" spans="2:4" x14ac:dyDescent="0.25">
      <c r="B84142" s="13">
        <v>84132</v>
      </c>
      <c r="C84142" s="9">
        <f t="shared" ca="1" si="2628"/>
        <v>0.9543930514637049</v>
      </c>
      <c r="D84142" s="9">
        <f t="shared" ca="1" si="2629"/>
        <v>203.78057744739456</v>
      </c>
    </row>
    <row r="84143" spans="2:4" x14ac:dyDescent="0.25">
      <c r="B84143" s="13">
        <v>84133</v>
      </c>
      <c r="C84143" s="9">
        <f t="shared" ca="1" si="2628"/>
        <v>0.93337320203655327</v>
      </c>
      <c r="D84143" s="9">
        <f t="shared" ca="1" si="2629"/>
        <v>200.02788688084257</v>
      </c>
    </row>
    <row r="84144" spans="2:4" x14ac:dyDescent="0.25">
      <c r="B84144" s="13">
        <v>84134</v>
      </c>
      <c r="C84144" s="9">
        <f t="shared" ca="1" si="2628"/>
        <v>0.45822496413946412</v>
      </c>
      <c r="D84144" s="9">
        <f t="shared" ca="1" si="2629"/>
        <v>167.90186816261198</v>
      </c>
    </row>
    <row r="84145" spans="2:4" x14ac:dyDescent="0.25">
      <c r="B84145" s="13">
        <v>84135</v>
      </c>
      <c r="C84145" s="9">
        <f t="shared" ca="1" si="2628"/>
        <v>0.8813388889320305</v>
      </c>
      <c r="D84145" s="9">
        <f t="shared" ca="1" si="2629"/>
        <v>193.63412779189545</v>
      </c>
    </row>
    <row r="84146" spans="2:4" x14ac:dyDescent="0.25">
      <c r="B84146" s="13">
        <v>84136</v>
      </c>
      <c r="C84146" s="9">
        <f t="shared" ca="1" si="2628"/>
        <v>0.44244867172407876</v>
      </c>
      <c r="D84146" s="9">
        <f t="shared" ca="1" si="2629"/>
        <v>167.10472346666828</v>
      </c>
    </row>
    <row r="84147" spans="2:4" x14ac:dyDescent="0.25">
      <c r="B84147" s="13">
        <v>84137</v>
      </c>
      <c r="C84147" s="9">
        <f t="shared" ca="1" si="2628"/>
        <v>0.60143790700395205</v>
      </c>
      <c r="D84147" s="9">
        <f t="shared" ca="1" si="2629"/>
        <v>175.14141424972644</v>
      </c>
    </row>
    <row r="84148" spans="2:4" x14ac:dyDescent="0.25">
      <c r="B84148" s="13">
        <v>84138</v>
      </c>
      <c r="C84148" s="9">
        <f t="shared" ca="1" si="2628"/>
        <v>0.55351280372267231</v>
      </c>
      <c r="D84148" s="9">
        <f t="shared" ca="1" si="2629"/>
        <v>172.69083011561466</v>
      </c>
    </row>
    <row r="84149" spans="2:4" x14ac:dyDescent="0.25">
      <c r="B84149" s="13">
        <v>84139</v>
      </c>
      <c r="C84149" s="9">
        <f t="shared" ca="1" si="2628"/>
        <v>6.892336239585628E-4</v>
      </c>
      <c r="D84149" s="9">
        <f t="shared" ca="1" si="2629"/>
        <v>106.01755593061378</v>
      </c>
    </row>
    <row r="84150" spans="2:4" x14ac:dyDescent="0.25">
      <c r="B84150" s="13">
        <v>84140</v>
      </c>
      <c r="C84150" s="9">
        <f t="shared" ca="1" si="2628"/>
        <v>0.11950675890230789</v>
      </c>
      <c r="D84150" s="9">
        <f t="shared" ca="1" si="2629"/>
        <v>146.45087840675859</v>
      </c>
    </row>
    <row r="84151" spans="2:4" x14ac:dyDescent="0.25">
      <c r="B84151" s="13">
        <v>84141</v>
      </c>
      <c r="C84151" s="9">
        <f t="shared" ca="1" si="2628"/>
        <v>0.77976424247039322</v>
      </c>
      <c r="D84151" s="9">
        <f t="shared" ca="1" si="2629"/>
        <v>185.42794464752043</v>
      </c>
    </row>
    <row r="84152" spans="2:4" x14ac:dyDescent="0.25">
      <c r="B84152" s="13">
        <v>84142</v>
      </c>
      <c r="C84152" s="9">
        <f t="shared" ca="1" si="2628"/>
        <v>0.86407469249124003</v>
      </c>
      <c r="D84152" s="9">
        <f t="shared" ca="1" si="2629"/>
        <v>191.97621533129575</v>
      </c>
    </row>
    <row r="84153" spans="2:4" x14ac:dyDescent="0.25">
      <c r="B84153" s="13">
        <v>84143</v>
      </c>
      <c r="C84153" s="9">
        <f t="shared" ca="1" si="2628"/>
        <v>0.65599622949765168</v>
      </c>
      <c r="D84153" s="9">
        <f t="shared" ca="1" si="2629"/>
        <v>178.03120901578959</v>
      </c>
    </row>
    <row r="84154" spans="2:4" x14ac:dyDescent="0.25">
      <c r="B84154" s="13">
        <v>84144</v>
      </c>
      <c r="C84154" s="9">
        <f t="shared" ca="1" si="2628"/>
        <v>0.71819317610395761</v>
      </c>
      <c r="D84154" s="9">
        <f t="shared" ca="1" si="2629"/>
        <v>181.54964731335085</v>
      </c>
    </row>
    <row r="84155" spans="2:4" x14ac:dyDescent="0.25">
      <c r="B84155" s="13">
        <v>84145</v>
      </c>
      <c r="C84155" s="9">
        <f t="shared" ca="1" si="2628"/>
        <v>0.72396022120808212</v>
      </c>
      <c r="D84155" s="9">
        <f t="shared" ca="1" si="2629"/>
        <v>181.89293696753435</v>
      </c>
    </row>
    <row r="84156" spans="2:4" x14ac:dyDescent="0.25">
      <c r="B84156" s="13">
        <v>84146</v>
      </c>
      <c r="C84156" s="9">
        <f t="shared" ca="1" si="2628"/>
        <v>0.43110855025519057</v>
      </c>
      <c r="D84156" s="9">
        <f t="shared" ca="1" si="2629"/>
        <v>166.52894836190345</v>
      </c>
    </row>
    <row r="84157" spans="2:4" x14ac:dyDescent="0.25">
      <c r="B84157" s="13">
        <v>84147</v>
      </c>
      <c r="C84157" s="9">
        <f t="shared" ca="1" si="2628"/>
        <v>0.42497641618742854</v>
      </c>
      <c r="D84157" s="9">
        <f t="shared" ca="1" si="2629"/>
        <v>166.2164278172373</v>
      </c>
    </row>
    <row r="84158" spans="2:4" x14ac:dyDescent="0.25">
      <c r="B84158" s="13">
        <v>84148</v>
      </c>
      <c r="C84158" s="9">
        <f t="shared" ca="1" si="2628"/>
        <v>0.46377937048302575</v>
      </c>
      <c r="D84158" s="9">
        <f t="shared" ca="1" si="2629"/>
        <v>168.18166500573508</v>
      </c>
    </row>
    <row r="84159" spans="2:4" x14ac:dyDescent="0.25">
      <c r="B84159" s="13">
        <v>84149</v>
      </c>
      <c r="C84159" s="9">
        <f t="shared" ca="1" si="2628"/>
        <v>0.23320687265861328</v>
      </c>
      <c r="D84159" s="9">
        <f t="shared" ca="1" si="2629"/>
        <v>155.43347003792982</v>
      </c>
    </row>
    <row r="84160" spans="2:4" x14ac:dyDescent="0.25">
      <c r="B84160" s="13">
        <v>84150</v>
      </c>
      <c r="C84160" s="9">
        <f t="shared" ca="1" si="2628"/>
        <v>0.83129477812671337</v>
      </c>
      <c r="D84160" s="9">
        <f t="shared" ca="1" si="2629"/>
        <v>189.18588847471358</v>
      </c>
    </row>
    <row r="84161" spans="2:4" x14ac:dyDescent="0.25">
      <c r="B84161" s="13">
        <v>84151</v>
      </c>
      <c r="C84161" s="9">
        <f t="shared" ca="1" si="2628"/>
        <v>0.21103093707815257</v>
      </c>
      <c r="D84161" s="9">
        <f t="shared" ca="1" si="2629"/>
        <v>153.94301507185165</v>
      </c>
    </row>
    <row r="84162" spans="2:4" x14ac:dyDescent="0.25">
      <c r="B84162" s="13">
        <v>84152</v>
      </c>
      <c r="C84162" s="9">
        <f t="shared" ca="1" si="2628"/>
        <v>0.18223160153133167</v>
      </c>
      <c r="D84162" s="9">
        <f t="shared" ca="1" si="2629"/>
        <v>151.86213318688175</v>
      </c>
    </row>
    <row r="84163" spans="2:4" x14ac:dyDescent="0.25">
      <c r="B84163" s="13">
        <v>84153</v>
      </c>
      <c r="C84163" s="9">
        <f t="shared" ca="1" si="2628"/>
        <v>0.73130671984156592</v>
      </c>
      <c r="D84163" s="9">
        <f t="shared" ca="1" si="2629"/>
        <v>182.33539642312053</v>
      </c>
    </row>
    <row r="84164" spans="2:4" x14ac:dyDescent="0.25">
      <c r="B84164" s="13">
        <v>84154</v>
      </c>
      <c r="C84164" s="9">
        <f t="shared" ca="1" si="2628"/>
        <v>0.44900506348557656</v>
      </c>
      <c r="D84164" s="9">
        <f t="shared" ca="1" si="2629"/>
        <v>167.43649097755764</v>
      </c>
    </row>
    <row r="84165" spans="2:4" x14ac:dyDescent="0.25">
      <c r="B84165" s="13">
        <v>84155</v>
      </c>
      <c r="C84165" s="9">
        <f t="shared" ca="1" si="2628"/>
        <v>0.3699547897251475</v>
      </c>
      <c r="D84165" s="9">
        <f t="shared" ca="1" si="2629"/>
        <v>163.36053821527</v>
      </c>
    </row>
    <row r="84166" spans="2:4" x14ac:dyDescent="0.25">
      <c r="B84166" s="13">
        <v>84156</v>
      </c>
      <c r="C84166" s="9">
        <f t="shared" ca="1" si="2628"/>
        <v>0.62715393500045413</v>
      </c>
      <c r="D84166" s="9">
        <f t="shared" ca="1" si="2629"/>
        <v>176.48649641927196</v>
      </c>
    </row>
    <row r="84167" spans="2:4" x14ac:dyDescent="0.25">
      <c r="B84167" s="13">
        <v>84157</v>
      </c>
      <c r="C84167" s="9">
        <f t="shared" ca="1" si="2628"/>
        <v>0.90208290402867786</v>
      </c>
      <c r="D84167" s="9">
        <f t="shared" ca="1" si="2629"/>
        <v>195.87023100193875</v>
      </c>
    </row>
    <row r="84168" spans="2:4" x14ac:dyDescent="0.25">
      <c r="B84168" s="13">
        <v>84158</v>
      </c>
      <c r="C84168" s="9">
        <f t="shared" ca="1" si="2628"/>
        <v>0.10036897369237285</v>
      </c>
      <c r="D84168" s="9">
        <f t="shared" ca="1" si="2629"/>
        <v>144.4109608576571</v>
      </c>
    </row>
    <row r="84169" spans="2:4" x14ac:dyDescent="0.25">
      <c r="B84169" s="13">
        <v>84159</v>
      </c>
      <c r="C84169" s="9">
        <f t="shared" ca="1" si="2628"/>
        <v>0.14793576662221786</v>
      </c>
      <c r="D84169" s="9">
        <f t="shared" ca="1" si="2629"/>
        <v>149.09344572819046</v>
      </c>
    </row>
    <row r="84170" spans="2:4" x14ac:dyDescent="0.25">
      <c r="B84170" s="13">
        <v>84160</v>
      </c>
      <c r="C84170" s="9">
        <f t="shared" ca="1" si="2628"/>
        <v>0.38373981887121</v>
      </c>
      <c r="D84170" s="9">
        <f t="shared" ca="1" si="2629"/>
        <v>164.08653526390725</v>
      </c>
    </row>
    <row r="84171" spans="2:4" x14ac:dyDescent="0.25">
      <c r="B84171" s="13">
        <v>84161</v>
      </c>
      <c r="C84171" s="9">
        <f t="shared" ca="1" si="2628"/>
        <v>0.77581587542358132</v>
      </c>
      <c r="D84171" s="9">
        <f t="shared" ca="1" si="2629"/>
        <v>185.16276413652383</v>
      </c>
    </row>
    <row r="84172" spans="2:4" x14ac:dyDescent="0.25">
      <c r="B84172" s="13">
        <v>84162</v>
      </c>
      <c r="C84172" s="9">
        <f t="shared" ref="C84172:C84235" ca="1" si="2630">RAND()</f>
        <v>0.86270000659321355</v>
      </c>
      <c r="D84172" s="9">
        <f t="shared" ref="D84172:D84235" ca="1" si="2631">_xlfn.NORM.INV(C84172,$C$6,$C$7)</f>
        <v>191.85061023619735</v>
      </c>
    </row>
    <row r="84173" spans="2:4" x14ac:dyDescent="0.25">
      <c r="B84173" s="13">
        <v>84163</v>
      </c>
      <c r="C84173" s="9">
        <f t="shared" ca="1" si="2630"/>
        <v>0.11093766481880396</v>
      </c>
      <c r="D84173" s="9">
        <f t="shared" ca="1" si="2631"/>
        <v>145.56886695955376</v>
      </c>
    </row>
    <row r="84174" spans="2:4" x14ac:dyDescent="0.25">
      <c r="B84174" s="13">
        <v>84164</v>
      </c>
      <c r="C84174" s="9">
        <f t="shared" ca="1" si="2630"/>
        <v>0.29971450830119861</v>
      </c>
      <c r="D84174" s="9">
        <f t="shared" ca="1" si="2631"/>
        <v>159.49556413301738</v>
      </c>
    </row>
    <row r="84175" spans="2:4" x14ac:dyDescent="0.25">
      <c r="B84175" s="13">
        <v>84165</v>
      </c>
      <c r="C84175" s="9">
        <f t="shared" ca="1" si="2630"/>
        <v>0.53046280493751874</v>
      </c>
      <c r="D84175" s="9">
        <f t="shared" ca="1" si="2631"/>
        <v>171.52866568298597</v>
      </c>
    </row>
    <row r="84176" spans="2:4" x14ac:dyDescent="0.25">
      <c r="B84176" s="13">
        <v>84166</v>
      </c>
      <c r="C84176" s="9">
        <f t="shared" ca="1" si="2630"/>
        <v>0.79123147492240886</v>
      </c>
      <c r="D84176" s="9">
        <f t="shared" ca="1" si="2631"/>
        <v>186.21403214421161</v>
      </c>
    </row>
    <row r="84177" spans="2:4" x14ac:dyDescent="0.25">
      <c r="B84177" s="13">
        <v>84167</v>
      </c>
      <c r="C84177" s="9">
        <f t="shared" ca="1" si="2630"/>
        <v>0.7495090040190393</v>
      </c>
      <c r="D84177" s="9">
        <f t="shared" ca="1" si="2631"/>
        <v>183.45890912061</v>
      </c>
    </row>
    <row r="84178" spans="2:4" x14ac:dyDescent="0.25">
      <c r="B84178" s="13">
        <v>84168</v>
      </c>
      <c r="C84178" s="9">
        <f t="shared" ca="1" si="2630"/>
        <v>0.87323583110692038</v>
      </c>
      <c r="D84178" s="9">
        <f t="shared" ca="1" si="2631"/>
        <v>192.83642450776082</v>
      </c>
    </row>
    <row r="84179" spans="2:4" x14ac:dyDescent="0.25">
      <c r="B84179" s="13">
        <v>84169</v>
      </c>
      <c r="C84179" s="9">
        <f t="shared" ca="1" si="2630"/>
        <v>0.26373758360193433</v>
      </c>
      <c r="D84179" s="9">
        <f t="shared" ca="1" si="2631"/>
        <v>157.36270219466178</v>
      </c>
    </row>
    <row r="84180" spans="2:4" x14ac:dyDescent="0.25">
      <c r="B84180" s="13">
        <v>84170</v>
      </c>
      <c r="C84180" s="9">
        <f t="shared" ca="1" si="2630"/>
        <v>0.42231168158331844</v>
      </c>
      <c r="D84180" s="9">
        <f t="shared" ca="1" si="2631"/>
        <v>166.08033721893509</v>
      </c>
    </row>
    <row r="84181" spans="2:4" x14ac:dyDescent="0.25">
      <c r="B84181" s="13">
        <v>84171</v>
      </c>
      <c r="C84181" s="9">
        <f t="shared" ca="1" si="2630"/>
        <v>0.7422360334792254</v>
      </c>
      <c r="D84181" s="9">
        <f t="shared" ca="1" si="2631"/>
        <v>183.00508718930962</v>
      </c>
    </row>
    <row r="84182" spans="2:4" x14ac:dyDescent="0.25">
      <c r="B84182" s="13">
        <v>84172</v>
      </c>
      <c r="C84182" s="9">
        <f t="shared" ca="1" si="2630"/>
        <v>4.0280479997200302E-2</v>
      </c>
      <c r="D84182" s="9">
        <f t="shared" ca="1" si="2631"/>
        <v>135.05119029611515</v>
      </c>
    </row>
    <row r="84183" spans="2:4" x14ac:dyDescent="0.25">
      <c r="B84183" s="13">
        <v>84173</v>
      </c>
      <c r="C84183" s="9">
        <f t="shared" ca="1" si="2630"/>
        <v>0.55920497827635318</v>
      </c>
      <c r="D84183" s="9">
        <f t="shared" ca="1" si="2631"/>
        <v>172.97907714012712</v>
      </c>
    </row>
    <row r="84184" spans="2:4" x14ac:dyDescent="0.25">
      <c r="B84184" s="13">
        <v>84174</v>
      </c>
      <c r="C84184" s="9">
        <f t="shared" ca="1" si="2630"/>
        <v>0.25329247841106728</v>
      </c>
      <c r="D84184" s="9">
        <f t="shared" ca="1" si="2631"/>
        <v>156.7167076565126</v>
      </c>
    </row>
    <row r="84185" spans="2:4" x14ac:dyDescent="0.25">
      <c r="B84185" s="13">
        <v>84175</v>
      </c>
      <c r="C84185" s="9">
        <f t="shared" ca="1" si="2630"/>
        <v>0.31023604962728402</v>
      </c>
      <c r="D84185" s="9">
        <f t="shared" ca="1" si="2631"/>
        <v>160.09637257858486</v>
      </c>
    </row>
    <row r="84186" spans="2:4" x14ac:dyDescent="0.25">
      <c r="B84186" s="13">
        <v>84176</v>
      </c>
      <c r="C84186" s="9">
        <f t="shared" ca="1" si="2630"/>
        <v>0.19366977858946444</v>
      </c>
      <c r="D84186" s="9">
        <f t="shared" ca="1" si="2631"/>
        <v>152.7109570649379</v>
      </c>
    </row>
    <row r="84187" spans="2:4" x14ac:dyDescent="0.25">
      <c r="B84187" s="13">
        <v>84177</v>
      </c>
      <c r="C84187" s="9">
        <f t="shared" ca="1" si="2630"/>
        <v>0.21788326656438028</v>
      </c>
      <c r="D84187" s="9">
        <f t="shared" ca="1" si="2631"/>
        <v>154.41276106330233</v>
      </c>
    </row>
    <row r="84188" spans="2:4" x14ac:dyDescent="0.25">
      <c r="B84188" s="13">
        <v>84178</v>
      </c>
      <c r="C84188" s="9">
        <f t="shared" ca="1" si="2630"/>
        <v>0.92817417056874307</v>
      </c>
      <c r="D84188" s="9">
        <f t="shared" ca="1" si="2631"/>
        <v>199.24653738803224</v>
      </c>
    </row>
    <row r="84189" spans="2:4" x14ac:dyDescent="0.25">
      <c r="B84189" s="13">
        <v>84179</v>
      </c>
      <c r="C84189" s="9">
        <f t="shared" ca="1" si="2630"/>
        <v>0.39996484298112189</v>
      </c>
      <c r="D84189" s="9">
        <f t="shared" ca="1" si="2631"/>
        <v>164.93123792415327</v>
      </c>
    </row>
    <row r="84190" spans="2:4" x14ac:dyDescent="0.25">
      <c r="B84190" s="13">
        <v>84180</v>
      </c>
      <c r="C84190" s="9">
        <f t="shared" ca="1" si="2630"/>
        <v>0.56128784695080425</v>
      </c>
      <c r="D84190" s="9">
        <f t="shared" ca="1" si="2631"/>
        <v>173.08470355755588</v>
      </c>
    </row>
    <row r="84191" spans="2:4" x14ac:dyDescent="0.25">
      <c r="B84191" s="13">
        <v>84181</v>
      </c>
      <c r="C84191" s="9">
        <f t="shared" ca="1" si="2630"/>
        <v>0.39383157606403252</v>
      </c>
      <c r="D84191" s="9">
        <f t="shared" ca="1" si="2631"/>
        <v>164.61307260194585</v>
      </c>
    </row>
    <row r="84192" spans="2:4" x14ac:dyDescent="0.25">
      <c r="B84192" s="13">
        <v>84182</v>
      </c>
      <c r="C84192" s="9">
        <f t="shared" ca="1" si="2630"/>
        <v>0.61908605206413769</v>
      </c>
      <c r="D84192" s="9">
        <f t="shared" ca="1" si="2631"/>
        <v>176.06162623348109</v>
      </c>
    </row>
    <row r="84193" spans="2:4" x14ac:dyDescent="0.25">
      <c r="B84193" s="13">
        <v>84183</v>
      </c>
      <c r="C84193" s="9">
        <f t="shared" ca="1" si="2630"/>
        <v>0.11210327881645654</v>
      </c>
      <c r="D84193" s="9">
        <f t="shared" ca="1" si="2631"/>
        <v>145.69163220399142</v>
      </c>
    </row>
    <row r="84194" spans="2:4" x14ac:dyDescent="0.25">
      <c r="B84194" s="13">
        <v>84184</v>
      </c>
      <c r="C84194" s="9">
        <f t="shared" ca="1" si="2630"/>
        <v>0.32795203590393607</v>
      </c>
      <c r="D84194" s="9">
        <f t="shared" ca="1" si="2631"/>
        <v>161.08849444218191</v>
      </c>
    </row>
    <row r="84195" spans="2:4" x14ac:dyDescent="0.25">
      <c r="B84195" s="13">
        <v>84185</v>
      </c>
      <c r="C84195" s="9">
        <f t="shared" ca="1" si="2630"/>
        <v>9.5596900733839751E-3</v>
      </c>
      <c r="D84195" s="9">
        <f t="shared" ca="1" si="2631"/>
        <v>123.13609717194316</v>
      </c>
    </row>
    <row r="84196" spans="2:4" x14ac:dyDescent="0.25">
      <c r="B84196" s="13">
        <v>84186</v>
      </c>
      <c r="C84196" s="9">
        <f t="shared" ca="1" si="2630"/>
        <v>0.31911769115990218</v>
      </c>
      <c r="D84196" s="9">
        <f t="shared" ca="1" si="2631"/>
        <v>160.59665085464493</v>
      </c>
    </row>
    <row r="84197" spans="2:4" x14ac:dyDescent="0.25">
      <c r="B84197" s="13">
        <v>84187</v>
      </c>
      <c r="C84197" s="9">
        <f t="shared" ca="1" si="2630"/>
        <v>7.6555466268496075E-2</v>
      </c>
      <c r="D84197" s="9">
        <f t="shared" ca="1" si="2631"/>
        <v>141.42742265208091</v>
      </c>
    </row>
    <row r="84198" spans="2:4" x14ac:dyDescent="0.25">
      <c r="B84198" s="13">
        <v>84188</v>
      </c>
      <c r="C84198" s="9">
        <f t="shared" ca="1" si="2630"/>
        <v>0.25245069271011544</v>
      </c>
      <c r="D84198" s="9">
        <f t="shared" ca="1" si="2631"/>
        <v>156.66404673081419</v>
      </c>
    </row>
    <row r="84199" spans="2:4" x14ac:dyDescent="0.25">
      <c r="B84199" s="13">
        <v>84189</v>
      </c>
      <c r="C84199" s="9">
        <f t="shared" ca="1" si="2630"/>
        <v>0.86217731397152253</v>
      </c>
      <c r="D84199" s="9">
        <f t="shared" ca="1" si="2631"/>
        <v>191.8030772964687</v>
      </c>
    </row>
    <row r="84200" spans="2:4" x14ac:dyDescent="0.25">
      <c r="B84200" s="13">
        <v>84190</v>
      </c>
      <c r="C84200" s="9">
        <f t="shared" ca="1" si="2630"/>
        <v>0.72874204077904781</v>
      </c>
      <c r="D84200" s="9">
        <f t="shared" ca="1" si="2631"/>
        <v>182.18025709300588</v>
      </c>
    </row>
    <row r="84201" spans="2:4" x14ac:dyDescent="0.25">
      <c r="B84201" s="13">
        <v>84191</v>
      </c>
      <c r="C84201" s="9">
        <f t="shared" ca="1" si="2630"/>
        <v>0.31042170199209995</v>
      </c>
      <c r="D84201" s="9">
        <f t="shared" ca="1" si="2631"/>
        <v>160.10689242443291</v>
      </c>
    </row>
    <row r="84202" spans="2:4" x14ac:dyDescent="0.25">
      <c r="B84202" s="13">
        <v>84192</v>
      </c>
      <c r="C84202" s="9">
        <f t="shared" ca="1" si="2630"/>
        <v>0.53585097060927567</v>
      </c>
      <c r="D84202" s="9">
        <f t="shared" ca="1" si="2631"/>
        <v>171.79972707951248</v>
      </c>
    </row>
    <row r="84203" spans="2:4" x14ac:dyDescent="0.25">
      <c r="B84203" s="13">
        <v>84193</v>
      </c>
      <c r="C84203" s="9">
        <f t="shared" ca="1" si="2630"/>
        <v>0.89552526429311452</v>
      </c>
      <c r="D84203" s="9">
        <f t="shared" ca="1" si="2631"/>
        <v>195.12918720887646</v>
      </c>
    </row>
    <row r="84204" spans="2:4" x14ac:dyDescent="0.25">
      <c r="B84204" s="13">
        <v>84194</v>
      </c>
      <c r="C84204" s="9">
        <f t="shared" ca="1" si="2630"/>
        <v>0.45618228478838663</v>
      </c>
      <c r="D84204" s="9">
        <f t="shared" ca="1" si="2631"/>
        <v>167.79887007783211</v>
      </c>
    </row>
    <row r="84205" spans="2:4" x14ac:dyDescent="0.25">
      <c r="B84205" s="13">
        <v>84195</v>
      </c>
      <c r="C84205" s="9">
        <f t="shared" ca="1" si="2630"/>
        <v>0.97879638775749855</v>
      </c>
      <c r="D84205" s="9">
        <f t="shared" ca="1" si="2631"/>
        <v>210.59003233419236</v>
      </c>
    </row>
    <row r="84206" spans="2:4" x14ac:dyDescent="0.25">
      <c r="B84206" s="13">
        <v>84196</v>
      </c>
      <c r="C84206" s="9">
        <f t="shared" ca="1" si="2630"/>
        <v>0.36061875897595574</v>
      </c>
      <c r="D84206" s="9">
        <f t="shared" ca="1" si="2631"/>
        <v>162.863892655884</v>
      </c>
    </row>
    <row r="84207" spans="2:4" x14ac:dyDescent="0.25">
      <c r="B84207" s="13">
        <v>84197</v>
      </c>
      <c r="C84207" s="9">
        <f t="shared" ca="1" si="2630"/>
        <v>0.83142285311712039</v>
      </c>
      <c r="D84207" s="9">
        <f t="shared" ca="1" si="2631"/>
        <v>189.19606311546289</v>
      </c>
    </row>
    <row r="84208" spans="2:4" x14ac:dyDescent="0.25">
      <c r="B84208" s="13">
        <v>84198</v>
      </c>
      <c r="C84208" s="9">
        <f t="shared" ca="1" si="2630"/>
        <v>0.28974399789278404</v>
      </c>
      <c r="D84208" s="9">
        <f t="shared" ca="1" si="2631"/>
        <v>158.91734492645048</v>
      </c>
    </row>
    <row r="84209" spans="2:4" x14ac:dyDescent="0.25">
      <c r="B84209" s="13">
        <v>84199</v>
      </c>
      <c r="C84209" s="9">
        <f t="shared" ca="1" si="2630"/>
        <v>0.7488453700733102</v>
      </c>
      <c r="D84209" s="9">
        <f t="shared" ca="1" si="2631"/>
        <v>183.41721445411724</v>
      </c>
    </row>
    <row r="84210" spans="2:4" x14ac:dyDescent="0.25">
      <c r="B84210" s="13">
        <v>84200</v>
      </c>
      <c r="C84210" s="9">
        <f t="shared" ca="1" si="2630"/>
        <v>0.67434362011864302</v>
      </c>
      <c r="D84210" s="9">
        <f t="shared" ca="1" si="2631"/>
        <v>179.03878466162388</v>
      </c>
    </row>
    <row r="84211" spans="2:4" x14ac:dyDescent="0.25">
      <c r="B84211" s="13">
        <v>84201</v>
      </c>
      <c r="C84211" s="9">
        <f t="shared" ca="1" si="2630"/>
        <v>0.93643440547347045</v>
      </c>
      <c r="D84211" s="9">
        <f t="shared" ca="1" si="2631"/>
        <v>200.51026036103099</v>
      </c>
    </row>
    <row r="84212" spans="2:4" x14ac:dyDescent="0.25">
      <c r="B84212" s="13">
        <v>84202</v>
      </c>
      <c r="C84212" s="9">
        <f t="shared" ca="1" si="2630"/>
        <v>0.7784965570248249</v>
      </c>
      <c r="D84212" s="9">
        <f t="shared" ca="1" si="2631"/>
        <v>185.34251054002891</v>
      </c>
    </row>
    <row r="84213" spans="2:4" x14ac:dyDescent="0.25">
      <c r="B84213" s="13">
        <v>84203</v>
      </c>
      <c r="C84213" s="9">
        <f t="shared" ca="1" si="2630"/>
        <v>0.2456590546590709</v>
      </c>
      <c r="D84213" s="9">
        <f t="shared" ca="1" si="2631"/>
        <v>156.23572255234509</v>
      </c>
    </row>
    <row r="84214" spans="2:4" x14ac:dyDescent="0.25">
      <c r="B84214" s="13">
        <v>84204</v>
      </c>
      <c r="C84214" s="9">
        <f t="shared" ca="1" si="2630"/>
        <v>0.88305313511709571</v>
      </c>
      <c r="D84214" s="9">
        <f t="shared" ca="1" si="2631"/>
        <v>193.80777005844936</v>
      </c>
    </row>
    <row r="84215" spans="2:4" x14ac:dyDescent="0.25">
      <c r="B84215" s="13">
        <v>84205</v>
      </c>
      <c r="C84215" s="9">
        <f t="shared" ca="1" si="2630"/>
        <v>3.2214730717739837E-2</v>
      </c>
      <c r="D84215" s="9">
        <f t="shared" ca="1" si="2631"/>
        <v>133.01607242309393</v>
      </c>
    </row>
    <row r="84216" spans="2:4" x14ac:dyDescent="0.25">
      <c r="B84216" s="13">
        <v>84206</v>
      </c>
      <c r="C84216" s="9">
        <f t="shared" ca="1" si="2630"/>
        <v>0.53985195776319295</v>
      </c>
      <c r="D84216" s="9">
        <f t="shared" ca="1" si="2631"/>
        <v>172.00121528679514</v>
      </c>
    </row>
    <row r="84217" spans="2:4" x14ac:dyDescent="0.25">
      <c r="B84217" s="13">
        <v>84207</v>
      </c>
      <c r="C84217" s="9">
        <f t="shared" ca="1" si="2630"/>
        <v>0.13601174555386086</v>
      </c>
      <c r="D84217" s="9">
        <f t="shared" ca="1" si="2631"/>
        <v>148.03170805244537</v>
      </c>
    </row>
    <row r="84218" spans="2:4" x14ac:dyDescent="0.25">
      <c r="B84218" s="13">
        <v>84208</v>
      </c>
      <c r="C84218" s="9">
        <f t="shared" ca="1" si="2630"/>
        <v>0.84148424073126493</v>
      </c>
      <c r="D84218" s="9">
        <f t="shared" ca="1" si="2631"/>
        <v>190.01153320469729</v>
      </c>
    </row>
    <row r="84219" spans="2:4" x14ac:dyDescent="0.25">
      <c r="B84219" s="13">
        <v>84209</v>
      </c>
      <c r="C84219" s="9">
        <f t="shared" ca="1" si="2630"/>
        <v>0.9772129708482411</v>
      </c>
      <c r="D84219" s="9">
        <f t="shared" ca="1" si="2631"/>
        <v>209.98634141361708</v>
      </c>
    </row>
    <row r="84220" spans="2:4" x14ac:dyDescent="0.25">
      <c r="B84220" s="13">
        <v>84210</v>
      </c>
      <c r="C84220" s="9">
        <f t="shared" ca="1" si="2630"/>
        <v>0.22300404499406923</v>
      </c>
      <c r="D84220" s="9">
        <f t="shared" ca="1" si="2631"/>
        <v>154.7582602954397</v>
      </c>
    </row>
    <row r="84221" spans="2:4" x14ac:dyDescent="0.25">
      <c r="B84221" s="13">
        <v>84211</v>
      </c>
      <c r="C84221" s="9">
        <f t="shared" ca="1" si="2630"/>
        <v>0.4740056286237857</v>
      </c>
      <c r="D84221" s="9">
        <f t="shared" ca="1" si="2631"/>
        <v>168.69591198378268</v>
      </c>
    </row>
    <row r="84222" spans="2:4" x14ac:dyDescent="0.25">
      <c r="B84222" s="13">
        <v>84212</v>
      </c>
      <c r="C84222" s="9">
        <f t="shared" ca="1" si="2630"/>
        <v>0.88473132237021213</v>
      </c>
      <c r="D84222" s="9">
        <f t="shared" ca="1" si="2631"/>
        <v>193.97951601890159</v>
      </c>
    </row>
    <row r="84223" spans="2:4" x14ac:dyDescent="0.25">
      <c r="B84223" s="13">
        <v>84213</v>
      </c>
      <c r="C84223" s="9">
        <f t="shared" ca="1" si="2630"/>
        <v>0.10423904180628485</v>
      </c>
      <c r="D84223" s="9">
        <f t="shared" ca="1" si="2631"/>
        <v>144.84477334282522</v>
      </c>
    </row>
    <row r="84224" spans="2:4" x14ac:dyDescent="0.25">
      <c r="B84224" s="13">
        <v>84214</v>
      </c>
      <c r="C84224" s="9">
        <f t="shared" ca="1" si="2630"/>
        <v>0.43272598251280103</v>
      </c>
      <c r="D84224" s="9">
        <f t="shared" ca="1" si="2631"/>
        <v>166.61123565455469</v>
      </c>
    </row>
    <row r="84225" spans="2:4" x14ac:dyDescent="0.25">
      <c r="B84225" s="13">
        <v>84215</v>
      </c>
      <c r="C84225" s="9">
        <f t="shared" ca="1" si="2630"/>
        <v>0.31656505229291854</v>
      </c>
      <c r="D84225" s="9">
        <f t="shared" ca="1" si="2631"/>
        <v>160.45348295240541</v>
      </c>
    </row>
    <row r="84226" spans="2:4" x14ac:dyDescent="0.25">
      <c r="B84226" s="13">
        <v>84216</v>
      </c>
      <c r="C84226" s="9">
        <f t="shared" ca="1" si="2630"/>
        <v>0.17670502336830096</v>
      </c>
      <c r="D84226" s="9">
        <f t="shared" ca="1" si="2631"/>
        <v>151.44009550790204</v>
      </c>
    </row>
    <row r="84227" spans="2:4" x14ac:dyDescent="0.25">
      <c r="B84227" s="13">
        <v>84217</v>
      </c>
      <c r="C84227" s="9">
        <f t="shared" ca="1" si="2630"/>
        <v>0.94317769401595819</v>
      </c>
      <c r="D84227" s="9">
        <f t="shared" ca="1" si="2631"/>
        <v>201.64043441923752</v>
      </c>
    </row>
    <row r="84228" spans="2:4" x14ac:dyDescent="0.25">
      <c r="B84228" s="13">
        <v>84218</v>
      </c>
      <c r="C84228" s="9">
        <f t="shared" ca="1" si="2630"/>
        <v>0.54587200018907867</v>
      </c>
      <c r="D84228" s="9">
        <f t="shared" ca="1" si="2631"/>
        <v>172.3047721126965</v>
      </c>
    </row>
    <row r="84229" spans="2:4" x14ac:dyDescent="0.25">
      <c r="B84229" s="13">
        <v>84219</v>
      </c>
      <c r="C84229" s="9">
        <f t="shared" ca="1" si="2630"/>
        <v>0.78178188419948735</v>
      </c>
      <c r="D84229" s="9">
        <f t="shared" ca="1" si="2631"/>
        <v>185.56450507144885</v>
      </c>
    </row>
    <row r="84230" spans="2:4" x14ac:dyDescent="0.25">
      <c r="B84230" s="13">
        <v>84220</v>
      </c>
      <c r="C84230" s="9">
        <f t="shared" ca="1" si="2630"/>
        <v>0.88459820050842608</v>
      </c>
      <c r="D84230" s="9">
        <f t="shared" ca="1" si="2631"/>
        <v>193.96582771514829</v>
      </c>
    </row>
    <row r="84231" spans="2:4" x14ac:dyDescent="0.25">
      <c r="B84231" s="13">
        <v>84221</v>
      </c>
      <c r="C84231" s="9">
        <f t="shared" ca="1" si="2630"/>
        <v>0.66882191075572384</v>
      </c>
      <c r="D84231" s="9">
        <f t="shared" ca="1" si="2631"/>
        <v>178.73324863277136</v>
      </c>
    </row>
    <row r="84232" spans="2:4" x14ac:dyDescent="0.25">
      <c r="B84232" s="13">
        <v>84222</v>
      </c>
      <c r="C84232" s="9">
        <f t="shared" ca="1" si="2630"/>
        <v>1.9966543705452477E-2</v>
      </c>
      <c r="D84232" s="9">
        <f t="shared" ca="1" si="2631"/>
        <v>128.91119223435436</v>
      </c>
    </row>
    <row r="84233" spans="2:4" x14ac:dyDescent="0.25">
      <c r="B84233" s="13">
        <v>84223</v>
      </c>
      <c r="C84233" s="9">
        <f t="shared" ca="1" si="2630"/>
        <v>6.6586939496675712E-2</v>
      </c>
      <c r="D84233" s="9">
        <f t="shared" ca="1" si="2631"/>
        <v>139.96594388668916</v>
      </c>
    </row>
    <row r="84234" spans="2:4" x14ac:dyDescent="0.25">
      <c r="B84234" s="13">
        <v>84224</v>
      </c>
      <c r="C84234" s="9">
        <f t="shared" ca="1" si="2630"/>
        <v>1.7256343778001448E-2</v>
      </c>
      <c r="D84234" s="9">
        <f t="shared" ca="1" si="2631"/>
        <v>127.71939589306693</v>
      </c>
    </row>
    <row r="84235" spans="2:4" x14ac:dyDescent="0.25">
      <c r="B84235" s="13">
        <v>84225</v>
      </c>
      <c r="C84235" s="9">
        <f t="shared" ca="1" si="2630"/>
        <v>0.68855453721264592</v>
      </c>
      <c r="D84235" s="9">
        <f t="shared" ca="1" si="2631"/>
        <v>179.83514600472887</v>
      </c>
    </row>
    <row r="84236" spans="2:4" x14ac:dyDescent="0.25">
      <c r="B84236" s="13">
        <v>84226</v>
      </c>
      <c r="C84236" s="9">
        <f t="shared" ref="C84236:C84299" ca="1" si="2632">RAND()</f>
        <v>5.8852960603575921E-2</v>
      </c>
      <c r="D84236" s="9">
        <f t="shared" ref="D84236:D84299" ca="1" si="2633">_xlfn.NORM.INV(C84236,$C$6,$C$7)</f>
        <v>138.71048820810026</v>
      </c>
    </row>
    <row r="84237" spans="2:4" x14ac:dyDescent="0.25">
      <c r="B84237" s="13">
        <v>84227</v>
      </c>
      <c r="C84237" s="9">
        <f t="shared" ca="1" si="2632"/>
        <v>0.95190083556215321</v>
      </c>
      <c r="D84237" s="9">
        <f t="shared" ca="1" si="2633"/>
        <v>203.27140623727047</v>
      </c>
    </row>
    <row r="84238" spans="2:4" x14ac:dyDescent="0.25">
      <c r="B84238" s="13">
        <v>84228</v>
      </c>
      <c r="C84238" s="9">
        <f t="shared" ca="1" si="2632"/>
        <v>0.18435801436301869</v>
      </c>
      <c r="D84238" s="9">
        <f t="shared" ca="1" si="2633"/>
        <v>152.02237922672262</v>
      </c>
    </row>
    <row r="84239" spans="2:4" x14ac:dyDescent="0.25">
      <c r="B84239" s="13">
        <v>84229</v>
      </c>
      <c r="C84239" s="9">
        <f t="shared" ca="1" si="2632"/>
        <v>0.67876812953266485</v>
      </c>
      <c r="D84239" s="9">
        <f t="shared" ca="1" si="2633"/>
        <v>179.28513683549707</v>
      </c>
    </row>
    <row r="84240" spans="2:4" x14ac:dyDescent="0.25">
      <c r="B84240" s="13">
        <v>84230</v>
      </c>
      <c r="C84240" s="9">
        <f t="shared" ca="1" si="2632"/>
        <v>0.7550060721056292</v>
      </c>
      <c r="D84240" s="9">
        <f t="shared" ca="1" si="2633"/>
        <v>183.80656279093606</v>
      </c>
    </row>
    <row r="84241" spans="2:4" x14ac:dyDescent="0.25">
      <c r="B84241" s="13">
        <v>84231</v>
      </c>
      <c r="C84241" s="9">
        <f t="shared" ca="1" si="2632"/>
        <v>0.37251457551723888</v>
      </c>
      <c r="D84241" s="9">
        <f t="shared" ca="1" si="2633"/>
        <v>163.49598526285305</v>
      </c>
    </row>
    <row r="84242" spans="2:4" x14ac:dyDescent="0.25">
      <c r="B84242" s="13">
        <v>84232</v>
      </c>
      <c r="C84242" s="9">
        <f t="shared" ca="1" si="2632"/>
        <v>9.6085915798008736E-3</v>
      </c>
      <c r="D84242" s="9">
        <f t="shared" ca="1" si="2633"/>
        <v>123.17418041341658</v>
      </c>
    </row>
    <row r="84243" spans="2:4" x14ac:dyDescent="0.25">
      <c r="B84243" s="13">
        <v>84233</v>
      </c>
      <c r="C84243" s="9">
        <f t="shared" ca="1" si="2632"/>
        <v>0.71998226100353058</v>
      </c>
      <c r="D84243" s="9">
        <f t="shared" ca="1" si="2633"/>
        <v>181.65577622421932</v>
      </c>
    </row>
    <row r="84244" spans="2:4" x14ac:dyDescent="0.25">
      <c r="B84244" s="13">
        <v>84234</v>
      </c>
      <c r="C84244" s="9">
        <f t="shared" ca="1" si="2632"/>
        <v>8.1008097838001003E-2</v>
      </c>
      <c r="D84244" s="9">
        <f t="shared" ca="1" si="2633"/>
        <v>142.0335467662153</v>
      </c>
    </row>
    <row r="84245" spans="2:4" x14ac:dyDescent="0.25">
      <c r="B84245" s="13">
        <v>84235</v>
      </c>
      <c r="C84245" s="9">
        <f t="shared" ca="1" si="2632"/>
        <v>0.2706659889478733</v>
      </c>
      <c r="D84245" s="9">
        <f t="shared" ca="1" si="2633"/>
        <v>157.78399953108274</v>
      </c>
    </row>
    <row r="84246" spans="2:4" x14ac:dyDescent="0.25">
      <c r="B84246" s="13">
        <v>84236</v>
      </c>
      <c r="C84246" s="9">
        <f t="shared" ca="1" si="2632"/>
        <v>0.6908954475084349</v>
      </c>
      <c r="D84246" s="9">
        <f t="shared" ca="1" si="2633"/>
        <v>179.96780223493866</v>
      </c>
    </row>
    <row r="84247" spans="2:4" x14ac:dyDescent="0.25">
      <c r="B84247" s="13">
        <v>84237</v>
      </c>
      <c r="C84247" s="9">
        <f t="shared" ca="1" si="2632"/>
        <v>0.8012118651173864</v>
      </c>
      <c r="D84247" s="9">
        <f t="shared" ca="1" si="2633"/>
        <v>186.91915659400348</v>
      </c>
    </row>
    <row r="84248" spans="2:4" x14ac:dyDescent="0.25">
      <c r="B84248" s="13">
        <v>84238</v>
      </c>
      <c r="C84248" s="9">
        <f t="shared" ca="1" si="2632"/>
        <v>0.62481385467097939</v>
      </c>
      <c r="D84248" s="9">
        <f t="shared" ca="1" si="2633"/>
        <v>176.36297013186896</v>
      </c>
    </row>
    <row r="84249" spans="2:4" x14ac:dyDescent="0.25">
      <c r="B84249" s="13">
        <v>84239</v>
      </c>
      <c r="C84249" s="9">
        <f t="shared" ca="1" si="2632"/>
        <v>1.6683872840604352E-2</v>
      </c>
      <c r="D84249" s="9">
        <f t="shared" ca="1" si="2633"/>
        <v>127.44739344957267</v>
      </c>
    </row>
    <row r="84250" spans="2:4" x14ac:dyDescent="0.25">
      <c r="B84250" s="13">
        <v>84240</v>
      </c>
      <c r="C84250" s="9">
        <f t="shared" ca="1" si="2632"/>
        <v>0.87996022896919912</v>
      </c>
      <c r="D84250" s="9">
        <f t="shared" ca="1" si="2633"/>
        <v>193.49576000746268</v>
      </c>
    </row>
    <row r="84251" spans="2:4" x14ac:dyDescent="0.25">
      <c r="B84251" s="13">
        <v>84241</v>
      </c>
      <c r="C84251" s="9">
        <f t="shared" ca="1" si="2632"/>
        <v>0.265458521696325</v>
      </c>
      <c r="D84251" s="9">
        <f t="shared" ca="1" si="2633"/>
        <v>157.46786502423245</v>
      </c>
    </row>
    <row r="84252" spans="2:4" x14ac:dyDescent="0.25">
      <c r="B84252" s="13">
        <v>84242</v>
      </c>
      <c r="C84252" s="9">
        <f t="shared" ca="1" si="2632"/>
        <v>0.61969829009735622</v>
      </c>
      <c r="D84252" s="9">
        <f t="shared" ca="1" si="2633"/>
        <v>176.09376971864481</v>
      </c>
    </row>
    <row r="84253" spans="2:4" x14ac:dyDescent="0.25">
      <c r="B84253" s="13">
        <v>84243</v>
      </c>
      <c r="C84253" s="9">
        <f t="shared" ca="1" si="2632"/>
        <v>0.82854053711406206</v>
      </c>
      <c r="D84253" s="9">
        <f t="shared" ca="1" si="2633"/>
        <v>188.9682725030095</v>
      </c>
    </row>
    <row r="84254" spans="2:4" x14ac:dyDescent="0.25">
      <c r="B84254" s="13">
        <v>84244</v>
      </c>
      <c r="C84254" s="9">
        <f t="shared" ca="1" si="2632"/>
        <v>0.52787738821965502</v>
      </c>
      <c r="D84254" s="9">
        <f t="shared" ca="1" si="2633"/>
        <v>171.39870431654919</v>
      </c>
    </row>
    <row r="84255" spans="2:4" x14ac:dyDescent="0.25">
      <c r="B84255" s="13">
        <v>84245</v>
      </c>
      <c r="C84255" s="9">
        <f t="shared" ca="1" si="2632"/>
        <v>1.0880602326834632E-2</v>
      </c>
      <c r="D84255" s="9">
        <f t="shared" ca="1" si="2633"/>
        <v>124.1097941883661</v>
      </c>
    </row>
    <row r="84256" spans="2:4" x14ac:dyDescent="0.25">
      <c r="B84256" s="13">
        <v>84246</v>
      </c>
      <c r="C84256" s="9">
        <f t="shared" ca="1" si="2632"/>
        <v>0.42784530688243327</v>
      </c>
      <c r="D84256" s="9">
        <f t="shared" ca="1" si="2633"/>
        <v>166.36274947567804</v>
      </c>
    </row>
    <row r="84257" spans="2:4" x14ac:dyDescent="0.25">
      <c r="B84257" s="13">
        <v>84247</v>
      </c>
      <c r="C84257" s="9">
        <f t="shared" ca="1" si="2632"/>
        <v>0.19563325741911775</v>
      </c>
      <c r="D84257" s="9">
        <f t="shared" ca="1" si="2633"/>
        <v>152.85354412859607</v>
      </c>
    </row>
    <row r="84258" spans="2:4" x14ac:dyDescent="0.25">
      <c r="B84258" s="13">
        <v>84248</v>
      </c>
      <c r="C84258" s="9">
        <f t="shared" ca="1" si="2632"/>
        <v>0.52687170323661925</v>
      </c>
      <c r="D84258" s="9">
        <f t="shared" ca="1" si="2633"/>
        <v>171.3481677146336</v>
      </c>
    </row>
    <row r="84259" spans="2:4" x14ac:dyDescent="0.25">
      <c r="B84259" s="13">
        <v>84249</v>
      </c>
      <c r="C84259" s="9">
        <f t="shared" ca="1" si="2632"/>
        <v>0.45220717164917756</v>
      </c>
      <c r="D84259" s="9">
        <f t="shared" ca="1" si="2633"/>
        <v>167.59826285138496</v>
      </c>
    </row>
    <row r="84260" spans="2:4" x14ac:dyDescent="0.25">
      <c r="B84260" s="13">
        <v>84250</v>
      </c>
      <c r="C84260" s="9">
        <f t="shared" ca="1" si="2632"/>
        <v>0.71720505530297718</v>
      </c>
      <c r="D84260" s="9">
        <f t="shared" ca="1" si="2633"/>
        <v>181.49117107385641</v>
      </c>
    </row>
    <row r="84261" spans="2:4" x14ac:dyDescent="0.25">
      <c r="B84261" s="13">
        <v>84251</v>
      </c>
      <c r="C84261" s="9">
        <f t="shared" ca="1" si="2632"/>
        <v>0.67888799436182012</v>
      </c>
      <c r="D84261" s="9">
        <f t="shared" ca="1" si="2633"/>
        <v>179.2918302566321</v>
      </c>
    </row>
    <row r="84262" spans="2:4" x14ac:dyDescent="0.25">
      <c r="B84262" s="13">
        <v>84252</v>
      </c>
      <c r="C84262" s="9">
        <f t="shared" ca="1" si="2632"/>
        <v>0.82619275437382544</v>
      </c>
      <c r="D84262" s="9">
        <f t="shared" ca="1" si="2633"/>
        <v>188.78452901632696</v>
      </c>
    </row>
    <row r="84263" spans="2:4" x14ac:dyDescent="0.25">
      <c r="B84263" s="13">
        <v>84253</v>
      </c>
      <c r="C84263" s="9">
        <f t="shared" ca="1" si="2632"/>
        <v>0.96376137676032858</v>
      </c>
      <c r="D84263" s="9">
        <f t="shared" ca="1" si="2633"/>
        <v>205.92217206139338</v>
      </c>
    </row>
    <row r="84264" spans="2:4" x14ac:dyDescent="0.25">
      <c r="B84264" s="13">
        <v>84254</v>
      </c>
      <c r="C84264" s="9">
        <f t="shared" ca="1" si="2632"/>
        <v>8.9014022841650497E-2</v>
      </c>
      <c r="D84264" s="9">
        <f t="shared" ca="1" si="2633"/>
        <v>143.06296883753589</v>
      </c>
    </row>
    <row r="84265" spans="2:4" x14ac:dyDescent="0.25">
      <c r="B84265" s="13">
        <v>84255</v>
      </c>
      <c r="C84265" s="9">
        <f t="shared" ca="1" si="2632"/>
        <v>0.53153169322238847</v>
      </c>
      <c r="D84265" s="9">
        <f t="shared" ca="1" si="2633"/>
        <v>171.58241413455772</v>
      </c>
    </row>
    <row r="84266" spans="2:4" x14ac:dyDescent="0.25">
      <c r="B84266" s="13">
        <v>84256</v>
      </c>
      <c r="C84266" s="9">
        <f t="shared" ca="1" si="2632"/>
        <v>0.18292446407430107</v>
      </c>
      <c r="D84266" s="9">
        <f t="shared" ca="1" si="2633"/>
        <v>151.91447466441909</v>
      </c>
    </row>
    <row r="84267" spans="2:4" x14ac:dyDescent="0.25">
      <c r="B84267" s="13">
        <v>84257</v>
      </c>
      <c r="C84267" s="9">
        <f t="shared" ca="1" si="2632"/>
        <v>0.18367971128182148</v>
      </c>
      <c r="D84267" s="9">
        <f t="shared" ca="1" si="2633"/>
        <v>151.9713881814159</v>
      </c>
    </row>
    <row r="84268" spans="2:4" x14ac:dyDescent="0.25">
      <c r="B84268" s="13">
        <v>84258</v>
      </c>
      <c r="C84268" s="9">
        <f t="shared" ca="1" si="2632"/>
        <v>0.3842129788026587</v>
      </c>
      <c r="D84268" s="9">
        <f t="shared" ca="1" si="2633"/>
        <v>164.11131131294457</v>
      </c>
    </row>
    <row r="84269" spans="2:4" x14ac:dyDescent="0.25">
      <c r="B84269" s="13">
        <v>84259</v>
      </c>
      <c r="C84269" s="9">
        <f t="shared" ca="1" si="2632"/>
        <v>0.25759878297302674</v>
      </c>
      <c r="D84269" s="9">
        <f t="shared" ca="1" si="2633"/>
        <v>156.98468045793061</v>
      </c>
    </row>
    <row r="84270" spans="2:4" x14ac:dyDescent="0.25">
      <c r="B84270" s="13">
        <v>84260</v>
      </c>
      <c r="C84270" s="9">
        <f t="shared" ca="1" si="2632"/>
        <v>0.35231903987813573</v>
      </c>
      <c r="D84270" s="9">
        <f t="shared" ca="1" si="2633"/>
        <v>162.41865915911754</v>
      </c>
    </row>
    <row r="84271" spans="2:4" x14ac:dyDescent="0.25">
      <c r="B84271" s="13">
        <v>84261</v>
      </c>
      <c r="C84271" s="9">
        <f t="shared" ca="1" si="2632"/>
        <v>0.98697332832967755</v>
      </c>
      <c r="D84271" s="9">
        <f t="shared" ca="1" si="2633"/>
        <v>214.5083143575751</v>
      </c>
    </row>
    <row r="84272" spans="2:4" x14ac:dyDescent="0.25">
      <c r="B84272" s="13">
        <v>84262</v>
      </c>
      <c r="C84272" s="9">
        <f t="shared" ca="1" si="2632"/>
        <v>0.56411753245036145</v>
      </c>
      <c r="D84272" s="9">
        <f t="shared" ca="1" si="2633"/>
        <v>173.22834109401862</v>
      </c>
    </row>
    <row r="84273" spans="2:4" x14ac:dyDescent="0.25">
      <c r="B84273" s="13">
        <v>84263</v>
      </c>
      <c r="C84273" s="9">
        <f t="shared" ca="1" si="2632"/>
        <v>0.96977520984379273</v>
      </c>
      <c r="D84273" s="9">
        <f t="shared" ca="1" si="2633"/>
        <v>207.55000248700287</v>
      </c>
    </row>
    <row r="84274" spans="2:4" x14ac:dyDescent="0.25">
      <c r="B84274" s="13">
        <v>84264</v>
      </c>
      <c r="C84274" s="9">
        <f t="shared" ca="1" si="2632"/>
        <v>0.33114946278193347</v>
      </c>
      <c r="D84274" s="9">
        <f t="shared" ca="1" si="2633"/>
        <v>161.26517266781977</v>
      </c>
    </row>
    <row r="84275" spans="2:4" x14ac:dyDescent="0.25">
      <c r="B84275" s="13">
        <v>84265</v>
      </c>
      <c r="C84275" s="9">
        <f t="shared" ca="1" si="2632"/>
        <v>4.5585853599673487E-2</v>
      </c>
      <c r="D84275" s="9">
        <f t="shared" ca="1" si="2633"/>
        <v>136.21501841790268</v>
      </c>
    </row>
    <row r="84276" spans="2:4" x14ac:dyDescent="0.25">
      <c r="B84276" s="13">
        <v>84266</v>
      </c>
      <c r="C84276" s="9">
        <f t="shared" ca="1" si="2632"/>
        <v>0.52757763767154886</v>
      </c>
      <c r="D84276" s="9">
        <f t="shared" ca="1" si="2633"/>
        <v>171.38364065422758</v>
      </c>
    </row>
    <row r="84277" spans="2:4" x14ac:dyDescent="0.25">
      <c r="B84277" s="13">
        <v>84267</v>
      </c>
      <c r="C84277" s="9">
        <f t="shared" ca="1" si="2632"/>
        <v>0.74405187703303532</v>
      </c>
      <c r="D84277" s="9">
        <f t="shared" ca="1" si="2633"/>
        <v>183.11775825461487</v>
      </c>
    </row>
    <row r="84278" spans="2:4" x14ac:dyDescent="0.25">
      <c r="B84278" s="13">
        <v>84268</v>
      </c>
      <c r="C84278" s="9">
        <f t="shared" ca="1" si="2632"/>
        <v>0.74774235399695999</v>
      </c>
      <c r="D84278" s="9">
        <f t="shared" ca="1" si="2633"/>
        <v>183.34804302956525</v>
      </c>
    </row>
    <row r="84279" spans="2:4" x14ac:dyDescent="0.25">
      <c r="B84279" s="13">
        <v>84269</v>
      </c>
      <c r="C84279" s="9">
        <f t="shared" ca="1" si="2632"/>
        <v>0.92130979099548282</v>
      </c>
      <c r="D84279" s="9">
        <f t="shared" ca="1" si="2633"/>
        <v>198.27873884063638</v>
      </c>
    </row>
    <row r="84280" spans="2:4" x14ac:dyDescent="0.25">
      <c r="B84280" s="13">
        <v>84270</v>
      </c>
      <c r="C84280" s="9">
        <f t="shared" ca="1" si="2632"/>
        <v>0.28086141565816347</v>
      </c>
      <c r="D84280" s="9">
        <f t="shared" ca="1" si="2633"/>
        <v>158.39431157438923</v>
      </c>
    </row>
    <row r="84281" spans="2:4" x14ac:dyDescent="0.25">
      <c r="B84281" s="13">
        <v>84271</v>
      </c>
      <c r="C84281" s="9">
        <f t="shared" ca="1" si="2632"/>
        <v>0.3796950595232591</v>
      </c>
      <c r="D84281" s="9">
        <f t="shared" ca="1" si="2633"/>
        <v>163.87436462428238</v>
      </c>
    </row>
    <row r="84282" spans="2:4" x14ac:dyDescent="0.25">
      <c r="B84282" s="13">
        <v>84272</v>
      </c>
      <c r="C84282" s="9">
        <f t="shared" ca="1" si="2632"/>
        <v>0.45264640790401856</v>
      </c>
      <c r="D84282" s="9">
        <f t="shared" ca="1" si="2633"/>
        <v>167.6204407672075</v>
      </c>
    </row>
    <row r="84283" spans="2:4" x14ac:dyDescent="0.25">
      <c r="B84283" s="13">
        <v>84273</v>
      </c>
      <c r="C84283" s="9">
        <f t="shared" ca="1" si="2632"/>
        <v>0.97076350953045465</v>
      </c>
      <c r="D84283" s="9">
        <f t="shared" ca="1" si="2633"/>
        <v>207.84270227086617</v>
      </c>
    </row>
    <row r="84284" spans="2:4" x14ac:dyDescent="0.25">
      <c r="B84284" s="13">
        <v>84274</v>
      </c>
      <c r="C84284" s="9">
        <f t="shared" ca="1" si="2632"/>
        <v>0.79833516633012425</v>
      </c>
      <c r="D84284" s="9">
        <f t="shared" ca="1" si="2633"/>
        <v>186.71378774074392</v>
      </c>
    </row>
    <row r="84285" spans="2:4" x14ac:dyDescent="0.25">
      <c r="B84285" s="13">
        <v>84275</v>
      </c>
      <c r="C84285" s="9">
        <f t="shared" ca="1" si="2632"/>
        <v>0.23055890172843374</v>
      </c>
      <c r="D84285" s="9">
        <f t="shared" ca="1" si="2633"/>
        <v>155.25985049369538</v>
      </c>
    </row>
    <row r="84286" spans="2:4" x14ac:dyDescent="0.25">
      <c r="B84286" s="13">
        <v>84276</v>
      </c>
      <c r="C84286" s="9">
        <f t="shared" ca="1" si="2632"/>
        <v>0.60732510722855493</v>
      </c>
      <c r="D84286" s="9">
        <f t="shared" ca="1" si="2633"/>
        <v>175.44708138694534</v>
      </c>
    </row>
    <row r="84287" spans="2:4" x14ac:dyDescent="0.25">
      <c r="B84287" s="13">
        <v>84277</v>
      </c>
      <c r="C84287" s="9">
        <f t="shared" ca="1" si="2632"/>
        <v>3.3109102572565829E-2</v>
      </c>
      <c r="D84287" s="9">
        <f t="shared" ca="1" si="2633"/>
        <v>133.26112572992105</v>
      </c>
    </row>
    <row r="84288" spans="2:4" x14ac:dyDescent="0.25">
      <c r="B84288" s="13">
        <v>84278</v>
      </c>
      <c r="C84288" s="9">
        <f t="shared" ca="1" si="2632"/>
        <v>2.488209561443E-2</v>
      </c>
      <c r="D84288" s="9">
        <f t="shared" ca="1" si="2633"/>
        <v>130.76029322912868</v>
      </c>
    </row>
    <row r="84289" spans="2:4" x14ac:dyDescent="0.25">
      <c r="B84289" s="13">
        <v>84279</v>
      </c>
      <c r="C84289" s="9">
        <f t="shared" ca="1" si="2632"/>
        <v>0.60614576697978306</v>
      </c>
      <c r="D84289" s="9">
        <f t="shared" ca="1" si="2633"/>
        <v>175.38574959810069</v>
      </c>
    </row>
    <row r="84290" spans="2:4" x14ac:dyDescent="0.25">
      <c r="B84290" s="13">
        <v>84280</v>
      </c>
      <c r="C84290" s="9">
        <f t="shared" ca="1" si="2632"/>
        <v>0.935938853853581</v>
      </c>
      <c r="D84290" s="9">
        <f t="shared" ca="1" si="2633"/>
        <v>200.4309666319744</v>
      </c>
    </row>
    <row r="84291" spans="2:4" x14ac:dyDescent="0.25">
      <c r="B84291" s="13">
        <v>84281</v>
      </c>
      <c r="C84291" s="9">
        <f t="shared" ca="1" si="2632"/>
        <v>0.82954448820192472</v>
      </c>
      <c r="D84291" s="9">
        <f t="shared" ca="1" si="2633"/>
        <v>189.04733470581283</v>
      </c>
    </row>
    <row r="84292" spans="2:4" x14ac:dyDescent="0.25">
      <c r="B84292" s="13">
        <v>84282</v>
      </c>
      <c r="C84292" s="9">
        <f t="shared" ca="1" si="2632"/>
        <v>0.87920834887500854</v>
      </c>
      <c r="D84292" s="9">
        <f t="shared" ca="1" si="2633"/>
        <v>193.42076999662473</v>
      </c>
    </row>
    <row r="84293" spans="2:4" x14ac:dyDescent="0.25">
      <c r="B84293" s="13">
        <v>84283</v>
      </c>
      <c r="C84293" s="9">
        <f t="shared" ca="1" si="2632"/>
        <v>0.52556437459468552</v>
      </c>
      <c r="D84293" s="9">
        <f t="shared" ca="1" si="2633"/>
        <v>171.28248605647852</v>
      </c>
    </row>
    <row r="84294" spans="2:4" x14ac:dyDescent="0.25">
      <c r="B84294" s="13">
        <v>84284</v>
      </c>
      <c r="C84294" s="9">
        <f t="shared" ca="1" si="2632"/>
        <v>0.30049052913397323</v>
      </c>
      <c r="D84294" s="9">
        <f t="shared" ca="1" si="2633"/>
        <v>159.54019557544902</v>
      </c>
    </row>
    <row r="84295" spans="2:4" x14ac:dyDescent="0.25">
      <c r="B84295" s="13">
        <v>84285</v>
      </c>
      <c r="C84295" s="9">
        <f t="shared" ca="1" si="2632"/>
        <v>5.3423553587652606E-3</v>
      </c>
      <c r="D84295" s="9">
        <f t="shared" ca="1" si="2633"/>
        <v>118.94310480875754</v>
      </c>
    </row>
    <row r="84296" spans="2:4" x14ac:dyDescent="0.25">
      <c r="B84296" s="13">
        <v>84286</v>
      </c>
      <c r="C84296" s="9">
        <f t="shared" ca="1" si="2632"/>
        <v>0.44047321194420319</v>
      </c>
      <c r="D84296" s="9">
        <f t="shared" ca="1" si="2633"/>
        <v>167.0046087456075</v>
      </c>
    </row>
    <row r="84297" spans="2:4" x14ac:dyDescent="0.25">
      <c r="B84297" s="13">
        <v>84287</v>
      </c>
      <c r="C84297" s="9">
        <f t="shared" ca="1" si="2632"/>
        <v>0.49022338405360266</v>
      </c>
      <c r="D84297" s="9">
        <f t="shared" ca="1" si="2633"/>
        <v>169.50982409196232</v>
      </c>
    </row>
    <row r="84298" spans="2:4" x14ac:dyDescent="0.25">
      <c r="B84298" s="13">
        <v>84288</v>
      </c>
      <c r="C84298" s="9">
        <f t="shared" ca="1" si="2632"/>
        <v>0.39315299498813294</v>
      </c>
      <c r="D84298" s="9">
        <f t="shared" ca="1" si="2633"/>
        <v>164.5777885411527</v>
      </c>
    </row>
    <row r="84299" spans="2:4" x14ac:dyDescent="0.25">
      <c r="B84299" s="13">
        <v>84289</v>
      </c>
      <c r="C84299" s="9">
        <f t="shared" ca="1" si="2632"/>
        <v>0.98909497797049117</v>
      </c>
      <c r="D84299" s="9">
        <f t="shared" ca="1" si="2633"/>
        <v>215.87319721569617</v>
      </c>
    </row>
    <row r="84300" spans="2:4" x14ac:dyDescent="0.25">
      <c r="B84300" s="13">
        <v>84290</v>
      </c>
      <c r="C84300" s="9">
        <f t="shared" ref="C84300:C84363" ca="1" si="2634">RAND()</f>
        <v>0.78790376668124784</v>
      </c>
      <c r="D84300" s="9">
        <f t="shared" ref="D84300:D84363" ca="1" si="2635">_xlfn.NORM.INV(C84300,$C$6,$C$7)</f>
        <v>185.98337854803214</v>
      </c>
    </row>
    <row r="84301" spans="2:4" x14ac:dyDescent="0.25">
      <c r="B84301" s="13">
        <v>84291</v>
      </c>
      <c r="C84301" s="9">
        <f t="shared" ca="1" si="2634"/>
        <v>0.40931142249516239</v>
      </c>
      <c r="D84301" s="9">
        <f t="shared" ca="1" si="2635"/>
        <v>165.41366781234822</v>
      </c>
    </row>
    <row r="84302" spans="2:4" x14ac:dyDescent="0.25">
      <c r="B84302" s="13">
        <v>84292</v>
      </c>
      <c r="C84302" s="9">
        <f t="shared" ca="1" si="2634"/>
        <v>0.71730574543775616</v>
      </c>
      <c r="D84302" s="9">
        <f t="shared" ca="1" si="2635"/>
        <v>181.49712533821906</v>
      </c>
    </row>
    <row r="84303" spans="2:4" x14ac:dyDescent="0.25">
      <c r="B84303" s="13">
        <v>84293</v>
      </c>
      <c r="C84303" s="9">
        <f t="shared" ca="1" si="2634"/>
        <v>0.18898091798386751</v>
      </c>
      <c r="D84303" s="9">
        <f t="shared" ca="1" si="2635"/>
        <v>152.36684207079122</v>
      </c>
    </row>
    <row r="84304" spans="2:4" x14ac:dyDescent="0.25">
      <c r="B84304" s="13">
        <v>84294</v>
      </c>
      <c r="C84304" s="9">
        <f t="shared" ca="1" si="2634"/>
        <v>9.3887432065278054E-2</v>
      </c>
      <c r="D84304" s="9">
        <f t="shared" ca="1" si="2635"/>
        <v>143.65619517141192</v>
      </c>
    </row>
    <row r="84305" spans="2:4" x14ac:dyDescent="0.25">
      <c r="B84305" s="13">
        <v>84295</v>
      </c>
      <c r="C84305" s="9">
        <f t="shared" ca="1" si="2634"/>
        <v>4.8773236764360406E-2</v>
      </c>
      <c r="D84305" s="9">
        <f t="shared" ca="1" si="2635"/>
        <v>136.86267048775917</v>
      </c>
    </row>
    <row r="84306" spans="2:4" x14ac:dyDescent="0.25">
      <c r="B84306" s="13">
        <v>84296</v>
      </c>
      <c r="C84306" s="9">
        <f t="shared" ca="1" si="2634"/>
        <v>0.3031248608170708</v>
      </c>
      <c r="D84306" s="9">
        <f t="shared" ca="1" si="2635"/>
        <v>159.69131836657576</v>
      </c>
    </row>
    <row r="84307" spans="2:4" x14ac:dyDescent="0.25">
      <c r="B84307" s="13">
        <v>84297</v>
      </c>
      <c r="C84307" s="9">
        <f t="shared" ca="1" si="2634"/>
        <v>0.88886752934200786</v>
      </c>
      <c r="D84307" s="9">
        <f t="shared" ca="1" si="2635"/>
        <v>194.41055157786369</v>
      </c>
    </row>
    <row r="84308" spans="2:4" x14ac:dyDescent="0.25">
      <c r="B84308" s="13">
        <v>84298</v>
      </c>
      <c r="C84308" s="9">
        <f t="shared" ca="1" si="2634"/>
        <v>0.461621338301614</v>
      </c>
      <c r="D84308" s="9">
        <f t="shared" ca="1" si="2635"/>
        <v>168.07300189104188</v>
      </c>
    </row>
    <row r="84309" spans="2:4" x14ac:dyDescent="0.25">
      <c r="B84309" s="13">
        <v>84299</v>
      </c>
      <c r="C84309" s="9">
        <f t="shared" ca="1" si="2634"/>
        <v>0.23590341683699878</v>
      </c>
      <c r="D84309" s="9">
        <f t="shared" ca="1" si="2635"/>
        <v>155.60915350130298</v>
      </c>
    </row>
    <row r="84310" spans="2:4" x14ac:dyDescent="0.25">
      <c r="B84310" s="13">
        <v>84300</v>
      </c>
      <c r="C84310" s="9">
        <f t="shared" ca="1" si="2634"/>
        <v>0.39770031150643304</v>
      </c>
      <c r="D84310" s="9">
        <f t="shared" ca="1" si="2635"/>
        <v>164.81391817579629</v>
      </c>
    </row>
    <row r="84311" spans="2:4" x14ac:dyDescent="0.25">
      <c r="B84311" s="13">
        <v>84301</v>
      </c>
      <c r="C84311" s="9">
        <f t="shared" ca="1" si="2634"/>
        <v>0.88339919082461704</v>
      </c>
      <c r="D84311" s="9">
        <f t="shared" ca="1" si="2635"/>
        <v>193.84304164389528</v>
      </c>
    </row>
    <row r="84312" spans="2:4" x14ac:dyDescent="0.25">
      <c r="B84312" s="13">
        <v>84302</v>
      </c>
      <c r="C84312" s="9">
        <f t="shared" ca="1" si="2634"/>
        <v>0.11245568237258829</v>
      </c>
      <c r="D84312" s="9">
        <f t="shared" ca="1" si="2635"/>
        <v>145.72856838110025</v>
      </c>
    </row>
    <row r="84313" spans="2:4" x14ac:dyDescent="0.25">
      <c r="B84313" s="13">
        <v>84303</v>
      </c>
      <c r="C84313" s="9">
        <f t="shared" ca="1" si="2634"/>
        <v>0.63538928759247182</v>
      </c>
      <c r="D84313" s="9">
        <f t="shared" ca="1" si="2635"/>
        <v>176.9232279201253</v>
      </c>
    </row>
    <row r="84314" spans="2:4" x14ac:dyDescent="0.25">
      <c r="B84314" s="13">
        <v>84304</v>
      </c>
      <c r="C84314" s="9">
        <f t="shared" ca="1" si="2634"/>
        <v>4.5732757873126251E-2</v>
      </c>
      <c r="D84314" s="9">
        <f t="shared" ca="1" si="2635"/>
        <v>136.24565467661114</v>
      </c>
    </row>
    <row r="84315" spans="2:4" x14ac:dyDescent="0.25">
      <c r="B84315" s="13">
        <v>84305</v>
      </c>
      <c r="C84315" s="9">
        <f t="shared" ca="1" si="2634"/>
        <v>0.70215343947194819</v>
      </c>
      <c r="D84315" s="9">
        <f t="shared" ca="1" si="2635"/>
        <v>180.61208294825198</v>
      </c>
    </row>
    <row r="84316" spans="2:4" x14ac:dyDescent="0.25">
      <c r="B84316" s="13">
        <v>84306</v>
      </c>
      <c r="C84316" s="9">
        <f t="shared" ca="1" si="2634"/>
        <v>0.29799121240342574</v>
      </c>
      <c r="D84316" s="9">
        <f t="shared" ca="1" si="2635"/>
        <v>159.39626407691105</v>
      </c>
    </row>
    <row r="84317" spans="2:4" x14ac:dyDescent="0.25">
      <c r="B84317" s="13">
        <v>84307</v>
      </c>
      <c r="C84317" s="9">
        <f t="shared" ca="1" si="2634"/>
        <v>3.4929977943830681E-2</v>
      </c>
      <c r="D84317" s="9">
        <f t="shared" ca="1" si="2635"/>
        <v>133.74364766228766</v>
      </c>
    </row>
    <row r="84318" spans="2:4" x14ac:dyDescent="0.25">
      <c r="B84318" s="13">
        <v>84308</v>
      </c>
      <c r="C84318" s="9">
        <f t="shared" ca="1" si="2634"/>
        <v>0.69324736306589663</v>
      </c>
      <c r="D84318" s="9">
        <f t="shared" ca="1" si="2635"/>
        <v>180.10152522510657</v>
      </c>
    </row>
    <row r="84319" spans="2:4" x14ac:dyDescent="0.25">
      <c r="B84319" s="13">
        <v>84309</v>
      </c>
      <c r="C84319" s="9">
        <f t="shared" ca="1" si="2634"/>
        <v>0.72557967699537251</v>
      </c>
      <c r="D84319" s="9">
        <f t="shared" ca="1" si="2635"/>
        <v>181.98996592117635</v>
      </c>
    </row>
    <row r="84320" spans="2:4" x14ac:dyDescent="0.25">
      <c r="B84320" s="13">
        <v>84310</v>
      </c>
      <c r="C84320" s="9">
        <f t="shared" ca="1" si="2634"/>
        <v>0.66771608797042792</v>
      </c>
      <c r="D84320" s="9">
        <f t="shared" ca="1" si="2635"/>
        <v>178.67230595607006</v>
      </c>
    </row>
    <row r="84321" spans="2:4" x14ac:dyDescent="0.25">
      <c r="B84321" s="13">
        <v>84311</v>
      </c>
      <c r="C84321" s="9">
        <f t="shared" ca="1" si="2634"/>
        <v>3.3706308633154602E-2</v>
      </c>
      <c r="D84321" s="9">
        <f t="shared" ca="1" si="2635"/>
        <v>133.42173664052495</v>
      </c>
    </row>
    <row r="84322" spans="2:4" x14ac:dyDescent="0.25">
      <c r="B84322" s="13">
        <v>84312</v>
      </c>
      <c r="C84322" s="9">
        <f t="shared" ca="1" si="2634"/>
        <v>0.48890522975980466</v>
      </c>
      <c r="D84322" s="9">
        <f t="shared" ca="1" si="2635"/>
        <v>169.44371898747988</v>
      </c>
    </row>
    <row r="84323" spans="2:4" x14ac:dyDescent="0.25">
      <c r="B84323" s="13">
        <v>84313</v>
      </c>
      <c r="C84323" s="9">
        <f t="shared" ca="1" si="2634"/>
        <v>2.6759561384169128E-2</v>
      </c>
      <c r="D84323" s="9">
        <f t="shared" ca="1" si="2635"/>
        <v>131.38583187497164</v>
      </c>
    </row>
    <row r="84324" spans="2:4" x14ac:dyDescent="0.25">
      <c r="B84324" s="13">
        <v>84314</v>
      </c>
      <c r="C84324" s="9">
        <f t="shared" ca="1" si="2634"/>
        <v>0.57005435236354152</v>
      </c>
      <c r="D84324" s="9">
        <f t="shared" ca="1" si="2635"/>
        <v>173.53025086583398</v>
      </c>
    </row>
    <row r="84325" spans="2:4" x14ac:dyDescent="0.25">
      <c r="B84325" s="13">
        <v>84315</v>
      </c>
      <c r="C84325" s="9">
        <f t="shared" ca="1" si="2634"/>
        <v>0.98540106056159549</v>
      </c>
      <c r="D84325" s="9">
        <f t="shared" ca="1" si="2635"/>
        <v>213.61609019514469</v>
      </c>
    </row>
    <row r="84326" spans="2:4" x14ac:dyDescent="0.25">
      <c r="B84326" s="13">
        <v>84316</v>
      </c>
      <c r="C84326" s="9">
        <f t="shared" ca="1" si="2634"/>
        <v>0.88179364075192657</v>
      </c>
      <c r="D84326" s="9">
        <f t="shared" ca="1" si="2635"/>
        <v>193.6800173965932</v>
      </c>
    </row>
    <row r="84327" spans="2:4" x14ac:dyDescent="0.25">
      <c r="B84327" s="13">
        <v>84317</v>
      </c>
      <c r="C84327" s="9">
        <f t="shared" ca="1" si="2634"/>
        <v>0.81854109032302846</v>
      </c>
      <c r="D84327" s="9">
        <f t="shared" ca="1" si="2635"/>
        <v>188.19638581508258</v>
      </c>
    </row>
    <row r="84328" spans="2:4" x14ac:dyDescent="0.25">
      <c r="B84328" s="13">
        <v>84318</v>
      </c>
      <c r="C84328" s="9">
        <f t="shared" ca="1" si="2634"/>
        <v>0.58930792684032729</v>
      </c>
      <c r="D84328" s="9">
        <f t="shared" ca="1" si="2635"/>
        <v>174.51530138621897</v>
      </c>
    </row>
    <row r="84329" spans="2:4" x14ac:dyDescent="0.25">
      <c r="B84329" s="13">
        <v>84319</v>
      </c>
      <c r="C84329" s="9">
        <f t="shared" ca="1" si="2634"/>
        <v>0.28551702330724704</v>
      </c>
      <c r="D84329" s="9">
        <f t="shared" ca="1" si="2635"/>
        <v>158.66941475797285</v>
      </c>
    </row>
    <row r="84330" spans="2:4" x14ac:dyDescent="0.25">
      <c r="B84330" s="13">
        <v>84320</v>
      </c>
      <c r="C84330" s="9">
        <f t="shared" ca="1" si="2634"/>
        <v>0.35682974805866874</v>
      </c>
      <c r="D84330" s="9">
        <f t="shared" ca="1" si="2635"/>
        <v>162.66108530852208</v>
      </c>
    </row>
    <row r="84331" spans="2:4" x14ac:dyDescent="0.25">
      <c r="B84331" s="13">
        <v>84321</v>
      </c>
      <c r="C84331" s="9">
        <f t="shared" ca="1" si="2634"/>
        <v>0.74848805331955892</v>
      </c>
      <c r="D84331" s="9">
        <f t="shared" ca="1" si="2635"/>
        <v>183.39478916465072</v>
      </c>
    </row>
    <row r="84332" spans="2:4" x14ac:dyDescent="0.25">
      <c r="B84332" s="13">
        <v>84322</v>
      </c>
      <c r="C84332" s="9">
        <f t="shared" ca="1" si="2634"/>
        <v>0.19448879087842785</v>
      </c>
      <c r="D84332" s="9">
        <f t="shared" ca="1" si="2635"/>
        <v>152.77053986335423</v>
      </c>
    </row>
    <row r="84333" spans="2:4" x14ac:dyDescent="0.25">
      <c r="B84333" s="13">
        <v>84323</v>
      </c>
      <c r="C84333" s="9">
        <f t="shared" ca="1" si="2634"/>
        <v>0.80919589749369236</v>
      </c>
      <c r="D84333" s="9">
        <f t="shared" ca="1" si="2635"/>
        <v>187.49873928573561</v>
      </c>
    </row>
    <row r="84334" spans="2:4" x14ac:dyDescent="0.25">
      <c r="B84334" s="13">
        <v>84324</v>
      </c>
      <c r="C84334" s="9">
        <f t="shared" ca="1" si="2634"/>
        <v>0.97716553092380753</v>
      </c>
      <c r="D84334" s="9">
        <f t="shared" ca="1" si="2635"/>
        <v>209.9688074870117</v>
      </c>
    </row>
    <row r="84335" spans="2:4" x14ac:dyDescent="0.25">
      <c r="B84335" s="13">
        <v>84325</v>
      </c>
      <c r="C84335" s="9">
        <f t="shared" ca="1" si="2634"/>
        <v>0.21710541878245282</v>
      </c>
      <c r="D84335" s="9">
        <f t="shared" ca="1" si="2635"/>
        <v>154.35987285724485</v>
      </c>
    </row>
    <row r="84336" spans="2:4" x14ac:dyDescent="0.25">
      <c r="B84336" s="13">
        <v>84326</v>
      </c>
      <c r="C84336" s="9">
        <f t="shared" ca="1" si="2634"/>
        <v>0.54997346193210761</v>
      </c>
      <c r="D84336" s="9">
        <f t="shared" ca="1" si="2635"/>
        <v>172.51188597555409</v>
      </c>
    </row>
    <row r="84337" spans="2:4" x14ac:dyDescent="0.25">
      <c r="B84337" s="13">
        <v>84327</v>
      </c>
      <c r="C84337" s="9">
        <f t="shared" ca="1" si="2634"/>
        <v>0.28011341579154192</v>
      </c>
      <c r="D84337" s="9">
        <f t="shared" ca="1" si="2635"/>
        <v>158.34990763203541</v>
      </c>
    </row>
    <row r="84338" spans="2:4" x14ac:dyDescent="0.25">
      <c r="B84338" s="13">
        <v>84328</v>
      </c>
      <c r="C84338" s="9">
        <f t="shared" ca="1" si="2634"/>
        <v>0.90673897864118247</v>
      </c>
      <c r="D84338" s="9">
        <f t="shared" ca="1" si="2635"/>
        <v>196.41875971358439</v>
      </c>
    </row>
    <row r="84339" spans="2:4" x14ac:dyDescent="0.25">
      <c r="B84339" s="13">
        <v>84329</v>
      </c>
      <c r="C84339" s="9">
        <f t="shared" ca="1" si="2634"/>
        <v>0.31004359390958869</v>
      </c>
      <c r="D84339" s="9">
        <f t="shared" ca="1" si="2635"/>
        <v>160.08546433279454</v>
      </c>
    </row>
    <row r="84340" spans="2:4" x14ac:dyDescent="0.25">
      <c r="B84340" s="13">
        <v>84330</v>
      </c>
      <c r="C84340" s="9">
        <f t="shared" ca="1" si="2634"/>
        <v>0.36835265373460335</v>
      </c>
      <c r="D84340" s="9">
        <f t="shared" ca="1" si="2635"/>
        <v>163.2756088950687</v>
      </c>
    </row>
    <row r="84341" spans="2:4" x14ac:dyDescent="0.25">
      <c r="B84341" s="13">
        <v>84331</v>
      </c>
      <c r="C84341" s="9">
        <f t="shared" ca="1" si="2634"/>
        <v>0.36486496579052163</v>
      </c>
      <c r="D84341" s="9">
        <f t="shared" ca="1" si="2635"/>
        <v>163.09030389641879</v>
      </c>
    </row>
    <row r="84342" spans="2:4" x14ac:dyDescent="0.25">
      <c r="B84342" s="13">
        <v>84332</v>
      </c>
      <c r="C84342" s="9">
        <f t="shared" ca="1" si="2634"/>
        <v>0.7708308350442945</v>
      </c>
      <c r="D84342" s="9">
        <f t="shared" ca="1" si="2635"/>
        <v>184.8317159911644</v>
      </c>
    </row>
    <row r="84343" spans="2:4" x14ac:dyDescent="0.25">
      <c r="B84343" s="13">
        <v>84333</v>
      </c>
      <c r="C84343" s="9">
        <f t="shared" ca="1" si="2634"/>
        <v>0.6854915164851727</v>
      </c>
      <c r="D84343" s="9">
        <f t="shared" ca="1" si="2635"/>
        <v>179.66221878909079</v>
      </c>
    </row>
    <row r="84344" spans="2:4" x14ac:dyDescent="0.25">
      <c r="B84344" s="13">
        <v>84334</v>
      </c>
      <c r="C84344" s="9">
        <f t="shared" ca="1" si="2634"/>
        <v>0.61155406753400632</v>
      </c>
      <c r="D84344" s="9">
        <f t="shared" ca="1" si="2635"/>
        <v>175.66743543179709</v>
      </c>
    </row>
    <row r="84345" spans="2:4" x14ac:dyDescent="0.25">
      <c r="B84345" s="13">
        <v>84335</v>
      </c>
      <c r="C84345" s="9">
        <f t="shared" ca="1" si="2634"/>
        <v>1.9204679854117557E-2</v>
      </c>
      <c r="D84345" s="9">
        <f t="shared" ca="1" si="2635"/>
        <v>128.59081530069915</v>
      </c>
    </row>
    <row r="84346" spans="2:4" x14ac:dyDescent="0.25">
      <c r="B84346" s="13">
        <v>84336</v>
      </c>
      <c r="C84346" s="9">
        <f t="shared" ca="1" si="2634"/>
        <v>0.24610417144147501</v>
      </c>
      <c r="D84346" s="9">
        <f t="shared" ca="1" si="2635"/>
        <v>156.2639864525228</v>
      </c>
    </row>
    <row r="84347" spans="2:4" x14ac:dyDescent="0.25">
      <c r="B84347" s="13">
        <v>84337</v>
      </c>
      <c r="C84347" s="9">
        <f t="shared" ca="1" si="2634"/>
        <v>0.98979984491172923</v>
      </c>
      <c r="D84347" s="9">
        <f t="shared" ca="1" si="2635"/>
        <v>216.37805493281741</v>
      </c>
    </row>
    <row r="84348" spans="2:4" x14ac:dyDescent="0.25">
      <c r="B84348" s="13">
        <v>84338</v>
      </c>
      <c r="C84348" s="9">
        <f t="shared" ca="1" si="2634"/>
        <v>0.49007874253925965</v>
      </c>
      <c r="D84348" s="9">
        <f t="shared" ca="1" si="2635"/>
        <v>169.50257063120443</v>
      </c>
    </row>
    <row r="84349" spans="2:4" x14ac:dyDescent="0.25">
      <c r="B84349" s="13">
        <v>84339</v>
      </c>
      <c r="C84349" s="9">
        <f t="shared" ca="1" si="2634"/>
        <v>0.55396384546398192</v>
      </c>
      <c r="D84349" s="9">
        <f t="shared" ca="1" si="2635"/>
        <v>172.71364933402069</v>
      </c>
    </row>
    <row r="84350" spans="2:4" x14ac:dyDescent="0.25">
      <c r="B84350" s="13">
        <v>84340</v>
      </c>
      <c r="C84350" s="9">
        <f t="shared" ca="1" si="2634"/>
        <v>0.99675896459337354</v>
      </c>
      <c r="D84350" s="9">
        <f t="shared" ca="1" si="2635"/>
        <v>224.44687194474247</v>
      </c>
    </row>
    <row r="84351" spans="2:4" x14ac:dyDescent="0.25">
      <c r="B84351" s="13">
        <v>84341</v>
      </c>
      <c r="C84351" s="9">
        <f t="shared" ca="1" si="2634"/>
        <v>0.58984385931637395</v>
      </c>
      <c r="D84351" s="9">
        <f t="shared" ca="1" si="2635"/>
        <v>174.54286687357956</v>
      </c>
    </row>
    <row r="84352" spans="2:4" x14ac:dyDescent="0.25">
      <c r="B84352" s="13">
        <v>84342</v>
      </c>
      <c r="C84352" s="9">
        <f t="shared" ca="1" si="2634"/>
        <v>0.37775647091086617</v>
      </c>
      <c r="D84352" s="9">
        <f t="shared" ca="1" si="2635"/>
        <v>163.77243119036913</v>
      </c>
    </row>
    <row r="84353" spans="2:4" x14ac:dyDescent="0.25">
      <c r="B84353" s="13">
        <v>84343</v>
      </c>
      <c r="C84353" s="9">
        <f t="shared" ca="1" si="2634"/>
        <v>0.6514544517322004</v>
      </c>
      <c r="D84353" s="9">
        <f t="shared" ca="1" si="2635"/>
        <v>177.78500332535523</v>
      </c>
    </row>
    <row r="84354" spans="2:4" x14ac:dyDescent="0.25">
      <c r="B84354" s="13">
        <v>84344</v>
      </c>
      <c r="C84354" s="9">
        <f t="shared" ca="1" si="2634"/>
        <v>2.8819702793018598E-2</v>
      </c>
      <c r="D84354" s="9">
        <f t="shared" ca="1" si="2635"/>
        <v>132.03139160871274</v>
      </c>
    </row>
    <row r="84355" spans="2:4" x14ac:dyDescent="0.25">
      <c r="B84355" s="13">
        <v>84345</v>
      </c>
      <c r="C84355" s="9">
        <f t="shared" ca="1" si="2634"/>
        <v>0.65352959368589203</v>
      </c>
      <c r="D84355" s="9">
        <f t="shared" ca="1" si="2635"/>
        <v>177.89734630500195</v>
      </c>
    </row>
    <row r="84356" spans="2:4" x14ac:dyDescent="0.25">
      <c r="B84356" s="13">
        <v>84346</v>
      </c>
      <c r="C84356" s="9">
        <f t="shared" ca="1" si="2634"/>
        <v>0.38682989314381389</v>
      </c>
      <c r="D84356" s="9">
        <f t="shared" ca="1" si="2635"/>
        <v>164.24817872940298</v>
      </c>
    </row>
    <row r="84357" spans="2:4" x14ac:dyDescent="0.25">
      <c r="B84357" s="13">
        <v>84347</v>
      </c>
      <c r="C84357" s="9">
        <f t="shared" ca="1" si="2634"/>
        <v>0.25269724677621597</v>
      </c>
      <c r="D84357" s="9">
        <f t="shared" ca="1" si="2635"/>
        <v>156.67948036559918</v>
      </c>
    </row>
    <row r="84358" spans="2:4" x14ac:dyDescent="0.25">
      <c r="B84358" s="13">
        <v>84348</v>
      </c>
      <c r="C84358" s="9">
        <f t="shared" ca="1" si="2634"/>
        <v>0.64773509943920005</v>
      </c>
      <c r="D84358" s="9">
        <f t="shared" ca="1" si="2635"/>
        <v>177.58425724022939</v>
      </c>
    </row>
    <row r="84359" spans="2:4" x14ac:dyDescent="0.25">
      <c r="B84359" s="13">
        <v>84349</v>
      </c>
      <c r="C84359" s="9">
        <f t="shared" ca="1" si="2634"/>
        <v>0.50163378312427409</v>
      </c>
      <c r="D84359" s="9">
        <f t="shared" ca="1" si="2635"/>
        <v>170.08190596842508</v>
      </c>
    </row>
    <row r="84360" spans="2:4" x14ac:dyDescent="0.25">
      <c r="B84360" s="13">
        <v>84350</v>
      </c>
      <c r="C84360" s="9">
        <f t="shared" ca="1" si="2634"/>
        <v>0.15746831289236318</v>
      </c>
      <c r="D84360" s="9">
        <f t="shared" ca="1" si="2635"/>
        <v>149.90165202390844</v>
      </c>
    </row>
    <row r="84361" spans="2:4" x14ac:dyDescent="0.25">
      <c r="B84361" s="13">
        <v>84351</v>
      </c>
      <c r="C84361" s="9">
        <f t="shared" ca="1" si="2634"/>
        <v>0.29291765396076819</v>
      </c>
      <c r="D84361" s="9">
        <f t="shared" ca="1" si="2635"/>
        <v>159.10237835059567</v>
      </c>
    </row>
    <row r="84362" spans="2:4" x14ac:dyDescent="0.25">
      <c r="B84362" s="13">
        <v>84352</v>
      </c>
      <c r="C84362" s="9">
        <f t="shared" ca="1" si="2634"/>
        <v>0.18874348222235926</v>
      </c>
      <c r="D84362" s="9">
        <f t="shared" ca="1" si="2635"/>
        <v>152.34927791534477</v>
      </c>
    </row>
    <row r="84363" spans="2:4" x14ac:dyDescent="0.25">
      <c r="B84363" s="13">
        <v>84353</v>
      </c>
      <c r="C84363" s="9">
        <f t="shared" ca="1" si="2634"/>
        <v>0.94156056678186228</v>
      </c>
      <c r="D84363" s="9">
        <f t="shared" ca="1" si="2635"/>
        <v>201.36019418680939</v>
      </c>
    </row>
    <row r="84364" spans="2:4" x14ac:dyDescent="0.25">
      <c r="B84364" s="13">
        <v>84354</v>
      </c>
      <c r="C84364" s="9">
        <f t="shared" ref="C84364:C84427" ca="1" si="2636">RAND()</f>
        <v>0.95019741105795719</v>
      </c>
      <c r="D84364" s="9">
        <f t="shared" ref="D84364:D84427" ca="1" si="2637">_xlfn.NORM.INV(C84364,$C$6,$C$7)</f>
        <v>202.93541478363022</v>
      </c>
    </row>
    <row r="84365" spans="2:4" x14ac:dyDescent="0.25">
      <c r="B84365" s="13">
        <v>84355</v>
      </c>
      <c r="C84365" s="9">
        <f t="shared" ca="1" si="2636"/>
        <v>0.16254076673478124</v>
      </c>
      <c r="D84365" s="9">
        <f t="shared" ca="1" si="2637"/>
        <v>150.3186177871172</v>
      </c>
    </row>
    <row r="84366" spans="2:4" x14ac:dyDescent="0.25">
      <c r="B84366" s="13">
        <v>84356</v>
      </c>
      <c r="C84366" s="9">
        <f t="shared" ca="1" si="2636"/>
        <v>5.199264178197005E-2</v>
      </c>
      <c r="D84366" s="9">
        <f t="shared" ca="1" si="2637"/>
        <v>137.48334915393991</v>
      </c>
    </row>
    <row r="84367" spans="2:4" x14ac:dyDescent="0.25">
      <c r="B84367" s="13">
        <v>84357</v>
      </c>
      <c r="C84367" s="9">
        <f t="shared" ca="1" si="2636"/>
        <v>0.14131472690516911</v>
      </c>
      <c r="D84367" s="9">
        <f t="shared" ca="1" si="2637"/>
        <v>148.51137549619773</v>
      </c>
    </row>
    <row r="84368" spans="2:4" x14ac:dyDescent="0.25">
      <c r="B84368" s="13">
        <v>84358</v>
      </c>
      <c r="C84368" s="9">
        <f t="shared" ca="1" si="2636"/>
        <v>0.45667086105635579</v>
      </c>
      <c r="D84368" s="9">
        <f t="shared" ca="1" si="2637"/>
        <v>167.8235107837022</v>
      </c>
    </row>
    <row r="84369" spans="2:4" x14ac:dyDescent="0.25">
      <c r="B84369" s="13">
        <v>84359</v>
      </c>
      <c r="C84369" s="9">
        <f t="shared" ca="1" si="2636"/>
        <v>0.36475547170135059</v>
      </c>
      <c r="D84369" s="9">
        <f t="shared" ca="1" si="2637"/>
        <v>163.08447681469178</v>
      </c>
    </row>
    <row r="84370" spans="2:4" x14ac:dyDescent="0.25">
      <c r="B84370" s="13">
        <v>84360</v>
      </c>
      <c r="C84370" s="9">
        <f t="shared" ca="1" si="2636"/>
        <v>0.79921841572399299</v>
      </c>
      <c r="D84370" s="9">
        <f t="shared" ca="1" si="2637"/>
        <v>186.7766550498358</v>
      </c>
    </row>
    <row r="84371" spans="2:4" x14ac:dyDescent="0.25">
      <c r="B84371" s="13">
        <v>84361</v>
      </c>
      <c r="C84371" s="9">
        <f t="shared" ca="1" si="2636"/>
        <v>0.17132089189099575</v>
      </c>
      <c r="D84371" s="9">
        <f t="shared" ca="1" si="2637"/>
        <v>151.02083253058612</v>
      </c>
    </row>
    <row r="84372" spans="2:4" x14ac:dyDescent="0.25">
      <c r="B84372" s="13">
        <v>84362</v>
      </c>
      <c r="C84372" s="9">
        <f t="shared" ca="1" si="2636"/>
        <v>0.10842264616011932</v>
      </c>
      <c r="D84372" s="9">
        <f t="shared" ca="1" si="2637"/>
        <v>145.30079468026096</v>
      </c>
    </row>
    <row r="84373" spans="2:4" x14ac:dyDescent="0.25">
      <c r="B84373" s="13">
        <v>84363</v>
      </c>
      <c r="C84373" s="9">
        <f t="shared" ca="1" si="2636"/>
        <v>0.99571793156245669</v>
      </c>
      <c r="D84373" s="9">
        <f t="shared" ca="1" si="2637"/>
        <v>222.57960228547614</v>
      </c>
    </row>
    <row r="84374" spans="2:4" x14ac:dyDescent="0.25">
      <c r="B84374" s="13">
        <v>84364</v>
      </c>
      <c r="C84374" s="9">
        <f t="shared" ca="1" si="2636"/>
        <v>0.85047539409074224</v>
      </c>
      <c r="D84374" s="9">
        <f t="shared" ca="1" si="2637"/>
        <v>190.76948953756693</v>
      </c>
    </row>
    <row r="84375" spans="2:4" x14ac:dyDescent="0.25">
      <c r="B84375" s="13">
        <v>84365</v>
      </c>
      <c r="C84375" s="9">
        <f t="shared" ca="1" si="2636"/>
        <v>0.9706768289487212</v>
      </c>
      <c r="D84375" s="9">
        <f t="shared" ca="1" si="2637"/>
        <v>207.81670469452044</v>
      </c>
    </row>
    <row r="84376" spans="2:4" x14ac:dyDescent="0.25">
      <c r="B84376" s="13">
        <v>84366</v>
      </c>
      <c r="C84376" s="9">
        <f t="shared" ca="1" si="2636"/>
        <v>0.75834718917634381</v>
      </c>
      <c r="D84376" s="9">
        <f t="shared" ca="1" si="2637"/>
        <v>184.01991646991564</v>
      </c>
    </row>
    <row r="84377" spans="2:4" x14ac:dyDescent="0.25">
      <c r="B84377" s="13">
        <v>84367</v>
      </c>
      <c r="C84377" s="9">
        <f t="shared" ca="1" si="2636"/>
        <v>0.25251509195244815</v>
      </c>
      <c r="D84377" s="9">
        <f t="shared" ca="1" si="2637"/>
        <v>156.66807871960535</v>
      </c>
    </row>
    <row r="84378" spans="2:4" x14ac:dyDescent="0.25">
      <c r="B84378" s="13">
        <v>84368</v>
      </c>
      <c r="C84378" s="9">
        <f t="shared" ca="1" si="2636"/>
        <v>3.9191599627375284E-2</v>
      </c>
      <c r="D84378" s="9">
        <f t="shared" ca="1" si="2637"/>
        <v>134.79709701346189</v>
      </c>
    </row>
    <row r="84379" spans="2:4" x14ac:dyDescent="0.25">
      <c r="B84379" s="13">
        <v>84369</v>
      </c>
      <c r="C84379" s="9">
        <f t="shared" ca="1" si="2636"/>
        <v>0.86684413566766216</v>
      </c>
      <c r="D84379" s="9">
        <f t="shared" ca="1" si="2637"/>
        <v>192.23192764792879</v>
      </c>
    </row>
    <row r="84380" spans="2:4" x14ac:dyDescent="0.25">
      <c r="B84380" s="13">
        <v>84370</v>
      </c>
      <c r="C84380" s="9">
        <f t="shared" ca="1" si="2636"/>
        <v>0.51489705528546459</v>
      </c>
      <c r="D84380" s="9">
        <f t="shared" ca="1" si="2637"/>
        <v>170.74700124457763</v>
      </c>
    </row>
    <row r="84381" spans="2:4" x14ac:dyDescent="0.25">
      <c r="B84381" s="13">
        <v>84371</v>
      </c>
      <c r="C84381" s="9">
        <f t="shared" ca="1" si="2636"/>
        <v>0.78036383690960509</v>
      </c>
      <c r="D84381" s="9">
        <f t="shared" ca="1" si="2637"/>
        <v>185.46845176194384</v>
      </c>
    </row>
    <row r="84382" spans="2:4" x14ac:dyDescent="0.25">
      <c r="B84382" s="13">
        <v>84372</v>
      </c>
      <c r="C84382" s="9">
        <f t="shared" ca="1" si="2636"/>
        <v>0.35294667231722765</v>
      </c>
      <c r="D84382" s="9">
        <f t="shared" ca="1" si="2637"/>
        <v>162.4524569794751</v>
      </c>
    </row>
    <row r="84383" spans="2:4" x14ac:dyDescent="0.25">
      <c r="B84383" s="13">
        <v>84373</v>
      </c>
      <c r="C84383" s="9">
        <f t="shared" ca="1" si="2636"/>
        <v>0.16738483063908316</v>
      </c>
      <c r="D84383" s="9">
        <f t="shared" ca="1" si="2637"/>
        <v>150.70897637016182</v>
      </c>
    </row>
    <row r="84384" spans="2:4" x14ac:dyDescent="0.25">
      <c r="B84384" s="13">
        <v>84374</v>
      </c>
      <c r="C84384" s="9">
        <f t="shared" ca="1" si="2636"/>
        <v>0.78186346013454899</v>
      </c>
      <c r="D84384" s="9">
        <f t="shared" ca="1" si="2637"/>
        <v>185.57004163955682</v>
      </c>
    </row>
    <row r="84385" spans="2:4" x14ac:dyDescent="0.25">
      <c r="B84385" s="13">
        <v>84375</v>
      </c>
      <c r="C84385" s="9">
        <f t="shared" ca="1" si="2636"/>
        <v>0.17510489132740137</v>
      </c>
      <c r="D84385" s="9">
        <f t="shared" ca="1" si="2637"/>
        <v>151.31635083096978</v>
      </c>
    </row>
    <row r="84386" spans="2:4" x14ac:dyDescent="0.25">
      <c r="B84386" s="13">
        <v>84376</v>
      </c>
      <c r="C84386" s="9">
        <f t="shared" ca="1" si="2636"/>
        <v>0.35246714578237448</v>
      </c>
      <c r="D84386" s="9">
        <f t="shared" ca="1" si="2637"/>
        <v>162.42663656636444</v>
      </c>
    </row>
    <row r="84387" spans="2:4" x14ac:dyDescent="0.25">
      <c r="B84387" s="13">
        <v>84377</v>
      </c>
      <c r="C84387" s="9">
        <f t="shared" ca="1" si="2636"/>
        <v>0.72569269993782926</v>
      </c>
      <c r="D84387" s="9">
        <f t="shared" ca="1" si="2637"/>
        <v>181.99674815910802</v>
      </c>
    </row>
    <row r="84388" spans="2:4" x14ac:dyDescent="0.25">
      <c r="B84388" s="13">
        <v>84378</v>
      </c>
      <c r="C84388" s="9">
        <f t="shared" ca="1" si="2636"/>
        <v>0.90897800277662177</v>
      </c>
      <c r="D84388" s="9">
        <f t="shared" ca="1" si="2637"/>
        <v>196.68975893521858</v>
      </c>
    </row>
    <row r="84389" spans="2:4" x14ac:dyDescent="0.25">
      <c r="B84389" s="13">
        <v>84379</v>
      </c>
      <c r="C84389" s="9">
        <f t="shared" ca="1" si="2636"/>
        <v>0.61372438087661019</v>
      </c>
      <c r="D84389" s="9">
        <f t="shared" ca="1" si="2637"/>
        <v>175.78078770219327</v>
      </c>
    </row>
    <row r="84390" spans="2:4" x14ac:dyDescent="0.25">
      <c r="B84390" s="13">
        <v>84380</v>
      </c>
      <c r="C84390" s="9">
        <f t="shared" ca="1" si="2636"/>
        <v>0.65654644087851655</v>
      </c>
      <c r="D84390" s="9">
        <f t="shared" ca="1" si="2637"/>
        <v>178.06111755609754</v>
      </c>
    </row>
    <row r="84391" spans="2:4" x14ac:dyDescent="0.25">
      <c r="B84391" s="13">
        <v>84381</v>
      </c>
      <c r="C84391" s="9">
        <f t="shared" ca="1" si="2636"/>
        <v>0.50776412104316326</v>
      </c>
      <c r="D84391" s="9">
        <f t="shared" ca="1" si="2637"/>
        <v>170.3892598810944</v>
      </c>
    </row>
    <row r="84392" spans="2:4" x14ac:dyDescent="0.25">
      <c r="B84392" s="13">
        <v>84382</v>
      </c>
      <c r="C84392" s="9">
        <f t="shared" ca="1" si="2636"/>
        <v>0.40034402784550716</v>
      </c>
      <c r="D84392" s="9">
        <f t="shared" ca="1" si="2637"/>
        <v>164.95086540401678</v>
      </c>
    </row>
    <row r="84393" spans="2:4" x14ac:dyDescent="0.25">
      <c r="B84393" s="13">
        <v>84383</v>
      </c>
      <c r="C84393" s="9">
        <f t="shared" ca="1" si="2636"/>
        <v>0.31092490447536214</v>
      </c>
      <c r="D84393" s="9">
        <f t="shared" ca="1" si="2637"/>
        <v>160.13539225145743</v>
      </c>
    </row>
    <row r="84394" spans="2:4" x14ac:dyDescent="0.25">
      <c r="B84394" s="13">
        <v>84384</v>
      </c>
      <c r="C84394" s="9">
        <f t="shared" ca="1" si="2636"/>
        <v>0.2182012886167275</v>
      </c>
      <c r="D84394" s="9">
        <f t="shared" ca="1" si="2637"/>
        <v>154.43435296330341</v>
      </c>
    </row>
    <row r="84395" spans="2:4" x14ac:dyDescent="0.25">
      <c r="B84395" s="13">
        <v>84385</v>
      </c>
      <c r="C84395" s="9">
        <f t="shared" ca="1" si="2636"/>
        <v>0.12864731892674763</v>
      </c>
      <c r="D84395" s="9">
        <f t="shared" ca="1" si="2637"/>
        <v>147.34382793804801</v>
      </c>
    </row>
    <row r="84396" spans="2:4" x14ac:dyDescent="0.25">
      <c r="B84396" s="13">
        <v>84386</v>
      </c>
      <c r="C84396" s="9">
        <f t="shared" ca="1" si="2636"/>
        <v>4.9998400017514211E-2</v>
      </c>
      <c r="D84396" s="9">
        <f t="shared" ca="1" si="2637"/>
        <v>137.10261718939151</v>
      </c>
    </row>
    <row r="84397" spans="2:4" x14ac:dyDescent="0.25">
      <c r="B84397" s="13">
        <v>84387</v>
      </c>
      <c r="C84397" s="9">
        <f t="shared" ca="1" si="2636"/>
        <v>0.68384652352042019</v>
      </c>
      <c r="D84397" s="9">
        <f t="shared" ca="1" si="2637"/>
        <v>179.56964645761857</v>
      </c>
    </row>
    <row r="84398" spans="2:4" x14ac:dyDescent="0.25">
      <c r="B84398" s="13">
        <v>84388</v>
      </c>
      <c r="C84398" s="9">
        <f t="shared" ca="1" si="2636"/>
        <v>0.49576746586023968</v>
      </c>
      <c r="D84398" s="9">
        <f t="shared" ca="1" si="2637"/>
        <v>169.78780822426887</v>
      </c>
    </row>
    <row r="84399" spans="2:4" x14ac:dyDescent="0.25">
      <c r="B84399" s="13">
        <v>84389</v>
      </c>
      <c r="C84399" s="9">
        <f t="shared" ca="1" si="2636"/>
        <v>0.85442277695147362</v>
      </c>
      <c r="D84399" s="9">
        <f t="shared" ca="1" si="2637"/>
        <v>191.11184924724949</v>
      </c>
    </row>
    <row r="84400" spans="2:4" x14ac:dyDescent="0.25">
      <c r="B84400" s="13">
        <v>84390</v>
      </c>
      <c r="C84400" s="9">
        <f t="shared" ca="1" si="2636"/>
        <v>0.78832284588516566</v>
      </c>
      <c r="D84400" s="9">
        <f t="shared" ca="1" si="2637"/>
        <v>186.0123088409982</v>
      </c>
    </row>
    <row r="84401" spans="2:4" x14ac:dyDescent="0.25">
      <c r="B84401" s="13">
        <v>84391</v>
      </c>
      <c r="C84401" s="9">
        <f t="shared" ca="1" si="2636"/>
        <v>0.29941611945358437</v>
      </c>
      <c r="D84401" s="9">
        <f t="shared" ca="1" si="2637"/>
        <v>159.47838891345302</v>
      </c>
    </row>
    <row r="84402" spans="2:4" x14ac:dyDescent="0.25">
      <c r="B84402" s="13">
        <v>84392</v>
      </c>
      <c r="C84402" s="9">
        <f t="shared" ca="1" si="2636"/>
        <v>8.1201814692787089E-2</v>
      </c>
      <c r="D84402" s="9">
        <f t="shared" ca="1" si="2637"/>
        <v>142.05933877599287</v>
      </c>
    </row>
    <row r="84403" spans="2:4" x14ac:dyDescent="0.25">
      <c r="B84403" s="13">
        <v>84393</v>
      </c>
      <c r="C84403" s="9">
        <f t="shared" ca="1" si="2636"/>
        <v>0.34778404590518031</v>
      </c>
      <c r="D84403" s="9">
        <f t="shared" ca="1" si="2637"/>
        <v>162.17379955969147</v>
      </c>
    </row>
    <row r="84404" spans="2:4" x14ac:dyDescent="0.25">
      <c r="B84404" s="13">
        <v>84394</v>
      </c>
      <c r="C84404" s="9">
        <f t="shared" ca="1" si="2636"/>
        <v>0.58950734074752376</v>
      </c>
      <c r="D84404" s="9">
        <f t="shared" ca="1" si="2637"/>
        <v>174.52555716150562</v>
      </c>
    </row>
    <row r="84405" spans="2:4" x14ac:dyDescent="0.25">
      <c r="B84405" s="13">
        <v>84395</v>
      </c>
      <c r="C84405" s="9">
        <f t="shared" ca="1" si="2636"/>
        <v>0.11566828905327153</v>
      </c>
      <c r="D84405" s="9">
        <f t="shared" ca="1" si="2637"/>
        <v>146.06154049286039</v>
      </c>
    </row>
    <row r="84406" spans="2:4" x14ac:dyDescent="0.25">
      <c r="B84406" s="13">
        <v>84396</v>
      </c>
      <c r="C84406" s="9">
        <f t="shared" ca="1" si="2636"/>
        <v>0.59265303329096941</v>
      </c>
      <c r="D84406" s="9">
        <f t="shared" ca="1" si="2637"/>
        <v>174.68749824483822</v>
      </c>
    </row>
    <row r="84407" spans="2:4" x14ac:dyDescent="0.25">
      <c r="B84407" s="13">
        <v>84397</v>
      </c>
      <c r="C84407" s="9">
        <f t="shared" ca="1" si="2636"/>
        <v>0.73953739543277475</v>
      </c>
      <c r="D84407" s="9">
        <f t="shared" ca="1" si="2637"/>
        <v>182.83839749054678</v>
      </c>
    </row>
    <row r="84408" spans="2:4" x14ac:dyDescent="0.25">
      <c r="B84408" s="13">
        <v>84398</v>
      </c>
      <c r="C84408" s="9">
        <f t="shared" ca="1" si="2636"/>
        <v>0.71362903741887274</v>
      </c>
      <c r="D84408" s="9">
        <f t="shared" ca="1" si="2637"/>
        <v>181.28035873523507</v>
      </c>
    </row>
    <row r="84409" spans="2:4" x14ac:dyDescent="0.25">
      <c r="B84409" s="13">
        <v>84399</v>
      </c>
      <c r="C84409" s="9">
        <f t="shared" ca="1" si="2636"/>
        <v>0.8615949177283766</v>
      </c>
      <c r="D84409" s="9">
        <f t="shared" ca="1" si="2637"/>
        <v>191.7502596350204</v>
      </c>
    </row>
    <row r="84410" spans="2:4" x14ac:dyDescent="0.25">
      <c r="B84410" s="13">
        <v>84400</v>
      </c>
      <c r="C84410" s="9">
        <f t="shared" ca="1" si="2636"/>
        <v>0.56150402191517401</v>
      </c>
      <c r="D84410" s="9">
        <f t="shared" ca="1" si="2637"/>
        <v>173.09567109987003</v>
      </c>
    </row>
    <row r="84411" spans="2:4" x14ac:dyDescent="0.25">
      <c r="B84411" s="13">
        <v>84401</v>
      </c>
      <c r="C84411" s="9">
        <f t="shared" ca="1" si="2636"/>
        <v>0.13751957185977215</v>
      </c>
      <c r="D84411" s="9">
        <f t="shared" ca="1" si="2637"/>
        <v>148.16937294308488</v>
      </c>
    </row>
    <row r="84412" spans="2:4" x14ac:dyDescent="0.25">
      <c r="B84412" s="13">
        <v>84402</v>
      </c>
      <c r="C84412" s="9">
        <f t="shared" ca="1" si="2636"/>
        <v>0.84347623936952876</v>
      </c>
      <c r="D84412" s="9">
        <f t="shared" ca="1" si="2637"/>
        <v>190.17696065052075</v>
      </c>
    </row>
    <row r="84413" spans="2:4" x14ac:dyDescent="0.25">
      <c r="B84413" s="13">
        <v>84403</v>
      </c>
      <c r="C84413" s="9">
        <f t="shared" ca="1" si="2636"/>
        <v>0.38204444908031443</v>
      </c>
      <c r="D84413" s="9">
        <f t="shared" ca="1" si="2637"/>
        <v>163.99768584653458</v>
      </c>
    </row>
    <row r="84414" spans="2:4" x14ac:dyDescent="0.25">
      <c r="B84414" s="13">
        <v>84404</v>
      </c>
      <c r="C84414" s="9">
        <f t="shared" ca="1" si="2636"/>
        <v>0.42411178498663615</v>
      </c>
      <c r="D84414" s="9">
        <f t="shared" ca="1" si="2637"/>
        <v>166.17228975880826</v>
      </c>
    </row>
    <row r="84415" spans="2:4" x14ac:dyDescent="0.25">
      <c r="B84415" s="13">
        <v>84405</v>
      </c>
      <c r="C84415" s="9">
        <f t="shared" ca="1" si="2636"/>
        <v>0.74731523983131787</v>
      </c>
      <c r="D84415" s="9">
        <f t="shared" ca="1" si="2637"/>
        <v>183.32130107238766</v>
      </c>
    </row>
    <row r="84416" spans="2:4" x14ac:dyDescent="0.25">
      <c r="B84416" s="13">
        <v>84406</v>
      </c>
      <c r="C84416" s="9">
        <f t="shared" ca="1" si="2636"/>
        <v>0.66678559395812287</v>
      </c>
      <c r="D84416" s="9">
        <f t="shared" ca="1" si="2637"/>
        <v>178.62108810612474</v>
      </c>
    </row>
    <row r="84417" spans="2:4" x14ac:dyDescent="0.25">
      <c r="B84417" s="13">
        <v>84407</v>
      </c>
      <c r="C84417" s="9">
        <f t="shared" ca="1" si="2636"/>
        <v>0.18669945735178495</v>
      </c>
      <c r="D84417" s="9">
        <f t="shared" ca="1" si="2637"/>
        <v>152.19750537334446</v>
      </c>
    </row>
    <row r="84418" spans="2:4" x14ac:dyDescent="0.25">
      <c r="B84418" s="13">
        <v>84408</v>
      </c>
      <c r="C84418" s="9">
        <f t="shared" ca="1" si="2636"/>
        <v>0.49214734640296454</v>
      </c>
      <c r="D84418" s="9">
        <f t="shared" ca="1" si="2637"/>
        <v>169.60630090450135</v>
      </c>
    </row>
    <row r="84419" spans="2:4" x14ac:dyDescent="0.25">
      <c r="B84419" s="13">
        <v>84409</v>
      </c>
      <c r="C84419" s="9">
        <f t="shared" ca="1" si="2636"/>
        <v>0.29249278485772556</v>
      </c>
      <c r="D84419" s="9">
        <f t="shared" ca="1" si="2637"/>
        <v>159.07766159738554</v>
      </c>
    </row>
    <row r="84420" spans="2:4" x14ac:dyDescent="0.25">
      <c r="B84420" s="13">
        <v>84410</v>
      </c>
      <c r="C84420" s="9">
        <f t="shared" ca="1" si="2636"/>
        <v>0.28895262576363645</v>
      </c>
      <c r="D84420" s="9">
        <f t="shared" ca="1" si="2637"/>
        <v>158.87105809774656</v>
      </c>
    </row>
    <row r="84421" spans="2:4" x14ac:dyDescent="0.25">
      <c r="B84421" s="13">
        <v>84411</v>
      </c>
      <c r="C84421" s="9">
        <f t="shared" ca="1" si="2636"/>
        <v>0.91477811437847789</v>
      </c>
      <c r="D84421" s="9">
        <f t="shared" ca="1" si="2637"/>
        <v>197.41558564249755</v>
      </c>
    </row>
    <row r="84422" spans="2:4" x14ac:dyDescent="0.25">
      <c r="B84422" s="13">
        <v>84412</v>
      </c>
      <c r="C84422" s="9">
        <f t="shared" ca="1" si="2636"/>
        <v>0.44737065709738166</v>
      </c>
      <c r="D84422" s="9">
        <f t="shared" ca="1" si="2637"/>
        <v>167.35385603863958</v>
      </c>
    </row>
    <row r="84423" spans="2:4" x14ac:dyDescent="0.25">
      <c r="B84423" s="13">
        <v>84413</v>
      </c>
      <c r="C84423" s="9">
        <f t="shared" ca="1" si="2636"/>
        <v>0.15682632763795212</v>
      </c>
      <c r="D84423" s="9">
        <f t="shared" ca="1" si="2637"/>
        <v>149.84825512206433</v>
      </c>
    </row>
    <row r="84424" spans="2:4" x14ac:dyDescent="0.25">
      <c r="B84424" s="13">
        <v>84414</v>
      </c>
      <c r="C84424" s="9">
        <f t="shared" ca="1" si="2636"/>
        <v>4.231834584403904E-2</v>
      </c>
      <c r="D84424" s="9">
        <f t="shared" ca="1" si="2637"/>
        <v>135.51211464481543</v>
      </c>
    </row>
    <row r="84425" spans="2:4" x14ac:dyDescent="0.25">
      <c r="B84425" s="13">
        <v>84415</v>
      </c>
      <c r="C84425" s="9">
        <f t="shared" ca="1" si="2636"/>
        <v>0.55909432277570958</v>
      </c>
      <c r="D84425" s="9">
        <f t="shared" ca="1" si="2637"/>
        <v>172.97346792919353</v>
      </c>
    </row>
    <row r="84426" spans="2:4" x14ac:dyDescent="0.25">
      <c r="B84426" s="13">
        <v>84416</v>
      </c>
      <c r="C84426" s="9">
        <f t="shared" ca="1" si="2636"/>
        <v>0.57542589988127502</v>
      </c>
      <c r="D84426" s="9">
        <f t="shared" ca="1" si="2637"/>
        <v>173.80410747782784</v>
      </c>
    </row>
    <row r="84427" spans="2:4" x14ac:dyDescent="0.25">
      <c r="B84427" s="13">
        <v>84417</v>
      </c>
      <c r="C84427" s="9">
        <f t="shared" ca="1" si="2636"/>
        <v>0.84963830493786274</v>
      </c>
      <c r="D84427" s="9">
        <f t="shared" ca="1" si="2637"/>
        <v>190.69766704792147</v>
      </c>
    </row>
    <row r="84428" spans="2:4" x14ac:dyDescent="0.25">
      <c r="B84428" s="13">
        <v>84418</v>
      </c>
      <c r="C84428" s="9">
        <f t="shared" ref="C84428:C84491" ca="1" si="2638">RAND()</f>
        <v>0.8828456423052804</v>
      </c>
      <c r="D84428" s="9">
        <f t="shared" ref="D84428:D84491" ca="1" si="2639">_xlfn.NORM.INV(C84428,$C$6,$C$7)</f>
        <v>193.78665690109497</v>
      </c>
    </row>
    <row r="84429" spans="2:4" x14ac:dyDescent="0.25">
      <c r="B84429" s="13">
        <v>84419</v>
      </c>
      <c r="C84429" s="9">
        <f t="shared" ca="1" si="2638"/>
        <v>0.81256979242962035</v>
      </c>
      <c r="D84429" s="9">
        <f t="shared" ca="1" si="2639"/>
        <v>187.74811774015834</v>
      </c>
    </row>
    <row r="84430" spans="2:4" x14ac:dyDescent="0.25">
      <c r="B84430" s="13">
        <v>84420</v>
      </c>
      <c r="C84430" s="9">
        <f t="shared" ca="1" si="2638"/>
        <v>0.31703331092475606</v>
      </c>
      <c r="D84430" s="9">
        <f t="shared" ca="1" si="2639"/>
        <v>160.47978226301174</v>
      </c>
    </row>
    <row r="84431" spans="2:4" x14ac:dyDescent="0.25">
      <c r="B84431" s="13">
        <v>84421</v>
      </c>
      <c r="C84431" s="9">
        <f t="shared" ca="1" si="2638"/>
        <v>0.96011344691590017</v>
      </c>
      <c r="D84431" s="9">
        <f t="shared" ca="1" si="2639"/>
        <v>205.04008162228666</v>
      </c>
    </row>
    <row r="84432" spans="2:4" x14ac:dyDescent="0.25">
      <c r="B84432" s="13">
        <v>84422</v>
      </c>
      <c r="C84432" s="9">
        <f t="shared" ca="1" si="2638"/>
        <v>0.8215337443411741</v>
      </c>
      <c r="D84432" s="9">
        <f t="shared" ca="1" si="2639"/>
        <v>188.42451751867461</v>
      </c>
    </row>
    <row r="84433" spans="2:4" x14ac:dyDescent="0.25">
      <c r="B84433" s="13">
        <v>84423</v>
      </c>
      <c r="C84433" s="9">
        <f t="shared" ca="1" si="2638"/>
        <v>0.39085012005783104</v>
      </c>
      <c r="D84433" s="9">
        <f t="shared" ca="1" si="2639"/>
        <v>164.45791972966077</v>
      </c>
    </row>
    <row r="84434" spans="2:4" x14ac:dyDescent="0.25">
      <c r="B84434" s="13">
        <v>84424</v>
      </c>
      <c r="C84434" s="9">
        <f t="shared" ca="1" si="2638"/>
        <v>0.41684213635792344</v>
      </c>
      <c r="D84434" s="9">
        <f t="shared" ca="1" si="2639"/>
        <v>165.80042536807596</v>
      </c>
    </row>
    <row r="84435" spans="2:4" x14ac:dyDescent="0.25">
      <c r="B84435" s="13">
        <v>84425</v>
      </c>
      <c r="C84435" s="9">
        <f t="shared" ca="1" si="2638"/>
        <v>0.53805629992164838</v>
      </c>
      <c r="D84435" s="9">
        <f t="shared" ca="1" si="2639"/>
        <v>171.91076273194281</v>
      </c>
    </row>
    <row r="84436" spans="2:4" x14ac:dyDescent="0.25">
      <c r="B84436" s="13">
        <v>84426</v>
      </c>
      <c r="C84436" s="9">
        <f t="shared" ca="1" si="2638"/>
        <v>0.36352160443567638</v>
      </c>
      <c r="D84436" s="9">
        <f t="shared" ca="1" si="2639"/>
        <v>163.01877185168306</v>
      </c>
    </row>
    <row r="84437" spans="2:4" x14ac:dyDescent="0.25">
      <c r="B84437" s="13">
        <v>84427</v>
      </c>
      <c r="C84437" s="9">
        <f t="shared" ca="1" si="2638"/>
        <v>0.95118225563074843</v>
      </c>
      <c r="D84437" s="9">
        <f t="shared" ca="1" si="2639"/>
        <v>203.12852896122936</v>
      </c>
    </row>
    <row r="84438" spans="2:4" x14ac:dyDescent="0.25">
      <c r="B84438" s="13">
        <v>84428</v>
      </c>
      <c r="C84438" s="9">
        <f t="shared" ca="1" si="2638"/>
        <v>0.93135158835937215</v>
      </c>
      <c r="D84438" s="9">
        <f t="shared" ca="1" si="2639"/>
        <v>199.71866155268063</v>
      </c>
    </row>
    <row r="84439" spans="2:4" x14ac:dyDescent="0.25">
      <c r="B84439" s="13">
        <v>84429</v>
      </c>
      <c r="C84439" s="9">
        <f t="shared" ca="1" si="2638"/>
        <v>0.6004563103389593</v>
      </c>
      <c r="D84439" s="9">
        <f t="shared" ca="1" si="2639"/>
        <v>175.0905676638244</v>
      </c>
    </row>
    <row r="84440" spans="2:4" x14ac:dyDescent="0.25">
      <c r="B84440" s="13">
        <v>84430</v>
      </c>
      <c r="C84440" s="9">
        <f t="shared" ca="1" si="2638"/>
        <v>0.51460411964096497</v>
      </c>
      <c r="D84440" s="9">
        <f t="shared" ca="1" si="2639"/>
        <v>170.73230558254002</v>
      </c>
    </row>
    <row r="84441" spans="2:4" x14ac:dyDescent="0.25">
      <c r="B84441" s="13">
        <v>84431</v>
      </c>
      <c r="C84441" s="9">
        <f t="shared" ca="1" si="2638"/>
        <v>0.88939071572559314</v>
      </c>
      <c r="D84441" s="9">
        <f t="shared" ca="1" si="2639"/>
        <v>194.46588550892994</v>
      </c>
    </row>
    <row r="84442" spans="2:4" x14ac:dyDescent="0.25">
      <c r="B84442" s="13">
        <v>84432</v>
      </c>
      <c r="C84442" s="9">
        <f t="shared" ca="1" si="2638"/>
        <v>0.23425869834592761</v>
      </c>
      <c r="D84442" s="9">
        <f t="shared" ca="1" si="2639"/>
        <v>155.50213090878478</v>
      </c>
    </row>
    <row r="84443" spans="2:4" x14ac:dyDescent="0.25">
      <c r="B84443" s="13">
        <v>84433</v>
      </c>
      <c r="C84443" s="9">
        <f t="shared" ca="1" si="2638"/>
        <v>0.34530543744940967</v>
      </c>
      <c r="D84443" s="9">
        <f t="shared" ca="1" si="2639"/>
        <v>162.03947604915356</v>
      </c>
    </row>
    <row r="84444" spans="2:4" x14ac:dyDescent="0.25">
      <c r="B84444" s="13">
        <v>84434</v>
      </c>
      <c r="C84444" s="9">
        <f t="shared" ca="1" si="2638"/>
        <v>0.36649678113190154</v>
      </c>
      <c r="D84444" s="9">
        <f t="shared" ca="1" si="2639"/>
        <v>163.17707705650145</v>
      </c>
    </row>
    <row r="84445" spans="2:4" x14ac:dyDescent="0.25">
      <c r="B84445" s="13">
        <v>84435</v>
      </c>
      <c r="C84445" s="9">
        <f t="shared" ca="1" si="2638"/>
        <v>0.79011685940203458</v>
      </c>
      <c r="D84445" s="9">
        <f t="shared" ca="1" si="2639"/>
        <v>186.13653583524356</v>
      </c>
    </row>
    <row r="84446" spans="2:4" x14ac:dyDescent="0.25">
      <c r="B84446" s="13">
        <v>84436</v>
      </c>
      <c r="C84446" s="9">
        <f t="shared" ca="1" si="2638"/>
        <v>6.0907322267848341E-2</v>
      </c>
      <c r="D84446" s="9">
        <f t="shared" ca="1" si="2639"/>
        <v>139.05596835214334</v>
      </c>
    </row>
    <row r="84447" spans="2:4" x14ac:dyDescent="0.25">
      <c r="B84447" s="13">
        <v>84437</v>
      </c>
      <c r="C84447" s="9">
        <f t="shared" ca="1" si="2638"/>
        <v>0.96821926917434664</v>
      </c>
      <c r="D84447" s="9">
        <f t="shared" ca="1" si="2639"/>
        <v>207.10487010599607</v>
      </c>
    </row>
    <row r="84448" spans="2:4" x14ac:dyDescent="0.25">
      <c r="B84448" s="13">
        <v>84438</v>
      </c>
      <c r="C84448" s="9">
        <f t="shared" ca="1" si="2638"/>
        <v>0.40543449971800394</v>
      </c>
      <c r="D84448" s="9">
        <f t="shared" ca="1" si="2639"/>
        <v>165.21389770023947</v>
      </c>
    </row>
    <row r="84449" spans="2:4" x14ac:dyDescent="0.25">
      <c r="B84449" s="13">
        <v>84439</v>
      </c>
      <c r="C84449" s="9">
        <f t="shared" ca="1" si="2638"/>
        <v>8.937347244444882E-2</v>
      </c>
      <c r="D84449" s="9">
        <f t="shared" ca="1" si="2639"/>
        <v>143.10753584722394</v>
      </c>
    </row>
    <row r="84450" spans="2:4" x14ac:dyDescent="0.25">
      <c r="B84450" s="13">
        <v>84440</v>
      </c>
      <c r="C84450" s="9">
        <f t="shared" ca="1" si="2638"/>
        <v>0.20479958209932092</v>
      </c>
      <c r="D84450" s="9">
        <f t="shared" ca="1" si="2639"/>
        <v>153.50801559347718</v>
      </c>
    </row>
    <row r="84451" spans="2:4" x14ac:dyDescent="0.25">
      <c r="B84451" s="13">
        <v>84441</v>
      </c>
      <c r="C84451" s="9">
        <f t="shared" ca="1" si="2638"/>
        <v>0.32784789484716936</v>
      </c>
      <c r="D84451" s="9">
        <f t="shared" ca="1" si="2639"/>
        <v>161.08272834916514</v>
      </c>
    </row>
    <row r="84452" spans="2:4" x14ac:dyDescent="0.25">
      <c r="B84452" s="13">
        <v>84442</v>
      </c>
      <c r="C84452" s="9">
        <f t="shared" ca="1" si="2638"/>
        <v>0.16115900137580974</v>
      </c>
      <c r="D84452" s="9">
        <f t="shared" ca="1" si="2639"/>
        <v>150.20588659779833</v>
      </c>
    </row>
    <row r="84453" spans="2:4" x14ac:dyDescent="0.25">
      <c r="B84453" s="13">
        <v>84443</v>
      </c>
      <c r="C84453" s="9">
        <f t="shared" ca="1" si="2638"/>
        <v>0.71811378627277178</v>
      </c>
      <c r="D84453" s="9">
        <f t="shared" ca="1" si="2639"/>
        <v>181.54494544060614</v>
      </c>
    </row>
    <row r="84454" spans="2:4" x14ac:dyDescent="0.25">
      <c r="B84454" s="13">
        <v>84444</v>
      </c>
      <c r="C84454" s="9">
        <f t="shared" ca="1" si="2638"/>
        <v>0.64752682105288584</v>
      </c>
      <c r="D84454" s="9">
        <f t="shared" ca="1" si="2639"/>
        <v>177.57303849568967</v>
      </c>
    </row>
    <row r="84455" spans="2:4" x14ac:dyDescent="0.25">
      <c r="B84455" s="13">
        <v>84445</v>
      </c>
      <c r="C84455" s="9">
        <f t="shared" ca="1" si="2638"/>
        <v>0.68802783280246538</v>
      </c>
      <c r="D84455" s="9">
        <f t="shared" ca="1" si="2639"/>
        <v>179.80535811917539</v>
      </c>
    </row>
    <row r="84456" spans="2:4" x14ac:dyDescent="0.25">
      <c r="B84456" s="13">
        <v>84446</v>
      </c>
      <c r="C84456" s="9">
        <f t="shared" ca="1" si="2638"/>
        <v>0.92549871747196533</v>
      </c>
      <c r="D84456" s="9">
        <f t="shared" ca="1" si="2639"/>
        <v>198.86127135631665</v>
      </c>
    </row>
    <row r="84457" spans="2:4" x14ac:dyDescent="0.25">
      <c r="B84457" s="13">
        <v>84447</v>
      </c>
      <c r="C84457" s="9">
        <f t="shared" ca="1" si="2638"/>
        <v>0.65721219902647332</v>
      </c>
      <c r="D84457" s="9">
        <f t="shared" ca="1" si="2639"/>
        <v>178.09733114520535</v>
      </c>
    </row>
    <row r="84458" spans="2:4" x14ac:dyDescent="0.25">
      <c r="B84458" s="13">
        <v>84448</v>
      </c>
      <c r="C84458" s="9">
        <f t="shared" ca="1" si="2638"/>
        <v>0.68497735754545919</v>
      </c>
      <c r="D84458" s="9">
        <f t="shared" ca="1" si="2639"/>
        <v>179.6332622325958</v>
      </c>
    </row>
    <row r="84459" spans="2:4" x14ac:dyDescent="0.25">
      <c r="B84459" s="13">
        <v>84449</v>
      </c>
      <c r="C84459" s="9">
        <f t="shared" ca="1" si="2638"/>
        <v>0.17692020100747841</v>
      </c>
      <c r="D84459" s="9">
        <f t="shared" ca="1" si="2639"/>
        <v>151.45668189491906</v>
      </c>
    </row>
    <row r="84460" spans="2:4" x14ac:dyDescent="0.25">
      <c r="B84460" s="13">
        <v>84450</v>
      </c>
      <c r="C84460" s="9">
        <f t="shared" ca="1" si="2638"/>
        <v>0.74037651128610116</v>
      </c>
      <c r="D84460" s="9">
        <f t="shared" ca="1" si="2639"/>
        <v>182.89013205459298</v>
      </c>
    </row>
    <row r="84461" spans="2:4" x14ac:dyDescent="0.25">
      <c r="B84461" s="13">
        <v>84451</v>
      </c>
      <c r="C84461" s="9">
        <f t="shared" ca="1" si="2638"/>
        <v>0.90543554033183971</v>
      </c>
      <c r="D84461" s="9">
        <f t="shared" ca="1" si="2639"/>
        <v>196.26320712868545</v>
      </c>
    </row>
    <row r="84462" spans="2:4" x14ac:dyDescent="0.25">
      <c r="B84462" s="13">
        <v>84452</v>
      </c>
      <c r="C84462" s="9">
        <f t="shared" ca="1" si="2638"/>
        <v>0.54663172702547336</v>
      </c>
      <c r="D84462" s="9">
        <f t="shared" ca="1" si="2639"/>
        <v>172.34311716556988</v>
      </c>
    </row>
    <row r="84463" spans="2:4" x14ac:dyDescent="0.25">
      <c r="B84463" s="13">
        <v>84453</v>
      </c>
      <c r="C84463" s="9">
        <f t="shared" ca="1" si="2638"/>
        <v>0.6584376205669541</v>
      </c>
      <c r="D84463" s="9">
        <f t="shared" ca="1" si="2639"/>
        <v>178.16405692121563</v>
      </c>
    </row>
    <row r="84464" spans="2:4" x14ac:dyDescent="0.25">
      <c r="B84464" s="13">
        <v>84454</v>
      </c>
      <c r="C84464" s="9">
        <f t="shared" ca="1" si="2638"/>
        <v>0.37355024964711103</v>
      </c>
      <c r="D84464" s="9">
        <f t="shared" ca="1" si="2639"/>
        <v>163.55070133481118</v>
      </c>
    </row>
    <row r="84465" spans="2:4" x14ac:dyDescent="0.25">
      <c r="B84465" s="13">
        <v>84455</v>
      </c>
      <c r="C84465" s="9">
        <f t="shared" ca="1" si="2638"/>
        <v>0.25977530979492192</v>
      </c>
      <c r="D84465" s="9">
        <f t="shared" ca="1" si="2639"/>
        <v>157.11923465384632</v>
      </c>
    </row>
    <row r="84466" spans="2:4" x14ac:dyDescent="0.25">
      <c r="B84466" s="13">
        <v>84456</v>
      </c>
      <c r="C84466" s="9">
        <f t="shared" ca="1" si="2638"/>
        <v>0.81117358940553974</v>
      </c>
      <c r="D84466" s="9">
        <f t="shared" ca="1" si="2639"/>
        <v>187.64458596605257</v>
      </c>
    </row>
    <row r="84467" spans="2:4" x14ac:dyDescent="0.25">
      <c r="B84467" s="13">
        <v>84457</v>
      </c>
      <c r="C84467" s="9">
        <f t="shared" ca="1" si="2638"/>
        <v>7.4902950606062446E-2</v>
      </c>
      <c r="D84467" s="9">
        <f t="shared" ca="1" si="2639"/>
        <v>141.1956519511607</v>
      </c>
    </row>
    <row r="84468" spans="2:4" x14ac:dyDescent="0.25">
      <c r="B84468" s="13">
        <v>84458</v>
      </c>
      <c r="C84468" s="9">
        <f t="shared" ca="1" si="2638"/>
        <v>0.58698849357751548</v>
      </c>
      <c r="D84468" s="9">
        <f t="shared" ca="1" si="2639"/>
        <v>174.39610032307465</v>
      </c>
    </row>
    <row r="84469" spans="2:4" x14ac:dyDescent="0.25">
      <c r="B84469" s="13">
        <v>84459</v>
      </c>
      <c r="C84469" s="9">
        <f t="shared" ca="1" si="2638"/>
        <v>0.8301804600316246</v>
      </c>
      <c r="D84469" s="9">
        <f t="shared" ca="1" si="2639"/>
        <v>189.09757251576281</v>
      </c>
    </row>
    <row r="84470" spans="2:4" x14ac:dyDescent="0.25">
      <c r="B84470" s="13">
        <v>84460</v>
      </c>
      <c r="C84470" s="9">
        <f t="shared" ca="1" si="2638"/>
        <v>0.45753737913913572</v>
      </c>
      <c r="D84470" s="9">
        <f t="shared" ca="1" si="2639"/>
        <v>167.86720439107131</v>
      </c>
    </row>
    <row r="84471" spans="2:4" x14ac:dyDescent="0.25">
      <c r="B84471" s="13">
        <v>84461</v>
      </c>
      <c r="C84471" s="9">
        <f t="shared" ca="1" si="2638"/>
        <v>0.74451648321097286</v>
      </c>
      <c r="D84471" s="9">
        <f t="shared" ca="1" si="2639"/>
        <v>183.14665341823959</v>
      </c>
    </row>
    <row r="84472" spans="2:4" x14ac:dyDescent="0.25">
      <c r="B84472" s="13">
        <v>84462</v>
      </c>
      <c r="C84472" s="9">
        <f t="shared" ca="1" si="2638"/>
        <v>0.58606925728676995</v>
      </c>
      <c r="D84472" s="9">
        <f t="shared" ca="1" si="2639"/>
        <v>174.34890204485455</v>
      </c>
    </row>
    <row r="84473" spans="2:4" x14ac:dyDescent="0.25">
      <c r="B84473" s="13">
        <v>84463</v>
      </c>
      <c r="C84473" s="9">
        <f t="shared" ca="1" si="2638"/>
        <v>0.96548455380897968</v>
      </c>
      <c r="D84473" s="9">
        <f t="shared" ca="1" si="2639"/>
        <v>206.36435051399172</v>
      </c>
    </row>
    <row r="84474" spans="2:4" x14ac:dyDescent="0.25">
      <c r="B84474" s="13">
        <v>84464</v>
      </c>
      <c r="C84474" s="9">
        <f t="shared" ca="1" si="2638"/>
        <v>6.2794508171825747E-2</v>
      </c>
      <c r="D84474" s="9">
        <f t="shared" ca="1" si="2639"/>
        <v>139.36539515756394</v>
      </c>
    </row>
    <row r="84475" spans="2:4" x14ac:dyDescent="0.25">
      <c r="B84475" s="13">
        <v>84465</v>
      </c>
      <c r="C84475" s="9">
        <f t="shared" ca="1" si="2638"/>
        <v>8.543348501920911E-2</v>
      </c>
      <c r="D84475" s="9">
        <f t="shared" ca="1" si="2639"/>
        <v>142.6115323962506</v>
      </c>
    </row>
    <row r="84476" spans="2:4" x14ac:dyDescent="0.25">
      <c r="B84476" s="13">
        <v>84466</v>
      </c>
      <c r="C84476" s="9">
        <f t="shared" ca="1" si="2638"/>
        <v>0.12587032547957555</v>
      </c>
      <c r="D84476" s="9">
        <f t="shared" ca="1" si="2639"/>
        <v>147.07736542276785</v>
      </c>
    </row>
    <row r="84477" spans="2:4" x14ac:dyDescent="0.25">
      <c r="B84477" s="13">
        <v>84467</v>
      </c>
      <c r="C84477" s="9">
        <f t="shared" ca="1" si="2638"/>
        <v>0.69797792792938163</v>
      </c>
      <c r="D84477" s="9">
        <f t="shared" ca="1" si="2639"/>
        <v>180.37187282853844</v>
      </c>
    </row>
    <row r="84478" spans="2:4" x14ac:dyDescent="0.25">
      <c r="B84478" s="13">
        <v>84468</v>
      </c>
      <c r="C84478" s="9">
        <f t="shared" ca="1" si="2638"/>
        <v>0.29102979746451474</v>
      </c>
      <c r="D84478" s="9">
        <f t="shared" ca="1" si="2639"/>
        <v>158.99242424929724</v>
      </c>
    </row>
    <row r="84479" spans="2:4" x14ac:dyDescent="0.25">
      <c r="B84479" s="13">
        <v>84469</v>
      </c>
      <c r="C84479" s="9">
        <f t="shared" ca="1" si="2638"/>
        <v>0.1690558405533209</v>
      </c>
      <c r="D84479" s="9">
        <f t="shared" ca="1" si="2639"/>
        <v>150.84194029934798</v>
      </c>
    </row>
    <row r="84480" spans="2:4" x14ac:dyDescent="0.25">
      <c r="B84480" s="13">
        <v>84470</v>
      </c>
      <c r="C84480" s="9">
        <f t="shared" ca="1" si="2638"/>
        <v>7.7779303492247709E-2</v>
      </c>
      <c r="D84480" s="9">
        <f t="shared" ca="1" si="2639"/>
        <v>141.59662829414088</v>
      </c>
    </row>
    <row r="84481" spans="2:4" x14ac:dyDescent="0.25">
      <c r="B84481" s="13">
        <v>84471</v>
      </c>
      <c r="C84481" s="9">
        <f t="shared" ca="1" si="2638"/>
        <v>0.12253811033938489</v>
      </c>
      <c r="D84481" s="9">
        <f t="shared" ca="1" si="2639"/>
        <v>146.752157502047</v>
      </c>
    </row>
    <row r="84482" spans="2:4" x14ac:dyDescent="0.25">
      <c r="B84482" s="13">
        <v>84472</v>
      </c>
      <c r="C84482" s="9">
        <f t="shared" ca="1" si="2638"/>
        <v>0.67783978031680148</v>
      </c>
      <c r="D84482" s="9">
        <f t="shared" ca="1" si="2639"/>
        <v>179.23333163743487</v>
      </c>
    </row>
    <row r="84483" spans="2:4" x14ac:dyDescent="0.25">
      <c r="B84483" s="13">
        <v>84473</v>
      </c>
      <c r="C84483" s="9">
        <f t="shared" ca="1" si="2638"/>
        <v>4.0953847131634191E-2</v>
      </c>
      <c r="D84483" s="9">
        <f t="shared" ca="1" si="2639"/>
        <v>135.20554290986112</v>
      </c>
    </row>
    <row r="84484" spans="2:4" x14ac:dyDescent="0.25">
      <c r="B84484" s="13">
        <v>84474</v>
      </c>
      <c r="C84484" s="9">
        <f t="shared" ca="1" si="2638"/>
        <v>0.67248803828459003</v>
      </c>
      <c r="D84484" s="9">
        <f t="shared" ca="1" si="2639"/>
        <v>178.93587668768004</v>
      </c>
    </row>
    <row r="84485" spans="2:4" x14ac:dyDescent="0.25">
      <c r="B84485" s="13">
        <v>84475</v>
      </c>
      <c r="C84485" s="9">
        <f t="shared" ca="1" si="2638"/>
        <v>0.7758253777861529</v>
      </c>
      <c r="D84485" s="9">
        <f t="shared" ca="1" si="2639"/>
        <v>185.16339912704527</v>
      </c>
    </row>
    <row r="84486" spans="2:4" x14ac:dyDescent="0.25">
      <c r="B84486" s="13">
        <v>84476</v>
      </c>
      <c r="C84486" s="9">
        <f t="shared" ca="1" si="2638"/>
        <v>0.87649988129408329</v>
      </c>
      <c r="D84486" s="9">
        <f t="shared" ca="1" si="2639"/>
        <v>193.15332620361121</v>
      </c>
    </row>
    <row r="84487" spans="2:4" x14ac:dyDescent="0.25">
      <c r="B84487" s="13">
        <v>84477</v>
      </c>
      <c r="C84487" s="9">
        <f t="shared" ca="1" si="2638"/>
        <v>0.3542029108676078</v>
      </c>
      <c r="D84487" s="9">
        <f t="shared" ca="1" si="2639"/>
        <v>162.52004047247297</v>
      </c>
    </row>
    <row r="84488" spans="2:4" x14ac:dyDescent="0.25">
      <c r="B84488" s="13">
        <v>84478</v>
      </c>
      <c r="C84488" s="9">
        <f t="shared" ca="1" si="2638"/>
        <v>0.46929225307395606</v>
      </c>
      <c r="D84488" s="9">
        <f t="shared" ca="1" si="2639"/>
        <v>168.45901853477557</v>
      </c>
    </row>
    <row r="84489" spans="2:4" x14ac:dyDescent="0.25">
      <c r="B84489" s="13">
        <v>84479</v>
      </c>
      <c r="C84489" s="9">
        <f t="shared" ca="1" si="2638"/>
        <v>0.93403125005420018</v>
      </c>
      <c r="D84489" s="9">
        <f t="shared" ca="1" si="2639"/>
        <v>200.13010660085985</v>
      </c>
    </row>
    <row r="84490" spans="2:4" x14ac:dyDescent="0.25">
      <c r="B84490" s="13">
        <v>84480</v>
      </c>
      <c r="C84490" s="9">
        <f t="shared" ca="1" si="2638"/>
        <v>0.1871783312554226</v>
      </c>
      <c r="D84490" s="9">
        <f t="shared" ca="1" si="2639"/>
        <v>152.23315436933567</v>
      </c>
    </row>
    <row r="84491" spans="2:4" x14ac:dyDescent="0.25">
      <c r="B84491" s="13">
        <v>84481</v>
      </c>
      <c r="C84491" s="9">
        <f t="shared" ca="1" si="2638"/>
        <v>5.6274899941443302E-2</v>
      </c>
      <c r="D84491" s="9">
        <f t="shared" ca="1" si="2639"/>
        <v>138.26328060541326</v>
      </c>
    </row>
    <row r="84492" spans="2:4" x14ac:dyDescent="0.25">
      <c r="B84492" s="13">
        <v>84482</v>
      </c>
      <c r="C84492" s="9">
        <f t="shared" ref="C84492:C84555" ca="1" si="2640">RAND()</f>
        <v>0.65212779916574559</v>
      </c>
      <c r="D84492" s="9">
        <f t="shared" ref="D84492:D84555" ca="1" si="2641">_xlfn.NORM.INV(C84492,$C$6,$C$7)</f>
        <v>177.82142958091225</v>
      </c>
    </row>
    <row r="84493" spans="2:4" x14ac:dyDescent="0.25">
      <c r="B84493" s="13">
        <v>84483</v>
      </c>
      <c r="C84493" s="9">
        <f t="shared" ca="1" si="2640"/>
        <v>0.49828945949637227</v>
      </c>
      <c r="D84493" s="9">
        <f t="shared" ca="1" si="2641"/>
        <v>169.91424595341883</v>
      </c>
    </row>
    <row r="84494" spans="2:4" x14ac:dyDescent="0.25">
      <c r="B84494" s="13">
        <v>84484</v>
      </c>
      <c r="C84494" s="9">
        <f t="shared" ca="1" si="2640"/>
        <v>5.3513531331675801E-2</v>
      </c>
      <c r="D84494" s="9">
        <f t="shared" ca="1" si="2641"/>
        <v>137.76598392095136</v>
      </c>
    </row>
    <row r="84495" spans="2:4" x14ac:dyDescent="0.25">
      <c r="B84495" s="13">
        <v>84485</v>
      </c>
      <c r="C84495" s="9">
        <f t="shared" ca="1" si="2640"/>
        <v>0.99330602344511976</v>
      </c>
      <c r="D84495" s="9">
        <f t="shared" ca="1" si="2641"/>
        <v>219.46558257466239</v>
      </c>
    </row>
    <row r="84496" spans="2:4" x14ac:dyDescent="0.25">
      <c r="B84496" s="13">
        <v>84486</v>
      </c>
      <c r="C84496" s="9">
        <f t="shared" ca="1" si="2640"/>
        <v>0.78397344420219262</v>
      </c>
      <c r="D84496" s="9">
        <f t="shared" ca="1" si="2641"/>
        <v>185.71366387461015</v>
      </c>
    </row>
    <row r="84497" spans="2:4" x14ac:dyDescent="0.25">
      <c r="B84497" s="13">
        <v>84487</v>
      </c>
      <c r="C84497" s="9">
        <f t="shared" ca="1" si="2640"/>
        <v>0.95399824274082279</v>
      </c>
      <c r="D84497" s="9">
        <f t="shared" ca="1" si="2641"/>
        <v>203.69845107719624</v>
      </c>
    </row>
    <row r="84498" spans="2:4" x14ac:dyDescent="0.25">
      <c r="B84498" s="13">
        <v>84488</v>
      </c>
      <c r="C84498" s="9">
        <f t="shared" ca="1" si="2640"/>
        <v>0.56686043753177739</v>
      </c>
      <c r="D84498" s="9">
        <f t="shared" ca="1" si="2641"/>
        <v>173.36773261787201</v>
      </c>
    </row>
    <row r="84499" spans="2:4" x14ac:dyDescent="0.25">
      <c r="B84499" s="13">
        <v>84489</v>
      </c>
      <c r="C84499" s="9">
        <f t="shared" ca="1" si="2640"/>
        <v>0.4501708173868646</v>
      </c>
      <c r="D84499" s="9">
        <f t="shared" ca="1" si="2641"/>
        <v>167.4954042228344</v>
      </c>
    </row>
    <row r="84500" spans="2:4" x14ac:dyDescent="0.25">
      <c r="B84500" s="13">
        <v>84490</v>
      </c>
      <c r="C84500" s="9">
        <f t="shared" ca="1" si="2640"/>
        <v>0.74549078889699005</v>
      </c>
      <c r="D84500" s="9">
        <f t="shared" ca="1" si="2641"/>
        <v>183.20733755696298</v>
      </c>
    </row>
    <row r="84501" spans="2:4" x14ac:dyDescent="0.25">
      <c r="B84501" s="13">
        <v>84491</v>
      </c>
      <c r="C84501" s="9">
        <f t="shared" ca="1" si="2640"/>
        <v>5.0752152850661481E-2</v>
      </c>
      <c r="D84501" s="9">
        <f t="shared" ca="1" si="2641"/>
        <v>137.24791785300454</v>
      </c>
    </row>
    <row r="84502" spans="2:4" x14ac:dyDescent="0.25">
      <c r="B84502" s="13">
        <v>84492</v>
      </c>
      <c r="C84502" s="9">
        <f t="shared" ca="1" si="2640"/>
        <v>0.94323523762268158</v>
      </c>
      <c r="D84502" s="9">
        <f t="shared" ca="1" si="2641"/>
        <v>201.65052148407125</v>
      </c>
    </row>
    <row r="84503" spans="2:4" x14ac:dyDescent="0.25">
      <c r="B84503" s="13">
        <v>84493</v>
      </c>
      <c r="C84503" s="9">
        <f t="shared" ca="1" si="2640"/>
        <v>0.45304484756424113</v>
      </c>
      <c r="D84503" s="9">
        <f t="shared" ca="1" si="2641"/>
        <v>167.64055625007563</v>
      </c>
    </row>
    <row r="84504" spans="2:4" x14ac:dyDescent="0.25">
      <c r="B84504" s="13">
        <v>84494</v>
      </c>
      <c r="C84504" s="9">
        <f t="shared" ca="1" si="2640"/>
        <v>0.59039388392030323</v>
      </c>
      <c r="D84504" s="9">
        <f t="shared" ca="1" si="2641"/>
        <v>174.57116616080447</v>
      </c>
    </row>
    <row r="84505" spans="2:4" x14ac:dyDescent="0.25">
      <c r="B84505" s="13">
        <v>84495</v>
      </c>
      <c r="C84505" s="9">
        <f t="shared" ca="1" si="2640"/>
        <v>0.42576569974476586</v>
      </c>
      <c r="D84505" s="9">
        <f t="shared" ca="1" si="2641"/>
        <v>166.25670340945419</v>
      </c>
    </row>
    <row r="84506" spans="2:4" x14ac:dyDescent="0.25">
      <c r="B84506" s="13">
        <v>84496</v>
      </c>
      <c r="C84506" s="9">
        <f t="shared" ca="1" si="2640"/>
        <v>0.66851189047156778</v>
      </c>
      <c r="D84506" s="9">
        <f t="shared" ca="1" si="2641"/>
        <v>178.7161550381777</v>
      </c>
    </row>
    <row r="84507" spans="2:4" x14ac:dyDescent="0.25">
      <c r="B84507" s="13">
        <v>84497</v>
      </c>
      <c r="C84507" s="9">
        <f t="shared" ca="1" si="2640"/>
        <v>0.54322220537060983</v>
      </c>
      <c r="D84507" s="9">
        <f t="shared" ca="1" si="2641"/>
        <v>172.17109660316237</v>
      </c>
    </row>
    <row r="84508" spans="2:4" x14ac:dyDescent="0.25">
      <c r="B84508" s="13">
        <v>84498</v>
      </c>
      <c r="C84508" s="9">
        <f t="shared" ca="1" si="2640"/>
        <v>0.92444179688852324</v>
      </c>
      <c r="D84508" s="9">
        <f t="shared" ca="1" si="2641"/>
        <v>198.71198514472661</v>
      </c>
    </row>
    <row r="84509" spans="2:4" x14ac:dyDescent="0.25">
      <c r="B84509" s="13">
        <v>84499</v>
      </c>
      <c r="C84509" s="9">
        <f t="shared" ca="1" si="2640"/>
        <v>0.78415409573661798</v>
      </c>
      <c r="D84509" s="9">
        <f t="shared" ca="1" si="2641"/>
        <v>185.72599808634115</v>
      </c>
    </row>
    <row r="84510" spans="2:4" x14ac:dyDescent="0.25">
      <c r="B84510" s="13">
        <v>84500</v>
      </c>
      <c r="C84510" s="9">
        <f t="shared" ca="1" si="2640"/>
        <v>0.98577140045055678</v>
      </c>
      <c r="D84510" s="9">
        <f t="shared" ca="1" si="2641"/>
        <v>213.81850585182156</v>
      </c>
    </row>
    <row r="84511" spans="2:4" x14ac:dyDescent="0.25">
      <c r="B84511" s="13">
        <v>84501</v>
      </c>
      <c r="C84511" s="9">
        <f t="shared" ca="1" si="2640"/>
        <v>0.19892300533138696</v>
      </c>
      <c r="D84511" s="9">
        <f t="shared" ca="1" si="2641"/>
        <v>153.0905116634323</v>
      </c>
    </row>
    <row r="84512" spans="2:4" x14ac:dyDescent="0.25">
      <c r="B84512" s="13">
        <v>84502</v>
      </c>
      <c r="C84512" s="9">
        <f t="shared" ca="1" si="2640"/>
        <v>0.2083540469295847</v>
      </c>
      <c r="D84512" s="9">
        <f t="shared" ca="1" si="2641"/>
        <v>153.75708812646866</v>
      </c>
    </row>
    <row r="84513" spans="2:4" x14ac:dyDescent="0.25">
      <c r="B84513" s="13">
        <v>84503</v>
      </c>
      <c r="C84513" s="9">
        <f t="shared" ca="1" si="2640"/>
        <v>0.42951298871050647</v>
      </c>
      <c r="D84513" s="9">
        <f t="shared" ca="1" si="2641"/>
        <v>166.44771614114683</v>
      </c>
    </row>
    <row r="84514" spans="2:4" x14ac:dyDescent="0.25">
      <c r="B84514" s="13">
        <v>84504</v>
      </c>
      <c r="C84514" s="9">
        <f t="shared" ca="1" si="2640"/>
        <v>0.60021068756746954</v>
      </c>
      <c r="D84514" s="9">
        <f t="shared" ca="1" si="2641"/>
        <v>175.07784959244853</v>
      </c>
    </row>
    <row r="84515" spans="2:4" x14ac:dyDescent="0.25">
      <c r="B84515" s="13">
        <v>84505</v>
      </c>
      <c r="C84515" s="9">
        <f t="shared" ca="1" si="2640"/>
        <v>0.86644205925434559</v>
      </c>
      <c r="D84515" s="9">
        <f t="shared" ca="1" si="2641"/>
        <v>192.19457725700914</v>
      </c>
    </row>
    <row r="84516" spans="2:4" x14ac:dyDescent="0.25">
      <c r="B84516" s="13">
        <v>84506</v>
      </c>
      <c r="C84516" s="9">
        <f t="shared" ca="1" si="2640"/>
        <v>0.83541627602044244</v>
      </c>
      <c r="D84516" s="9">
        <f t="shared" ca="1" si="2641"/>
        <v>189.51584411688589</v>
      </c>
    </row>
    <row r="84517" spans="2:4" x14ac:dyDescent="0.25">
      <c r="B84517" s="13">
        <v>84507</v>
      </c>
      <c r="C84517" s="9">
        <f t="shared" ca="1" si="2640"/>
        <v>0.24191423168761073</v>
      </c>
      <c r="D84517" s="9">
        <f t="shared" ca="1" si="2641"/>
        <v>155.9968344178746</v>
      </c>
    </row>
    <row r="84518" spans="2:4" x14ac:dyDescent="0.25">
      <c r="B84518" s="13">
        <v>84508</v>
      </c>
      <c r="C84518" s="9">
        <f t="shared" ca="1" si="2640"/>
        <v>0.36274343285877331</v>
      </c>
      <c r="D84518" s="9">
        <f t="shared" ca="1" si="2641"/>
        <v>162.97729451621041</v>
      </c>
    </row>
    <row r="84519" spans="2:4" x14ac:dyDescent="0.25">
      <c r="B84519" s="13">
        <v>84509</v>
      </c>
      <c r="C84519" s="9">
        <f t="shared" ca="1" si="2640"/>
        <v>0.58702248062560503</v>
      </c>
      <c r="D84519" s="9">
        <f t="shared" ca="1" si="2641"/>
        <v>174.39784585922342</v>
      </c>
    </row>
    <row r="84520" spans="2:4" x14ac:dyDescent="0.25">
      <c r="B84520" s="13">
        <v>84510</v>
      </c>
      <c r="C84520" s="9">
        <f t="shared" ca="1" si="2640"/>
        <v>0.10886871131304232</v>
      </c>
      <c r="D84520" s="9">
        <f t="shared" ca="1" si="2641"/>
        <v>145.34866361102667</v>
      </c>
    </row>
    <row r="84521" spans="2:4" x14ac:dyDescent="0.25">
      <c r="B84521" s="13">
        <v>84511</v>
      </c>
      <c r="C84521" s="9">
        <f t="shared" ca="1" si="2640"/>
        <v>0.81295893797424956</v>
      </c>
      <c r="D84521" s="9">
        <f t="shared" ca="1" si="2641"/>
        <v>187.77705864233138</v>
      </c>
    </row>
    <row r="84522" spans="2:4" x14ac:dyDescent="0.25">
      <c r="B84522" s="13">
        <v>84512</v>
      </c>
      <c r="C84522" s="9">
        <f t="shared" ca="1" si="2640"/>
        <v>0.88605377615802849</v>
      </c>
      <c r="D84522" s="9">
        <f t="shared" ca="1" si="2641"/>
        <v>194.1161124188904</v>
      </c>
    </row>
    <row r="84523" spans="2:4" x14ac:dyDescent="0.25">
      <c r="B84523" s="13">
        <v>84513</v>
      </c>
      <c r="C84523" s="9">
        <f t="shared" ca="1" si="2640"/>
        <v>0.82639543766810719</v>
      </c>
      <c r="D84523" s="9">
        <f t="shared" ca="1" si="2641"/>
        <v>188.80032892876733</v>
      </c>
    </row>
    <row r="84524" spans="2:4" x14ac:dyDescent="0.25">
      <c r="B84524" s="13">
        <v>84514</v>
      </c>
      <c r="C84524" s="9">
        <f t="shared" ca="1" si="2640"/>
        <v>0.15501959898864004</v>
      </c>
      <c r="D84524" s="9">
        <f t="shared" ca="1" si="2641"/>
        <v>149.69720425217585</v>
      </c>
    </row>
    <row r="84525" spans="2:4" x14ac:dyDescent="0.25">
      <c r="B84525" s="13">
        <v>84515</v>
      </c>
      <c r="C84525" s="9">
        <f t="shared" ca="1" si="2640"/>
        <v>0.18206819103210548</v>
      </c>
      <c r="D84525" s="9">
        <f t="shared" ca="1" si="2641"/>
        <v>151.84977042263179</v>
      </c>
    </row>
    <row r="84526" spans="2:4" x14ac:dyDescent="0.25">
      <c r="B84526" s="13">
        <v>84516</v>
      </c>
      <c r="C84526" s="9">
        <f t="shared" ca="1" si="2640"/>
        <v>0.1657906814239819</v>
      </c>
      <c r="D84526" s="9">
        <f t="shared" ca="1" si="2641"/>
        <v>150.58132871796519</v>
      </c>
    </row>
    <row r="84527" spans="2:4" x14ac:dyDescent="0.25">
      <c r="B84527" s="13">
        <v>84517</v>
      </c>
      <c r="C84527" s="9">
        <f t="shared" ca="1" si="2640"/>
        <v>0.27591015380003869</v>
      </c>
      <c r="D84527" s="9">
        <f t="shared" ca="1" si="2641"/>
        <v>158.09930693816986</v>
      </c>
    </row>
    <row r="84528" spans="2:4" x14ac:dyDescent="0.25">
      <c r="B84528" s="13">
        <v>84518</v>
      </c>
      <c r="C84528" s="9">
        <f t="shared" ca="1" si="2640"/>
        <v>0.59313151399952502</v>
      </c>
      <c r="D84528" s="9">
        <f t="shared" ca="1" si="2641"/>
        <v>174.7121572451299</v>
      </c>
    </row>
    <row r="84529" spans="2:4" x14ac:dyDescent="0.25">
      <c r="B84529" s="13">
        <v>84519</v>
      </c>
      <c r="C84529" s="9">
        <f t="shared" ca="1" si="2640"/>
        <v>0.41244914565211266</v>
      </c>
      <c r="D84529" s="9">
        <f t="shared" ca="1" si="2641"/>
        <v>165.57501314933776</v>
      </c>
    </row>
    <row r="84530" spans="2:4" x14ac:dyDescent="0.25">
      <c r="B84530" s="13">
        <v>84520</v>
      </c>
      <c r="C84530" s="9">
        <f t="shared" ca="1" si="2640"/>
        <v>0.69449632768972536</v>
      </c>
      <c r="D84530" s="9">
        <f t="shared" ca="1" si="2641"/>
        <v>180.17272130016531</v>
      </c>
    </row>
    <row r="84531" spans="2:4" x14ac:dyDescent="0.25">
      <c r="B84531" s="13">
        <v>84521</v>
      </c>
      <c r="C84531" s="9">
        <f t="shared" ca="1" si="2640"/>
        <v>0.47655683116315439</v>
      </c>
      <c r="D84531" s="9">
        <f t="shared" ca="1" si="2641"/>
        <v>168.82405659373759</v>
      </c>
    </row>
    <row r="84532" spans="2:4" x14ac:dyDescent="0.25">
      <c r="B84532" s="13">
        <v>84522</v>
      </c>
      <c r="C84532" s="9">
        <f t="shared" ca="1" si="2640"/>
        <v>0.43016089214047992</v>
      </c>
      <c r="D84532" s="9">
        <f t="shared" ca="1" si="2641"/>
        <v>166.48070878215819</v>
      </c>
    </row>
    <row r="84533" spans="2:4" x14ac:dyDescent="0.25">
      <c r="B84533" s="13">
        <v>84523</v>
      </c>
      <c r="C84533" s="9">
        <f t="shared" ca="1" si="2640"/>
        <v>0.84764948059318079</v>
      </c>
      <c r="D84533" s="9">
        <f t="shared" ca="1" si="2641"/>
        <v>190.52808656058889</v>
      </c>
    </row>
    <row r="84534" spans="2:4" x14ac:dyDescent="0.25">
      <c r="B84534" s="13">
        <v>84524</v>
      </c>
      <c r="C84534" s="9">
        <f t="shared" ca="1" si="2640"/>
        <v>0.48882114810008714</v>
      </c>
      <c r="D84534" s="9">
        <f t="shared" ca="1" si="2641"/>
        <v>169.43950211496016</v>
      </c>
    </row>
    <row r="84535" spans="2:4" x14ac:dyDescent="0.25">
      <c r="B84535" s="13">
        <v>84525</v>
      </c>
      <c r="C84535" s="9">
        <f t="shared" ca="1" si="2640"/>
        <v>0.23608234067424949</v>
      </c>
      <c r="D84535" s="9">
        <f t="shared" ca="1" si="2641"/>
        <v>155.62077128955144</v>
      </c>
    </row>
    <row r="84536" spans="2:4" x14ac:dyDescent="0.25">
      <c r="B84536" s="13">
        <v>84526</v>
      </c>
      <c r="C84536" s="9">
        <f t="shared" ca="1" si="2640"/>
        <v>0.17380389935430751</v>
      </c>
      <c r="D84536" s="9">
        <f t="shared" ca="1" si="2641"/>
        <v>151.21521022458592</v>
      </c>
    </row>
    <row r="84537" spans="2:4" x14ac:dyDescent="0.25">
      <c r="B84537" s="13">
        <v>84527</v>
      </c>
      <c r="C84537" s="9">
        <f t="shared" ca="1" si="2640"/>
        <v>0.66067080382322207</v>
      </c>
      <c r="D84537" s="9">
        <f t="shared" ca="1" si="2641"/>
        <v>178.28589133728809</v>
      </c>
    </row>
    <row r="84538" spans="2:4" x14ac:dyDescent="0.25">
      <c r="B84538" s="13">
        <v>84528</v>
      </c>
      <c r="C84538" s="9">
        <f t="shared" ca="1" si="2640"/>
        <v>0.17823829251042089</v>
      </c>
      <c r="D84538" s="9">
        <f t="shared" ca="1" si="2641"/>
        <v>151.55800644384459</v>
      </c>
    </row>
    <row r="84539" spans="2:4" x14ac:dyDescent="0.25">
      <c r="B84539" s="13">
        <v>84529</v>
      </c>
      <c r="C84539" s="9">
        <f t="shared" ca="1" si="2640"/>
        <v>0.81970644062804776</v>
      </c>
      <c r="D84539" s="9">
        <f t="shared" ca="1" si="2641"/>
        <v>188.28493825041647</v>
      </c>
    </row>
    <row r="84540" spans="2:4" x14ac:dyDescent="0.25">
      <c r="B84540" s="13">
        <v>84530</v>
      </c>
      <c r="C84540" s="9">
        <f t="shared" ca="1" si="2640"/>
        <v>0.40234126465012943</v>
      </c>
      <c r="D84540" s="9">
        <f t="shared" ca="1" si="2641"/>
        <v>165.05416722772929</v>
      </c>
    </row>
    <row r="84541" spans="2:4" x14ac:dyDescent="0.25">
      <c r="B84541" s="13">
        <v>84531</v>
      </c>
      <c r="C84541" s="9">
        <f t="shared" ca="1" si="2640"/>
        <v>0.58063553106698906</v>
      </c>
      <c r="D84541" s="9">
        <f t="shared" ca="1" si="2641"/>
        <v>174.07039173876817</v>
      </c>
    </row>
    <row r="84542" spans="2:4" x14ac:dyDescent="0.25">
      <c r="B84542" s="13">
        <v>84532</v>
      </c>
      <c r="C84542" s="9">
        <f t="shared" ca="1" si="2640"/>
        <v>0.15025027471717423</v>
      </c>
      <c r="D84542" s="9">
        <f t="shared" ca="1" si="2641"/>
        <v>149.29278846032236</v>
      </c>
    </row>
    <row r="84543" spans="2:4" x14ac:dyDescent="0.25">
      <c r="B84543" s="13">
        <v>84533</v>
      </c>
      <c r="C84543" s="9">
        <f t="shared" ca="1" si="2640"/>
        <v>0.9217975575688605</v>
      </c>
      <c r="D84543" s="9">
        <f t="shared" ca="1" si="2641"/>
        <v>198.34533963329659</v>
      </c>
    </row>
    <row r="84544" spans="2:4" x14ac:dyDescent="0.25">
      <c r="B84544" s="13">
        <v>84534</v>
      </c>
      <c r="C84544" s="9">
        <f t="shared" ca="1" si="2640"/>
        <v>0.99211159657829973</v>
      </c>
      <c r="D84544" s="9">
        <f t="shared" ca="1" si="2641"/>
        <v>218.28076462188389</v>
      </c>
    </row>
    <row r="84545" spans="2:4" x14ac:dyDescent="0.25">
      <c r="B84545" s="13">
        <v>84535</v>
      </c>
      <c r="C84545" s="9">
        <f t="shared" ca="1" si="2640"/>
        <v>0.8090289512566462</v>
      </c>
      <c r="D84545" s="9">
        <f t="shared" ca="1" si="2641"/>
        <v>187.48647027800675</v>
      </c>
    </row>
    <row r="84546" spans="2:4" x14ac:dyDescent="0.25">
      <c r="B84546" s="13">
        <v>84536</v>
      </c>
      <c r="C84546" s="9">
        <f t="shared" ca="1" si="2640"/>
        <v>0.78427334322529063</v>
      </c>
      <c r="D84546" s="9">
        <f t="shared" ca="1" si="2641"/>
        <v>185.73414313733204</v>
      </c>
    </row>
    <row r="84547" spans="2:4" x14ac:dyDescent="0.25">
      <c r="B84547" s="13">
        <v>84537</v>
      </c>
      <c r="C84547" s="9">
        <f t="shared" ca="1" si="2640"/>
        <v>0.19191423392662221</v>
      </c>
      <c r="D84547" s="9">
        <f t="shared" ca="1" si="2641"/>
        <v>152.58272192460151</v>
      </c>
    </row>
    <row r="84548" spans="2:4" x14ac:dyDescent="0.25">
      <c r="B84548" s="13">
        <v>84538</v>
      </c>
      <c r="C84548" s="9">
        <f t="shared" ca="1" si="2640"/>
        <v>0.68791040883280419</v>
      </c>
      <c r="D84548" s="9">
        <f t="shared" ca="1" si="2641"/>
        <v>179.7987201467937</v>
      </c>
    </row>
    <row r="84549" spans="2:4" x14ac:dyDescent="0.25">
      <c r="B84549" s="13">
        <v>84539</v>
      </c>
      <c r="C84549" s="9">
        <f t="shared" ca="1" si="2640"/>
        <v>0.26629692352844192</v>
      </c>
      <c r="D84549" s="9">
        <f t="shared" ca="1" si="2641"/>
        <v>157.51897253200741</v>
      </c>
    </row>
    <row r="84550" spans="2:4" x14ac:dyDescent="0.25">
      <c r="B84550" s="13">
        <v>84540</v>
      </c>
      <c r="C84550" s="9">
        <f t="shared" ca="1" si="2640"/>
        <v>0.41361129859003087</v>
      </c>
      <c r="D84550" s="9">
        <f t="shared" ca="1" si="2641"/>
        <v>165.63469882419218</v>
      </c>
    </row>
    <row r="84551" spans="2:4" x14ac:dyDescent="0.25">
      <c r="B84551" s="13">
        <v>84541</v>
      </c>
      <c r="C84551" s="9">
        <f t="shared" ca="1" si="2640"/>
        <v>0.61460542901545745</v>
      </c>
      <c r="D84551" s="9">
        <f t="shared" ca="1" si="2641"/>
        <v>175.82685638713383</v>
      </c>
    </row>
    <row r="84552" spans="2:4" x14ac:dyDescent="0.25">
      <c r="B84552" s="13">
        <v>84542</v>
      </c>
      <c r="C84552" s="9">
        <f t="shared" ca="1" si="2640"/>
        <v>0.37255888351103339</v>
      </c>
      <c r="D84552" s="9">
        <f t="shared" ca="1" si="2641"/>
        <v>163.49832710850347</v>
      </c>
    </row>
    <row r="84553" spans="2:4" x14ac:dyDescent="0.25">
      <c r="B84553" s="13">
        <v>84543</v>
      </c>
      <c r="C84553" s="9">
        <f t="shared" ca="1" si="2640"/>
        <v>0.76262995933579536</v>
      </c>
      <c r="D84553" s="9">
        <f t="shared" ca="1" si="2641"/>
        <v>184.29575902678141</v>
      </c>
    </row>
    <row r="84554" spans="2:4" x14ac:dyDescent="0.25">
      <c r="B84554" s="13">
        <v>84544</v>
      </c>
      <c r="C84554" s="9">
        <f t="shared" ca="1" si="2640"/>
        <v>0.91378859452478634</v>
      </c>
      <c r="D84554" s="9">
        <f t="shared" ca="1" si="2641"/>
        <v>197.28920153995662</v>
      </c>
    </row>
    <row r="84555" spans="2:4" x14ac:dyDescent="0.25">
      <c r="B84555" s="13">
        <v>84545</v>
      </c>
      <c r="C84555" s="9">
        <f t="shared" ca="1" si="2640"/>
        <v>0.58170243446387171</v>
      </c>
      <c r="D84555" s="9">
        <f t="shared" ca="1" si="2641"/>
        <v>174.1250128516435</v>
      </c>
    </row>
    <row r="84556" spans="2:4" x14ac:dyDescent="0.25">
      <c r="B84556" s="13">
        <v>84546</v>
      </c>
      <c r="C84556" s="9">
        <f t="shared" ref="C84556:C84619" ca="1" si="2642">RAND()</f>
        <v>0.89203904151396496</v>
      </c>
      <c r="D84556" s="9">
        <f t="shared" ref="D84556:D84619" ca="1" si="2643">_xlfn.NORM.INV(C84556,$C$6,$C$7)</f>
        <v>194.74890022938504</v>
      </c>
    </row>
    <row r="84557" spans="2:4" x14ac:dyDescent="0.25">
      <c r="B84557" s="13">
        <v>84547</v>
      </c>
      <c r="C84557" s="9">
        <f t="shared" ca="1" si="2642"/>
        <v>0.29351755057233975</v>
      </c>
      <c r="D84557" s="9">
        <f t="shared" ca="1" si="2643"/>
        <v>159.13724901837696</v>
      </c>
    </row>
    <row r="84558" spans="2:4" x14ac:dyDescent="0.25">
      <c r="B84558" s="13">
        <v>84548</v>
      </c>
      <c r="C84558" s="9">
        <f t="shared" ca="1" si="2642"/>
        <v>0.21842535818189523</v>
      </c>
      <c r="D84558" s="9">
        <f t="shared" ca="1" si="2643"/>
        <v>154.44955513195359</v>
      </c>
    </row>
    <row r="84559" spans="2:4" x14ac:dyDescent="0.25">
      <c r="B84559" s="13">
        <v>84549</v>
      </c>
      <c r="C84559" s="9">
        <f t="shared" ca="1" si="2642"/>
        <v>0.31175591137202197</v>
      </c>
      <c r="D84559" s="9">
        <f t="shared" ca="1" si="2643"/>
        <v>160.18241411990033</v>
      </c>
    </row>
    <row r="84560" spans="2:4" x14ac:dyDescent="0.25">
      <c r="B84560" s="13">
        <v>84550</v>
      </c>
      <c r="C84560" s="9">
        <f t="shared" ca="1" si="2642"/>
        <v>0.97214267330201221</v>
      </c>
      <c r="D84560" s="9">
        <f t="shared" ca="1" si="2643"/>
        <v>208.26521912667994</v>
      </c>
    </row>
    <row r="84561" spans="2:4" x14ac:dyDescent="0.25">
      <c r="B84561" s="13">
        <v>84551</v>
      </c>
      <c r="C84561" s="9">
        <f t="shared" ca="1" si="2642"/>
        <v>0.48192820966180372</v>
      </c>
      <c r="D84561" s="9">
        <f t="shared" ca="1" si="2643"/>
        <v>169.09370471414914</v>
      </c>
    </row>
    <row r="84562" spans="2:4" x14ac:dyDescent="0.25">
      <c r="B84562" s="13">
        <v>84552</v>
      </c>
      <c r="C84562" s="9">
        <f t="shared" ca="1" si="2642"/>
        <v>0.91411731229084014</v>
      </c>
      <c r="D84562" s="9">
        <f t="shared" ca="1" si="2643"/>
        <v>197.33106524112341</v>
      </c>
    </row>
    <row r="84563" spans="2:4" x14ac:dyDescent="0.25">
      <c r="B84563" s="13">
        <v>84553</v>
      </c>
      <c r="C84563" s="9">
        <f t="shared" ca="1" si="2642"/>
        <v>0.74911177790279282</v>
      </c>
      <c r="D84563" s="9">
        <f t="shared" ca="1" si="2643"/>
        <v>183.433945258851</v>
      </c>
    </row>
    <row r="84564" spans="2:4" x14ac:dyDescent="0.25">
      <c r="B84564" s="13">
        <v>84554</v>
      </c>
      <c r="C84564" s="9">
        <f t="shared" ca="1" si="2642"/>
        <v>0.61413609353353071</v>
      </c>
      <c r="D84564" s="9">
        <f t="shared" ca="1" si="2643"/>
        <v>175.80231170675003</v>
      </c>
    </row>
    <row r="84565" spans="2:4" x14ac:dyDescent="0.25">
      <c r="B84565" s="13">
        <v>84555</v>
      </c>
      <c r="C84565" s="9">
        <f t="shared" ca="1" si="2642"/>
        <v>6.6919850886831611E-2</v>
      </c>
      <c r="D84565" s="9">
        <f t="shared" ca="1" si="2643"/>
        <v>140.01738392556791</v>
      </c>
    </row>
    <row r="84566" spans="2:4" x14ac:dyDescent="0.25">
      <c r="B84566" s="13">
        <v>84556</v>
      </c>
      <c r="C84566" s="9">
        <f t="shared" ca="1" si="2642"/>
        <v>0.88033453348531454</v>
      </c>
      <c r="D84566" s="9">
        <f t="shared" ca="1" si="2643"/>
        <v>193.53321533905358</v>
      </c>
    </row>
    <row r="84567" spans="2:4" x14ac:dyDescent="0.25">
      <c r="B84567" s="13">
        <v>84557</v>
      </c>
      <c r="C84567" s="9">
        <f t="shared" ca="1" si="2642"/>
        <v>0.90145895221748495</v>
      </c>
      <c r="D84567" s="9">
        <f t="shared" ca="1" si="2643"/>
        <v>195.79818921527374</v>
      </c>
    </row>
    <row r="84568" spans="2:4" x14ac:dyDescent="0.25">
      <c r="B84568" s="13">
        <v>84558</v>
      </c>
      <c r="C84568" s="9">
        <f t="shared" ca="1" si="2642"/>
        <v>0.67941111504079643</v>
      </c>
      <c r="D84568" s="9">
        <f t="shared" ca="1" si="2643"/>
        <v>179.32105425147279</v>
      </c>
    </row>
    <row r="84569" spans="2:4" x14ac:dyDescent="0.25">
      <c r="B84569" s="13">
        <v>84559</v>
      </c>
      <c r="C84569" s="9">
        <f t="shared" ca="1" si="2642"/>
        <v>0.2095611025992592</v>
      </c>
      <c r="D84569" s="9">
        <f t="shared" ca="1" si="2643"/>
        <v>153.84109863076134</v>
      </c>
    </row>
    <row r="84570" spans="2:4" x14ac:dyDescent="0.25">
      <c r="B84570" s="13">
        <v>84560</v>
      </c>
      <c r="C84570" s="9">
        <f t="shared" ca="1" si="2642"/>
        <v>0.27029550658797474</v>
      </c>
      <c r="D84570" s="9">
        <f t="shared" ca="1" si="2643"/>
        <v>157.76160981445275</v>
      </c>
    </row>
    <row r="84571" spans="2:4" x14ac:dyDescent="0.25">
      <c r="B84571" s="13">
        <v>84561</v>
      </c>
      <c r="C84571" s="9">
        <f t="shared" ca="1" si="2642"/>
        <v>0.43070181655087414</v>
      </c>
      <c r="D84571" s="9">
        <f t="shared" ca="1" si="2643"/>
        <v>166.50824648313107</v>
      </c>
    </row>
    <row r="84572" spans="2:4" x14ac:dyDescent="0.25">
      <c r="B84572" s="13">
        <v>84562</v>
      </c>
      <c r="C84572" s="9">
        <f t="shared" ca="1" si="2642"/>
        <v>0.52012077564351644</v>
      </c>
      <c r="D84572" s="9">
        <f t="shared" ca="1" si="2643"/>
        <v>171.00913412817764</v>
      </c>
    </row>
    <row r="84573" spans="2:4" x14ac:dyDescent="0.25">
      <c r="B84573" s="13">
        <v>84563</v>
      </c>
      <c r="C84573" s="9">
        <f t="shared" ca="1" si="2642"/>
        <v>0.64872148236372607</v>
      </c>
      <c r="D84573" s="9">
        <f t="shared" ca="1" si="2643"/>
        <v>177.63742044435136</v>
      </c>
    </row>
    <row r="84574" spans="2:4" x14ac:dyDescent="0.25">
      <c r="B84574" s="13">
        <v>84564</v>
      </c>
      <c r="C84574" s="9">
        <f t="shared" ca="1" si="2642"/>
        <v>0.273730311141551</v>
      </c>
      <c r="D84574" s="9">
        <f t="shared" ca="1" si="2643"/>
        <v>157.96860657660307</v>
      </c>
    </row>
    <row r="84575" spans="2:4" x14ac:dyDescent="0.25">
      <c r="B84575" s="13">
        <v>84565</v>
      </c>
      <c r="C84575" s="9">
        <f t="shared" ca="1" si="2642"/>
        <v>0.35415902231550866</v>
      </c>
      <c r="D84575" s="9">
        <f t="shared" ca="1" si="2643"/>
        <v>162.51768078696702</v>
      </c>
    </row>
    <row r="84576" spans="2:4" x14ac:dyDescent="0.25">
      <c r="B84576" s="13">
        <v>84566</v>
      </c>
      <c r="C84576" s="9">
        <f t="shared" ca="1" si="2642"/>
        <v>3.121224676683465E-2</v>
      </c>
      <c r="D84576" s="9">
        <f t="shared" ca="1" si="2643"/>
        <v>132.7346291321621</v>
      </c>
    </row>
    <row r="84577" spans="2:4" x14ac:dyDescent="0.25">
      <c r="B84577" s="13">
        <v>84567</v>
      </c>
      <c r="C84577" s="9">
        <f t="shared" ca="1" si="2642"/>
        <v>0.44084485556041275</v>
      </c>
      <c r="D84577" s="9">
        <f t="shared" ca="1" si="2643"/>
        <v>167.02344900368649</v>
      </c>
    </row>
    <row r="84578" spans="2:4" x14ac:dyDescent="0.25">
      <c r="B84578" s="13">
        <v>84568</v>
      </c>
      <c r="C84578" s="9">
        <f t="shared" ca="1" si="2642"/>
        <v>0.43112374102175965</v>
      </c>
      <c r="D84578" s="9">
        <f t="shared" ca="1" si="2643"/>
        <v>166.5297214673742</v>
      </c>
    </row>
    <row r="84579" spans="2:4" x14ac:dyDescent="0.25">
      <c r="B84579" s="13">
        <v>84569</v>
      </c>
      <c r="C84579" s="9">
        <f t="shared" ca="1" si="2642"/>
        <v>0.61348220318802604</v>
      </c>
      <c r="D84579" s="9">
        <f t="shared" ca="1" si="2643"/>
        <v>175.76812997696499</v>
      </c>
    </row>
    <row r="84580" spans="2:4" x14ac:dyDescent="0.25">
      <c r="B84580" s="13">
        <v>84570</v>
      </c>
      <c r="C84580" s="9">
        <f t="shared" ca="1" si="2642"/>
        <v>2.3754399866834808E-2</v>
      </c>
      <c r="D84580" s="9">
        <f t="shared" ca="1" si="2643"/>
        <v>130.36528070618726</v>
      </c>
    </row>
    <row r="84581" spans="2:4" x14ac:dyDescent="0.25">
      <c r="B84581" s="13">
        <v>84571</v>
      </c>
      <c r="C84581" s="9">
        <f t="shared" ca="1" si="2642"/>
        <v>0.51504017737110197</v>
      </c>
      <c r="D84581" s="9">
        <f t="shared" ca="1" si="2643"/>
        <v>170.75418137666188</v>
      </c>
    </row>
    <row r="84582" spans="2:4" x14ac:dyDescent="0.25">
      <c r="B84582" s="13">
        <v>84572</v>
      </c>
      <c r="C84582" s="9">
        <f t="shared" ca="1" si="2642"/>
        <v>0.83525198015266555</v>
      </c>
      <c r="D84582" s="9">
        <f t="shared" ca="1" si="2643"/>
        <v>189.50258949479851</v>
      </c>
    </row>
    <row r="84583" spans="2:4" x14ac:dyDescent="0.25">
      <c r="B84583" s="13">
        <v>84573</v>
      </c>
      <c r="C84583" s="9">
        <f t="shared" ca="1" si="2642"/>
        <v>0.62605743295008243</v>
      </c>
      <c r="D84583" s="9">
        <f t="shared" ca="1" si="2643"/>
        <v>176.42858462494658</v>
      </c>
    </row>
    <row r="84584" spans="2:4" x14ac:dyDescent="0.25">
      <c r="B84584" s="13">
        <v>84574</v>
      </c>
      <c r="C84584" s="9">
        <f t="shared" ca="1" si="2642"/>
        <v>0.63693336238907539</v>
      </c>
      <c r="D84584" s="9">
        <f t="shared" ca="1" si="2643"/>
        <v>177.00547468500588</v>
      </c>
    </row>
    <row r="84585" spans="2:4" x14ac:dyDescent="0.25">
      <c r="B84585" s="13">
        <v>84575</v>
      </c>
      <c r="C84585" s="9">
        <f t="shared" ca="1" si="2642"/>
        <v>0.87655545056948592</v>
      </c>
      <c r="D84585" s="9">
        <f t="shared" ca="1" si="2643"/>
        <v>193.15877175616316</v>
      </c>
    </row>
    <row r="84586" spans="2:4" x14ac:dyDescent="0.25">
      <c r="B84586" s="13">
        <v>84576</v>
      </c>
      <c r="C84586" s="9">
        <f t="shared" ca="1" si="2642"/>
        <v>0.42044568238196045</v>
      </c>
      <c r="D84586" s="9">
        <f t="shared" ca="1" si="2643"/>
        <v>165.98493103647721</v>
      </c>
    </row>
    <row r="84587" spans="2:4" x14ac:dyDescent="0.25">
      <c r="B84587" s="13">
        <v>84577</v>
      </c>
      <c r="C84587" s="9">
        <f t="shared" ca="1" si="2642"/>
        <v>5.1939206237557101E-2</v>
      </c>
      <c r="D84587" s="9">
        <f t="shared" ca="1" si="2643"/>
        <v>137.47330022689701</v>
      </c>
    </row>
    <row r="84588" spans="2:4" x14ac:dyDescent="0.25">
      <c r="B84588" s="13">
        <v>84578</v>
      </c>
      <c r="C84588" s="9">
        <f t="shared" ca="1" si="2642"/>
        <v>0.54594652581761649</v>
      </c>
      <c r="D84588" s="9">
        <f t="shared" ca="1" si="2643"/>
        <v>172.30853320495984</v>
      </c>
    </row>
    <row r="84589" spans="2:4" x14ac:dyDescent="0.25">
      <c r="B84589" s="13">
        <v>84579</v>
      </c>
      <c r="C84589" s="9">
        <f t="shared" ca="1" si="2642"/>
        <v>0.25981745452519922</v>
      </c>
      <c r="D84589" s="9">
        <f t="shared" ca="1" si="2643"/>
        <v>157.12183430164009</v>
      </c>
    </row>
    <row r="84590" spans="2:4" x14ac:dyDescent="0.25">
      <c r="B84590" s="13">
        <v>84580</v>
      </c>
      <c r="C84590" s="9">
        <f t="shared" ca="1" si="2642"/>
        <v>0.36481122766229934</v>
      </c>
      <c r="D84590" s="9">
        <f t="shared" ca="1" si="2643"/>
        <v>163.08744412162321</v>
      </c>
    </row>
    <row r="84591" spans="2:4" x14ac:dyDescent="0.25">
      <c r="B84591" s="13">
        <v>84581</v>
      </c>
      <c r="C84591" s="9">
        <f t="shared" ca="1" si="2642"/>
        <v>0.72388451370883633</v>
      </c>
      <c r="D84591" s="9">
        <f t="shared" ca="1" si="2643"/>
        <v>181.88840784661605</v>
      </c>
    </row>
    <row r="84592" spans="2:4" x14ac:dyDescent="0.25">
      <c r="B84592" s="13">
        <v>84582</v>
      </c>
      <c r="C84592" s="9">
        <f t="shared" ca="1" si="2642"/>
        <v>0.9550294112566281</v>
      </c>
      <c r="D84592" s="9">
        <f t="shared" ca="1" si="2643"/>
        <v>203.91416160967376</v>
      </c>
    </row>
    <row r="84593" spans="2:4" x14ac:dyDescent="0.25">
      <c r="B84593" s="13">
        <v>84583</v>
      </c>
      <c r="C84593" s="9">
        <f t="shared" ca="1" si="2642"/>
        <v>0.47186339266492239</v>
      </c>
      <c r="D84593" s="9">
        <f t="shared" ca="1" si="2643"/>
        <v>168.58826824801164</v>
      </c>
    </row>
    <row r="84594" spans="2:4" x14ac:dyDescent="0.25">
      <c r="B84594" s="13">
        <v>84584</v>
      </c>
      <c r="C84594" s="9">
        <f t="shared" ca="1" si="2642"/>
        <v>0.84711525945932287</v>
      </c>
      <c r="D84594" s="9">
        <f t="shared" ca="1" si="2643"/>
        <v>190.48278613043692</v>
      </c>
    </row>
    <row r="84595" spans="2:4" x14ac:dyDescent="0.25">
      <c r="B84595" s="13">
        <v>84585</v>
      </c>
      <c r="C84595" s="9">
        <f t="shared" ca="1" si="2642"/>
        <v>0.86430638205361254</v>
      </c>
      <c r="D84595" s="9">
        <f t="shared" ca="1" si="2643"/>
        <v>191.99747029536786</v>
      </c>
    </row>
    <row r="84596" spans="2:4" x14ac:dyDescent="0.25">
      <c r="B84596" s="13">
        <v>84586</v>
      </c>
      <c r="C84596" s="9">
        <f t="shared" ca="1" si="2642"/>
        <v>0.36141943436204593</v>
      </c>
      <c r="D84596" s="9">
        <f t="shared" ca="1" si="2643"/>
        <v>162.90665446798297</v>
      </c>
    </row>
    <row r="84597" spans="2:4" x14ac:dyDescent="0.25">
      <c r="B84597" s="13">
        <v>84587</v>
      </c>
      <c r="C84597" s="9">
        <f t="shared" ca="1" si="2642"/>
        <v>0.72453392198844169</v>
      </c>
      <c r="D84597" s="9">
        <f t="shared" ca="1" si="2643"/>
        <v>181.92727786198986</v>
      </c>
    </row>
    <row r="84598" spans="2:4" x14ac:dyDescent="0.25">
      <c r="B84598" s="13">
        <v>84588</v>
      </c>
      <c r="C84598" s="9">
        <f t="shared" ca="1" si="2642"/>
        <v>0.87284310411773158</v>
      </c>
      <c r="D84598" s="9">
        <f t="shared" ca="1" si="2643"/>
        <v>192.79868033715718</v>
      </c>
    </row>
    <row r="84599" spans="2:4" x14ac:dyDescent="0.25">
      <c r="B84599" s="13">
        <v>84589</v>
      </c>
      <c r="C84599" s="9">
        <f t="shared" ca="1" si="2642"/>
        <v>0.83482494224229686</v>
      </c>
      <c r="D84599" s="9">
        <f t="shared" ca="1" si="2643"/>
        <v>189.46817807249781</v>
      </c>
    </row>
    <row r="84600" spans="2:4" x14ac:dyDescent="0.25">
      <c r="B84600" s="13">
        <v>84590</v>
      </c>
      <c r="C84600" s="9">
        <f t="shared" ca="1" si="2642"/>
        <v>0.16295250297693842</v>
      </c>
      <c r="D84600" s="9">
        <f t="shared" ca="1" si="2643"/>
        <v>150.35208851982816</v>
      </c>
    </row>
    <row r="84601" spans="2:4" x14ac:dyDescent="0.25">
      <c r="B84601" s="13">
        <v>84591</v>
      </c>
      <c r="C84601" s="9">
        <f t="shared" ca="1" si="2642"/>
        <v>0.35910353811323947</v>
      </c>
      <c r="D84601" s="9">
        <f t="shared" ca="1" si="2643"/>
        <v>162.78287943602388</v>
      </c>
    </row>
    <row r="84602" spans="2:4" x14ac:dyDescent="0.25">
      <c r="B84602" s="13">
        <v>84592</v>
      </c>
      <c r="C84602" s="9">
        <f t="shared" ca="1" si="2642"/>
        <v>0.35609280914569275</v>
      </c>
      <c r="D84602" s="9">
        <f t="shared" ca="1" si="2643"/>
        <v>162.62155339047754</v>
      </c>
    </row>
    <row r="84603" spans="2:4" x14ac:dyDescent="0.25">
      <c r="B84603" s="13">
        <v>84593</v>
      </c>
      <c r="C84603" s="9">
        <f t="shared" ca="1" si="2642"/>
        <v>0.34178573169136606</v>
      </c>
      <c r="D84603" s="9">
        <f t="shared" ca="1" si="2643"/>
        <v>161.84811164815633</v>
      </c>
    </row>
    <row r="84604" spans="2:4" x14ac:dyDescent="0.25">
      <c r="B84604" s="13">
        <v>84594</v>
      </c>
      <c r="C84604" s="9">
        <f t="shared" ca="1" si="2642"/>
        <v>0.25696022040928646</v>
      </c>
      <c r="D84604" s="9">
        <f t="shared" ca="1" si="2643"/>
        <v>156.94509238000532</v>
      </c>
    </row>
    <row r="84605" spans="2:4" x14ac:dyDescent="0.25">
      <c r="B84605" s="13">
        <v>84595</v>
      </c>
      <c r="C84605" s="9">
        <f t="shared" ca="1" si="2642"/>
        <v>0.69408753839336623</v>
      </c>
      <c r="D84605" s="9">
        <f t="shared" ca="1" si="2643"/>
        <v>180.14940449332286</v>
      </c>
    </row>
    <row r="84606" spans="2:4" x14ac:dyDescent="0.25">
      <c r="B84606" s="13">
        <v>84596</v>
      </c>
      <c r="C84606" s="9">
        <f t="shared" ca="1" si="2642"/>
        <v>0.3367515468341794</v>
      </c>
      <c r="D84606" s="9">
        <f t="shared" ca="1" si="2643"/>
        <v>161.57309777552615</v>
      </c>
    </row>
    <row r="84607" spans="2:4" x14ac:dyDescent="0.25">
      <c r="B84607" s="13">
        <v>84597</v>
      </c>
      <c r="C84607" s="9">
        <f t="shared" ca="1" si="2642"/>
        <v>0.19835714984781916</v>
      </c>
      <c r="D84607" s="9">
        <f t="shared" ca="1" si="2643"/>
        <v>153.04992147994682</v>
      </c>
    </row>
    <row r="84608" spans="2:4" x14ac:dyDescent="0.25">
      <c r="B84608" s="13">
        <v>84598</v>
      </c>
      <c r="C84608" s="9">
        <f t="shared" ca="1" si="2642"/>
        <v>0.34058115674437184</v>
      </c>
      <c r="D84608" s="9">
        <f t="shared" ca="1" si="2643"/>
        <v>161.78244868809514</v>
      </c>
    </row>
    <row r="84609" spans="2:4" x14ac:dyDescent="0.25">
      <c r="B84609" s="13">
        <v>84599</v>
      </c>
      <c r="C84609" s="9">
        <f t="shared" ca="1" si="2642"/>
        <v>0.52791011369030527</v>
      </c>
      <c r="D84609" s="9">
        <f t="shared" ca="1" si="2643"/>
        <v>171.4003489500528</v>
      </c>
    </row>
    <row r="84610" spans="2:4" x14ac:dyDescent="0.25">
      <c r="B84610" s="13">
        <v>84600</v>
      </c>
      <c r="C84610" s="9">
        <f t="shared" ca="1" si="2642"/>
        <v>4.6989057218799868E-2</v>
      </c>
      <c r="D84610" s="9">
        <f t="shared" ca="1" si="2643"/>
        <v>136.50447235658126</v>
      </c>
    </row>
    <row r="84611" spans="2:4" x14ac:dyDescent="0.25">
      <c r="B84611" s="13">
        <v>84601</v>
      </c>
      <c r="C84611" s="9">
        <f t="shared" ca="1" si="2642"/>
        <v>0.66626330864784555</v>
      </c>
      <c r="D84611" s="9">
        <f t="shared" ca="1" si="2643"/>
        <v>178.59236435693973</v>
      </c>
    </row>
    <row r="84612" spans="2:4" x14ac:dyDescent="0.25">
      <c r="B84612" s="13">
        <v>84602</v>
      </c>
      <c r="C84612" s="9">
        <f t="shared" ca="1" si="2642"/>
        <v>0.48362120252101604</v>
      </c>
      <c r="D84612" s="9">
        <f t="shared" ca="1" si="2643"/>
        <v>169.17865805466784</v>
      </c>
    </row>
    <row r="84613" spans="2:4" x14ac:dyDescent="0.25">
      <c r="B84613" s="13">
        <v>84603</v>
      </c>
      <c r="C84613" s="9">
        <f t="shared" ca="1" si="2642"/>
        <v>0.40578824529417035</v>
      </c>
      <c r="D84613" s="9">
        <f t="shared" ca="1" si="2643"/>
        <v>165.23214501458435</v>
      </c>
    </row>
    <row r="84614" spans="2:4" x14ac:dyDescent="0.25">
      <c r="B84614" s="13">
        <v>84604</v>
      </c>
      <c r="C84614" s="9">
        <f t="shared" ca="1" si="2642"/>
        <v>0.56471944786092421</v>
      </c>
      <c r="D84614" s="9">
        <f t="shared" ca="1" si="2643"/>
        <v>173.25891613286933</v>
      </c>
    </row>
    <row r="84615" spans="2:4" x14ac:dyDescent="0.25">
      <c r="B84615" s="13">
        <v>84605</v>
      </c>
      <c r="C84615" s="9">
        <f t="shared" ca="1" si="2642"/>
        <v>0.52576631273902019</v>
      </c>
      <c r="D84615" s="9">
        <f t="shared" ca="1" si="2643"/>
        <v>171.29263073445895</v>
      </c>
    </row>
    <row r="84616" spans="2:4" x14ac:dyDescent="0.25">
      <c r="B84616" s="13">
        <v>84606</v>
      </c>
      <c r="C84616" s="9">
        <f t="shared" ca="1" si="2642"/>
        <v>0.16318850670228491</v>
      </c>
      <c r="D84616" s="9">
        <f t="shared" ca="1" si="2643"/>
        <v>150.37124887270812</v>
      </c>
    </row>
    <row r="84617" spans="2:4" x14ac:dyDescent="0.25">
      <c r="B84617" s="13">
        <v>84607</v>
      </c>
      <c r="C84617" s="9">
        <f t="shared" ca="1" si="2642"/>
        <v>0.74747497146376529</v>
      </c>
      <c r="D84617" s="9">
        <f t="shared" ca="1" si="2643"/>
        <v>183.33129920650796</v>
      </c>
    </row>
    <row r="84618" spans="2:4" x14ac:dyDescent="0.25">
      <c r="B84618" s="13">
        <v>84608</v>
      </c>
      <c r="C84618" s="9">
        <f t="shared" ca="1" si="2642"/>
        <v>0.62522988019471837</v>
      </c>
      <c r="D84618" s="9">
        <f t="shared" ca="1" si="2643"/>
        <v>176.38491308620232</v>
      </c>
    </row>
    <row r="84619" spans="2:4" x14ac:dyDescent="0.25">
      <c r="B84619" s="13">
        <v>84609</v>
      </c>
      <c r="C84619" s="9">
        <f t="shared" ca="1" si="2642"/>
        <v>0.36788520657872292</v>
      </c>
      <c r="D84619" s="9">
        <f t="shared" ca="1" si="2643"/>
        <v>163.25080669521816</v>
      </c>
    </row>
    <row r="84620" spans="2:4" x14ac:dyDescent="0.25">
      <c r="B84620" s="13">
        <v>84610</v>
      </c>
      <c r="C84620" s="9">
        <f t="shared" ref="C84620:C84683" ca="1" si="2644">RAND()</f>
        <v>0.82146746323878816</v>
      </c>
      <c r="D84620" s="9">
        <f t="shared" ref="D84620:D84683" ca="1" si="2645">_xlfn.NORM.INV(C84620,$C$6,$C$7)</f>
        <v>188.41943893735316</v>
      </c>
    </row>
    <row r="84621" spans="2:4" x14ac:dyDescent="0.25">
      <c r="B84621" s="13">
        <v>84611</v>
      </c>
      <c r="C84621" s="9">
        <f t="shared" ca="1" si="2644"/>
        <v>9.0530902971497018E-2</v>
      </c>
      <c r="D84621" s="9">
        <f t="shared" ca="1" si="2645"/>
        <v>143.25014246813697</v>
      </c>
    </row>
    <row r="84622" spans="2:4" x14ac:dyDescent="0.25">
      <c r="B84622" s="13">
        <v>84612</v>
      </c>
      <c r="C84622" s="9">
        <f t="shared" ca="1" si="2644"/>
        <v>0.34070481742490932</v>
      </c>
      <c r="D84622" s="9">
        <f t="shared" ca="1" si="2645"/>
        <v>161.78919366331854</v>
      </c>
    </row>
    <row r="84623" spans="2:4" x14ac:dyDescent="0.25">
      <c r="B84623" s="13">
        <v>84613</v>
      </c>
      <c r="C84623" s="9">
        <f t="shared" ca="1" si="2644"/>
        <v>0.55764583014633662</v>
      </c>
      <c r="D84623" s="9">
        <f t="shared" ca="1" si="2645"/>
        <v>172.90006414066576</v>
      </c>
    </row>
    <row r="84624" spans="2:4" x14ac:dyDescent="0.25">
      <c r="B84624" s="13">
        <v>84614</v>
      </c>
      <c r="C84624" s="9">
        <f t="shared" ca="1" si="2644"/>
        <v>0.34068163596757117</v>
      </c>
      <c r="D84624" s="9">
        <f t="shared" ca="1" si="2645"/>
        <v>161.78792931998015</v>
      </c>
    </row>
    <row r="84625" spans="2:4" x14ac:dyDescent="0.25">
      <c r="B84625" s="13">
        <v>84615</v>
      </c>
      <c r="C84625" s="9">
        <f t="shared" ca="1" si="2644"/>
        <v>0.87785495075135789</v>
      </c>
      <c r="D84625" s="9">
        <f t="shared" ca="1" si="2645"/>
        <v>193.28661011532833</v>
      </c>
    </row>
    <row r="84626" spans="2:4" x14ac:dyDescent="0.25">
      <c r="B84626" s="13">
        <v>84616</v>
      </c>
      <c r="C84626" s="9">
        <f t="shared" ca="1" si="2644"/>
        <v>0.87227565031392273</v>
      </c>
      <c r="D84626" s="9">
        <f t="shared" ca="1" si="2645"/>
        <v>192.74428652764556</v>
      </c>
    </row>
    <row r="84627" spans="2:4" x14ac:dyDescent="0.25">
      <c r="B84627" s="13">
        <v>84617</v>
      </c>
      <c r="C84627" s="9">
        <f t="shared" ca="1" si="2644"/>
        <v>0.21873771302254019</v>
      </c>
      <c r="D84627" s="9">
        <f t="shared" ca="1" si="2645"/>
        <v>154.47073210296264</v>
      </c>
    </row>
    <row r="84628" spans="2:4" x14ac:dyDescent="0.25">
      <c r="B84628" s="13">
        <v>84618</v>
      </c>
      <c r="C84628" s="9">
        <f t="shared" ca="1" si="2644"/>
        <v>0.34638233437256227</v>
      </c>
      <c r="D84628" s="9">
        <f t="shared" ca="1" si="2645"/>
        <v>162.09788020947528</v>
      </c>
    </row>
    <row r="84629" spans="2:4" x14ac:dyDescent="0.25">
      <c r="B84629" s="13">
        <v>84619</v>
      </c>
      <c r="C84629" s="9">
        <f t="shared" ca="1" si="2644"/>
        <v>0.61059204799861455</v>
      </c>
      <c r="D84629" s="9">
        <f t="shared" ca="1" si="2645"/>
        <v>175.61724895727431</v>
      </c>
    </row>
    <row r="84630" spans="2:4" x14ac:dyDescent="0.25">
      <c r="B84630" s="13">
        <v>84620</v>
      </c>
      <c r="C84630" s="9">
        <f t="shared" ca="1" si="2644"/>
        <v>0.6553086788375998</v>
      </c>
      <c r="D84630" s="9">
        <f t="shared" ca="1" si="2645"/>
        <v>177.99386016837067</v>
      </c>
    </row>
    <row r="84631" spans="2:4" x14ac:dyDescent="0.25">
      <c r="B84631" s="13">
        <v>84621</v>
      </c>
      <c r="C84631" s="9">
        <f t="shared" ca="1" si="2644"/>
        <v>2.1526771259162358E-2</v>
      </c>
      <c r="D84631" s="9">
        <f t="shared" ca="1" si="2645"/>
        <v>129.53619616471906</v>
      </c>
    </row>
    <row r="84632" spans="2:4" x14ac:dyDescent="0.25">
      <c r="B84632" s="13">
        <v>84622</v>
      </c>
      <c r="C84632" s="9">
        <f t="shared" ca="1" si="2644"/>
        <v>5.4664660099816409E-2</v>
      </c>
      <c r="D84632" s="9">
        <f t="shared" ca="1" si="2645"/>
        <v>137.97570113288856</v>
      </c>
    </row>
    <row r="84633" spans="2:4" x14ac:dyDescent="0.25">
      <c r="B84633" s="13">
        <v>84623</v>
      </c>
      <c r="C84633" s="9">
        <f t="shared" ca="1" si="2644"/>
        <v>0.9113148076290416</v>
      </c>
      <c r="D84633" s="9">
        <f t="shared" ca="1" si="2645"/>
        <v>196.97791928240275</v>
      </c>
    </row>
    <row r="84634" spans="2:4" x14ac:dyDescent="0.25">
      <c r="B84634" s="13">
        <v>84624</v>
      </c>
      <c r="C84634" s="9">
        <f t="shared" ca="1" si="2644"/>
        <v>0.78887268793305454</v>
      </c>
      <c r="D84634" s="9">
        <f t="shared" ca="1" si="2645"/>
        <v>186.05031698204979</v>
      </c>
    </row>
    <row r="84635" spans="2:4" x14ac:dyDescent="0.25">
      <c r="B84635" s="13">
        <v>84625</v>
      </c>
      <c r="C84635" s="9">
        <f t="shared" ca="1" si="2644"/>
        <v>8.6563186066568765E-2</v>
      </c>
      <c r="D84635" s="9">
        <f t="shared" ca="1" si="2645"/>
        <v>142.75546727314438</v>
      </c>
    </row>
    <row r="84636" spans="2:4" x14ac:dyDescent="0.25">
      <c r="B84636" s="13">
        <v>84626</v>
      </c>
      <c r="C84636" s="9">
        <f t="shared" ca="1" si="2644"/>
        <v>0.97327869121778154</v>
      </c>
      <c r="D84636" s="9">
        <f t="shared" ca="1" si="2645"/>
        <v>208.62654143611499</v>
      </c>
    </row>
    <row r="84637" spans="2:4" x14ac:dyDescent="0.25">
      <c r="B84637" s="13">
        <v>84627</v>
      </c>
      <c r="C84637" s="9">
        <f t="shared" ca="1" si="2644"/>
        <v>0.93521370928758241</v>
      </c>
      <c r="D84637" s="9">
        <f t="shared" ca="1" si="2645"/>
        <v>200.31579051412834</v>
      </c>
    </row>
    <row r="84638" spans="2:4" x14ac:dyDescent="0.25">
      <c r="B84638" s="13">
        <v>84628</v>
      </c>
      <c r="C84638" s="9">
        <f t="shared" ca="1" si="2644"/>
        <v>0.2956328451999729</v>
      </c>
      <c r="D84638" s="9">
        <f t="shared" ca="1" si="2645"/>
        <v>159.25994430250091</v>
      </c>
    </row>
    <row r="84639" spans="2:4" x14ac:dyDescent="0.25">
      <c r="B84639" s="13">
        <v>84629</v>
      </c>
      <c r="C84639" s="9">
        <f t="shared" ca="1" si="2644"/>
        <v>0.5751915103907036</v>
      </c>
      <c r="D84639" s="9">
        <f t="shared" ca="1" si="2645"/>
        <v>173.79214312108749</v>
      </c>
    </row>
    <row r="84640" spans="2:4" x14ac:dyDescent="0.25">
      <c r="B84640" s="13">
        <v>84630</v>
      </c>
      <c r="C84640" s="9">
        <f t="shared" ca="1" si="2644"/>
        <v>0.20275135532820221</v>
      </c>
      <c r="D84640" s="9">
        <f t="shared" ca="1" si="2645"/>
        <v>153.36332215994145</v>
      </c>
    </row>
    <row r="84641" spans="2:4" x14ac:dyDescent="0.25">
      <c r="B84641" s="13">
        <v>84631</v>
      </c>
      <c r="C84641" s="9">
        <f t="shared" ca="1" si="2644"/>
        <v>0.2240787291555032</v>
      </c>
      <c r="D84641" s="9">
        <f t="shared" ca="1" si="2645"/>
        <v>154.83019201266075</v>
      </c>
    </row>
    <row r="84642" spans="2:4" x14ac:dyDescent="0.25">
      <c r="B84642" s="13">
        <v>84632</v>
      </c>
      <c r="C84642" s="9">
        <f t="shared" ca="1" si="2644"/>
        <v>0.68985607596121978</v>
      </c>
      <c r="D84642" s="9">
        <f t="shared" ca="1" si="2645"/>
        <v>179.90884866291424</v>
      </c>
    </row>
    <row r="84643" spans="2:4" x14ac:dyDescent="0.25">
      <c r="B84643" s="13">
        <v>84633</v>
      </c>
      <c r="C84643" s="9">
        <f t="shared" ca="1" si="2644"/>
        <v>0.78657138438099594</v>
      </c>
      <c r="D84643" s="9">
        <f t="shared" ca="1" si="2645"/>
        <v>185.89162147691971</v>
      </c>
    </row>
    <row r="84644" spans="2:4" x14ac:dyDescent="0.25">
      <c r="B84644" s="13">
        <v>84634</v>
      </c>
      <c r="C84644" s="9">
        <f t="shared" ca="1" si="2644"/>
        <v>0.85151569170876018</v>
      </c>
      <c r="D84644" s="9">
        <f t="shared" ca="1" si="2645"/>
        <v>190.85912237536959</v>
      </c>
    </row>
    <row r="84645" spans="2:4" x14ac:dyDescent="0.25">
      <c r="B84645" s="13">
        <v>84635</v>
      </c>
      <c r="C84645" s="9">
        <f t="shared" ca="1" si="2644"/>
        <v>0.89194471537924447</v>
      </c>
      <c r="D84645" s="9">
        <f t="shared" ca="1" si="2645"/>
        <v>194.73873478209885</v>
      </c>
    </row>
    <row r="84646" spans="2:4" x14ac:dyDescent="0.25">
      <c r="B84646" s="13">
        <v>84636</v>
      </c>
      <c r="C84646" s="9">
        <f t="shared" ca="1" si="2644"/>
        <v>0.75519108622485487</v>
      </c>
      <c r="D84646" s="9">
        <f t="shared" ca="1" si="2645"/>
        <v>183.81833600993457</v>
      </c>
    </row>
    <row r="84647" spans="2:4" x14ac:dyDescent="0.25">
      <c r="B84647" s="13">
        <v>84637</v>
      </c>
      <c r="C84647" s="9">
        <f t="shared" ca="1" si="2644"/>
        <v>0.51264181312184132</v>
      </c>
      <c r="D84647" s="9">
        <f t="shared" ca="1" si="2645"/>
        <v>170.63387262768069</v>
      </c>
    </row>
    <row r="84648" spans="2:4" x14ac:dyDescent="0.25">
      <c r="B84648" s="13">
        <v>84638</v>
      </c>
      <c r="C84648" s="9">
        <f t="shared" ca="1" si="2644"/>
        <v>0.89923063905345801</v>
      </c>
      <c r="D84648" s="9">
        <f t="shared" ca="1" si="2645"/>
        <v>195.54359911174799</v>
      </c>
    </row>
    <row r="84649" spans="2:4" x14ac:dyDescent="0.25">
      <c r="B84649" s="13">
        <v>84639</v>
      </c>
      <c r="C84649" s="9">
        <f t="shared" ca="1" si="2644"/>
        <v>0.55914105893208099</v>
      </c>
      <c r="D84649" s="9">
        <f t="shared" ca="1" si="2645"/>
        <v>172.9758369917152</v>
      </c>
    </row>
    <row r="84650" spans="2:4" x14ac:dyDescent="0.25">
      <c r="B84650" s="13">
        <v>84640</v>
      </c>
      <c r="C84650" s="9">
        <f t="shared" ca="1" si="2644"/>
        <v>0.64316537388758011</v>
      </c>
      <c r="D84650" s="9">
        <f t="shared" ca="1" si="2645"/>
        <v>177.33865311170078</v>
      </c>
    </row>
    <row r="84651" spans="2:4" x14ac:dyDescent="0.25">
      <c r="B84651" s="13">
        <v>84641</v>
      </c>
      <c r="C84651" s="9">
        <f t="shared" ca="1" si="2644"/>
        <v>0.99418769895931103</v>
      </c>
      <c r="D84651" s="9">
        <f t="shared" ca="1" si="2645"/>
        <v>220.46679552406127</v>
      </c>
    </row>
    <row r="84652" spans="2:4" x14ac:dyDescent="0.25">
      <c r="B84652" s="13">
        <v>84642</v>
      </c>
      <c r="C84652" s="9">
        <f t="shared" ca="1" si="2644"/>
        <v>1.8490313189315599E-2</v>
      </c>
      <c r="D84652" s="9">
        <f t="shared" ca="1" si="2645"/>
        <v>128.28044230633728</v>
      </c>
    </row>
    <row r="84653" spans="2:4" x14ac:dyDescent="0.25">
      <c r="B84653" s="13">
        <v>84643</v>
      </c>
      <c r="C84653" s="9">
        <f t="shared" ca="1" si="2644"/>
        <v>0.99345852632720333</v>
      </c>
      <c r="D84653" s="9">
        <f t="shared" ca="1" si="2645"/>
        <v>219.63006738777096</v>
      </c>
    </row>
    <row r="84654" spans="2:4" x14ac:dyDescent="0.25">
      <c r="B84654" s="13">
        <v>84644</v>
      </c>
      <c r="C84654" s="9">
        <f t="shared" ca="1" si="2644"/>
        <v>0.67474986137038917</v>
      </c>
      <c r="D84654" s="9">
        <f t="shared" ca="1" si="2645"/>
        <v>179.0613461043111</v>
      </c>
    </row>
    <row r="84655" spans="2:4" x14ac:dyDescent="0.25">
      <c r="B84655" s="13">
        <v>84645</v>
      </c>
      <c r="C84655" s="9">
        <f t="shared" ca="1" si="2644"/>
        <v>0.28323629548507556</v>
      </c>
      <c r="D84655" s="9">
        <f t="shared" ca="1" si="2645"/>
        <v>158.53491599739016</v>
      </c>
    </row>
    <row r="84656" spans="2:4" x14ac:dyDescent="0.25">
      <c r="B84656" s="13">
        <v>84646</v>
      </c>
      <c r="C84656" s="9">
        <f t="shared" ca="1" si="2644"/>
        <v>0.82613188404120619</v>
      </c>
      <c r="D84656" s="9">
        <f t="shared" ca="1" si="2645"/>
        <v>188.77978623737187</v>
      </c>
    </row>
    <row r="84657" spans="2:4" x14ac:dyDescent="0.25">
      <c r="B84657" s="13">
        <v>84647</v>
      </c>
      <c r="C84657" s="9">
        <f t="shared" ca="1" si="2644"/>
        <v>0.54140740236941953</v>
      </c>
      <c r="D84657" s="9">
        <f t="shared" ca="1" si="2645"/>
        <v>172.07960062883379</v>
      </c>
    </row>
    <row r="84658" spans="2:4" x14ac:dyDescent="0.25">
      <c r="B84658" s="13">
        <v>84648</v>
      </c>
      <c r="C84658" s="9">
        <f t="shared" ca="1" si="2644"/>
        <v>0.42712480930226082</v>
      </c>
      <c r="D84658" s="9">
        <f t="shared" ca="1" si="2645"/>
        <v>166.3260206414177</v>
      </c>
    </row>
    <row r="84659" spans="2:4" x14ac:dyDescent="0.25">
      <c r="B84659" s="13">
        <v>84649</v>
      </c>
      <c r="C84659" s="9">
        <f t="shared" ca="1" si="2644"/>
        <v>0.20524852933507109</v>
      </c>
      <c r="D84659" s="9">
        <f t="shared" ca="1" si="2645"/>
        <v>153.53961542364837</v>
      </c>
    </row>
    <row r="84660" spans="2:4" x14ac:dyDescent="0.25">
      <c r="B84660" s="13">
        <v>84650</v>
      </c>
      <c r="C84660" s="9">
        <f t="shared" ca="1" si="2644"/>
        <v>0.21991625783770108</v>
      </c>
      <c r="D84660" s="9">
        <f t="shared" ca="1" si="2645"/>
        <v>154.55047863253796</v>
      </c>
    </row>
    <row r="84661" spans="2:4" x14ac:dyDescent="0.25">
      <c r="B84661" s="13">
        <v>84651</v>
      </c>
      <c r="C84661" s="9">
        <f t="shared" ca="1" si="2644"/>
        <v>0.81414025794237799</v>
      </c>
      <c r="D84661" s="9">
        <f t="shared" ca="1" si="2645"/>
        <v>187.86514282185576</v>
      </c>
    </row>
    <row r="84662" spans="2:4" x14ac:dyDescent="0.25">
      <c r="B84662" s="13">
        <v>84652</v>
      </c>
      <c r="C84662" s="9">
        <f t="shared" ca="1" si="2644"/>
        <v>0.67456226399565367</v>
      </c>
      <c r="D84662" s="9">
        <f t="shared" ca="1" si="2645"/>
        <v>179.05092606738279</v>
      </c>
    </row>
    <row r="84663" spans="2:4" x14ac:dyDescent="0.25">
      <c r="B84663" s="13">
        <v>84653</v>
      </c>
      <c r="C84663" s="9">
        <f t="shared" ca="1" si="2644"/>
        <v>0.88618736279989718</v>
      </c>
      <c r="D84663" s="9">
        <f t="shared" ca="1" si="2645"/>
        <v>194.12997325452989</v>
      </c>
    </row>
    <row r="84664" spans="2:4" x14ac:dyDescent="0.25">
      <c r="B84664" s="13">
        <v>84654</v>
      </c>
      <c r="C84664" s="9">
        <f t="shared" ca="1" si="2644"/>
        <v>0.28224154646560085</v>
      </c>
      <c r="D84664" s="9">
        <f t="shared" ca="1" si="2645"/>
        <v>158.47609137357094</v>
      </c>
    </row>
    <row r="84665" spans="2:4" x14ac:dyDescent="0.25">
      <c r="B84665" s="13">
        <v>84655</v>
      </c>
      <c r="C84665" s="9">
        <f t="shared" ca="1" si="2644"/>
        <v>0.79031499276059636</v>
      </c>
      <c r="D84665" s="9">
        <f t="shared" ca="1" si="2645"/>
        <v>186.15029380354721</v>
      </c>
    </row>
    <row r="84666" spans="2:4" x14ac:dyDescent="0.25">
      <c r="B84666" s="13">
        <v>84656</v>
      </c>
      <c r="C84666" s="9">
        <f t="shared" ca="1" si="2644"/>
        <v>0.69139743242435059</v>
      </c>
      <c r="D84666" s="9">
        <f t="shared" ca="1" si="2645"/>
        <v>179.99630603513287</v>
      </c>
    </row>
    <row r="84667" spans="2:4" x14ac:dyDescent="0.25">
      <c r="B84667" s="13">
        <v>84657</v>
      </c>
      <c r="C84667" s="9">
        <f t="shared" ca="1" si="2644"/>
        <v>0.6763124707986049</v>
      </c>
      <c r="D84667" s="9">
        <f t="shared" ca="1" si="2645"/>
        <v>179.14823672531566</v>
      </c>
    </row>
    <row r="84668" spans="2:4" x14ac:dyDescent="0.25">
      <c r="B84668" s="13">
        <v>84658</v>
      </c>
      <c r="C84668" s="9">
        <f t="shared" ca="1" si="2644"/>
        <v>0.95634911704569081</v>
      </c>
      <c r="D84668" s="9">
        <f t="shared" ca="1" si="2645"/>
        <v>204.1961186197486</v>
      </c>
    </row>
    <row r="84669" spans="2:4" x14ac:dyDescent="0.25">
      <c r="B84669" s="13">
        <v>84659</v>
      </c>
      <c r="C84669" s="9">
        <f t="shared" ca="1" si="2644"/>
        <v>0.14654796005721693</v>
      </c>
      <c r="D84669" s="9">
        <f t="shared" ca="1" si="2645"/>
        <v>148.97291502082106</v>
      </c>
    </row>
    <row r="84670" spans="2:4" x14ac:dyDescent="0.25">
      <c r="B84670" s="13">
        <v>84660</v>
      </c>
      <c r="C84670" s="9">
        <f t="shared" ca="1" si="2644"/>
        <v>0.77829448368055332</v>
      </c>
      <c r="D84670" s="9">
        <f t="shared" ca="1" si="2645"/>
        <v>185.32891792787058</v>
      </c>
    </row>
    <row r="84671" spans="2:4" x14ac:dyDescent="0.25">
      <c r="B84671" s="13">
        <v>84661</v>
      </c>
      <c r="C84671" s="9">
        <f t="shared" ca="1" si="2644"/>
        <v>0.83891128976780815</v>
      </c>
      <c r="D84671" s="9">
        <f t="shared" ca="1" si="2645"/>
        <v>189.79986491153716</v>
      </c>
    </row>
    <row r="84672" spans="2:4" x14ac:dyDescent="0.25">
      <c r="B84672" s="13">
        <v>84662</v>
      </c>
      <c r="C84672" s="9">
        <f t="shared" ca="1" si="2644"/>
        <v>5.936518039805927E-2</v>
      </c>
      <c r="D84672" s="9">
        <f t="shared" ca="1" si="2645"/>
        <v>138.797501358651</v>
      </c>
    </row>
    <row r="84673" spans="2:4" x14ac:dyDescent="0.25">
      <c r="B84673" s="13">
        <v>84663</v>
      </c>
      <c r="C84673" s="9">
        <f t="shared" ca="1" si="2644"/>
        <v>0.86850800053046495</v>
      </c>
      <c r="D84673" s="9">
        <f t="shared" ca="1" si="2645"/>
        <v>192.38732144220947</v>
      </c>
    </row>
    <row r="84674" spans="2:4" x14ac:dyDescent="0.25">
      <c r="B84674" s="13">
        <v>84664</v>
      </c>
      <c r="C84674" s="9">
        <f t="shared" ca="1" si="2644"/>
        <v>0.17778323169578714</v>
      </c>
      <c r="D84674" s="9">
        <f t="shared" ca="1" si="2645"/>
        <v>151.52307853885773</v>
      </c>
    </row>
    <row r="84675" spans="2:4" x14ac:dyDescent="0.25">
      <c r="B84675" s="13">
        <v>84665</v>
      </c>
      <c r="C84675" s="9">
        <f t="shared" ca="1" si="2644"/>
        <v>7.3807620212165248E-2</v>
      </c>
      <c r="D84675" s="9">
        <f t="shared" ca="1" si="2645"/>
        <v>141.03987054933876</v>
      </c>
    </row>
    <row r="84676" spans="2:4" x14ac:dyDescent="0.25">
      <c r="B84676" s="13">
        <v>84666</v>
      </c>
      <c r="C84676" s="9">
        <f t="shared" ca="1" si="2644"/>
        <v>0.15499253547269976</v>
      </c>
      <c r="D84676" s="9">
        <f t="shared" ca="1" si="2645"/>
        <v>149.69493281189631</v>
      </c>
    </row>
    <row r="84677" spans="2:4" x14ac:dyDescent="0.25">
      <c r="B84677" s="13">
        <v>84667</v>
      </c>
      <c r="C84677" s="9">
        <f t="shared" ca="1" si="2644"/>
        <v>0.41413101235356087</v>
      </c>
      <c r="D84677" s="9">
        <f t="shared" ca="1" si="2645"/>
        <v>165.66137759819148</v>
      </c>
    </row>
    <row r="84678" spans="2:4" x14ac:dyDescent="0.25">
      <c r="B84678" s="13">
        <v>84668</v>
      </c>
      <c r="C84678" s="9">
        <f t="shared" ca="1" si="2644"/>
        <v>0.70520044765861623</v>
      </c>
      <c r="D84678" s="9">
        <f t="shared" ca="1" si="2645"/>
        <v>180.78834141508648</v>
      </c>
    </row>
    <row r="84679" spans="2:4" x14ac:dyDescent="0.25">
      <c r="B84679" s="13">
        <v>84669</v>
      </c>
      <c r="C84679" s="9">
        <f t="shared" ca="1" si="2644"/>
        <v>0.81057015740870109</v>
      </c>
      <c r="D84679" s="9">
        <f t="shared" ca="1" si="2645"/>
        <v>187.59998613218818</v>
      </c>
    </row>
    <row r="84680" spans="2:4" x14ac:dyDescent="0.25">
      <c r="B84680" s="13">
        <v>84670</v>
      </c>
      <c r="C84680" s="9">
        <f t="shared" ca="1" si="2644"/>
        <v>0.64485344640814435</v>
      </c>
      <c r="D84680" s="9">
        <f t="shared" ca="1" si="2645"/>
        <v>177.4292493164759</v>
      </c>
    </row>
    <row r="84681" spans="2:4" x14ac:dyDescent="0.25">
      <c r="B84681" s="13">
        <v>84671</v>
      </c>
      <c r="C84681" s="9">
        <f t="shared" ca="1" si="2644"/>
        <v>0.65584032080358579</v>
      </c>
      <c r="D84681" s="9">
        <f t="shared" ca="1" si="2645"/>
        <v>178.02273735601526</v>
      </c>
    </row>
    <row r="84682" spans="2:4" x14ac:dyDescent="0.25">
      <c r="B84682" s="13">
        <v>84672</v>
      </c>
      <c r="C84682" s="9">
        <f t="shared" ca="1" si="2644"/>
        <v>0.81862613094266767</v>
      </c>
      <c r="D84682" s="9">
        <f t="shared" ca="1" si="2645"/>
        <v>188.20283579386182</v>
      </c>
    </row>
    <row r="84683" spans="2:4" x14ac:dyDescent="0.25">
      <c r="B84683" s="13">
        <v>84673</v>
      </c>
      <c r="C84683" s="9">
        <f t="shared" ca="1" si="2644"/>
        <v>0.68258074602038654</v>
      </c>
      <c r="D84683" s="9">
        <f t="shared" ca="1" si="2645"/>
        <v>179.49855397474107</v>
      </c>
    </row>
    <row r="84684" spans="2:4" x14ac:dyDescent="0.25">
      <c r="B84684" s="13">
        <v>84674</v>
      </c>
      <c r="C84684" s="9">
        <f t="shared" ref="C84684:C84747" ca="1" si="2646">RAND()</f>
        <v>0.49527766420827735</v>
      </c>
      <c r="D84684" s="9">
        <f t="shared" ref="D84684:D84747" ca="1" si="2647">_xlfn.NORM.INV(C84684,$C$6,$C$7)</f>
        <v>169.76325166272159</v>
      </c>
    </row>
    <row r="84685" spans="2:4" x14ac:dyDescent="0.25">
      <c r="B84685" s="13">
        <v>84675</v>
      </c>
      <c r="C84685" s="9">
        <f t="shared" ca="1" si="2646"/>
        <v>0.8708731606969764</v>
      </c>
      <c r="D84685" s="9">
        <f t="shared" ca="1" si="2647"/>
        <v>192.61056609327551</v>
      </c>
    </row>
    <row r="84686" spans="2:4" x14ac:dyDescent="0.25">
      <c r="B84686" s="13">
        <v>84676</v>
      </c>
      <c r="C84686" s="9">
        <f t="shared" ca="1" si="2646"/>
        <v>0.21549909291141323</v>
      </c>
      <c r="D84686" s="9">
        <f t="shared" ca="1" si="2647"/>
        <v>154.25030615026199</v>
      </c>
    </row>
    <row r="84687" spans="2:4" x14ac:dyDescent="0.25">
      <c r="B84687" s="13">
        <v>84677</v>
      </c>
      <c r="C84687" s="9">
        <f t="shared" ca="1" si="2646"/>
        <v>0.9845154268467029</v>
      </c>
      <c r="D84687" s="9">
        <f t="shared" ca="1" si="2647"/>
        <v>213.14937838544384</v>
      </c>
    </row>
    <row r="84688" spans="2:4" x14ac:dyDescent="0.25">
      <c r="B84688" s="13">
        <v>84678</v>
      </c>
      <c r="C84688" s="9">
        <f t="shared" ca="1" si="2646"/>
        <v>0.44271166289978603</v>
      </c>
      <c r="D84688" s="9">
        <f t="shared" ca="1" si="2647"/>
        <v>167.11804612403608</v>
      </c>
    </row>
    <row r="84689" spans="2:4" x14ac:dyDescent="0.25">
      <c r="B84689" s="13">
        <v>84679</v>
      </c>
      <c r="C84689" s="9">
        <f t="shared" ca="1" si="2646"/>
        <v>0.20632672195461665</v>
      </c>
      <c r="D84689" s="9">
        <f t="shared" ca="1" si="2647"/>
        <v>153.6153383688503</v>
      </c>
    </row>
    <row r="84690" spans="2:4" x14ac:dyDescent="0.25">
      <c r="B84690" s="13">
        <v>84680</v>
      </c>
      <c r="C84690" s="9">
        <f t="shared" ca="1" si="2646"/>
        <v>0.37725710750554575</v>
      </c>
      <c r="D84690" s="9">
        <f t="shared" ca="1" si="2647"/>
        <v>163.74614791618751</v>
      </c>
    </row>
    <row r="84691" spans="2:4" x14ac:dyDescent="0.25">
      <c r="B84691" s="13">
        <v>84681</v>
      </c>
      <c r="C84691" s="9">
        <f t="shared" ca="1" si="2646"/>
        <v>0.10983035198239777</v>
      </c>
      <c r="D84691" s="9">
        <f t="shared" ca="1" si="2647"/>
        <v>145.45138335793789</v>
      </c>
    </row>
    <row r="84692" spans="2:4" x14ac:dyDescent="0.25">
      <c r="B84692" s="13">
        <v>84682</v>
      </c>
      <c r="C84692" s="9">
        <f t="shared" ca="1" si="2646"/>
        <v>0.89772674419413401</v>
      </c>
      <c r="D84692" s="9">
        <f t="shared" ca="1" si="2647"/>
        <v>195.37408805413679</v>
      </c>
    </row>
    <row r="84693" spans="2:4" x14ac:dyDescent="0.25">
      <c r="B84693" s="13">
        <v>84683</v>
      </c>
      <c r="C84693" s="9">
        <f t="shared" ca="1" si="2646"/>
        <v>0.14389414118251853</v>
      </c>
      <c r="D84693" s="9">
        <f t="shared" ca="1" si="2647"/>
        <v>148.74027920975018</v>
      </c>
    </row>
    <row r="84694" spans="2:4" x14ac:dyDescent="0.25">
      <c r="B84694" s="13">
        <v>84684</v>
      </c>
      <c r="C84694" s="9">
        <f t="shared" ca="1" si="2646"/>
        <v>0.45826402073701733</v>
      </c>
      <c r="D84694" s="9">
        <f t="shared" ca="1" si="2647"/>
        <v>167.90383696390299</v>
      </c>
    </row>
    <row r="84695" spans="2:4" x14ac:dyDescent="0.25">
      <c r="B84695" s="13">
        <v>84685</v>
      </c>
      <c r="C84695" s="9">
        <f t="shared" ca="1" si="2646"/>
        <v>0.85877436641857785</v>
      </c>
      <c r="D84695" s="9">
        <f t="shared" ca="1" si="2647"/>
        <v>191.49658120825336</v>
      </c>
    </row>
    <row r="84696" spans="2:4" x14ac:dyDescent="0.25">
      <c r="B84696" s="13">
        <v>84686</v>
      </c>
      <c r="C84696" s="9">
        <f t="shared" ca="1" si="2646"/>
        <v>0.49935568094486837</v>
      </c>
      <c r="D84696" s="9">
        <f t="shared" ca="1" si="2647"/>
        <v>169.96769861872772</v>
      </c>
    </row>
    <row r="84697" spans="2:4" x14ac:dyDescent="0.25">
      <c r="B84697" s="13">
        <v>84687</v>
      </c>
      <c r="C84697" s="9">
        <f t="shared" ca="1" si="2646"/>
        <v>0.57815440341652591</v>
      </c>
      <c r="D84697" s="9">
        <f t="shared" ca="1" si="2647"/>
        <v>173.943484677957</v>
      </c>
    </row>
    <row r="84698" spans="2:4" x14ac:dyDescent="0.25">
      <c r="B84698" s="13">
        <v>84688</v>
      </c>
      <c r="C84698" s="9">
        <f t="shared" ca="1" si="2646"/>
        <v>0.2894796990119638</v>
      </c>
      <c r="D84698" s="9">
        <f t="shared" ca="1" si="2647"/>
        <v>158.90189287424641</v>
      </c>
    </row>
    <row r="84699" spans="2:4" x14ac:dyDescent="0.25">
      <c r="B84699" s="13">
        <v>84689</v>
      </c>
      <c r="C84699" s="9">
        <f t="shared" ca="1" si="2646"/>
        <v>0.5111668584643998</v>
      </c>
      <c r="D84699" s="9">
        <f t="shared" ca="1" si="2647"/>
        <v>170.55989638744165</v>
      </c>
    </row>
    <row r="84700" spans="2:4" x14ac:dyDescent="0.25">
      <c r="B84700" s="13">
        <v>84690</v>
      </c>
      <c r="C84700" s="9">
        <f t="shared" ca="1" si="2646"/>
        <v>0.96050862706324869</v>
      </c>
      <c r="D84700" s="9">
        <f t="shared" ca="1" si="2647"/>
        <v>205.13238308976071</v>
      </c>
    </row>
    <row r="84701" spans="2:4" x14ac:dyDescent="0.25">
      <c r="B84701" s="13">
        <v>84691</v>
      </c>
      <c r="C84701" s="9">
        <f t="shared" ca="1" si="2646"/>
        <v>0.13530853694993861</v>
      </c>
      <c r="D84701" s="9">
        <f t="shared" ca="1" si="2647"/>
        <v>147.96714769984911</v>
      </c>
    </row>
    <row r="84702" spans="2:4" x14ac:dyDescent="0.25">
      <c r="B84702" s="13">
        <v>84692</v>
      </c>
      <c r="C84702" s="9">
        <f t="shared" ca="1" si="2646"/>
        <v>0.44818071480967958</v>
      </c>
      <c r="D84702" s="9">
        <f t="shared" ca="1" si="2647"/>
        <v>167.39481779368933</v>
      </c>
    </row>
    <row r="84703" spans="2:4" x14ac:dyDescent="0.25">
      <c r="B84703" s="13">
        <v>84693</v>
      </c>
      <c r="C84703" s="9">
        <f t="shared" ca="1" si="2646"/>
        <v>5.7942498778410512E-3</v>
      </c>
      <c r="D84703" s="9">
        <f t="shared" ca="1" si="2647"/>
        <v>119.51133423217649</v>
      </c>
    </row>
    <row r="84704" spans="2:4" x14ac:dyDescent="0.25">
      <c r="B84704" s="13">
        <v>84694</v>
      </c>
      <c r="C84704" s="9">
        <f t="shared" ca="1" si="2646"/>
        <v>5.289946185811123E-2</v>
      </c>
      <c r="D84704" s="9">
        <f t="shared" ca="1" si="2647"/>
        <v>137.65264508149613</v>
      </c>
    </row>
    <row r="84705" spans="2:4" x14ac:dyDescent="0.25">
      <c r="B84705" s="13">
        <v>84695</v>
      </c>
      <c r="C84705" s="9">
        <f t="shared" ca="1" si="2646"/>
        <v>0.2777276047008701</v>
      </c>
      <c r="D84705" s="9">
        <f t="shared" ca="1" si="2647"/>
        <v>158.20789136910815</v>
      </c>
    </row>
    <row r="84706" spans="2:4" x14ac:dyDescent="0.25">
      <c r="B84706" s="13">
        <v>84696</v>
      </c>
      <c r="C84706" s="9">
        <f t="shared" ca="1" si="2646"/>
        <v>3.7363420988421825E-2</v>
      </c>
      <c r="D84706" s="9">
        <f t="shared" ca="1" si="2647"/>
        <v>134.35725369528814</v>
      </c>
    </row>
    <row r="84707" spans="2:4" x14ac:dyDescent="0.25">
      <c r="B84707" s="13">
        <v>84697</v>
      </c>
      <c r="C84707" s="9">
        <f t="shared" ca="1" si="2646"/>
        <v>0.29414453021849352</v>
      </c>
      <c r="D84707" s="9">
        <f t="shared" ca="1" si="2647"/>
        <v>159.17365870769382</v>
      </c>
    </row>
    <row r="84708" spans="2:4" x14ac:dyDescent="0.25">
      <c r="B84708" s="13">
        <v>84698</v>
      </c>
      <c r="C84708" s="9">
        <f t="shared" ca="1" si="2646"/>
        <v>0.54720736812462389</v>
      </c>
      <c r="D84708" s="9">
        <f t="shared" ca="1" si="2647"/>
        <v>172.37217674289724</v>
      </c>
    </row>
    <row r="84709" spans="2:4" x14ac:dyDescent="0.25">
      <c r="B84709" s="13">
        <v>84699</v>
      </c>
      <c r="C84709" s="9">
        <f t="shared" ca="1" si="2646"/>
        <v>0.64281632022072888</v>
      </c>
      <c r="D84709" s="9">
        <f t="shared" ca="1" si="2647"/>
        <v>177.31993878308091</v>
      </c>
    </row>
    <row r="84710" spans="2:4" x14ac:dyDescent="0.25">
      <c r="B84710" s="13">
        <v>84700</v>
      </c>
      <c r="C84710" s="9">
        <f t="shared" ca="1" si="2646"/>
        <v>0.63000731628571671</v>
      </c>
      <c r="D84710" s="9">
        <f t="shared" ca="1" si="2647"/>
        <v>176.63745447689723</v>
      </c>
    </row>
    <row r="84711" spans="2:4" x14ac:dyDescent="0.25">
      <c r="B84711" s="13">
        <v>84701</v>
      </c>
      <c r="C84711" s="9">
        <f t="shared" ca="1" si="2646"/>
        <v>0.64264673379050274</v>
      </c>
      <c r="D84711" s="9">
        <f t="shared" ca="1" si="2647"/>
        <v>177.31084880971699</v>
      </c>
    </row>
    <row r="84712" spans="2:4" x14ac:dyDescent="0.25">
      <c r="B84712" s="13">
        <v>84702</v>
      </c>
      <c r="C84712" s="9">
        <f t="shared" ca="1" si="2646"/>
        <v>0.28864668289815998</v>
      </c>
      <c r="D84712" s="9">
        <f t="shared" ca="1" si="2647"/>
        <v>158.85314772799885</v>
      </c>
    </row>
    <row r="84713" spans="2:4" x14ac:dyDescent="0.25">
      <c r="B84713" s="13">
        <v>84703</v>
      </c>
      <c r="C84713" s="9">
        <f t="shared" ca="1" si="2646"/>
        <v>0.96069942391030494</v>
      </c>
      <c r="D84713" s="9">
        <f t="shared" ca="1" si="2647"/>
        <v>205.17721630388451</v>
      </c>
    </row>
    <row r="84714" spans="2:4" x14ac:dyDescent="0.25">
      <c r="B84714" s="13">
        <v>84704</v>
      </c>
      <c r="C84714" s="9">
        <f t="shared" ca="1" si="2646"/>
        <v>2.1016450813371113E-2</v>
      </c>
      <c r="D84714" s="9">
        <f t="shared" ca="1" si="2647"/>
        <v>129.33611497326646</v>
      </c>
    </row>
    <row r="84715" spans="2:4" x14ac:dyDescent="0.25">
      <c r="B84715" s="13">
        <v>84705</v>
      </c>
      <c r="C84715" s="9">
        <f t="shared" ca="1" si="2646"/>
        <v>0.11978315676715046</v>
      </c>
      <c r="D84715" s="9">
        <f t="shared" ca="1" si="2647"/>
        <v>146.47857040116298</v>
      </c>
    </row>
    <row r="84716" spans="2:4" x14ac:dyDescent="0.25">
      <c r="B84716" s="13">
        <v>84706</v>
      </c>
      <c r="C84716" s="9">
        <f t="shared" ca="1" si="2646"/>
        <v>0.7648841860284874</v>
      </c>
      <c r="D84716" s="9">
        <f t="shared" ca="1" si="2647"/>
        <v>184.44204457818873</v>
      </c>
    </row>
    <row r="84717" spans="2:4" x14ac:dyDescent="0.25">
      <c r="B84717" s="13">
        <v>84707</v>
      </c>
      <c r="C84717" s="9">
        <f t="shared" ca="1" si="2646"/>
        <v>0.3967924817934384</v>
      </c>
      <c r="D84717" s="9">
        <f t="shared" ca="1" si="2647"/>
        <v>164.76683584549045</v>
      </c>
    </row>
    <row r="84718" spans="2:4" x14ac:dyDescent="0.25">
      <c r="B84718" s="13">
        <v>84708</v>
      </c>
      <c r="C84718" s="9">
        <f t="shared" ca="1" si="2646"/>
        <v>0.16951479495522737</v>
      </c>
      <c r="D84718" s="9">
        <f t="shared" ca="1" si="2647"/>
        <v>150.87831177644935</v>
      </c>
    </row>
    <row r="84719" spans="2:4" x14ac:dyDescent="0.25">
      <c r="B84719" s="13">
        <v>84709</v>
      </c>
      <c r="C84719" s="9">
        <f t="shared" ca="1" si="2646"/>
        <v>0.98721005905351134</v>
      </c>
      <c r="D84719" s="9">
        <f t="shared" ca="1" si="2647"/>
        <v>214.65062206944862</v>
      </c>
    </row>
    <row r="84720" spans="2:4" x14ac:dyDescent="0.25">
      <c r="B84720" s="13">
        <v>84710</v>
      </c>
      <c r="C84720" s="9">
        <f t="shared" ca="1" si="2646"/>
        <v>0.74429015421349132</v>
      </c>
      <c r="D84720" s="9">
        <f t="shared" ca="1" si="2647"/>
        <v>183.13257395776924</v>
      </c>
    </row>
    <row r="84721" spans="2:4" x14ac:dyDescent="0.25">
      <c r="B84721" s="13">
        <v>84711</v>
      </c>
      <c r="C84721" s="9">
        <f t="shared" ca="1" si="2646"/>
        <v>0.61656134148459685</v>
      </c>
      <c r="D84721" s="9">
        <f t="shared" ca="1" si="2647"/>
        <v>175.92923910542314</v>
      </c>
    </row>
    <row r="84722" spans="2:4" x14ac:dyDescent="0.25">
      <c r="B84722" s="13">
        <v>84712</v>
      </c>
      <c r="C84722" s="9">
        <f t="shared" ca="1" si="2646"/>
        <v>0.56427474252547061</v>
      </c>
      <c r="D84722" s="9">
        <f t="shared" ca="1" si="2647"/>
        <v>173.23632604368868</v>
      </c>
    </row>
    <row r="84723" spans="2:4" x14ac:dyDescent="0.25">
      <c r="B84723" s="13">
        <v>84713</v>
      </c>
      <c r="C84723" s="9">
        <f t="shared" ca="1" si="2646"/>
        <v>0.86857423945219037</v>
      </c>
      <c r="D84723" s="9">
        <f t="shared" ca="1" si="2647"/>
        <v>192.39353570980376</v>
      </c>
    </row>
    <row r="84724" spans="2:4" x14ac:dyDescent="0.25">
      <c r="B84724" s="13">
        <v>84714</v>
      </c>
      <c r="C84724" s="9">
        <f t="shared" ca="1" si="2646"/>
        <v>0.15866884787131352</v>
      </c>
      <c r="D84724" s="9">
        <f t="shared" ca="1" si="2647"/>
        <v>150.00112357046913</v>
      </c>
    </row>
    <row r="84725" spans="2:4" x14ac:dyDescent="0.25">
      <c r="B84725" s="13">
        <v>84715</v>
      </c>
      <c r="C84725" s="9">
        <f t="shared" ca="1" si="2646"/>
        <v>0.79892113207940685</v>
      </c>
      <c r="D84725" s="9">
        <f t="shared" ca="1" si="2647"/>
        <v>186.75547672037635</v>
      </c>
    </row>
    <row r="84726" spans="2:4" x14ac:dyDescent="0.25">
      <c r="B84726" s="13">
        <v>84716</v>
      </c>
      <c r="C84726" s="9">
        <f t="shared" ca="1" si="2646"/>
        <v>0.77167782279091091</v>
      </c>
      <c r="D84726" s="9">
        <f t="shared" ca="1" si="2647"/>
        <v>184.88767475642607</v>
      </c>
    </row>
    <row r="84727" spans="2:4" x14ac:dyDescent="0.25">
      <c r="B84727" s="13">
        <v>84717</v>
      </c>
      <c r="C84727" s="9">
        <f t="shared" ca="1" si="2646"/>
        <v>0.42243001523532731</v>
      </c>
      <c r="D84727" s="9">
        <f t="shared" ca="1" si="2647"/>
        <v>166.08638443978751</v>
      </c>
    </row>
    <row r="84728" spans="2:4" x14ac:dyDescent="0.25">
      <c r="B84728" s="13">
        <v>84718</v>
      </c>
      <c r="C84728" s="9">
        <f t="shared" ca="1" si="2646"/>
        <v>0.36569678182829879</v>
      </c>
      <c r="D84728" s="9">
        <f t="shared" ca="1" si="2647"/>
        <v>163.13455256673075</v>
      </c>
    </row>
    <row r="84729" spans="2:4" x14ac:dyDescent="0.25">
      <c r="B84729" s="13">
        <v>84719</v>
      </c>
      <c r="C84729" s="9">
        <f t="shared" ca="1" si="2646"/>
        <v>5.0414899639280253E-2</v>
      </c>
      <c r="D84729" s="9">
        <f t="shared" ca="1" si="2647"/>
        <v>137.18311973452325</v>
      </c>
    </row>
    <row r="84730" spans="2:4" x14ac:dyDescent="0.25">
      <c r="B84730" s="13">
        <v>84720</v>
      </c>
      <c r="C84730" s="9">
        <f t="shared" ca="1" si="2646"/>
        <v>0.98936867451256272</v>
      </c>
      <c r="D84730" s="9">
        <f t="shared" ca="1" si="2647"/>
        <v>216.06575764756371</v>
      </c>
    </row>
    <row r="84731" spans="2:4" x14ac:dyDescent="0.25">
      <c r="B84731" s="13">
        <v>84721</v>
      </c>
      <c r="C84731" s="9">
        <f t="shared" ca="1" si="2646"/>
        <v>0.83747468207293996</v>
      </c>
      <c r="D84731" s="9">
        <f t="shared" ca="1" si="2647"/>
        <v>189.68263914545776</v>
      </c>
    </row>
    <row r="84732" spans="2:4" x14ac:dyDescent="0.25">
      <c r="B84732" s="13">
        <v>84722</v>
      </c>
      <c r="C84732" s="9">
        <f t="shared" ca="1" si="2646"/>
        <v>0.23268378305111459</v>
      </c>
      <c r="D84732" s="9">
        <f t="shared" ca="1" si="2647"/>
        <v>155.39925992223456</v>
      </c>
    </row>
    <row r="84733" spans="2:4" x14ac:dyDescent="0.25">
      <c r="B84733" s="13">
        <v>84723</v>
      </c>
      <c r="C84733" s="9">
        <f t="shared" ca="1" si="2646"/>
        <v>0.29737570239813627</v>
      </c>
      <c r="D84733" s="9">
        <f t="shared" ca="1" si="2647"/>
        <v>159.36073372977668</v>
      </c>
    </row>
    <row r="84734" spans="2:4" x14ac:dyDescent="0.25">
      <c r="B84734" s="13">
        <v>84724</v>
      </c>
      <c r="C84734" s="9">
        <f t="shared" ca="1" si="2646"/>
        <v>6.6478977277377727E-2</v>
      </c>
      <c r="D84734" s="9">
        <f t="shared" ca="1" si="2647"/>
        <v>139.94921929042957</v>
      </c>
    </row>
    <row r="84735" spans="2:4" x14ac:dyDescent="0.25">
      <c r="B84735" s="13">
        <v>84725</v>
      </c>
      <c r="C84735" s="9">
        <f t="shared" ca="1" si="2646"/>
        <v>0.57419235829521009</v>
      </c>
      <c r="D84735" s="9">
        <f t="shared" ca="1" si="2647"/>
        <v>173.74115680071904</v>
      </c>
    </row>
    <row r="84736" spans="2:4" x14ac:dyDescent="0.25">
      <c r="B84736" s="13">
        <v>84726</v>
      </c>
      <c r="C84736" s="9">
        <f t="shared" ca="1" si="2646"/>
        <v>0.59620421680008273</v>
      </c>
      <c r="D84736" s="9">
        <f t="shared" ca="1" si="2647"/>
        <v>174.8706847298582</v>
      </c>
    </row>
    <row r="84737" spans="2:4" x14ac:dyDescent="0.25">
      <c r="B84737" s="13">
        <v>84727</v>
      </c>
      <c r="C84737" s="9">
        <f t="shared" ca="1" si="2646"/>
        <v>0.59389404825165348</v>
      </c>
      <c r="D84737" s="9">
        <f t="shared" ca="1" si="2647"/>
        <v>174.75147006549571</v>
      </c>
    </row>
    <row r="84738" spans="2:4" x14ac:dyDescent="0.25">
      <c r="B84738" s="13">
        <v>84728</v>
      </c>
      <c r="C84738" s="9">
        <f t="shared" ca="1" si="2646"/>
        <v>0.11570457727375327</v>
      </c>
      <c r="D84738" s="9">
        <f t="shared" ca="1" si="2647"/>
        <v>146.06526379001431</v>
      </c>
    </row>
    <row r="84739" spans="2:4" x14ac:dyDescent="0.25">
      <c r="B84739" s="13">
        <v>84729</v>
      </c>
      <c r="C84739" s="9">
        <f t="shared" ca="1" si="2646"/>
        <v>0.65513062434457803</v>
      </c>
      <c r="D84739" s="9">
        <f t="shared" ca="1" si="2647"/>
        <v>177.98419251259887</v>
      </c>
    </row>
    <row r="84740" spans="2:4" x14ac:dyDescent="0.25">
      <c r="B84740" s="13">
        <v>84730</v>
      </c>
      <c r="C84740" s="9">
        <f t="shared" ca="1" si="2646"/>
        <v>0.72575777352145099</v>
      </c>
      <c r="D84740" s="9">
        <f t="shared" ca="1" si="2647"/>
        <v>182.00065369592917</v>
      </c>
    </row>
    <row r="84741" spans="2:4" x14ac:dyDescent="0.25">
      <c r="B84741" s="13">
        <v>84731</v>
      </c>
      <c r="C84741" s="9">
        <f t="shared" ca="1" si="2646"/>
        <v>0.52004357445115723</v>
      </c>
      <c r="D84741" s="9">
        <f t="shared" ca="1" si="2647"/>
        <v>171.00525892347707</v>
      </c>
    </row>
    <row r="84742" spans="2:4" x14ac:dyDescent="0.25">
      <c r="B84742" s="13">
        <v>84732</v>
      </c>
      <c r="C84742" s="9">
        <f t="shared" ca="1" si="2646"/>
        <v>0.63051810099067174</v>
      </c>
      <c r="D84742" s="9">
        <f t="shared" ca="1" si="2647"/>
        <v>176.66451722820827</v>
      </c>
    </row>
    <row r="84743" spans="2:4" x14ac:dyDescent="0.25">
      <c r="B84743" s="13">
        <v>84733</v>
      </c>
      <c r="C84743" s="9">
        <f t="shared" ca="1" si="2646"/>
        <v>0.33708444368277213</v>
      </c>
      <c r="D84743" s="9">
        <f t="shared" ca="1" si="2647"/>
        <v>161.59133239785737</v>
      </c>
    </row>
    <row r="84744" spans="2:4" x14ac:dyDescent="0.25">
      <c r="B84744" s="13">
        <v>84734</v>
      </c>
      <c r="C84744" s="9">
        <f t="shared" ca="1" si="2646"/>
        <v>0.29801048460126822</v>
      </c>
      <c r="D84744" s="9">
        <f t="shared" ca="1" si="2647"/>
        <v>159.39737602480884</v>
      </c>
    </row>
    <row r="84745" spans="2:4" x14ac:dyDescent="0.25">
      <c r="B84745" s="13">
        <v>84735</v>
      </c>
      <c r="C84745" s="9">
        <f t="shared" ca="1" si="2646"/>
        <v>0.28516889510907018</v>
      </c>
      <c r="D84745" s="9">
        <f t="shared" ca="1" si="2647"/>
        <v>158.64891825088972</v>
      </c>
    </row>
    <row r="84746" spans="2:4" x14ac:dyDescent="0.25">
      <c r="B84746" s="13">
        <v>84736</v>
      </c>
      <c r="C84746" s="9">
        <f t="shared" ca="1" si="2646"/>
        <v>0.42724322437008255</v>
      </c>
      <c r="D84746" s="9">
        <f t="shared" ca="1" si="2647"/>
        <v>166.33205793873918</v>
      </c>
    </row>
    <row r="84747" spans="2:4" x14ac:dyDescent="0.25">
      <c r="B84747" s="13">
        <v>84737</v>
      </c>
      <c r="C84747" s="9">
        <f t="shared" ca="1" si="2646"/>
        <v>4.8290812564883878E-2</v>
      </c>
      <c r="D84747" s="9">
        <f t="shared" ca="1" si="2647"/>
        <v>136.76686574607413</v>
      </c>
    </row>
    <row r="84748" spans="2:4" x14ac:dyDescent="0.25">
      <c r="B84748" s="13">
        <v>84738</v>
      </c>
      <c r="C84748" s="9">
        <f t="shared" ref="C84748:C84811" ca="1" si="2648">RAND()</f>
        <v>0.20242032422498157</v>
      </c>
      <c r="D84748" s="9">
        <f t="shared" ref="D84748:D84811" ca="1" si="2649">_xlfn.NORM.INV(C84748,$C$6,$C$7)</f>
        <v>153.33985528425885</v>
      </c>
    </row>
    <row r="84749" spans="2:4" x14ac:dyDescent="0.25">
      <c r="B84749" s="13">
        <v>84739</v>
      </c>
      <c r="C84749" s="9">
        <f t="shared" ca="1" si="2648"/>
        <v>0.19546026636393177</v>
      </c>
      <c r="D84749" s="9">
        <f t="shared" ca="1" si="2649"/>
        <v>152.84101664198789</v>
      </c>
    </row>
    <row r="84750" spans="2:4" x14ac:dyDescent="0.25">
      <c r="B84750" s="13">
        <v>84740</v>
      </c>
      <c r="C84750" s="9">
        <f t="shared" ca="1" si="2648"/>
        <v>0.20600921272908257</v>
      </c>
      <c r="D84750" s="9">
        <f t="shared" ca="1" si="2649"/>
        <v>153.59306369794379</v>
      </c>
    </row>
    <row r="84751" spans="2:4" x14ac:dyDescent="0.25">
      <c r="B84751" s="13">
        <v>84741</v>
      </c>
      <c r="C84751" s="9">
        <f t="shared" ca="1" si="2648"/>
        <v>0.25510948481143536</v>
      </c>
      <c r="D84751" s="9">
        <f t="shared" ca="1" si="2649"/>
        <v>156.83006453016372</v>
      </c>
    </row>
    <row r="84752" spans="2:4" x14ac:dyDescent="0.25">
      <c r="B84752" s="13">
        <v>84742</v>
      </c>
      <c r="C84752" s="9">
        <f t="shared" ca="1" si="2648"/>
        <v>0.7701219268849081</v>
      </c>
      <c r="D84752" s="9">
        <f t="shared" ca="1" si="2649"/>
        <v>184.78496897762159</v>
      </c>
    </row>
    <row r="84753" spans="2:4" x14ac:dyDescent="0.25">
      <c r="B84753" s="13">
        <v>84743</v>
      </c>
      <c r="C84753" s="9">
        <f t="shared" ca="1" si="2648"/>
        <v>0.10761756349829588</v>
      </c>
      <c r="D84753" s="9">
        <f t="shared" ca="1" si="2649"/>
        <v>145.21403826484479</v>
      </c>
    </row>
    <row r="84754" spans="2:4" x14ac:dyDescent="0.25">
      <c r="B84754" s="13">
        <v>84744</v>
      </c>
      <c r="C84754" s="9">
        <f t="shared" ca="1" si="2648"/>
        <v>0.64988467331417887</v>
      </c>
      <c r="D84754" s="9">
        <f t="shared" ca="1" si="2649"/>
        <v>177.70018254196421</v>
      </c>
    </row>
    <row r="84755" spans="2:4" x14ac:dyDescent="0.25">
      <c r="B84755" s="13">
        <v>84745</v>
      </c>
      <c r="C84755" s="9">
        <f t="shared" ca="1" si="2648"/>
        <v>0.73585237927921432</v>
      </c>
      <c r="D84755" s="9">
        <f t="shared" ca="1" si="2649"/>
        <v>182.61220970193514</v>
      </c>
    </row>
    <row r="84756" spans="2:4" x14ac:dyDescent="0.25">
      <c r="B84756" s="13">
        <v>84746</v>
      </c>
      <c r="C84756" s="9">
        <f t="shared" ca="1" si="2648"/>
        <v>0.20564032099776142</v>
      </c>
      <c r="D84756" s="9">
        <f t="shared" ca="1" si="2649"/>
        <v>153.56715873227139</v>
      </c>
    </row>
    <row r="84757" spans="2:4" x14ac:dyDescent="0.25">
      <c r="B84757" s="13">
        <v>84747</v>
      </c>
      <c r="C84757" s="9">
        <f t="shared" ca="1" si="2648"/>
        <v>0.64327733027660672</v>
      </c>
      <c r="D84757" s="9">
        <f t="shared" ca="1" si="2649"/>
        <v>177.34465695501234</v>
      </c>
    </row>
    <row r="84758" spans="2:4" x14ac:dyDescent="0.25">
      <c r="B84758" s="13">
        <v>84748</v>
      </c>
      <c r="C84758" s="9">
        <f t="shared" ca="1" si="2648"/>
        <v>0.68880356146122124</v>
      </c>
      <c r="D84758" s="9">
        <f t="shared" ca="1" si="2649"/>
        <v>179.84923722233779</v>
      </c>
    </row>
    <row r="84759" spans="2:4" x14ac:dyDescent="0.25">
      <c r="B84759" s="13">
        <v>84749</v>
      </c>
      <c r="C84759" s="9">
        <f t="shared" ca="1" si="2648"/>
        <v>0.9169709119782834</v>
      </c>
      <c r="D84759" s="9">
        <f t="shared" ca="1" si="2649"/>
        <v>197.69962661473832</v>
      </c>
    </row>
    <row r="84760" spans="2:4" x14ac:dyDescent="0.25">
      <c r="B84760" s="13">
        <v>84750</v>
      </c>
      <c r="C84760" s="9">
        <f t="shared" ca="1" si="2648"/>
        <v>0.38475053436502138</v>
      </c>
      <c r="D84760" s="9">
        <f t="shared" ca="1" si="2649"/>
        <v>164.13944834800617</v>
      </c>
    </row>
    <row r="84761" spans="2:4" x14ac:dyDescent="0.25">
      <c r="B84761" s="13">
        <v>84751</v>
      </c>
      <c r="C84761" s="9">
        <f t="shared" ca="1" si="2648"/>
        <v>0.73885700460431336</v>
      </c>
      <c r="D84761" s="9">
        <f t="shared" ca="1" si="2649"/>
        <v>182.79651189662613</v>
      </c>
    </row>
    <row r="84762" spans="2:4" x14ac:dyDescent="0.25">
      <c r="B84762" s="13">
        <v>84752</v>
      </c>
      <c r="C84762" s="9">
        <f t="shared" ca="1" si="2648"/>
        <v>0.24171479488353087</v>
      </c>
      <c r="D84762" s="9">
        <f t="shared" ca="1" si="2649"/>
        <v>155.98405612987557</v>
      </c>
    </row>
    <row r="84763" spans="2:4" x14ac:dyDescent="0.25">
      <c r="B84763" s="13">
        <v>84753</v>
      </c>
      <c r="C84763" s="9">
        <f t="shared" ca="1" si="2648"/>
        <v>0.25399611074424422</v>
      </c>
      <c r="D84763" s="9">
        <f t="shared" ca="1" si="2649"/>
        <v>156.76065533569226</v>
      </c>
    </row>
    <row r="84764" spans="2:4" x14ac:dyDescent="0.25">
      <c r="B84764" s="13">
        <v>84754</v>
      </c>
      <c r="C84764" s="9">
        <f t="shared" ca="1" si="2648"/>
        <v>0.86342227121367776</v>
      </c>
      <c r="D84764" s="9">
        <f t="shared" ca="1" si="2649"/>
        <v>191.91649580206018</v>
      </c>
    </row>
    <row r="84765" spans="2:4" x14ac:dyDescent="0.25">
      <c r="B84765" s="13">
        <v>84755</v>
      </c>
      <c r="C84765" s="9">
        <f t="shared" ca="1" si="2648"/>
        <v>5.987501105925197E-2</v>
      </c>
      <c r="D84765" s="9">
        <f t="shared" ca="1" si="2649"/>
        <v>138.88352610832331</v>
      </c>
    </row>
    <row r="84766" spans="2:4" x14ac:dyDescent="0.25">
      <c r="B84766" s="13">
        <v>84756</v>
      </c>
      <c r="C84766" s="9">
        <f t="shared" ca="1" si="2648"/>
        <v>0.76818981260309782</v>
      </c>
      <c r="D84766" s="9">
        <f t="shared" ca="1" si="2649"/>
        <v>184.65796879550874</v>
      </c>
    </row>
    <row r="84767" spans="2:4" x14ac:dyDescent="0.25">
      <c r="B84767" s="13">
        <v>84757</v>
      </c>
      <c r="C84767" s="9">
        <f t="shared" ca="1" si="2648"/>
        <v>0.54480971928562505</v>
      </c>
      <c r="D84767" s="9">
        <f t="shared" ca="1" si="2649"/>
        <v>172.25117067254152</v>
      </c>
    </row>
    <row r="84768" spans="2:4" x14ac:dyDescent="0.25">
      <c r="B84768" s="13">
        <v>84758</v>
      </c>
      <c r="C84768" s="9">
        <f t="shared" ca="1" si="2648"/>
        <v>0.13361179482554775</v>
      </c>
      <c r="D84768" s="9">
        <f t="shared" ca="1" si="2649"/>
        <v>147.81041957516285</v>
      </c>
    </row>
    <row r="84769" spans="2:4" x14ac:dyDescent="0.25">
      <c r="B84769" s="13">
        <v>84759</v>
      </c>
      <c r="C84769" s="9">
        <f t="shared" ca="1" si="2648"/>
        <v>0.52620102206475106</v>
      </c>
      <c r="D84769" s="9">
        <f t="shared" ca="1" si="2649"/>
        <v>171.31447016820135</v>
      </c>
    </row>
    <row r="84770" spans="2:4" x14ac:dyDescent="0.25">
      <c r="B84770" s="13">
        <v>84760</v>
      </c>
      <c r="C84770" s="9">
        <f t="shared" ca="1" si="2648"/>
        <v>0.40411965905991976</v>
      </c>
      <c r="D84770" s="9">
        <f t="shared" ca="1" si="2649"/>
        <v>165.14603899863801</v>
      </c>
    </row>
    <row r="84771" spans="2:4" x14ac:dyDescent="0.25">
      <c r="B84771" s="13">
        <v>84761</v>
      </c>
      <c r="C84771" s="9">
        <f t="shared" ca="1" si="2648"/>
        <v>0.19460506748256612</v>
      </c>
      <c r="D84771" s="9">
        <f t="shared" ca="1" si="2649"/>
        <v>152.77898654263134</v>
      </c>
    </row>
    <row r="84772" spans="2:4" x14ac:dyDescent="0.25">
      <c r="B84772" s="13">
        <v>84762</v>
      </c>
      <c r="C84772" s="9">
        <f t="shared" ca="1" si="2648"/>
        <v>0.80312142134056541</v>
      </c>
      <c r="D84772" s="9">
        <f t="shared" ca="1" si="2649"/>
        <v>187.05647117438139</v>
      </c>
    </row>
    <row r="84773" spans="2:4" x14ac:dyDescent="0.25">
      <c r="B84773" s="13">
        <v>84763</v>
      </c>
      <c r="C84773" s="9">
        <f t="shared" ca="1" si="2648"/>
        <v>0.664596450513113</v>
      </c>
      <c r="D84773" s="9">
        <f t="shared" ca="1" si="2649"/>
        <v>178.50081143158519</v>
      </c>
    </row>
    <row r="84774" spans="2:4" x14ac:dyDescent="0.25">
      <c r="B84774" s="13">
        <v>84764</v>
      </c>
      <c r="C84774" s="9">
        <f t="shared" ca="1" si="2648"/>
        <v>0.83545797745896822</v>
      </c>
      <c r="D84774" s="9">
        <f t="shared" ca="1" si="2649"/>
        <v>189.51920975802037</v>
      </c>
    </row>
    <row r="84775" spans="2:4" x14ac:dyDescent="0.25">
      <c r="B84775" s="13">
        <v>84765</v>
      </c>
      <c r="C84775" s="9">
        <f t="shared" ca="1" si="2648"/>
        <v>0.60180350906499358</v>
      </c>
      <c r="D84775" s="9">
        <f t="shared" ca="1" si="2649"/>
        <v>175.16036087051259</v>
      </c>
    </row>
    <row r="84776" spans="2:4" x14ac:dyDescent="0.25">
      <c r="B84776" s="13">
        <v>84766</v>
      </c>
      <c r="C84776" s="9">
        <f t="shared" ca="1" si="2648"/>
        <v>0.53129571400145537</v>
      </c>
      <c r="D84776" s="9">
        <f t="shared" ca="1" si="2649"/>
        <v>171.57054708149062</v>
      </c>
    </row>
    <row r="84777" spans="2:4" x14ac:dyDescent="0.25">
      <c r="B84777" s="13">
        <v>84767</v>
      </c>
      <c r="C84777" s="9">
        <f t="shared" ca="1" si="2648"/>
        <v>0.22064223799422145</v>
      </c>
      <c r="D84777" s="9">
        <f t="shared" ca="1" si="2649"/>
        <v>154.5994802048634</v>
      </c>
    </row>
    <row r="84778" spans="2:4" x14ac:dyDescent="0.25">
      <c r="B84778" s="13">
        <v>84768</v>
      </c>
      <c r="C84778" s="9">
        <f t="shared" ca="1" si="2648"/>
        <v>0.14112867613513369</v>
      </c>
      <c r="D84778" s="9">
        <f t="shared" ca="1" si="2649"/>
        <v>148.49475589410631</v>
      </c>
    </row>
    <row r="84779" spans="2:4" x14ac:dyDescent="0.25">
      <c r="B84779" s="13">
        <v>84769</v>
      </c>
      <c r="C84779" s="9">
        <f t="shared" ca="1" si="2648"/>
        <v>0.16019579170509812</v>
      </c>
      <c r="D84779" s="9">
        <f t="shared" ca="1" si="2649"/>
        <v>150.12692979855001</v>
      </c>
    </row>
    <row r="84780" spans="2:4" x14ac:dyDescent="0.25">
      <c r="B84780" s="13">
        <v>84770</v>
      </c>
      <c r="C84780" s="9">
        <f t="shared" ca="1" si="2648"/>
        <v>0.1852483816584668</v>
      </c>
      <c r="D84780" s="9">
        <f t="shared" ca="1" si="2649"/>
        <v>152.08913524787999</v>
      </c>
    </row>
    <row r="84781" spans="2:4" x14ac:dyDescent="0.25">
      <c r="B84781" s="13">
        <v>84771</v>
      </c>
      <c r="C84781" s="9">
        <f t="shared" ca="1" si="2648"/>
        <v>0.90273403260740115</v>
      </c>
      <c r="D84781" s="9">
        <f t="shared" ca="1" si="2649"/>
        <v>195.94577028895998</v>
      </c>
    </row>
    <row r="84782" spans="2:4" x14ac:dyDescent="0.25">
      <c r="B84782" s="13">
        <v>84772</v>
      </c>
      <c r="C84782" s="9">
        <f t="shared" ca="1" si="2648"/>
        <v>0.56671422888661704</v>
      </c>
      <c r="D84782" s="9">
        <f t="shared" ca="1" si="2649"/>
        <v>173.36029838079918</v>
      </c>
    </row>
    <row r="84783" spans="2:4" x14ac:dyDescent="0.25">
      <c r="B84783" s="13">
        <v>84773</v>
      </c>
      <c r="C84783" s="9">
        <f t="shared" ca="1" si="2648"/>
        <v>0.42701041540566187</v>
      </c>
      <c r="D84783" s="9">
        <f t="shared" ca="1" si="2649"/>
        <v>166.32018804235474</v>
      </c>
    </row>
    <row r="84784" spans="2:4" x14ac:dyDescent="0.25">
      <c r="B84784" s="13">
        <v>84774</v>
      </c>
      <c r="C84784" s="9">
        <f t="shared" ca="1" si="2648"/>
        <v>0.12635801105325972</v>
      </c>
      <c r="D84784" s="9">
        <f t="shared" ca="1" si="2649"/>
        <v>147.12445476689263</v>
      </c>
    </row>
    <row r="84785" spans="2:4" x14ac:dyDescent="0.25">
      <c r="B84785" s="13">
        <v>84775</v>
      </c>
      <c r="C84785" s="9">
        <f t="shared" ca="1" si="2648"/>
        <v>0.98705988200764727</v>
      </c>
      <c r="D84785" s="9">
        <f t="shared" ca="1" si="2649"/>
        <v>214.56008368306001</v>
      </c>
    </row>
    <row r="84786" spans="2:4" x14ac:dyDescent="0.25">
      <c r="B84786" s="13">
        <v>84776</v>
      </c>
      <c r="C84786" s="9">
        <f t="shared" ca="1" si="2648"/>
        <v>0.16039560060949054</v>
      </c>
      <c r="D84786" s="9">
        <f t="shared" ca="1" si="2649"/>
        <v>150.14333409351093</v>
      </c>
    </row>
    <row r="84787" spans="2:4" x14ac:dyDescent="0.25">
      <c r="B84787" s="13">
        <v>84777</v>
      </c>
      <c r="C84787" s="9">
        <f t="shared" ca="1" si="2648"/>
        <v>0.81866465309993031</v>
      </c>
      <c r="D84787" s="9">
        <f t="shared" ca="1" si="2649"/>
        <v>188.20575816304847</v>
      </c>
    </row>
    <row r="84788" spans="2:4" x14ac:dyDescent="0.25">
      <c r="B84788" s="13">
        <v>84778</v>
      </c>
      <c r="C84788" s="9">
        <f t="shared" ca="1" si="2648"/>
        <v>0.76597507774716944</v>
      </c>
      <c r="D84788" s="9">
        <f t="shared" ca="1" si="2649"/>
        <v>184.51311469138815</v>
      </c>
    </row>
    <row r="84789" spans="2:4" x14ac:dyDescent="0.25">
      <c r="B84789" s="13">
        <v>84779</v>
      </c>
      <c r="C84789" s="9">
        <f t="shared" ca="1" si="2648"/>
        <v>0.21569325480181889</v>
      </c>
      <c r="D84789" s="9">
        <f t="shared" ca="1" si="2649"/>
        <v>154.26357491469483</v>
      </c>
    </row>
    <row r="84790" spans="2:4" x14ac:dyDescent="0.25">
      <c r="B84790" s="13">
        <v>84780</v>
      </c>
      <c r="C84790" s="9">
        <f t="shared" ca="1" si="2648"/>
        <v>0.22053950521245347</v>
      </c>
      <c r="D84790" s="9">
        <f t="shared" ca="1" si="2649"/>
        <v>154.59255165731952</v>
      </c>
    </row>
    <row r="84791" spans="2:4" x14ac:dyDescent="0.25">
      <c r="B84791" s="13">
        <v>84781</v>
      </c>
      <c r="C84791" s="9">
        <f t="shared" ca="1" si="2648"/>
        <v>0.17690146561017572</v>
      </c>
      <c r="D84791" s="9">
        <f t="shared" ca="1" si="2649"/>
        <v>151.45523823436761</v>
      </c>
    </row>
    <row r="84792" spans="2:4" x14ac:dyDescent="0.25">
      <c r="B84792" s="13">
        <v>84782</v>
      </c>
      <c r="C84792" s="9">
        <f t="shared" ca="1" si="2648"/>
        <v>0.66769687370647091</v>
      </c>
      <c r="D84792" s="9">
        <f t="shared" ca="1" si="2649"/>
        <v>178.67124775740729</v>
      </c>
    </row>
    <row r="84793" spans="2:4" x14ac:dyDescent="0.25">
      <c r="B84793" s="13">
        <v>84783</v>
      </c>
      <c r="C84793" s="9">
        <f t="shared" ca="1" si="2648"/>
        <v>0.69068995179961989</v>
      </c>
      <c r="D84793" s="9">
        <f t="shared" ca="1" si="2649"/>
        <v>179.95613958093716</v>
      </c>
    </row>
    <row r="84794" spans="2:4" x14ac:dyDescent="0.25">
      <c r="B84794" s="13">
        <v>84784</v>
      </c>
      <c r="C84794" s="9">
        <f t="shared" ca="1" si="2648"/>
        <v>0.66276121443028269</v>
      </c>
      <c r="D84794" s="9">
        <f t="shared" ca="1" si="2649"/>
        <v>178.40021580565212</v>
      </c>
    </row>
    <row r="84795" spans="2:4" x14ac:dyDescent="0.25">
      <c r="B84795" s="13">
        <v>84785</v>
      </c>
      <c r="C84795" s="9">
        <f t="shared" ca="1" si="2648"/>
        <v>0.2592784018885077</v>
      </c>
      <c r="D84795" s="9">
        <f t="shared" ca="1" si="2649"/>
        <v>157.08856704498643</v>
      </c>
    </row>
    <row r="84796" spans="2:4" x14ac:dyDescent="0.25">
      <c r="B84796" s="13">
        <v>84786</v>
      </c>
      <c r="C84796" s="9">
        <f t="shared" ca="1" si="2648"/>
        <v>6.8086338857767603E-2</v>
      </c>
      <c r="D84796" s="9">
        <f t="shared" ca="1" si="2649"/>
        <v>140.19607770842055</v>
      </c>
    </row>
    <row r="84797" spans="2:4" x14ac:dyDescent="0.25">
      <c r="B84797" s="13">
        <v>84787</v>
      </c>
      <c r="C84797" s="9">
        <f t="shared" ca="1" si="2648"/>
        <v>0.32641572809672914</v>
      </c>
      <c r="D84797" s="9">
        <f t="shared" ca="1" si="2649"/>
        <v>161.00335650481688</v>
      </c>
    </row>
    <row r="84798" spans="2:4" x14ac:dyDescent="0.25">
      <c r="B84798" s="13">
        <v>84788</v>
      </c>
      <c r="C84798" s="9">
        <f t="shared" ca="1" si="2648"/>
        <v>8.0388873324952592E-2</v>
      </c>
      <c r="D84798" s="9">
        <f t="shared" ca="1" si="2649"/>
        <v>141.95078790314582</v>
      </c>
    </row>
    <row r="84799" spans="2:4" x14ac:dyDescent="0.25">
      <c r="B84799" s="13">
        <v>84789</v>
      </c>
      <c r="C84799" s="9">
        <f t="shared" ca="1" si="2648"/>
        <v>0.23343128990890882</v>
      </c>
      <c r="D84799" s="9">
        <f t="shared" ca="1" si="2649"/>
        <v>155.44813388954205</v>
      </c>
    </row>
    <row r="84800" spans="2:4" x14ac:dyDescent="0.25">
      <c r="B84800" s="13">
        <v>84790</v>
      </c>
      <c r="C84800" s="9">
        <f t="shared" ca="1" si="2648"/>
        <v>0.64147910847982903</v>
      </c>
      <c r="D84800" s="9">
        <f t="shared" ca="1" si="2649"/>
        <v>177.24830398543457</v>
      </c>
    </row>
    <row r="84801" spans="2:4" x14ac:dyDescent="0.25">
      <c r="B84801" s="13">
        <v>84791</v>
      </c>
      <c r="C84801" s="9">
        <f t="shared" ca="1" si="2648"/>
        <v>0.85089330474843128</v>
      </c>
      <c r="D84801" s="9">
        <f t="shared" ca="1" si="2649"/>
        <v>190.80544682344978</v>
      </c>
    </row>
    <row r="84802" spans="2:4" x14ac:dyDescent="0.25">
      <c r="B84802" s="13">
        <v>84792</v>
      </c>
      <c r="C84802" s="9">
        <f t="shared" ca="1" si="2648"/>
        <v>5.1047597976537462E-2</v>
      </c>
      <c r="D84802" s="9">
        <f t="shared" ca="1" si="2649"/>
        <v>137.30440201197993</v>
      </c>
    </row>
    <row r="84803" spans="2:4" x14ac:dyDescent="0.25">
      <c r="B84803" s="13">
        <v>84793</v>
      </c>
      <c r="C84803" s="9">
        <f t="shared" ca="1" si="2648"/>
        <v>0.90976456722940213</v>
      </c>
      <c r="D84803" s="9">
        <f t="shared" ca="1" si="2649"/>
        <v>196.78613295159965</v>
      </c>
    </row>
    <row r="84804" spans="2:4" x14ac:dyDescent="0.25">
      <c r="B84804" s="13">
        <v>84794</v>
      </c>
      <c r="C84804" s="9">
        <f t="shared" ca="1" si="2648"/>
        <v>0.99359951349280262</v>
      </c>
      <c r="D84804" s="9">
        <f t="shared" ca="1" si="2649"/>
        <v>219.7851768438411</v>
      </c>
    </row>
    <row r="84805" spans="2:4" x14ac:dyDescent="0.25">
      <c r="B84805" s="13">
        <v>84795</v>
      </c>
      <c r="C84805" s="9">
        <f t="shared" ca="1" si="2648"/>
        <v>0.97233940439762012</v>
      </c>
      <c r="D84805" s="9">
        <f t="shared" ca="1" si="2649"/>
        <v>208.32690084165529</v>
      </c>
    </row>
    <row r="84806" spans="2:4" x14ac:dyDescent="0.25">
      <c r="B84806" s="13">
        <v>84796</v>
      </c>
      <c r="C84806" s="9">
        <f t="shared" ca="1" si="2648"/>
        <v>0.11712585991609414</v>
      </c>
      <c r="D84806" s="9">
        <f t="shared" ca="1" si="2649"/>
        <v>146.21044491543208</v>
      </c>
    </row>
    <row r="84807" spans="2:4" x14ac:dyDescent="0.25">
      <c r="B84807" s="13">
        <v>84797</v>
      </c>
      <c r="C84807" s="9">
        <f t="shared" ca="1" si="2648"/>
        <v>4.6806893719996578E-2</v>
      </c>
      <c r="D84807" s="9">
        <f t="shared" ca="1" si="2649"/>
        <v>136.46729071748581</v>
      </c>
    </row>
    <row r="84808" spans="2:4" x14ac:dyDescent="0.25">
      <c r="B84808" s="13">
        <v>84798</v>
      </c>
      <c r="C84808" s="9">
        <f t="shared" ca="1" si="2648"/>
        <v>0.69991156326505044</v>
      </c>
      <c r="D84808" s="9">
        <f t="shared" ca="1" si="2649"/>
        <v>180.48292352899961</v>
      </c>
    </row>
    <row r="84809" spans="2:4" x14ac:dyDescent="0.25">
      <c r="B84809" s="13">
        <v>84799</v>
      </c>
      <c r="C84809" s="9">
        <f t="shared" ca="1" si="2648"/>
        <v>7.0132731824759764E-2</v>
      </c>
      <c r="D84809" s="9">
        <f t="shared" ca="1" si="2649"/>
        <v>140.5039362218113</v>
      </c>
    </row>
    <row r="84810" spans="2:4" x14ac:dyDescent="0.25">
      <c r="B84810" s="13">
        <v>84800</v>
      </c>
      <c r="C84810" s="9">
        <f t="shared" ca="1" si="2648"/>
        <v>0.37411040586980471</v>
      </c>
      <c r="D84810" s="9">
        <f t="shared" ca="1" si="2649"/>
        <v>163.58027502145862</v>
      </c>
    </row>
    <row r="84811" spans="2:4" x14ac:dyDescent="0.25">
      <c r="B84811" s="13">
        <v>84801</v>
      </c>
      <c r="C84811" s="9">
        <f t="shared" ca="1" si="2648"/>
        <v>0.63643833912322201</v>
      </c>
      <c r="D84811" s="9">
        <f t="shared" ca="1" si="2649"/>
        <v>176.97909391319604</v>
      </c>
    </row>
    <row r="84812" spans="2:4" x14ac:dyDescent="0.25">
      <c r="B84812" s="13">
        <v>84802</v>
      </c>
      <c r="C84812" s="9">
        <f t="shared" ref="C84812:C84875" ca="1" si="2650">RAND()</f>
        <v>0.63349564441204975</v>
      </c>
      <c r="D84812" s="9">
        <f t="shared" ref="D84812:D84875" ca="1" si="2651">_xlfn.NORM.INV(C84812,$C$6,$C$7)</f>
        <v>176.82252046597179</v>
      </c>
    </row>
    <row r="84813" spans="2:4" x14ac:dyDescent="0.25">
      <c r="B84813" s="13">
        <v>84803</v>
      </c>
      <c r="C84813" s="9">
        <f t="shared" ca="1" si="2650"/>
        <v>0.36004454753855031</v>
      </c>
      <c r="D84813" s="9">
        <f t="shared" ca="1" si="2651"/>
        <v>162.83320555615452</v>
      </c>
    </row>
    <row r="84814" spans="2:4" x14ac:dyDescent="0.25">
      <c r="B84814" s="13">
        <v>84804</v>
      </c>
      <c r="C84814" s="9">
        <f t="shared" ca="1" si="2650"/>
        <v>0.41413392168738294</v>
      </c>
      <c r="D84814" s="9">
        <f t="shared" ca="1" si="2651"/>
        <v>165.66152692297371</v>
      </c>
    </row>
    <row r="84815" spans="2:4" x14ac:dyDescent="0.25">
      <c r="B84815" s="13">
        <v>84805</v>
      </c>
      <c r="C84815" s="9">
        <f t="shared" ca="1" si="2650"/>
        <v>0.22634725947114043</v>
      </c>
      <c r="D84815" s="9">
        <f t="shared" ca="1" si="2651"/>
        <v>154.98139117516831</v>
      </c>
    </row>
    <row r="84816" spans="2:4" x14ac:dyDescent="0.25">
      <c r="B84816" s="13">
        <v>84806</v>
      </c>
      <c r="C84816" s="9">
        <f t="shared" ca="1" si="2650"/>
        <v>0.76480280262683142</v>
      </c>
      <c r="D84816" s="9">
        <f t="shared" ca="1" si="2651"/>
        <v>184.4367498740026</v>
      </c>
    </row>
    <row r="84817" spans="2:4" x14ac:dyDescent="0.25">
      <c r="B84817" s="13">
        <v>84807</v>
      </c>
      <c r="C84817" s="9">
        <f t="shared" ca="1" si="2650"/>
        <v>0.63851052595282787</v>
      </c>
      <c r="D84817" s="9">
        <f t="shared" ca="1" si="2651"/>
        <v>177.08960645486368</v>
      </c>
    </row>
    <row r="84818" spans="2:4" x14ac:dyDescent="0.25">
      <c r="B84818" s="13">
        <v>84808</v>
      </c>
      <c r="C84818" s="9">
        <f t="shared" ca="1" si="2650"/>
        <v>0.71246754989376448</v>
      </c>
      <c r="D84818" s="9">
        <f t="shared" ca="1" si="2651"/>
        <v>181.21215696197305</v>
      </c>
    </row>
    <row r="84819" spans="2:4" x14ac:dyDescent="0.25">
      <c r="B84819" s="13">
        <v>84809</v>
      </c>
      <c r="C84819" s="9">
        <f t="shared" ca="1" si="2650"/>
        <v>0.53026248398033171</v>
      </c>
      <c r="D84819" s="9">
        <f t="shared" ca="1" si="2651"/>
        <v>171.51859389532771</v>
      </c>
    </row>
    <row r="84820" spans="2:4" x14ac:dyDescent="0.25">
      <c r="B84820" s="13">
        <v>84810</v>
      </c>
      <c r="C84820" s="9">
        <f t="shared" ca="1" si="2650"/>
        <v>1.660942052384895E-2</v>
      </c>
      <c r="D84820" s="9">
        <f t="shared" ca="1" si="2651"/>
        <v>127.411433980326</v>
      </c>
    </row>
    <row r="84821" spans="2:4" x14ac:dyDescent="0.25">
      <c r="B84821" s="13">
        <v>84811</v>
      </c>
      <c r="C84821" s="9">
        <f t="shared" ca="1" si="2650"/>
        <v>0.85155737631371298</v>
      </c>
      <c r="D84821" s="9">
        <f t="shared" ca="1" si="2651"/>
        <v>190.86272268558795</v>
      </c>
    </row>
    <row r="84822" spans="2:4" x14ac:dyDescent="0.25">
      <c r="B84822" s="13">
        <v>84812</v>
      </c>
      <c r="C84822" s="9">
        <f t="shared" ca="1" si="2650"/>
        <v>0.96604049538006487</v>
      </c>
      <c r="D84822" s="9">
        <f t="shared" ca="1" si="2651"/>
        <v>206.51087581374043</v>
      </c>
    </row>
    <row r="84823" spans="2:4" x14ac:dyDescent="0.25">
      <c r="B84823" s="13">
        <v>84813</v>
      </c>
      <c r="C84823" s="9">
        <f t="shared" ca="1" si="2650"/>
        <v>0.80135463979015864</v>
      </c>
      <c r="D84823" s="9">
        <f t="shared" ca="1" si="2651"/>
        <v>186.92939577984797</v>
      </c>
    </row>
    <row r="84824" spans="2:4" x14ac:dyDescent="0.25">
      <c r="B84824" s="13">
        <v>84814</v>
      </c>
      <c r="C84824" s="9">
        <f t="shared" ca="1" si="2650"/>
        <v>0.12394569796440003</v>
      </c>
      <c r="D84824" s="9">
        <f t="shared" ca="1" si="2651"/>
        <v>146.8902767502108</v>
      </c>
    </row>
    <row r="84825" spans="2:4" x14ac:dyDescent="0.25">
      <c r="B84825" s="13">
        <v>84815</v>
      </c>
      <c r="C84825" s="9">
        <f t="shared" ca="1" si="2650"/>
        <v>6.7452108155198531E-2</v>
      </c>
      <c r="D84825" s="9">
        <f t="shared" ca="1" si="2651"/>
        <v>140.09921633434129</v>
      </c>
    </row>
    <row r="84826" spans="2:4" x14ac:dyDescent="0.25">
      <c r="B84826" s="13">
        <v>84816</v>
      </c>
      <c r="C84826" s="9">
        <f t="shared" ca="1" si="2650"/>
        <v>0.38896289205377432</v>
      </c>
      <c r="D84826" s="9">
        <f t="shared" ca="1" si="2651"/>
        <v>164.35953764532229</v>
      </c>
    </row>
    <row r="84827" spans="2:4" x14ac:dyDescent="0.25">
      <c r="B84827" s="13">
        <v>84817</v>
      </c>
      <c r="C84827" s="9">
        <f t="shared" ca="1" si="2650"/>
        <v>0.84959176486695265</v>
      </c>
      <c r="D84827" s="9">
        <f t="shared" ca="1" si="2651"/>
        <v>190.69368172683755</v>
      </c>
    </row>
    <row r="84828" spans="2:4" x14ac:dyDescent="0.25">
      <c r="B84828" s="13">
        <v>84818</v>
      </c>
      <c r="C84828" s="9">
        <f t="shared" ca="1" si="2650"/>
        <v>0.39460814517732401</v>
      </c>
      <c r="D84828" s="9">
        <f t="shared" ca="1" si="2651"/>
        <v>164.65343117387951</v>
      </c>
    </row>
    <row r="84829" spans="2:4" x14ac:dyDescent="0.25">
      <c r="B84829" s="13">
        <v>84819</v>
      </c>
      <c r="C84829" s="9">
        <f t="shared" ca="1" si="2650"/>
        <v>0.32307366558153883</v>
      </c>
      <c r="D84829" s="9">
        <f t="shared" ca="1" si="2651"/>
        <v>160.81758150514116</v>
      </c>
    </row>
    <row r="84830" spans="2:4" x14ac:dyDescent="0.25">
      <c r="B84830" s="13">
        <v>84820</v>
      </c>
      <c r="C84830" s="9">
        <f t="shared" ca="1" si="2650"/>
        <v>4.9418522777600726E-2</v>
      </c>
      <c r="D84830" s="9">
        <f t="shared" ca="1" si="2651"/>
        <v>136.98964104540528</v>
      </c>
    </row>
    <row r="84831" spans="2:4" x14ac:dyDescent="0.25">
      <c r="B84831" s="13">
        <v>84821</v>
      </c>
      <c r="C84831" s="9">
        <f t="shared" ca="1" si="2650"/>
        <v>1.1889925318162464E-2</v>
      </c>
      <c r="D84831" s="9">
        <f t="shared" ca="1" si="2651"/>
        <v>124.78664877152319</v>
      </c>
    </row>
    <row r="84832" spans="2:4" x14ac:dyDescent="0.25">
      <c r="B84832" s="13">
        <v>84822</v>
      </c>
      <c r="C84832" s="9">
        <f t="shared" ca="1" si="2650"/>
        <v>0.300153250641088</v>
      </c>
      <c r="D84832" s="9">
        <f t="shared" ca="1" si="2651"/>
        <v>159.52080402210234</v>
      </c>
    </row>
    <row r="84833" spans="2:4" x14ac:dyDescent="0.25">
      <c r="B84833" s="13">
        <v>84823</v>
      </c>
      <c r="C84833" s="9">
        <f t="shared" ca="1" si="2650"/>
        <v>0.80243005694634306</v>
      </c>
      <c r="D84833" s="9">
        <f t="shared" ca="1" si="2651"/>
        <v>187.00666318116362</v>
      </c>
    </row>
    <row r="84834" spans="2:4" x14ac:dyDescent="0.25">
      <c r="B84834" s="13">
        <v>84824</v>
      </c>
      <c r="C84834" s="9">
        <f t="shared" ca="1" si="2650"/>
        <v>0.87656147399754081</v>
      </c>
      <c r="D84834" s="9">
        <f t="shared" ca="1" si="2651"/>
        <v>193.15936212962654</v>
      </c>
    </row>
    <row r="84835" spans="2:4" x14ac:dyDescent="0.25">
      <c r="B84835" s="13">
        <v>84825</v>
      </c>
      <c r="C84835" s="9">
        <f t="shared" ca="1" si="2650"/>
        <v>0.18776788142279488</v>
      </c>
      <c r="D84835" s="9">
        <f t="shared" ca="1" si="2651"/>
        <v>152.27696511049584</v>
      </c>
    </row>
    <row r="84836" spans="2:4" x14ac:dyDescent="0.25">
      <c r="B84836" s="13">
        <v>84826</v>
      </c>
      <c r="C84836" s="9">
        <f t="shared" ca="1" si="2650"/>
        <v>0.56034020093979542</v>
      </c>
      <c r="D84836" s="9">
        <f t="shared" ca="1" si="2651"/>
        <v>173.03663605079149</v>
      </c>
    </row>
    <row r="84837" spans="2:4" x14ac:dyDescent="0.25">
      <c r="B84837" s="13">
        <v>84827</v>
      </c>
      <c r="C84837" s="9">
        <f t="shared" ca="1" si="2650"/>
        <v>0.340136867093777</v>
      </c>
      <c r="D84837" s="9">
        <f t="shared" ca="1" si="2651"/>
        <v>161.75820753648392</v>
      </c>
    </row>
    <row r="84838" spans="2:4" x14ac:dyDescent="0.25">
      <c r="B84838" s="13">
        <v>84828</v>
      </c>
      <c r="C84838" s="9">
        <f t="shared" ca="1" si="2650"/>
        <v>0.49716582688240252</v>
      </c>
      <c r="D84838" s="9">
        <f t="shared" ca="1" si="2651"/>
        <v>169.85791443537906</v>
      </c>
    </row>
    <row r="84839" spans="2:4" x14ac:dyDescent="0.25">
      <c r="B84839" s="13">
        <v>84829</v>
      </c>
      <c r="C84839" s="9">
        <f t="shared" ca="1" si="2650"/>
        <v>0.56004891340623386</v>
      </c>
      <c r="D84839" s="9">
        <f t="shared" ca="1" si="2651"/>
        <v>173.02186459192345</v>
      </c>
    </row>
    <row r="84840" spans="2:4" x14ac:dyDescent="0.25">
      <c r="B84840" s="13">
        <v>84830</v>
      </c>
      <c r="C84840" s="9">
        <f t="shared" ca="1" si="2650"/>
        <v>0.90486129863589826</v>
      </c>
      <c r="D84840" s="9">
        <f t="shared" ca="1" si="2651"/>
        <v>196.19517849121394</v>
      </c>
    </row>
    <row r="84841" spans="2:4" x14ac:dyDescent="0.25">
      <c r="B84841" s="13">
        <v>84831</v>
      </c>
      <c r="C84841" s="9">
        <f t="shared" ca="1" si="2650"/>
        <v>0.47758222440833453</v>
      </c>
      <c r="D84841" s="9">
        <f t="shared" ca="1" si="2651"/>
        <v>168.87554728140609</v>
      </c>
    </row>
    <row r="84842" spans="2:4" x14ac:dyDescent="0.25">
      <c r="B84842" s="13">
        <v>84832</v>
      </c>
      <c r="C84842" s="9">
        <f t="shared" ca="1" si="2650"/>
        <v>0.41477967665872828</v>
      </c>
      <c r="D84842" s="9">
        <f t="shared" ca="1" si="2651"/>
        <v>165.69466504475903</v>
      </c>
    </row>
    <row r="84843" spans="2:4" x14ac:dyDescent="0.25">
      <c r="B84843" s="13">
        <v>84833</v>
      </c>
      <c r="C84843" s="9">
        <f t="shared" ca="1" si="2650"/>
        <v>0.11969754486660866</v>
      </c>
      <c r="D84843" s="9">
        <f t="shared" ca="1" si="2651"/>
        <v>146.46999786214184</v>
      </c>
    </row>
    <row r="84844" spans="2:4" x14ac:dyDescent="0.25">
      <c r="B84844" s="13">
        <v>84834</v>
      </c>
      <c r="C84844" s="9">
        <f t="shared" ca="1" si="2650"/>
        <v>0.52689069075542594</v>
      </c>
      <c r="D84844" s="9">
        <f t="shared" ca="1" si="2651"/>
        <v>171.34912177430542</v>
      </c>
    </row>
    <row r="84845" spans="2:4" x14ac:dyDescent="0.25">
      <c r="B84845" s="13">
        <v>84835</v>
      </c>
      <c r="C84845" s="9">
        <f t="shared" ca="1" si="2650"/>
        <v>0.97924632427904323</v>
      </c>
      <c r="D84845" s="9">
        <f t="shared" ca="1" si="2651"/>
        <v>210.76851937216423</v>
      </c>
    </row>
    <row r="84846" spans="2:4" x14ac:dyDescent="0.25">
      <c r="B84846" s="13">
        <v>84836</v>
      </c>
      <c r="C84846" s="9">
        <f t="shared" ca="1" si="2650"/>
        <v>0.62598062919247743</v>
      </c>
      <c r="D84846" s="9">
        <f t="shared" ca="1" si="2651"/>
        <v>176.42453025663181</v>
      </c>
    </row>
    <row r="84847" spans="2:4" x14ac:dyDescent="0.25">
      <c r="B84847" s="13">
        <v>84837</v>
      </c>
      <c r="C84847" s="9">
        <f t="shared" ca="1" si="2650"/>
        <v>0.27190179823016747</v>
      </c>
      <c r="D84847" s="9">
        <f t="shared" ca="1" si="2651"/>
        <v>157.85857402437145</v>
      </c>
    </row>
    <row r="84848" spans="2:4" x14ac:dyDescent="0.25">
      <c r="B84848" s="13">
        <v>84838</v>
      </c>
      <c r="C84848" s="9">
        <f t="shared" ca="1" si="2650"/>
        <v>0.98693180254737833</v>
      </c>
      <c r="D84848" s="9">
        <f t="shared" ca="1" si="2651"/>
        <v>214.48358251578321</v>
      </c>
    </row>
    <row r="84849" spans="2:4" x14ac:dyDescent="0.25">
      <c r="B84849" s="13">
        <v>84839</v>
      </c>
      <c r="C84849" s="9">
        <f t="shared" ca="1" si="2650"/>
        <v>0.20001477264109835</v>
      </c>
      <c r="D84849" s="9">
        <f t="shared" ca="1" si="2651"/>
        <v>153.16863063728306</v>
      </c>
    </row>
    <row r="84850" spans="2:4" x14ac:dyDescent="0.25">
      <c r="B84850" s="13">
        <v>84840</v>
      </c>
      <c r="C84850" s="9">
        <f t="shared" ca="1" si="2650"/>
        <v>0.99757931477556905</v>
      </c>
      <c r="D84850" s="9">
        <f t="shared" ca="1" si="2651"/>
        <v>226.34806419489513</v>
      </c>
    </row>
    <row r="84851" spans="2:4" x14ac:dyDescent="0.25">
      <c r="B84851" s="13">
        <v>84841</v>
      </c>
      <c r="C84851" s="9">
        <f t="shared" ca="1" si="2650"/>
        <v>0.12668029790011326</v>
      </c>
      <c r="D84851" s="9">
        <f t="shared" ca="1" si="2651"/>
        <v>147.15550428054698</v>
      </c>
    </row>
    <row r="84852" spans="2:4" x14ac:dyDescent="0.25">
      <c r="B84852" s="13">
        <v>84842</v>
      </c>
      <c r="C84852" s="9">
        <f t="shared" ca="1" si="2650"/>
        <v>0.74386585188311816</v>
      </c>
      <c r="D84852" s="9">
        <f t="shared" ca="1" si="2651"/>
        <v>183.10619650325626</v>
      </c>
    </row>
    <row r="84853" spans="2:4" x14ac:dyDescent="0.25">
      <c r="B84853" s="13">
        <v>84843</v>
      </c>
      <c r="C84853" s="9">
        <f t="shared" ca="1" si="2650"/>
        <v>8.347850348638175E-2</v>
      </c>
      <c r="D84853" s="9">
        <f t="shared" ca="1" si="2651"/>
        <v>142.35904284340816</v>
      </c>
    </row>
    <row r="84854" spans="2:4" x14ac:dyDescent="0.25">
      <c r="B84854" s="13">
        <v>84844</v>
      </c>
      <c r="C84854" s="9">
        <f t="shared" ca="1" si="2650"/>
        <v>0.95951741782229261</v>
      </c>
      <c r="D84854" s="9">
        <f t="shared" ca="1" si="2651"/>
        <v>204.90226422411652</v>
      </c>
    </row>
    <row r="84855" spans="2:4" x14ac:dyDescent="0.25">
      <c r="B84855" s="13">
        <v>84845</v>
      </c>
      <c r="C84855" s="9">
        <f t="shared" ca="1" si="2650"/>
        <v>0.75483246749305066</v>
      </c>
      <c r="D84855" s="9">
        <f t="shared" ca="1" si="2651"/>
        <v>183.7955199555625</v>
      </c>
    </row>
    <row r="84856" spans="2:4" x14ac:dyDescent="0.25">
      <c r="B84856" s="13">
        <v>84846</v>
      </c>
      <c r="C84856" s="9">
        <f t="shared" ca="1" si="2650"/>
        <v>0.42937186061049148</v>
      </c>
      <c r="D84856" s="9">
        <f t="shared" ca="1" si="2651"/>
        <v>166.44052831447505</v>
      </c>
    </row>
    <row r="84857" spans="2:4" x14ac:dyDescent="0.25">
      <c r="B84857" s="13">
        <v>84847</v>
      </c>
      <c r="C84857" s="9">
        <f t="shared" ca="1" si="2650"/>
        <v>0.41552515754483099</v>
      </c>
      <c r="D84857" s="9">
        <f t="shared" ca="1" si="2651"/>
        <v>165.73290610105485</v>
      </c>
    </row>
    <row r="84858" spans="2:4" x14ac:dyDescent="0.25">
      <c r="B84858" s="13">
        <v>84848</v>
      </c>
      <c r="C84858" s="9">
        <f t="shared" ca="1" si="2650"/>
        <v>0.21465265745817663</v>
      </c>
      <c r="D84858" s="9">
        <f t="shared" ca="1" si="2651"/>
        <v>154.19238068447405</v>
      </c>
    </row>
    <row r="84859" spans="2:4" x14ac:dyDescent="0.25">
      <c r="B84859" s="13">
        <v>84849</v>
      </c>
      <c r="C84859" s="9">
        <f t="shared" ca="1" si="2650"/>
        <v>0.92448711760827862</v>
      </c>
      <c r="D84859" s="9">
        <f t="shared" ca="1" si="2651"/>
        <v>198.71835375346024</v>
      </c>
    </row>
    <row r="84860" spans="2:4" x14ac:dyDescent="0.25">
      <c r="B84860" s="13">
        <v>84850</v>
      </c>
      <c r="C84860" s="9">
        <f t="shared" ca="1" si="2650"/>
        <v>0.16978911921025708</v>
      </c>
      <c r="D84860" s="9">
        <f t="shared" ca="1" si="2651"/>
        <v>150.9000214140942</v>
      </c>
    </row>
    <row r="84861" spans="2:4" x14ac:dyDescent="0.25">
      <c r="B84861" s="13">
        <v>84851</v>
      </c>
      <c r="C84861" s="9">
        <f t="shared" ca="1" si="2650"/>
        <v>0.44306316616465447</v>
      </c>
      <c r="D84861" s="9">
        <f t="shared" ca="1" si="2651"/>
        <v>167.13585064820296</v>
      </c>
    </row>
    <row r="84862" spans="2:4" x14ac:dyDescent="0.25">
      <c r="B84862" s="13">
        <v>84852</v>
      </c>
      <c r="C84862" s="9">
        <f t="shared" ca="1" si="2650"/>
        <v>0.51993954261464403</v>
      </c>
      <c r="D84862" s="9">
        <f t="shared" ca="1" si="2651"/>
        <v>171.00003698268588</v>
      </c>
    </row>
    <row r="84863" spans="2:4" x14ac:dyDescent="0.25">
      <c r="B84863" s="13">
        <v>84853</v>
      </c>
      <c r="C84863" s="9">
        <f t="shared" ca="1" si="2650"/>
        <v>0.44668299292074021</v>
      </c>
      <c r="D84863" s="9">
        <f t="shared" ca="1" si="2651"/>
        <v>167.31907458594111</v>
      </c>
    </row>
    <row r="84864" spans="2:4" x14ac:dyDescent="0.25">
      <c r="B84864" s="13">
        <v>84854</v>
      </c>
      <c r="C84864" s="9">
        <f t="shared" ca="1" si="2650"/>
        <v>0.86484745535569241</v>
      </c>
      <c r="D84864" s="9">
        <f t="shared" ca="1" si="2651"/>
        <v>192.04720482364644</v>
      </c>
    </row>
    <row r="84865" spans="2:4" x14ac:dyDescent="0.25">
      <c r="B84865" s="13">
        <v>84855</v>
      </c>
      <c r="C84865" s="9">
        <f t="shared" ca="1" si="2650"/>
        <v>0.28257299389678359</v>
      </c>
      <c r="D84865" s="9">
        <f t="shared" ca="1" si="2651"/>
        <v>158.49570261576241</v>
      </c>
    </row>
    <row r="84866" spans="2:4" x14ac:dyDescent="0.25">
      <c r="B84866" s="13">
        <v>84856</v>
      </c>
      <c r="C84866" s="9">
        <f t="shared" ca="1" si="2650"/>
        <v>0.58071900174649804</v>
      </c>
      <c r="D84866" s="9">
        <f t="shared" ca="1" si="2651"/>
        <v>174.07466399812307</v>
      </c>
    </row>
    <row r="84867" spans="2:4" x14ac:dyDescent="0.25">
      <c r="B84867" s="13">
        <v>84857</v>
      </c>
      <c r="C84867" s="9">
        <f t="shared" ca="1" si="2650"/>
        <v>0.21561546342581361</v>
      </c>
      <c r="D84867" s="9">
        <f t="shared" ca="1" si="2651"/>
        <v>154.25825958780644</v>
      </c>
    </row>
    <row r="84868" spans="2:4" x14ac:dyDescent="0.25">
      <c r="B84868" s="13">
        <v>84858</v>
      </c>
      <c r="C84868" s="9">
        <f t="shared" ca="1" si="2650"/>
        <v>0.62709896116161967</v>
      </c>
      <c r="D84868" s="9">
        <f t="shared" ca="1" si="2651"/>
        <v>176.48359168274874</v>
      </c>
    </row>
    <row r="84869" spans="2:4" x14ac:dyDescent="0.25">
      <c r="B84869" s="13">
        <v>84859</v>
      </c>
      <c r="C84869" s="9">
        <f t="shared" ca="1" si="2650"/>
        <v>0.53151481413570767</v>
      </c>
      <c r="D84869" s="9">
        <f t="shared" ca="1" si="2651"/>
        <v>171.58156529129755</v>
      </c>
    </row>
    <row r="84870" spans="2:4" x14ac:dyDescent="0.25">
      <c r="B84870" s="13">
        <v>84860</v>
      </c>
      <c r="C84870" s="9">
        <f t="shared" ca="1" si="2650"/>
        <v>0.47926081105334295</v>
      </c>
      <c r="D84870" s="9">
        <f t="shared" ca="1" si="2651"/>
        <v>168.95982250872845</v>
      </c>
    </row>
    <row r="84871" spans="2:4" x14ac:dyDescent="0.25">
      <c r="B84871" s="13">
        <v>84861</v>
      </c>
      <c r="C84871" s="9">
        <f t="shared" ca="1" si="2650"/>
        <v>0.59232072853148943</v>
      </c>
      <c r="D84871" s="9">
        <f t="shared" ca="1" si="2651"/>
        <v>174.67037676810156</v>
      </c>
    </row>
    <row r="84872" spans="2:4" x14ac:dyDescent="0.25">
      <c r="B84872" s="13">
        <v>84862</v>
      </c>
      <c r="C84872" s="9">
        <f t="shared" ca="1" si="2650"/>
        <v>0.62205037463972512</v>
      </c>
      <c r="D84872" s="9">
        <f t="shared" ca="1" si="2651"/>
        <v>176.21740528958125</v>
      </c>
    </row>
    <row r="84873" spans="2:4" x14ac:dyDescent="0.25">
      <c r="B84873" s="13">
        <v>84863</v>
      </c>
      <c r="C84873" s="9">
        <f t="shared" ca="1" si="2650"/>
        <v>3.3732406568071194E-2</v>
      </c>
      <c r="D84873" s="9">
        <f t="shared" ca="1" si="2651"/>
        <v>133.42870176127164</v>
      </c>
    </row>
    <row r="84874" spans="2:4" x14ac:dyDescent="0.25">
      <c r="B84874" s="13">
        <v>84864</v>
      </c>
      <c r="C84874" s="9">
        <f t="shared" ca="1" si="2650"/>
        <v>6.9868242891178767E-2</v>
      </c>
      <c r="D84874" s="9">
        <f t="shared" ca="1" si="2651"/>
        <v>140.46453920776392</v>
      </c>
    </row>
    <row r="84875" spans="2:4" x14ac:dyDescent="0.25">
      <c r="B84875" s="13">
        <v>84865</v>
      </c>
      <c r="C84875" s="9">
        <f t="shared" ca="1" si="2650"/>
        <v>0.9238200127658811</v>
      </c>
      <c r="D84875" s="9">
        <f t="shared" ca="1" si="2651"/>
        <v>198.62490253131438</v>
      </c>
    </row>
    <row r="84876" spans="2:4" x14ac:dyDescent="0.25">
      <c r="B84876" s="13">
        <v>84866</v>
      </c>
      <c r="C84876" s="9">
        <f t="shared" ref="C84876:C84939" ca="1" si="2652">RAND()</f>
        <v>0.5284448118263062</v>
      </c>
      <c r="D84876" s="9">
        <f t="shared" ref="D84876:D84939" ca="1" si="2653">_xlfn.NORM.INV(C84876,$C$6,$C$7)</f>
        <v>171.42722179902131</v>
      </c>
    </row>
    <row r="84877" spans="2:4" x14ac:dyDescent="0.25">
      <c r="B84877" s="13">
        <v>84867</v>
      </c>
      <c r="C84877" s="9">
        <f t="shared" ca="1" si="2652"/>
        <v>1.157274278787368E-2</v>
      </c>
      <c r="D84877" s="9">
        <f t="shared" ca="1" si="2653"/>
        <v>124.57950693586143</v>
      </c>
    </row>
    <row r="84878" spans="2:4" x14ac:dyDescent="0.25">
      <c r="B84878" s="13">
        <v>84868</v>
      </c>
      <c r="C84878" s="9">
        <f t="shared" ca="1" si="2652"/>
        <v>0.56031437805573803</v>
      </c>
      <c r="D84878" s="9">
        <f t="shared" ca="1" si="2653"/>
        <v>173.03532648178091</v>
      </c>
    </row>
    <row r="84879" spans="2:4" x14ac:dyDescent="0.25">
      <c r="B84879" s="13">
        <v>84869</v>
      </c>
      <c r="C84879" s="9">
        <f t="shared" ca="1" si="2652"/>
        <v>0.26900054107601479</v>
      </c>
      <c r="D84879" s="9">
        <f t="shared" ca="1" si="2653"/>
        <v>157.68322901441027</v>
      </c>
    </row>
    <row r="84880" spans="2:4" x14ac:dyDescent="0.25">
      <c r="B84880" s="13">
        <v>84870</v>
      </c>
      <c r="C84880" s="9">
        <f t="shared" ca="1" si="2652"/>
        <v>0.49421223409406911</v>
      </c>
      <c r="D84880" s="9">
        <f t="shared" ca="1" si="2653"/>
        <v>169.70983426747043</v>
      </c>
    </row>
    <row r="84881" spans="2:4" x14ac:dyDescent="0.25">
      <c r="B84881" s="13">
        <v>84871</v>
      </c>
      <c r="C84881" s="9">
        <f t="shared" ca="1" si="2652"/>
        <v>0.10144269472109868</v>
      </c>
      <c r="D84881" s="9">
        <f t="shared" ca="1" si="2653"/>
        <v>144.53252171755372</v>
      </c>
    </row>
    <row r="84882" spans="2:4" x14ac:dyDescent="0.25">
      <c r="B84882" s="13">
        <v>84872</v>
      </c>
      <c r="C84882" s="9">
        <f t="shared" ca="1" si="2652"/>
        <v>0.9816601195871264</v>
      </c>
      <c r="D84882" s="9">
        <f t="shared" ca="1" si="2653"/>
        <v>211.78621466719005</v>
      </c>
    </row>
    <row r="84883" spans="2:4" x14ac:dyDescent="0.25">
      <c r="B84883" s="13">
        <v>84873</v>
      </c>
      <c r="C84883" s="9">
        <f t="shared" ca="1" si="2652"/>
        <v>3.8799170103787417E-2</v>
      </c>
      <c r="D84883" s="9">
        <f t="shared" ca="1" si="2653"/>
        <v>134.70411367006136</v>
      </c>
    </row>
    <row r="84884" spans="2:4" x14ac:dyDescent="0.25">
      <c r="B84884" s="13">
        <v>84874</v>
      </c>
      <c r="C84884" s="9">
        <f t="shared" ca="1" si="2652"/>
        <v>0.49967702911553091</v>
      </c>
      <c r="D84884" s="9">
        <f t="shared" ca="1" si="2653"/>
        <v>169.98380863921352</v>
      </c>
    </row>
    <row r="84885" spans="2:4" x14ac:dyDescent="0.25">
      <c r="B84885" s="13">
        <v>84875</v>
      </c>
      <c r="C84885" s="9">
        <f t="shared" ca="1" si="2652"/>
        <v>0.23635478406263688</v>
      </c>
      <c r="D84885" s="9">
        <f t="shared" ca="1" si="2653"/>
        <v>155.63845212768038</v>
      </c>
    </row>
    <row r="84886" spans="2:4" x14ac:dyDescent="0.25">
      <c r="B84886" s="13">
        <v>84876</v>
      </c>
      <c r="C84886" s="9">
        <f t="shared" ca="1" si="2652"/>
        <v>0.23353477130823019</v>
      </c>
      <c r="D84886" s="9">
        <f t="shared" ca="1" si="2653"/>
        <v>155.45489292696936</v>
      </c>
    </row>
    <row r="84887" spans="2:4" x14ac:dyDescent="0.25">
      <c r="B84887" s="13">
        <v>84877</v>
      </c>
      <c r="C84887" s="9">
        <f t="shared" ca="1" si="2652"/>
        <v>0.30144955618225777</v>
      </c>
      <c r="D84887" s="9">
        <f t="shared" ca="1" si="2653"/>
        <v>159.59528044891636</v>
      </c>
    </row>
    <row r="84888" spans="2:4" x14ac:dyDescent="0.25">
      <c r="B84888" s="13">
        <v>84878</v>
      </c>
      <c r="C84888" s="9">
        <f t="shared" ca="1" si="2652"/>
        <v>0.17735464410152568</v>
      </c>
      <c r="D84888" s="9">
        <f t="shared" ca="1" si="2653"/>
        <v>151.49013096039906</v>
      </c>
    </row>
    <row r="84889" spans="2:4" x14ac:dyDescent="0.25">
      <c r="B84889" s="13">
        <v>84879</v>
      </c>
      <c r="C84889" s="9">
        <f t="shared" ca="1" si="2652"/>
        <v>3.1814972419710763E-2</v>
      </c>
      <c r="D84889" s="9">
        <f t="shared" ca="1" si="2653"/>
        <v>132.90472138170276</v>
      </c>
    </row>
    <row r="84890" spans="2:4" x14ac:dyDescent="0.25">
      <c r="B84890" s="13">
        <v>84880</v>
      </c>
      <c r="C84890" s="9">
        <f t="shared" ca="1" si="2652"/>
        <v>0.19791640945423483</v>
      </c>
      <c r="D84890" s="9">
        <f t="shared" ca="1" si="2653"/>
        <v>153.01825767502143</v>
      </c>
    </row>
    <row r="84891" spans="2:4" x14ac:dyDescent="0.25">
      <c r="B84891" s="13">
        <v>84881</v>
      </c>
      <c r="C84891" s="9">
        <f t="shared" ca="1" si="2652"/>
        <v>0.78649354626237067</v>
      </c>
      <c r="D84891" s="9">
        <f t="shared" ca="1" si="2653"/>
        <v>185.88627135114794</v>
      </c>
    </row>
    <row r="84892" spans="2:4" x14ac:dyDescent="0.25">
      <c r="B84892" s="13">
        <v>84882</v>
      </c>
      <c r="C84892" s="9">
        <f t="shared" ca="1" si="2652"/>
        <v>0.78742755679491117</v>
      </c>
      <c r="D84892" s="9">
        <f t="shared" ca="1" si="2653"/>
        <v>185.95054489171821</v>
      </c>
    </row>
    <row r="84893" spans="2:4" x14ac:dyDescent="0.25">
      <c r="B84893" s="13">
        <v>84883</v>
      </c>
      <c r="C84893" s="9">
        <f t="shared" ca="1" si="2652"/>
        <v>3.793012382059191E-2</v>
      </c>
      <c r="D84893" s="9">
        <f t="shared" ca="1" si="2653"/>
        <v>134.49543992778314</v>
      </c>
    </row>
    <row r="84894" spans="2:4" x14ac:dyDescent="0.25">
      <c r="B84894" s="13">
        <v>84884</v>
      </c>
      <c r="C84894" s="9">
        <f t="shared" ca="1" si="2652"/>
        <v>0.19390996772006353</v>
      </c>
      <c r="D84894" s="9">
        <f t="shared" ca="1" si="2653"/>
        <v>152.72844660643995</v>
      </c>
    </row>
    <row r="84895" spans="2:4" x14ac:dyDescent="0.25">
      <c r="B84895" s="13">
        <v>84885</v>
      </c>
      <c r="C84895" s="9">
        <f t="shared" ca="1" si="2652"/>
        <v>0.31833252396801826</v>
      </c>
      <c r="D84895" s="9">
        <f t="shared" ca="1" si="2653"/>
        <v>160.55266541334754</v>
      </c>
    </row>
    <row r="84896" spans="2:4" x14ac:dyDescent="0.25">
      <c r="B84896" s="13">
        <v>84886</v>
      </c>
      <c r="C84896" s="9">
        <f t="shared" ca="1" si="2652"/>
        <v>0.45734035099415216</v>
      </c>
      <c r="D84896" s="9">
        <f t="shared" ca="1" si="2653"/>
        <v>167.85727027738355</v>
      </c>
    </row>
    <row r="84897" spans="2:4" x14ac:dyDescent="0.25">
      <c r="B84897" s="13">
        <v>84887</v>
      </c>
      <c r="C84897" s="9">
        <f t="shared" ca="1" si="2652"/>
        <v>0.87574702253538861</v>
      </c>
      <c r="D84897" s="9">
        <f t="shared" ca="1" si="2653"/>
        <v>193.07971774380638</v>
      </c>
    </row>
    <row r="84898" spans="2:4" x14ac:dyDescent="0.25">
      <c r="B84898" s="13">
        <v>84888</v>
      </c>
      <c r="C84898" s="9">
        <f t="shared" ca="1" si="2652"/>
        <v>0.42765972278158981</v>
      </c>
      <c r="D84898" s="9">
        <f t="shared" ca="1" si="2653"/>
        <v>166.35329012525912</v>
      </c>
    </row>
    <row r="84899" spans="2:4" x14ac:dyDescent="0.25">
      <c r="B84899" s="13">
        <v>84889</v>
      </c>
      <c r="C84899" s="9">
        <f t="shared" ca="1" si="2652"/>
        <v>0.19971853092153713</v>
      </c>
      <c r="D84899" s="9">
        <f t="shared" ca="1" si="2653"/>
        <v>153.14745914448514</v>
      </c>
    </row>
    <row r="84900" spans="2:4" x14ac:dyDescent="0.25">
      <c r="B84900" s="13">
        <v>84890</v>
      </c>
      <c r="C84900" s="9">
        <f t="shared" ca="1" si="2652"/>
        <v>0.80675886720833423</v>
      </c>
      <c r="D84900" s="9">
        <f t="shared" ca="1" si="2653"/>
        <v>187.3202879797405</v>
      </c>
    </row>
    <row r="84901" spans="2:4" x14ac:dyDescent="0.25">
      <c r="B84901" s="13">
        <v>84891</v>
      </c>
      <c r="C84901" s="9">
        <f t="shared" ca="1" si="2652"/>
        <v>0.8602793093671085</v>
      </c>
      <c r="D84901" s="9">
        <f t="shared" ca="1" si="2653"/>
        <v>191.63150165775124</v>
      </c>
    </row>
    <row r="84902" spans="2:4" x14ac:dyDescent="0.25">
      <c r="B84902" s="13">
        <v>84892</v>
      </c>
      <c r="C84902" s="9">
        <f t="shared" ca="1" si="2652"/>
        <v>0.22527243888315618</v>
      </c>
      <c r="D84902" s="9">
        <f t="shared" ca="1" si="2653"/>
        <v>154.90986113488117</v>
      </c>
    </row>
    <row r="84903" spans="2:4" x14ac:dyDescent="0.25">
      <c r="B84903" s="13">
        <v>84893</v>
      </c>
      <c r="C84903" s="9">
        <f t="shared" ca="1" si="2652"/>
        <v>0.31753360104405204</v>
      </c>
      <c r="D84903" s="9">
        <f t="shared" ca="1" si="2653"/>
        <v>160.50786241599425</v>
      </c>
    </row>
    <row r="84904" spans="2:4" x14ac:dyDescent="0.25">
      <c r="B84904" s="13">
        <v>84894</v>
      </c>
      <c r="C84904" s="9">
        <f t="shared" ca="1" si="2652"/>
        <v>0.53397209875736795</v>
      </c>
      <c r="D84904" s="9">
        <f t="shared" ca="1" si="2653"/>
        <v>171.7051720395705</v>
      </c>
    </row>
    <row r="84905" spans="2:4" x14ac:dyDescent="0.25">
      <c r="B84905" s="13">
        <v>84895</v>
      </c>
      <c r="C84905" s="9">
        <f t="shared" ca="1" si="2652"/>
        <v>5.739723404207453E-2</v>
      </c>
      <c r="D84905" s="9">
        <f t="shared" ca="1" si="2653"/>
        <v>138.45990812586771</v>
      </c>
    </row>
    <row r="84906" spans="2:4" x14ac:dyDescent="0.25">
      <c r="B84906" s="13">
        <v>84896</v>
      </c>
      <c r="C84906" s="9">
        <f t="shared" ca="1" si="2652"/>
        <v>0.93332106344071109</v>
      </c>
      <c r="D84906" s="9">
        <f t="shared" ca="1" si="2653"/>
        <v>200.01982125939548</v>
      </c>
    </row>
    <row r="84907" spans="2:4" x14ac:dyDescent="0.25">
      <c r="B84907" s="13">
        <v>84897</v>
      </c>
      <c r="C84907" s="9">
        <f t="shared" ca="1" si="2652"/>
        <v>0.29037863995436253</v>
      </c>
      <c r="D84907" s="9">
        <f t="shared" ca="1" si="2653"/>
        <v>158.95442186336768</v>
      </c>
    </row>
    <row r="84908" spans="2:4" x14ac:dyDescent="0.25">
      <c r="B84908" s="13">
        <v>84898</v>
      </c>
      <c r="C84908" s="9">
        <f t="shared" ca="1" si="2652"/>
        <v>0.5112989327704609</v>
      </c>
      <c r="D84908" s="9">
        <f t="shared" ca="1" si="2653"/>
        <v>170.56652023713599</v>
      </c>
    </row>
    <row r="84909" spans="2:4" x14ac:dyDescent="0.25">
      <c r="B84909" s="13">
        <v>84899</v>
      </c>
      <c r="C84909" s="9">
        <f t="shared" ca="1" si="2652"/>
        <v>0.96575356340196583</v>
      </c>
      <c r="D84909" s="9">
        <f t="shared" ca="1" si="2653"/>
        <v>206.43500715759092</v>
      </c>
    </row>
    <row r="84910" spans="2:4" x14ac:dyDescent="0.25">
      <c r="B84910" s="13">
        <v>84900</v>
      </c>
      <c r="C84910" s="9">
        <f t="shared" ca="1" si="2652"/>
        <v>0.25058324757897543</v>
      </c>
      <c r="D84910" s="9">
        <f t="shared" ca="1" si="2653"/>
        <v>156.54689034264462</v>
      </c>
    </row>
    <row r="84911" spans="2:4" x14ac:dyDescent="0.25">
      <c r="B84911" s="13">
        <v>84901</v>
      </c>
      <c r="C84911" s="9">
        <f t="shared" ca="1" si="2652"/>
        <v>0.81944256089703094</v>
      </c>
      <c r="D84911" s="9">
        <f t="shared" ca="1" si="2653"/>
        <v>188.26485524845486</v>
      </c>
    </row>
    <row r="84912" spans="2:4" x14ac:dyDescent="0.25">
      <c r="B84912" s="13">
        <v>84902</v>
      </c>
      <c r="C84912" s="9">
        <f t="shared" ca="1" si="2652"/>
        <v>0.27326160413267786</v>
      </c>
      <c r="D84912" s="9">
        <f t="shared" ca="1" si="2653"/>
        <v>157.94043649782591</v>
      </c>
    </row>
    <row r="84913" spans="2:4" x14ac:dyDescent="0.25">
      <c r="B84913" s="13">
        <v>84903</v>
      </c>
      <c r="C84913" s="9">
        <f t="shared" ca="1" si="2652"/>
        <v>0.42734137307782283</v>
      </c>
      <c r="D84913" s="9">
        <f t="shared" ca="1" si="2653"/>
        <v>166.33706171860163</v>
      </c>
    </row>
    <row r="84914" spans="2:4" x14ac:dyDescent="0.25">
      <c r="B84914" s="13">
        <v>84904</v>
      </c>
      <c r="C84914" s="9">
        <f t="shared" ca="1" si="2652"/>
        <v>0.9598481592613316</v>
      </c>
      <c r="D84914" s="9">
        <f t="shared" ca="1" si="2653"/>
        <v>204.97853505822161</v>
      </c>
    </row>
    <row r="84915" spans="2:4" x14ac:dyDescent="0.25">
      <c r="B84915" s="13">
        <v>84905</v>
      </c>
      <c r="C84915" s="9">
        <f t="shared" ca="1" si="2652"/>
        <v>0.87184336506920235</v>
      </c>
      <c r="D84915" s="9">
        <f t="shared" ca="1" si="2653"/>
        <v>192.70296204968486</v>
      </c>
    </row>
    <row r="84916" spans="2:4" x14ac:dyDescent="0.25">
      <c r="B84916" s="13">
        <v>84906</v>
      </c>
      <c r="C84916" s="9">
        <f t="shared" ca="1" si="2652"/>
        <v>0.89120482028244197</v>
      </c>
      <c r="D84916" s="9">
        <f t="shared" ca="1" si="2653"/>
        <v>194.65921761961121</v>
      </c>
    </row>
    <row r="84917" spans="2:4" x14ac:dyDescent="0.25">
      <c r="B84917" s="13">
        <v>84907</v>
      </c>
      <c r="C84917" s="9">
        <f t="shared" ca="1" si="2652"/>
        <v>0.70996340226293164</v>
      </c>
      <c r="D84917" s="9">
        <f t="shared" ca="1" si="2653"/>
        <v>181.0655561369571</v>
      </c>
    </row>
    <row r="84918" spans="2:4" x14ac:dyDescent="0.25">
      <c r="B84918" s="13">
        <v>84908</v>
      </c>
      <c r="C84918" s="9">
        <f t="shared" ca="1" si="2652"/>
        <v>0.39363915314608888</v>
      </c>
      <c r="D84918" s="9">
        <f t="shared" ca="1" si="2653"/>
        <v>164.60306892909347</v>
      </c>
    </row>
    <row r="84919" spans="2:4" x14ac:dyDescent="0.25">
      <c r="B84919" s="13">
        <v>84909</v>
      </c>
      <c r="C84919" s="9">
        <f t="shared" ca="1" si="2652"/>
        <v>0.65262776709907544</v>
      </c>
      <c r="D84919" s="9">
        <f t="shared" ca="1" si="2653"/>
        <v>177.84849326695959</v>
      </c>
    </row>
    <row r="84920" spans="2:4" x14ac:dyDescent="0.25">
      <c r="B84920" s="13">
        <v>84910</v>
      </c>
      <c r="C84920" s="9">
        <f t="shared" ca="1" si="2652"/>
        <v>0.39127337756290748</v>
      </c>
      <c r="D84920" s="9">
        <f t="shared" ca="1" si="2653"/>
        <v>164.47996585951489</v>
      </c>
    </row>
    <row r="84921" spans="2:4" x14ac:dyDescent="0.25">
      <c r="B84921" s="13">
        <v>84911</v>
      </c>
      <c r="C84921" s="9">
        <f t="shared" ca="1" si="2652"/>
        <v>0.88279316114367845</v>
      </c>
      <c r="D84921" s="9">
        <f t="shared" ca="1" si="2653"/>
        <v>193.78132094827583</v>
      </c>
    </row>
    <row r="84922" spans="2:4" x14ac:dyDescent="0.25">
      <c r="B84922" s="13">
        <v>84912</v>
      </c>
      <c r="C84922" s="9">
        <f t="shared" ca="1" si="2652"/>
        <v>0.4834753285624428</v>
      </c>
      <c r="D84922" s="9">
        <f t="shared" ca="1" si="2653"/>
        <v>169.17133879438029</v>
      </c>
    </row>
    <row r="84923" spans="2:4" x14ac:dyDescent="0.25">
      <c r="B84923" s="13">
        <v>84913</v>
      </c>
      <c r="C84923" s="9">
        <f t="shared" ca="1" si="2652"/>
        <v>0.48877857113769019</v>
      </c>
      <c r="D84923" s="9">
        <f t="shared" ca="1" si="2653"/>
        <v>169.43736678103159</v>
      </c>
    </row>
    <row r="84924" spans="2:4" x14ac:dyDescent="0.25">
      <c r="B84924" s="13">
        <v>84914</v>
      </c>
      <c r="C84924" s="9">
        <f t="shared" ca="1" si="2652"/>
        <v>0.17964480696869112</v>
      </c>
      <c r="D84924" s="9">
        <f t="shared" ca="1" si="2653"/>
        <v>151.66560881080332</v>
      </c>
    </row>
    <row r="84925" spans="2:4" x14ac:dyDescent="0.25">
      <c r="B84925" s="13">
        <v>84915</v>
      </c>
      <c r="C84925" s="9">
        <f t="shared" ca="1" si="2652"/>
        <v>0.3871898879491964</v>
      </c>
      <c r="D84925" s="9">
        <f t="shared" ca="1" si="2653"/>
        <v>164.26698563960798</v>
      </c>
    </row>
    <row r="84926" spans="2:4" x14ac:dyDescent="0.25">
      <c r="B84926" s="13">
        <v>84916</v>
      </c>
      <c r="C84926" s="9">
        <f t="shared" ca="1" si="2652"/>
        <v>0.49339600685968277</v>
      </c>
      <c r="D84926" s="9">
        <f t="shared" ca="1" si="2653"/>
        <v>169.668909759352</v>
      </c>
    </row>
    <row r="84927" spans="2:4" x14ac:dyDescent="0.25">
      <c r="B84927" s="13">
        <v>84917</v>
      </c>
      <c r="C84927" s="9">
        <f t="shared" ca="1" si="2652"/>
        <v>0.25924362104368537</v>
      </c>
      <c r="D84927" s="9">
        <f t="shared" ca="1" si="2653"/>
        <v>157.08641934312851</v>
      </c>
    </row>
    <row r="84928" spans="2:4" x14ac:dyDescent="0.25">
      <c r="B84928" s="13">
        <v>84918</v>
      </c>
      <c r="C84928" s="9">
        <f t="shared" ca="1" si="2652"/>
        <v>0.22484056367523941</v>
      </c>
      <c r="D84928" s="9">
        <f t="shared" ca="1" si="2653"/>
        <v>154.88106514800154</v>
      </c>
    </row>
    <row r="84929" spans="2:4" x14ac:dyDescent="0.25">
      <c r="B84929" s="13">
        <v>84919</v>
      </c>
      <c r="C84929" s="9">
        <f t="shared" ca="1" si="2652"/>
        <v>0.40240064698566325</v>
      </c>
      <c r="D84929" s="9">
        <f t="shared" ca="1" si="2653"/>
        <v>165.05723659037804</v>
      </c>
    </row>
    <row r="84930" spans="2:4" x14ac:dyDescent="0.25">
      <c r="B84930" s="13">
        <v>84920</v>
      </c>
      <c r="C84930" s="9">
        <f t="shared" ca="1" si="2652"/>
        <v>0.595479085017663</v>
      </c>
      <c r="D84930" s="9">
        <f t="shared" ca="1" si="2653"/>
        <v>174.83324636284877</v>
      </c>
    </row>
    <row r="84931" spans="2:4" x14ac:dyDescent="0.25">
      <c r="B84931" s="13">
        <v>84921</v>
      </c>
      <c r="C84931" s="9">
        <f t="shared" ca="1" si="2652"/>
        <v>0.78481277786504466</v>
      </c>
      <c r="D84931" s="9">
        <f t="shared" ca="1" si="2653"/>
        <v>185.77102120549372</v>
      </c>
    </row>
    <row r="84932" spans="2:4" x14ac:dyDescent="0.25">
      <c r="B84932" s="13">
        <v>84922</v>
      </c>
      <c r="C84932" s="9">
        <f t="shared" ca="1" si="2652"/>
        <v>0.36480862626889676</v>
      </c>
      <c r="D84932" s="9">
        <f t="shared" ca="1" si="2653"/>
        <v>163.08730568003173</v>
      </c>
    </row>
    <row r="84933" spans="2:4" x14ac:dyDescent="0.25">
      <c r="B84933" s="13">
        <v>84923</v>
      </c>
      <c r="C84933" s="9">
        <f t="shared" ca="1" si="2652"/>
        <v>2.39243330119292E-2</v>
      </c>
      <c r="D84933" s="9">
        <f t="shared" ca="1" si="2653"/>
        <v>130.42579992871111</v>
      </c>
    </row>
    <row r="84934" spans="2:4" x14ac:dyDescent="0.25">
      <c r="B84934" s="13">
        <v>84924</v>
      </c>
      <c r="C84934" s="9">
        <f t="shared" ca="1" si="2652"/>
        <v>0.17839359644632091</v>
      </c>
      <c r="D84934" s="9">
        <f t="shared" ca="1" si="2653"/>
        <v>151.56991383200071</v>
      </c>
    </row>
    <row r="84935" spans="2:4" x14ac:dyDescent="0.25">
      <c r="B84935" s="13">
        <v>84925</v>
      </c>
      <c r="C84935" s="9">
        <f t="shared" ca="1" si="2652"/>
        <v>0.56210815289008365</v>
      </c>
      <c r="D84935" s="9">
        <f t="shared" ca="1" si="2653"/>
        <v>173.12632636821868</v>
      </c>
    </row>
    <row r="84936" spans="2:4" x14ac:dyDescent="0.25">
      <c r="B84936" s="13">
        <v>84926</v>
      </c>
      <c r="C84936" s="9">
        <f t="shared" ca="1" si="2652"/>
        <v>0.3963472780920736</v>
      </c>
      <c r="D84936" s="9">
        <f t="shared" ca="1" si="2653"/>
        <v>164.7437358760213</v>
      </c>
    </row>
    <row r="84937" spans="2:4" x14ac:dyDescent="0.25">
      <c r="B84937" s="13">
        <v>84927</v>
      </c>
      <c r="C84937" s="9">
        <f t="shared" ca="1" si="2652"/>
        <v>0.72664651585253803</v>
      </c>
      <c r="D84937" s="9">
        <f t="shared" ca="1" si="2653"/>
        <v>182.0540394750476</v>
      </c>
    </row>
    <row r="84938" spans="2:4" x14ac:dyDescent="0.25">
      <c r="B84938" s="13">
        <v>84928</v>
      </c>
      <c r="C84938" s="9">
        <f t="shared" ca="1" si="2652"/>
        <v>0.28384723937670464</v>
      </c>
      <c r="D84938" s="9">
        <f t="shared" ca="1" si="2653"/>
        <v>158.57099511637861</v>
      </c>
    </row>
    <row r="84939" spans="2:4" x14ac:dyDescent="0.25">
      <c r="B84939" s="13">
        <v>84929</v>
      </c>
      <c r="C84939" s="9">
        <f t="shared" ca="1" si="2652"/>
        <v>0.33009933543353576</v>
      </c>
      <c r="D84939" s="9">
        <f t="shared" ca="1" si="2653"/>
        <v>161.20722224742707</v>
      </c>
    </row>
    <row r="84940" spans="2:4" x14ac:dyDescent="0.25">
      <c r="B84940" s="13">
        <v>84930</v>
      </c>
      <c r="C84940" s="9">
        <f t="shared" ref="C84940:C85003" ca="1" si="2654">RAND()</f>
        <v>7.1736509841946461E-2</v>
      </c>
      <c r="D84940" s="9">
        <f t="shared" ref="D84940:D85003" ca="1" si="2655">_xlfn.NORM.INV(C84940,$C$6,$C$7)</f>
        <v>140.74041228194588</v>
      </c>
    </row>
    <row r="84941" spans="2:4" x14ac:dyDescent="0.25">
      <c r="B84941" s="13">
        <v>84931</v>
      </c>
      <c r="C84941" s="9">
        <f t="shared" ca="1" si="2654"/>
        <v>0.31627144658722739</v>
      </c>
      <c r="D84941" s="9">
        <f t="shared" ca="1" si="2655"/>
        <v>160.43698443985033</v>
      </c>
    </row>
    <row r="84942" spans="2:4" x14ac:dyDescent="0.25">
      <c r="B84942" s="13">
        <v>84932</v>
      </c>
      <c r="C84942" s="9">
        <f t="shared" ca="1" si="2654"/>
        <v>0.67930019428843913</v>
      </c>
      <c r="D84942" s="9">
        <f t="shared" ca="1" si="2655"/>
        <v>179.31485603308121</v>
      </c>
    </row>
    <row r="84943" spans="2:4" x14ac:dyDescent="0.25">
      <c r="B84943" s="13">
        <v>84933</v>
      </c>
      <c r="C84943" s="9">
        <f t="shared" ca="1" si="2654"/>
        <v>0.497583594015088</v>
      </c>
      <c r="D84943" s="9">
        <f t="shared" ca="1" si="2655"/>
        <v>169.87885862796799</v>
      </c>
    </row>
    <row r="84944" spans="2:4" x14ac:dyDescent="0.25">
      <c r="B84944" s="13">
        <v>84934</v>
      </c>
      <c r="C84944" s="9">
        <f t="shared" ca="1" si="2654"/>
        <v>0.11024320023656808</v>
      </c>
      <c r="D84944" s="9">
        <f t="shared" ca="1" si="2655"/>
        <v>145.49528458240647</v>
      </c>
    </row>
    <row r="84945" spans="2:4" x14ac:dyDescent="0.25">
      <c r="B84945" s="13">
        <v>84935</v>
      </c>
      <c r="C84945" s="9">
        <f t="shared" ca="1" si="2654"/>
        <v>0.57225076944460362</v>
      </c>
      <c r="D84945" s="9">
        <f t="shared" ca="1" si="2655"/>
        <v>173.64214749967769</v>
      </c>
    </row>
    <row r="84946" spans="2:4" x14ac:dyDescent="0.25">
      <c r="B84946" s="13">
        <v>84936</v>
      </c>
      <c r="C84946" s="9">
        <f t="shared" ca="1" si="2654"/>
        <v>7.7766031373260325E-2</v>
      </c>
      <c r="D84946" s="9">
        <f t="shared" ca="1" si="2655"/>
        <v>141.5948041968764</v>
      </c>
    </row>
    <row r="84947" spans="2:4" x14ac:dyDescent="0.25">
      <c r="B84947" s="13">
        <v>84937</v>
      </c>
      <c r="C84947" s="9">
        <f t="shared" ca="1" si="2654"/>
        <v>0.14594337968717674</v>
      </c>
      <c r="D84947" s="9">
        <f t="shared" ca="1" si="2655"/>
        <v>148.92016784364571</v>
      </c>
    </row>
    <row r="84948" spans="2:4" x14ac:dyDescent="0.25">
      <c r="B84948" s="13">
        <v>84938</v>
      </c>
      <c r="C84948" s="9">
        <f t="shared" ca="1" si="2654"/>
        <v>0.76516077333687316</v>
      </c>
      <c r="D84948" s="9">
        <f t="shared" ca="1" si="2655"/>
        <v>184.46004658021948</v>
      </c>
    </row>
    <row r="84949" spans="2:4" x14ac:dyDescent="0.25">
      <c r="B84949" s="13">
        <v>84939</v>
      </c>
      <c r="C84949" s="9">
        <f t="shared" ca="1" si="2654"/>
        <v>0.73086738515333671</v>
      </c>
      <c r="D84949" s="9">
        <f t="shared" ca="1" si="2655"/>
        <v>182.30876826516669</v>
      </c>
    </row>
    <row r="84950" spans="2:4" x14ac:dyDescent="0.25">
      <c r="B84950" s="13">
        <v>84940</v>
      </c>
      <c r="C84950" s="9">
        <f t="shared" ca="1" si="2654"/>
        <v>0.50366419054495659</v>
      </c>
      <c r="D84950" s="9">
        <f t="shared" ca="1" si="2655"/>
        <v>170.18369785530069</v>
      </c>
    </row>
    <row r="84951" spans="2:4" x14ac:dyDescent="0.25">
      <c r="B84951" s="13">
        <v>84941</v>
      </c>
      <c r="C84951" s="9">
        <f t="shared" ca="1" si="2654"/>
        <v>0.78586193734363119</v>
      </c>
      <c r="D84951" s="9">
        <f t="shared" ca="1" si="2655"/>
        <v>185.84290029291301</v>
      </c>
    </row>
    <row r="84952" spans="2:4" x14ac:dyDescent="0.25">
      <c r="B84952" s="13">
        <v>84942</v>
      </c>
      <c r="C84952" s="9">
        <f t="shared" ca="1" si="2654"/>
        <v>0.76954027310018658</v>
      </c>
      <c r="D84952" s="9">
        <f t="shared" ca="1" si="2655"/>
        <v>184.74667365188685</v>
      </c>
    </row>
    <row r="84953" spans="2:4" x14ac:dyDescent="0.25">
      <c r="B84953" s="13">
        <v>84943</v>
      </c>
      <c r="C84953" s="9">
        <f t="shared" ca="1" si="2654"/>
        <v>0.40466817300116953</v>
      </c>
      <c r="D84953" s="9">
        <f t="shared" ca="1" si="2655"/>
        <v>165.17435445799347</v>
      </c>
    </row>
    <row r="84954" spans="2:4" x14ac:dyDescent="0.25">
      <c r="B84954" s="13">
        <v>84944</v>
      </c>
      <c r="C84954" s="9">
        <f t="shared" ca="1" si="2654"/>
        <v>0.22312827498357279</v>
      </c>
      <c r="D84954" s="9">
        <f t="shared" ca="1" si="2655"/>
        <v>154.76658543524127</v>
      </c>
    </row>
    <row r="84955" spans="2:4" x14ac:dyDescent="0.25">
      <c r="B84955" s="13">
        <v>84945</v>
      </c>
      <c r="C84955" s="9">
        <f t="shared" ca="1" si="2654"/>
        <v>0.24572313156223657</v>
      </c>
      <c r="D84955" s="9">
        <f t="shared" ca="1" si="2655"/>
        <v>156.23979298233189</v>
      </c>
    </row>
    <row r="84956" spans="2:4" x14ac:dyDescent="0.25">
      <c r="B84956" s="13">
        <v>84946</v>
      </c>
      <c r="C84956" s="9">
        <f t="shared" ca="1" si="2654"/>
        <v>0.17235233562064112</v>
      </c>
      <c r="D84956" s="9">
        <f t="shared" ca="1" si="2655"/>
        <v>151.1017939467622</v>
      </c>
    </row>
    <row r="84957" spans="2:4" x14ac:dyDescent="0.25">
      <c r="B84957" s="13">
        <v>84947</v>
      </c>
      <c r="C84957" s="9">
        <f t="shared" ca="1" si="2654"/>
        <v>0.2218994653362848</v>
      </c>
      <c r="D84957" s="9">
        <f t="shared" ca="1" si="2655"/>
        <v>154.68412153960418</v>
      </c>
    </row>
    <row r="84958" spans="2:4" x14ac:dyDescent="0.25">
      <c r="B84958" s="13">
        <v>84948</v>
      </c>
      <c r="C84958" s="9">
        <f t="shared" ca="1" si="2654"/>
        <v>0.92678992793022796</v>
      </c>
      <c r="D84958" s="9">
        <f t="shared" ca="1" si="2655"/>
        <v>199.04586063942338</v>
      </c>
    </row>
    <row r="84959" spans="2:4" x14ac:dyDescent="0.25">
      <c r="B84959" s="13">
        <v>84949</v>
      </c>
      <c r="C84959" s="9">
        <f t="shared" ca="1" si="2654"/>
        <v>9.0033127071060703E-2</v>
      </c>
      <c r="D84959" s="9">
        <f t="shared" ca="1" si="2655"/>
        <v>143.1889786923864</v>
      </c>
    </row>
    <row r="84960" spans="2:4" x14ac:dyDescent="0.25">
      <c r="B84960" s="13">
        <v>84950</v>
      </c>
      <c r="C84960" s="9">
        <f t="shared" ca="1" si="2654"/>
        <v>9.5829365963042701E-3</v>
      </c>
      <c r="D84960" s="9">
        <f t="shared" ca="1" si="2655"/>
        <v>123.15422215058169</v>
      </c>
    </row>
    <row r="84961" spans="2:4" x14ac:dyDescent="0.25">
      <c r="B84961" s="13">
        <v>84951</v>
      </c>
      <c r="C84961" s="9">
        <f t="shared" ca="1" si="2654"/>
        <v>0.38830924517687981</v>
      </c>
      <c r="D84961" s="9">
        <f t="shared" ca="1" si="2655"/>
        <v>164.32543099955441</v>
      </c>
    </row>
    <row r="84962" spans="2:4" x14ac:dyDescent="0.25">
      <c r="B84962" s="13">
        <v>84952</v>
      </c>
      <c r="C84962" s="9">
        <f t="shared" ca="1" si="2654"/>
        <v>0.14348948645078285</v>
      </c>
      <c r="D84962" s="9">
        <f t="shared" ca="1" si="2655"/>
        <v>148.70455355127646</v>
      </c>
    </row>
    <row r="84963" spans="2:4" x14ac:dyDescent="0.25">
      <c r="B84963" s="13">
        <v>84953</v>
      </c>
      <c r="C84963" s="9">
        <f t="shared" ca="1" si="2654"/>
        <v>0.71019636392003138</v>
      </c>
      <c r="D84963" s="9">
        <f t="shared" ca="1" si="2655"/>
        <v>181.07916928290052</v>
      </c>
    </row>
    <row r="84964" spans="2:4" x14ac:dyDescent="0.25">
      <c r="B84964" s="13">
        <v>84954</v>
      </c>
      <c r="C84964" s="9">
        <f t="shared" ca="1" si="2654"/>
        <v>2.2761963839160293E-2</v>
      </c>
      <c r="D84964" s="9">
        <f t="shared" ca="1" si="2655"/>
        <v>130.00438195486706</v>
      </c>
    </row>
    <row r="84965" spans="2:4" x14ac:dyDescent="0.25">
      <c r="B84965" s="13">
        <v>84955</v>
      </c>
      <c r="C84965" s="9">
        <f t="shared" ca="1" si="2654"/>
        <v>0.67109605118882509</v>
      </c>
      <c r="D84965" s="9">
        <f t="shared" ca="1" si="2655"/>
        <v>178.8588341843039</v>
      </c>
    </row>
    <row r="84966" spans="2:4" x14ac:dyDescent="0.25">
      <c r="B84966" s="13">
        <v>84956</v>
      </c>
      <c r="C84966" s="9">
        <f t="shared" ca="1" si="2654"/>
        <v>4.8507545234572458E-2</v>
      </c>
      <c r="D84966" s="9">
        <f t="shared" ca="1" si="2655"/>
        <v>136.81000097512492</v>
      </c>
    </row>
    <row r="84967" spans="2:4" x14ac:dyDescent="0.25">
      <c r="B84967" s="13">
        <v>84957</v>
      </c>
      <c r="C84967" s="9">
        <f t="shared" ca="1" si="2654"/>
        <v>0.52138245084050017</v>
      </c>
      <c r="D84967" s="9">
        <f t="shared" ca="1" si="2655"/>
        <v>171.07247087442474</v>
      </c>
    </row>
    <row r="84968" spans="2:4" x14ac:dyDescent="0.25">
      <c r="B84968" s="13">
        <v>84958</v>
      </c>
      <c r="C84968" s="9">
        <f t="shared" ca="1" si="2654"/>
        <v>0.34691077430448591</v>
      </c>
      <c r="D84968" s="9">
        <f t="shared" ca="1" si="2655"/>
        <v>162.12651483092856</v>
      </c>
    </row>
    <row r="84969" spans="2:4" x14ac:dyDescent="0.25">
      <c r="B84969" s="13">
        <v>84959</v>
      </c>
      <c r="C84969" s="9">
        <f t="shared" ca="1" si="2654"/>
        <v>0.60615315557268101</v>
      </c>
      <c r="D84969" s="9">
        <f t="shared" ca="1" si="2655"/>
        <v>175.38613368490371</v>
      </c>
    </row>
    <row r="84970" spans="2:4" x14ac:dyDescent="0.25">
      <c r="B84970" s="13">
        <v>84960</v>
      </c>
      <c r="C84970" s="9">
        <f t="shared" ca="1" si="2654"/>
        <v>0.46781340220836032</v>
      </c>
      <c r="D84970" s="9">
        <f t="shared" ca="1" si="2655"/>
        <v>168.38464873185856</v>
      </c>
    </row>
    <row r="84971" spans="2:4" x14ac:dyDescent="0.25">
      <c r="B84971" s="13">
        <v>84961</v>
      </c>
      <c r="C84971" s="9">
        <f t="shared" ca="1" si="2654"/>
        <v>0.70024151025646264</v>
      </c>
      <c r="D84971" s="9">
        <f t="shared" ca="1" si="2655"/>
        <v>180.50190495667337</v>
      </c>
    </row>
    <row r="84972" spans="2:4" x14ac:dyDescent="0.25">
      <c r="B84972" s="13">
        <v>84962</v>
      </c>
      <c r="C84972" s="9">
        <f t="shared" ca="1" si="2654"/>
        <v>0.40816344823224227</v>
      </c>
      <c r="D84972" s="9">
        <f t="shared" ca="1" si="2655"/>
        <v>165.35456355164703</v>
      </c>
    </row>
    <row r="84973" spans="2:4" x14ac:dyDescent="0.25">
      <c r="B84973" s="13">
        <v>84963</v>
      </c>
      <c r="C84973" s="9">
        <f t="shared" ca="1" si="2654"/>
        <v>0.92759511269180339</v>
      </c>
      <c r="D84973" s="9">
        <f t="shared" ca="1" si="2655"/>
        <v>199.16223271850907</v>
      </c>
    </row>
    <row r="84974" spans="2:4" x14ac:dyDescent="0.25">
      <c r="B84974" s="13">
        <v>84964</v>
      </c>
      <c r="C84974" s="9">
        <f t="shared" ca="1" si="2654"/>
        <v>0.97039261084163186</v>
      </c>
      <c r="D84974" s="9">
        <f t="shared" ca="1" si="2655"/>
        <v>207.73190616354563</v>
      </c>
    </row>
    <row r="84975" spans="2:4" x14ac:dyDescent="0.25">
      <c r="B84975" s="13">
        <v>84965</v>
      </c>
      <c r="C84975" s="9">
        <f t="shared" ca="1" si="2654"/>
        <v>0.54529581963255058</v>
      </c>
      <c r="D84975" s="9">
        <f t="shared" ca="1" si="2655"/>
        <v>172.27569669223783</v>
      </c>
    </row>
    <row r="84976" spans="2:4" x14ac:dyDescent="0.25">
      <c r="B84976" s="13">
        <v>84966</v>
      </c>
      <c r="C84976" s="9">
        <f t="shared" ca="1" si="2654"/>
        <v>0.94203385238913262</v>
      </c>
      <c r="D84976" s="9">
        <f t="shared" ca="1" si="2655"/>
        <v>201.44157446531051</v>
      </c>
    </row>
    <row r="84977" spans="2:4" x14ac:dyDescent="0.25">
      <c r="B84977" s="13">
        <v>84967</v>
      </c>
      <c r="C84977" s="9">
        <f t="shared" ca="1" si="2654"/>
        <v>0.88983623576376314</v>
      </c>
      <c r="D84977" s="9">
        <f t="shared" ca="1" si="2655"/>
        <v>194.51315326325258</v>
      </c>
    </row>
    <row r="84978" spans="2:4" x14ac:dyDescent="0.25">
      <c r="B84978" s="13">
        <v>84968</v>
      </c>
      <c r="C84978" s="9">
        <f t="shared" ca="1" si="2654"/>
        <v>0.59675941978870128</v>
      </c>
      <c r="D84978" s="9">
        <f t="shared" ca="1" si="2655"/>
        <v>174.8993612510921</v>
      </c>
    </row>
    <row r="84979" spans="2:4" x14ac:dyDescent="0.25">
      <c r="B84979" s="13">
        <v>84969</v>
      </c>
      <c r="C84979" s="9">
        <f t="shared" ca="1" si="2654"/>
        <v>0.69072663356866115</v>
      </c>
      <c r="D84979" s="9">
        <f t="shared" ca="1" si="2655"/>
        <v>179.95822116090346</v>
      </c>
    </row>
    <row r="84980" spans="2:4" x14ac:dyDescent="0.25">
      <c r="B84980" s="13">
        <v>84970</v>
      </c>
      <c r="C84980" s="9">
        <f t="shared" ca="1" si="2654"/>
        <v>0.79824677947463263</v>
      </c>
      <c r="D84980" s="9">
        <f t="shared" ca="1" si="2655"/>
        <v>186.70750569340836</v>
      </c>
    </row>
    <row r="84981" spans="2:4" x14ac:dyDescent="0.25">
      <c r="B84981" s="13">
        <v>84971</v>
      </c>
      <c r="C84981" s="9">
        <f t="shared" ca="1" si="2654"/>
        <v>0.24493216162683384</v>
      </c>
      <c r="D84981" s="9">
        <f t="shared" ca="1" si="2655"/>
        <v>156.18950729637331</v>
      </c>
    </row>
    <row r="84982" spans="2:4" x14ac:dyDescent="0.25">
      <c r="B84982" s="13">
        <v>84972</v>
      </c>
      <c r="C84982" s="9">
        <f t="shared" ca="1" si="2654"/>
        <v>0.75439201113158971</v>
      </c>
      <c r="D84982" s="9">
        <f t="shared" ca="1" si="2655"/>
        <v>183.76752176621972</v>
      </c>
    </row>
    <row r="84983" spans="2:4" x14ac:dyDescent="0.25">
      <c r="B84983" s="13">
        <v>84973</v>
      </c>
      <c r="C84983" s="9">
        <f t="shared" ca="1" si="2654"/>
        <v>0.4475235746587648</v>
      </c>
      <c r="D84983" s="9">
        <f t="shared" ca="1" si="2655"/>
        <v>167.36158938389903</v>
      </c>
    </row>
    <row r="84984" spans="2:4" x14ac:dyDescent="0.25">
      <c r="B84984" s="13">
        <v>84974</v>
      </c>
      <c r="C84984" s="9">
        <f t="shared" ca="1" si="2654"/>
        <v>0.58947957919101424</v>
      </c>
      <c r="D84984" s="9">
        <f t="shared" ca="1" si="2655"/>
        <v>174.5241293248219</v>
      </c>
    </row>
    <row r="84985" spans="2:4" x14ac:dyDescent="0.25">
      <c r="B84985" s="13">
        <v>84975</v>
      </c>
      <c r="C84985" s="9">
        <f t="shared" ca="1" si="2654"/>
        <v>0.79299081873418842</v>
      </c>
      <c r="D84985" s="9">
        <f t="shared" ca="1" si="2655"/>
        <v>186.33685274694383</v>
      </c>
    </row>
    <row r="84986" spans="2:4" x14ac:dyDescent="0.25">
      <c r="B84986" s="13">
        <v>84976</v>
      </c>
      <c r="C84986" s="9">
        <f t="shared" ca="1" si="2654"/>
        <v>4.8757287479865186E-2</v>
      </c>
      <c r="D84986" s="9">
        <f t="shared" ca="1" si="2655"/>
        <v>136.85951525126345</v>
      </c>
    </row>
    <row r="84987" spans="2:4" x14ac:dyDescent="0.25">
      <c r="B84987" s="13">
        <v>84977</v>
      </c>
      <c r="C84987" s="9">
        <f t="shared" ca="1" si="2654"/>
        <v>0.47002058668343638</v>
      </c>
      <c r="D84987" s="9">
        <f t="shared" ca="1" si="2655"/>
        <v>168.49563774699274</v>
      </c>
    </row>
    <row r="84988" spans="2:4" x14ac:dyDescent="0.25">
      <c r="B84988" s="13">
        <v>84978</v>
      </c>
      <c r="C84988" s="9">
        <f t="shared" ca="1" si="2654"/>
        <v>0.76984804438121901</v>
      </c>
      <c r="D84988" s="9">
        <f t="shared" ca="1" si="2655"/>
        <v>184.7669301667521</v>
      </c>
    </row>
    <row r="84989" spans="2:4" x14ac:dyDescent="0.25">
      <c r="B84989" s="13">
        <v>84979</v>
      </c>
      <c r="C84989" s="9">
        <f t="shared" ca="1" si="2654"/>
        <v>0.10955170281546223</v>
      </c>
      <c r="D84989" s="9">
        <f t="shared" ca="1" si="2655"/>
        <v>145.42168553309563</v>
      </c>
    </row>
    <row r="84990" spans="2:4" x14ac:dyDescent="0.25">
      <c r="B84990" s="13">
        <v>84980</v>
      </c>
      <c r="C84990" s="9">
        <f t="shared" ca="1" si="2654"/>
        <v>0.77570088952011418</v>
      </c>
      <c r="D84990" s="9">
        <f t="shared" ca="1" si="2655"/>
        <v>185.15508147339625</v>
      </c>
    </row>
    <row r="84991" spans="2:4" x14ac:dyDescent="0.25">
      <c r="B84991" s="13">
        <v>84981</v>
      </c>
      <c r="C84991" s="9">
        <f t="shared" ca="1" si="2654"/>
        <v>0.33042718237884139</v>
      </c>
      <c r="D84991" s="9">
        <f t="shared" ca="1" si="2655"/>
        <v>161.22532211763831</v>
      </c>
    </row>
    <row r="84992" spans="2:4" x14ac:dyDescent="0.25">
      <c r="B84992" s="13">
        <v>84982</v>
      </c>
      <c r="C84992" s="9">
        <f t="shared" ca="1" si="2654"/>
        <v>0.71374194464262941</v>
      </c>
      <c r="D84992" s="9">
        <f t="shared" ca="1" si="2655"/>
        <v>181.28699556029926</v>
      </c>
    </row>
    <row r="84993" spans="2:4" x14ac:dyDescent="0.25">
      <c r="B84993" s="13">
        <v>84983</v>
      </c>
      <c r="C84993" s="9">
        <f t="shared" ca="1" si="2654"/>
        <v>0.62962871598472914</v>
      </c>
      <c r="D84993" s="9">
        <f t="shared" ca="1" si="2655"/>
        <v>176.61740305409606</v>
      </c>
    </row>
    <row r="84994" spans="2:4" x14ac:dyDescent="0.25">
      <c r="B84994" s="13">
        <v>84984</v>
      </c>
      <c r="C84994" s="9">
        <f t="shared" ca="1" si="2654"/>
        <v>0.86873953617881117</v>
      </c>
      <c r="D84994" s="9">
        <f t="shared" ca="1" si="2655"/>
        <v>192.40905261672535</v>
      </c>
    </row>
    <row r="84995" spans="2:4" x14ac:dyDescent="0.25">
      <c r="B84995" s="13">
        <v>84985</v>
      </c>
      <c r="C84995" s="9">
        <f t="shared" ca="1" si="2654"/>
        <v>7.600744487278388E-2</v>
      </c>
      <c r="D84995" s="9">
        <f t="shared" ca="1" si="2655"/>
        <v>141.35098684798251</v>
      </c>
    </row>
    <row r="84996" spans="2:4" x14ac:dyDescent="0.25">
      <c r="B84996" s="13">
        <v>84986</v>
      </c>
      <c r="C84996" s="9">
        <f t="shared" ca="1" si="2654"/>
        <v>0.56090729562586783</v>
      </c>
      <c r="D84996" s="9">
        <f t="shared" ca="1" si="2655"/>
        <v>173.06539870395233</v>
      </c>
    </row>
    <row r="84997" spans="2:4" x14ac:dyDescent="0.25">
      <c r="B84997" s="13">
        <v>84987</v>
      </c>
      <c r="C84997" s="9">
        <f t="shared" ca="1" si="2654"/>
        <v>0.25966005329334163</v>
      </c>
      <c r="D84997" s="9">
        <f t="shared" ca="1" si="2655"/>
        <v>157.11212408127011</v>
      </c>
    </row>
    <row r="84998" spans="2:4" x14ac:dyDescent="0.25">
      <c r="B84998" s="13">
        <v>84988</v>
      </c>
      <c r="C84998" s="9">
        <f t="shared" ca="1" si="2654"/>
        <v>0.29682446977141785</v>
      </c>
      <c r="D84998" s="9">
        <f t="shared" ca="1" si="2655"/>
        <v>159.32888527487148</v>
      </c>
    </row>
    <row r="84999" spans="2:4" x14ac:dyDescent="0.25">
      <c r="B84999" s="13">
        <v>84989</v>
      </c>
      <c r="C84999" s="9">
        <f t="shared" ca="1" si="2654"/>
        <v>0.58035347839907325</v>
      </c>
      <c r="D84999" s="9">
        <f t="shared" ca="1" si="2655"/>
        <v>174.05595687898244</v>
      </c>
    </row>
    <row r="85000" spans="2:4" x14ac:dyDescent="0.25">
      <c r="B85000" s="13">
        <v>84990</v>
      </c>
      <c r="C85000" s="9">
        <f t="shared" ca="1" si="2654"/>
        <v>9.2458562767335106E-2</v>
      </c>
      <c r="D85000" s="9">
        <f t="shared" ca="1" si="2655"/>
        <v>143.48467440485283</v>
      </c>
    </row>
    <row r="85001" spans="2:4" x14ac:dyDescent="0.25">
      <c r="B85001" s="13">
        <v>84991</v>
      </c>
      <c r="C85001" s="9">
        <f t="shared" ca="1" si="2654"/>
        <v>0.31236188217607375</v>
      </c>
      <c r="D85001" s="9">
        <f t="shared" ca="1" si="2655"/>
        <v>160.21666830219411</v>
      </c>
    </row>
    <row r="85002" spans="2:4" x14ac:dyDescent="0.25">
      <c r="B85002" s="13">
        <v>84992</v>
      </c>
      <c r="C85002" s="9">
        <f t="shared" ca="1" si="2654"/>
        <v>0.14212146071377452</v>
      </c>
      <c r="D85002" s="9">
        <f t="shared" ca="1" si="2655"/>
        <v>148.58326864307418</v>
      </c>
    </row>
    <row r="85003" spans="2:4" x14ac:dyDescent="0.25">
      <c r="B85003" s="13">
        <v>84993</v>
      </c>
      <c r="C85003" s="9">
        <f t="shared" ca="1" si="2654"/>
        <v>8.7448273994648051E-2</v>
      </c>
      <c r="D85003" s="9">
        <f t="shared" ca="1" si="2655"/>
        <v>142.86725803413316</v>
      </c>
    </row>
    <row r="85004" spans="2:4" x14ac:dyDescent="0.25">
      <c r="B85004" s="13">
        <v>84994</v>
      </c>
      <c r="C85004" s="9">
        <f t="shared" ref="C85004:C85067" ca="1" si="2656">RAND()</f>
        <v>0.56186327763555532</v>
      </c>
      <c r="D85004" s="9">
        <f t="shared" ref="D85004:D85067" ca="1" si="2657">_xlfn.NORM.INV(C85004,$C$6,$C$7)</f>
        <v>173.11389984271511</v>
      </c>
    </row>
    <row r="85005" spans="2:4" x14ac:dyDescent="0.25">
      <c r="B85005" s="13">
        <v>84995</v>
      </c>
      <c r="C85005" s="9">
        <f t="shared" ca="1" si="2656"/>
        <v>0.54478706058037796</v>
      </c>
      <c r="D85005" s="9">
        <f t="shared" ca="1" si="2657"/>
        <v>172.25002751850712</v>
      </c>
    </row>
    <row r="85006" spans="2:4" x14ac:dyDescent="0.25">
      <c r="B85006" s="13">
        <v>84996</v>
      </c>
      <c r="C85006" s="9">
        <f t="shared" ca="1" si="2656"/>
        <v>0.10454330793864097</v>
      </c>
      <c r="D85006" s="9">
        <f t="shared" ca="1" si="2657"/>
        <v>144.87838065280303</v>
      </c>
    </row>
    <row r="85007" spans="2:4" x14ac:dyDescent="0.25">
      <c r="B85007" s="13">
        <v>84997</v>
      </c>
      <c r="C85007" s="9">
        <f t="shared" ca="1" si="2656"/>
        <v>0.12070955051085952</v>
      </c>
      <c r="D85007" s="9">
        <f t="shared" ca="1" si="2657"/>
        <v>146.57105757674057</v>
      </c>
    </row>
    <row r="85008" spans="2:4" x14ac:dyDescent="0.25">
      <c r="B85008" s="13">
        <v>84998</v>
      </c>
      <c r="C85008" s="9">
        <f t="shared" ca="1" si="2656"/>
        <v>0.3723935031786465</v>
      </c>
      <c r="D85008" s="9">
        <f t="shared" ca="1" si="2657"/>
        <v>163.48958567532628</v>
      </c>
    </row>
    <row r="85009" spans="2:4" x14ac:dyDescent="0.25">
      <c r="B85009" s="13">
        <v>84999</v>
      </c>
      <c r="C85009" s="9">
        <f t="shared" ca="1" si="2656"/>
        <v>0.5729720662774106</v>
      </c>
      <c r="D85009" s="9">
        <f t="shared" ca="1" si="2657"/>
        <v>173.67891873132794</v>
      </c>
    </row>
    <row r="85010" spans="2:4" x14ac:dyDescent="0.25">
      <c r="B85010" s="13">
        <v>85000</v>
      </c>
      <c r="C85010" s="9">
        <f t="shared" ca="1" si="2656"/>
        <v>0.72385574819199017</v>
      </c>
      <c r="D85010" s="9">
        <f t="shared" ca="1" si="2657"/>
        <v>181.88668713988295</v>
      </c>
    </row>
    <row r="85011" spans="2:4" x14ac:dyDescent="0.25">
      <c r="B85011" s="13">
        <v>85001</v>
      </c>
      <c r="C85011" s="9">
        <f t="shared" ca="1" si="2656"/>
        <v>0.63198191326493391</v>
      </c>
      <c r="D85011" s="9">
        <f t="shared" ca="1" si="2657"/>
        <v>176.74214178466829</v>
      </c>
    </row>
    <row r="85012" spans="2:4" x14ac:dyDescent="0.25">
      <c r="B85012" s="13">
        <v>85002</v>
      </c>
      <c r="C85012" s="9">
        <f t="shared" ca="1" si="2656"/>
        <v>0.75557899217051738</v>
      </c>
      <c r="D85012" s="9">
        <f t="shared" ca="1" si="2657"/>
        <v>183.84303564085644</v>
      </c>
    </row>
    <row r="85013" spans="2:4" x14ac:dyDescent="0.25">
      <c r="B85013" s="13">
        <v>85003</v>
      </c>
      <c r="C85013" s="9">
        <f t="shared" ca="1" si="2656"/>
        <v>0.62248350700850008</v>
      </c>
      <c r="D85013" s="9">
        <f t="shared" ca="1" si="2657"/>
        <v>176.24019835689825</v>
      </c>
    </row>
    <row r="85014" spans="2:4" x14ac:dyDescent="0.25">
      <c r="B85014" s="13">
        <v>85004</v>
      </c>
      <c r="C85014" s="9">
        <f t="shared" ca="1" si="2656"/>
        <v>0.3537275287421211</v>
      </c>
      <c r="D85014" s="9">
        <f t="shared" ca="1" si="2657"/>
        <v>162.49447581021519</v>
      </c>
    </row>
    <row r="85015" spans="2:4" x14ac:dyDescent="0.25">
      <c r="B85015" s="13">
        <v>85005</v>
      </c>
      <c r="C85015" s="9">
        <f t="shared" ca="1" si="2656"/>
        <v>0.67773308844138513</v>
      </c>
      <c r="D85015" s="9">
        <f t="shared" ca="1" si="2657"/>
        <v>179.22738182379149</v>
      </c>
    </row>
    <row r="85016" spans="2:4" x14ac:dyDescent="0.25">
      <c r="B85016" s="13">
        <v>85006</v>
      </c>
      <c r="C85016" s="9">
        <f t="shared" ca="1" si="2656"/>
        <v>0.59146759854031639</v>
      </c>
      <c r="D85016" s="9">
        <f t="shared" ca="1" si="2657"/>
        <v>174.6264362327494</v>
      </c>
    </row>
    <row r="85017" spans="2:4" x14ac:dyDescent="0.25">
      <c r="B85017" s="13">
        <v>85007</v>
      </c>
      <c r="C85017" s="9">
        <f t="shared" ca="1" si="2656"/>
        <v>0.16595555292501363</v>
      </c>
      <c r="D85017" s="9">
        <f t="shared" ca="1" si="2657"/>
        <v>150.59456705084128</v>
      </c>
    </row>
    <row r="85018" spans="2:4" x14ac:dyDescent="0.25">
      <c r="B85018" s="13">
        <v>85008</v>
      </c>
      <c r="C85018" s="9">
        <f t="shared" ca="1" si="2656"/>
        <v>0.72276587361920608</v>
      </c>
      <c r="D85018" s="9">
        <f t="shared" ca="1" si="2657"/>
        <v>181.82155722419361</v>
      </c>
    </row>
    <row r="85019" spans="2:4" x14ac:dyDescent="0.25">
      <c r="B85019" s="13">
        <v>85009</v>
      </c>
      <c r="C85019" s="9">
        <f t="shared" ca="1" si="2656"/>
        <v>0.1537544607621385</v>
      </c>
      <c r="D85019" s="9">
        <f t="shared" ca="1" si="2657"/>
        <v>149.59073970957229</v>
      </c>
    </row>
    <row r="85020" spans="2:4" x14ac:dyDescent="0.25">
      <c r="B85020" s="13">
        <v>85010</v>
      </c>
      <c r="C85020" s="9">
        <f t="shared" ca="1" si="2656"/>
        <v>0.53424436401467645</v>
      </c>
      <c r="D85020" s="9">
        <f t="shared" ca="1" si="2657"/>
        <v>171.71887149554465</v>
      </c>
    </row>
    <row r="85021" spans="2:4" x14ac:dyDescent="0.25">
      <c r="B85021" s="13">
        <v>85011</v>
      </c>
      <c r="C85021" s="9">
        <f t="shared" ca="1" si="2656"/>
        <v>0.86816294938607619</v>
      </c>
      <c r="D85021" s="9">
        <f t="shared" ca="1" si="2657"/>
        <v>192.35498503438782</v>
      </c>
    </row>
    <row r="85022" spans="2:4" x14ac:dyDescent="0.25">
      <c r="B85022" s="13">
        <v>85012</v>
      </c>
      <c r="C85022" s="9">
        <f t="shared" ca="1" si="2656"/>
        <v>0.22106011080899279</v>
      </c>
      <c r="D85022" s="9">
        <f t="shared" ca="1" si="2657"/>
        <v>154.62764353479633</v>
      </c>
    </row>
    <row r="85023" spans="2:4" x14ac:dyDescent="0.25">
      <c r="B85023" s="13">
        <v>85013</v>
      </c>
      <c r="C85023" s="9">
        <f t="shared" ca="1" si="2656"/>
        <v>0.41027159349904563</v>
      </c>
      <c r="D85023" s="9">
        <f t="shared" ca="1" si="2657"/>
        <v>165.46307212653576</v>
      </c>
    </row>
    <row r="85024" spans="2:4" x14ac:dyDescent="0.25">
      <c r="B85024" s="13">
        <v>85014</v>
      </c>
      <c r="C85024" s="9">
        <f t="shared" ca="1" si="2656"/>
        <v>0.48065326797020291</v>
      </c>
      <c r="D85024" s="9">
        <f t="shared" ca="1" si="2657"/>
        <v>169.02971821185156</v>
      </c>
    </row>
    <row r="85025" spans="2:4" x14ac:dyDescent="0.25">
      <c r="B85025" s="13">
        <v>85015</v>
      </c>
      <c r="C85025" s="9">
        <f t="shared" ca="1" si="2656"/>
        <v>0.66619299706883417</v>
      </c>
      <c r="D85025" s="9">
        <f t="shared" ca="1" si="2657"/>
        <v>178.58849883615548</v>
      </c>
    </row>
    <row r="85026" spans="2:4" x14ac:dyDescent="0.25">
      <c r="B85026" s="13">
        <v>85016</v>
      </c>
      <c r="C85026" s="9">
        <f t="shared" ca="1" si="2656"/>
        <v>0.74534078764264966</v>
      </c>
      <c r="D85026" s="9">
        <f t="shared" ca="1" si="2657"/>
        <v>183.19798689581722</v>
      </c>
    </row>
    <row r="85027" spans="2:4" x14ac:dyDescent="0.25">
      <c r="B85027" s="13">
        <v>85017</v>
      </c>
      <c r="C85027" s="9">
        <f t="shared" ca="1" si="2656"/>
        <v>5.4751114397999512E-3</v>
      </c>
      <c r="D85027" s="9">
        <f t="shared" ca="1" si="2657"/>
        <v>119.11433375617641</v>
      </c>
    </row>
    <row r="85028" spans="2:4" x14ac:dyDescent="0.25">
      <c r="B85028" s="13">
        <v>85018</v>
      </c>
      <c r="C85028" s="9">
        <f t="shared" ca="1" si="2656"/>
        <v>0.59186491270034569</v>
      </c>
      <c r="D85028" s="9">
        <f t="shared" ca="1" si="2657"/>
        <v>174.64689714239699</v>
      </c>
    </row>
    <row r="85029" spans="2:4" x14ac:dyDescent="0.25">
      <c r="B85029" s="13">
        <v>85019</v>
      </c>
      <c r="C85029" s="9">
        <f t="shared" ca="1" si="2656"/>
        <v>0.86631346202530668</v>
      </c>
      <c r="D85029" s="9">
        <f t="shared" ca="1" si="2657"/>
        <v>192.18264770190171</v>
      </c>
    </row>
    <row r="85030" spans="2:4" x14ac:dyDescent="0.25">
      <c r="B85030" s="13">
        <v>85020</v>
      </c>
      <c r="C85030" s="9">
        <f t="shared" ca="1" si="2656"/>
        <v>0.15244406733465099</v>
      </c>
      <c r="D85030" s="9">
        <f t="shared" ca="1" si="2657"/>
        <v>149.47985364069137</v>
      </c>
    </row>
    <row r="85031" spans="2:4" x14ac:dyDescent="0.25">
      <c r="B85031" s="13">
        <v>85021</v>
      </c>
      <c r="C85031" s="9">
        <f t="shared" ca="1" si="2656"/>
        <v>0.50733403809762567</v>
      </c>
      <c r="D85031" s="9">
        <f t="shared" ca="1" si="2657"/>
        <v>170.36769485760612</v>
      </c>
    </row>
    <row r="85032" spans="2:4" x14ac:dyDescent="0.25">
      <c r="B85032" s="13">
        <v>85022</v>
      </c>
      <c r="C85032" s="9">
        <f t="shared" ca="1" si="2656"/>
        <v>0.87291072095023758</v>
      </c>
      <c r="D85032" s="9">
        <f t="shared" ca="1" si="2657"/>
        <v>192.80517306207454</v>
      </c>
    </row>
    <row r="85033" spans="2:4" x14ac:dyDescent="0.25">
      <c r="B85033" s="13">
        <v>85023</v>
      </c>
      <c r="C85033" s="9">
        <f t="shared" ca="1" si="2656"/>
        <v>0.14438617221712413</v>
      </c>
      <c r="D85033" s="9">
        <f t="shared" ca="1" si="2657"/>
        <v>148.78362786005172</v>
      </c>
    </row>
    <row r="85034" spans="2:4" x14ac:dyDescent="0.25">
      <c r="B85034" s="13">
        <v>85024</v>
      </c>
      <c r="C85034" s="9">
        <f t="shared" ca="1" si="2656"/>
        <v>0.29516358029962531</v>
      </c>
      <c r="D85034" s="9">
        <f t="shared" ca="1" si="2657"/>
        <v>159.23276014968221</v>
      </c>
    </row>
    <row r="85035" spans="2:4" x14ac:dyDescent="0.25">
      <c r="B85035" s="13">
        <v>85025</v>
      </c>
      <c r="C85035" s="9">
        <f t="shared" ca="1" si="2656"/>
        <v>0.37457690205996674</v>
      </c>
      <c r="D85035" s="9">
        <f t="shared" ca="1" si="2657"/>
        <v>163.60489317601838</v>
      </c>
    </row>
    <row r="85036" spans="2:4" x14ac:dyDescent="0.25">
      <c r="B85036" s="13">
        <v>85026</v>
      </c>
      <c r="C85036" s="9">
        <f t="shared" ca="1" si="2656"/>
        <v>0.99009514954917166</v>
      </c>
      <c r="D85036" s="9">
        <f t="shared" ca="1" si="2657"/>
        <v>216.59865683781288</v>
      </c>
    </row>
    <row r="85037" spans="2:4" x14ac:dyDescent="0.25">
      <c r="B85037" s="13">
        <v>85027</v>
      </c>
      <c r="C85037" s="9">
        <f t="shared" ca="1" si="2656"/>
        <v>0.87260468223375875</v>
      </c>
      <c r="D85037" s="9">
        <f t="shared" ca="1" si="2657"/>
        <v>192.77580566470172</v>
      </c>
    </row>
    <row r="85038" spans="2:4" x14ac:dyDescent="0.25">
      <c r="B85038" s="13">
        <v>85028</v>
      </c>
      <c r="C85038" s="9">
        <f t="shared" ca="1" si="2656"/>
        <v>0.92140990174372484</v>
      </c>
      <c r="D85038" s="9">
        <f t="shared" ca="1" si="2657"/>
        <v>198.29238262072064</v>
      </c>
    </row>
    <row r="85039" spans="2:4" x14ac:dyDescent="0.25">
      <c r="B85039" s="13">
        <v>85029</v>
      </c>
      <c r="C85039" s="9">
        <f t="shared" ca="1" si="2656"/>
        <v>0.42343575570445979</v>
      </c>
      <c r="D85039" s="9">
        <f t="shared" ca="1" si="2657"/>
        <v>166.13776655058885</v>
      </c>
    </row>
    <row r="85040" spans="2:4" x14ac:dyDescent="0.25">
      <c r="B85040" s="13">
        <v>85030</v>
      </c>
      <c r="C85040" s="9">
        <f t="shared" ca="1" si="2656"/>
        <v>7.4416178326618398E-3</v>
      </c>
      <c r="D85040" s="9">
        <f t="shared" ca="1" si="2657"/>
        <v>121.29584198762817</v>
      </c>
    </row>
    <row r="85041" spans="2:4" x14ac:dyDescent="0.25">
      <c r="B85041" s="13">
        <v>85031</v>
      </c>
      <c r="C85041" s="9">
        <f t="shared" ca="1" si="2656"/>
        <v>0.50552938852285301</v>
      </c>
      <c r="D85041" s="9">
        <f t="shared" ca="1" si="2657"/>
        <v>170.277211308088</v>
      </c>
    </row>
    <row r="85042" spans="2:4" x14ac:dyDescent="0.25">
      <c r="B85042" s="13">
        <v>85032</v>
      </c>
      <c r="C85042" s="9">
        <f t="shared" ca="1" si="2656"/>
        <v>0.31040216383431085</v>
      </c>
      <c r="D85042" s="9">
        <f t="shared" ca="1" si="2657"/>
        <v>160.10578543893561</v>
      </c>
    </row>
    <row r="85043" spans="2:4" x14ac:dyDescent="0.25">
      <c r="B85043" s="13">
        <v>85033</v>
      </c>
      <c r="C85043" s="9">
        <f t="shared" ca="1" si="2656"/>
        <v>0.54047122442241446</v>
      </c>
      <c r="D85043" s="9">
        <f t="shared" ca="1" si="2657"/>
        <v>172.03241896682658</v>
      </c>
    </row>
    <row r="85044" spans="2:4" x14ac:dyDescent="0.25">
      <c r="B85044" s="13">
        <v>85034</v>
      </c>
      <c r="C85044" s="9">
        <f t="shared" ca="1" si="2656"/>
        <v>9.7763307577087177E-2</v>
      </c>
      <c r="D85044" s="9">
        <f t="shared" ca="1" si="2657"/>
        <v>144.11196086726326</v>
      </c>
    </row>
    <row r="85045" spans="2:4" x14ac:dyDescent="0.25">
      <c r="B85045" s="13">
        <v>85035</v>
      </c>
      <c r="C85045" s="9">
        <f t="shared" ca="1" si="2656"/>
        <v>0.81203628349030588</v>
      </c>
      <c r="D85045" s="9">
        <f t="shared" ca="1" si="2657"/>
        <v>187.70850076960909</v>
      </c>
    </row>
    <row r="85046" spans="2:4" x14ac:dyDescent="0.25">
      <c r="B85046" s="13">
        <v>85036</v>
      </c>
      <c r="C85046" s="9">
        <f t="shared" ca="1" si="2656"/>
        <v>0.84993719161774273</v>
      </c>
      <c r="D85046" s="9">
        <f t="shared" ca="1" si="2657"/>
        <v>190.72328093564352</v>
      </c>
    </row>
    <row r="85047" spans="2:4" x14ac:dyDescent="0.25">
      <c r="B85047" s="13">
        <v>85037</v>
      </c>
      <c r="C85047" s="9">
        <f t="shared" ca="1" si="2656"/>
        <v>5.4136774392708364E-2</v>
      </c>
      <c r="D85047" s="9">
        <f t="shared" ca="1" si="2657"/>
        <v>137.87996712415429</v>
      </c>
    </row>
    <row r="85048" spans="2:4" x14ac:dyDescent="0.25">
      <c r="B85048" s="13">
        <v>85038</v>
      </c>
      <c r="C85048" s="9">
        <f t="shared" ca="1" si="2656"/>
        <v>0.89546742391787892</v>
      </c>
      <c r="D85048" s="9">
        <f t="shared" ca="1" si="2657"/>
        <v>195.12280351348755</v>
      </c>
    </row>
    <row r="85049" spans="2:4" x14ac:dyDescent="0.25">
      <c r="B85049" s="13">
        <v>85039</v>
      </c>
      <c r="C85049" s="9">
        <f t="shared" ca="1" si="2656"/>
        <v>0.45351321595092398</v>
      </c>
      <c r="D85049" s="9">
        <f t="shared" ca="1" si="2657"/>
        <v>167.66419907979358</v>
      </c>
    </row>
    <row r="85050" spans="2:4" x14ac:dyDescent="0.25">
      <c r="B85050" s="13">
        <v>85040</v>
      </c>
      <c r="C85050" s="9">
        <f t="shared" ca="1" si="2656"/>
        <v>0.9216154581285475</v>
      </c>
      <c r="D85050" s="9">
        <f t="shared" ca="1" si="2657"/>
        <v>198.32043860416442</v>
      </c>
    </row>
    <row r="85051" spans="2:4" x14ac:dyDescent="0.25">
      <c r="B85051" s="13">
        <v>85041</v>
      </c>
      <c r="C85051" s="9">
        <f t="shared" ca="1" si="2656"/>
        <v>0.94316258848580981</v>
      </c>
      <c r="D85051" s="9">
        <f t="shared" ca="1" si="2657"/>
        <v>201.63778783953049</v>
      </c>
    </row>
    <row r="85052" spans="2:4" x14ac:dyDescent="0.25">
      <c r="B85052" s="13">
        <v>85042</v>
      </c>
      <c r="C85052" s="9">
        <f t="shared" ca="1" si="2656"/>
        <v>0.80234897874921818</v>
      </c>
      <c r="D85052" s="9">
        <f t="shared" ca="1" si="2657"/>
        <v>187.00082897131858</v>
      </c>
    </row>
    <row r="85053" spans="2:4" x14ac:dyDescent="0.25">
      <c r="B85053" s="13">
        <v>85043</v>
      </c>
      <c r="C85053" s="9">
        <f t="shared" ca="1" si="2656"/>
        <v>7.832196227354693E-2</v>
      </c>
      <c r="D85053" s="9">
        <f t="shared" ca="1" si="2657"/>
        <v>141.67100895542461</v>
      </c>
    </row>
    <row r="85054" spans="2:4" x14ac:dyDescent="0.25">
      <c r="B85054" s="13">
        <v>85044</v>
      </c>
      <c r="C85054" s="9">
        <f t="shared" ca="1" si="2656"/>
        <v>0.90466237217706436</v>
      </c>
      <c r="D85054" s="9">
        <f t="shared" ca="1" si="2657"/>
        <v>196.17168283079621</v>
      </c>
    </row>
    <row r="85055" spans="2:4" x14ac:dyDescent="0.25">
      <c r="B85055" s="13">
        <v>85045</v>
      </c>
      <c r="C85055" s="9">
        <f t="shared" ca="1" si="2656"/>
        <v>0.16400073178416164</v>
      </c>
      <c r="D85055" s="9">
        <f t="shared" ca="1" si="2657"/>
        <v>150.43705346688571</v>
      </c>
    </row>
    <row r="85056" spans="2:4" x14ac:dyDescent="0.25">
      <c r="B85056" s="13">
        <v>85046</v>
      </c>
      <c r="C85056" s="9">
        <f t="shared" ca="1" si="2656"/>
        <v>0.1161045781178881</v>
      </c>
      <c r="D85056" s="9">
        <f t="shared" ca="1" si="2657"/>
        <v>146.10625041840183</v>
      </c>
    </row>
    <row r="85057" spans="2:4" x14ac:dyDescent="0.25">
      <c r="B85057" s="13">
        <v>85047</v>
      </c>
      <c r="C85057" s="9">
        <f t="shared" ca="1" si="2656"/>
        <v>0.39738555394041852</v>
      </c>
      <c r="D85057" s="9">
        <f t="shared" ca="1" si="2657"/>
        <v>164.79759732541066</v>
      </c>
    </row>
    <row r="85058" spans="2:4" x14ac:dyDescent="0.25">
      <c r="B85058" s="13">
        <v>85048</v>
      </c>
      <c r="C85058" s="9">
        <f t="shared" ca="1" si="2656"/>
        <v>0.37217266664705528</v>
      </c>
      <c r="D85058" s="9">
        <f t="shared" ca="1" si="2657"/>
        <v>163.47791107918451</v>
      </c>
    </row>
    <row r="85059" spans="2:4" x14ac:dyDescent="0.25">
      <c r="B85059" s="13">
        <v>85049</v>
      </c>
      <c r="C85059" s="9">
        <f t="shared" ca="1" si="2656"/>
        <v>0.87681545487239665</v>
      </c>
      <c r="D85059" s="9">
        <f t="shared" ca="1" si="2657"/>
        <v>193.184273912816</v>
      </c>
    </row>
    <row r="85060" spans="2:4" x14ac:dyDescent="0.25">
      <c r="B85060" s="13">
        <v>85050</v>
      </c>
      <c r="C85060" s="9">
        <f t="shared" ca="1" si="2656"/>
        <v>0.25403695460979392</v>
      </c>
      <c r="D85060" s="9">
        <f t="shared" ca="1" si="2657"/>
        <v>156.7632044100439</v>
      </c>
    </row>
    <row r="85061" spans="2:4" x14ac:dyDescent="0.25">
      <c r="B85061" s="13">
        <v>85051</v>
      </c>
      <c r="C85061" s="9">
        <f t="shared" ca="1" si="2656"/>
        <v>0.27917573902730775</v>
      </c>
      <c r="D85061" s="9">
        <f t="shared" ca="1" si="2657"/>
        <v>158.29416252665811</v>
      </c>
    </row>
    <row r="85062" spans="2:4" x14ac:dyDescent="0.25">
      <c r="B85062" s="13">
        <v>85052</v>
      </c>
      <c r="C85062" s="9">
        <f t="shared" ca="1" si="2656"/>
        <v>2.8411796863514138E-2</v>
      </c>
      <c r="D85062" s="9">
        <f t="shared" ca="1" si="2657"/>
        <v>131.90669420961524</v>
      </c>
    </row>
    <row r="85063" spans="2:4" x14ac:dyDescent="0.25">
      <c r="B85063" s="13">
        <v>85053</v>
      </c>
      <c r="C85063" s="9">
        <f t="shared" ca="1" si="2656"/>
        <v>0.1745899155635785</v>
      </c>
      <c r="D85063" s="9">
        <f t="shared" ca="1" si="2657"/>
        <v>151.27637328370886</v>
      </c>
    </row>
    <row r="85064" spans="2:4" x14ac:dyDescent="0.25">
      <c r="B85064" s="13">
        <v>85054</v>
      </c>
      <c r="C85064" s="9">
        <f t="shared" ca="1" si="2656"/>
        <v>0.63669267362137016</v>
      </c>
      <c r="D85064" s="9">
        <f t="shared" ca="1" si="2657"/>
        <v>176.9926463835441</v>
      </c>
    </row>
    <row r="85065" spans="2:4" x14ac:dyDescent="0.25">
      <c r="B85065" s="13">
        <v>85055</v>
      </c>
      <c r="C85065" s="9">
        <f t="shared" ca="1" si="2656"/>
        <v>0.49417393699913881</v>
      </c>
      <c r="D85065" s="9">
        <f t="shared" ca="1" si="2657"/>
        <v>169.70791413243623</v>
      </c>
    </row>
    <row r="85066" spans="2:4" x14ac:dyDescent="0.25">
      <c r="B85066" s="13">
        <v>85056</v>
      </c>
      <c r="C85066" s="9">
        <f t="shared" ca="1" si="2656"/>
        <v>0.14489130266698924</v>
      </c>
      <c r="D85066" s="9">
        <f t="shared" ca="1" si="2657"/>
        <v>148.82802714656464</v>
      </c>
    </row>
    <row r="85067" spans="2:4" x14ac:dyDescent="0.25">
      <c r="B85067" s="13">
        <v>85057</v>
      </c>
      <c r="C85067" s="9">
        <f t="shared" ca="1" si="2656"/>
        <v>0.93563433578737232</v>
      </c>
      <c r="D85067" s="9">
        <f t="shared" ca="1" si="2657"/>
        <v>200.38247668366205</v>
      </c>
    </row>
    <row r="85068" spans="2:4" x14ac:dyDescent="0.25">
      <c r="B85068" s="13">
        <v>85058</v>
      </c>
      <c r="C85068" s="9">
        <f t="shared" ref="C85068:C85131" ca="1" si="2658">RAND()</f>
        <v>0.73004164026168183</v>
      </c>
      <c r="D85068" s="9">
        <f t="shared" ref="D85068:D85131" ca="1" si="2659">_xlfn.NORM.INV(C85068,$C$6,$C$7)</f>
        <v>182.25877864282756</v>
      </c>
    </row>
    <row r="85069" spans="2:4" x14ac:dyDescent="0.25">
      <c r="B85069" s="13">
        <v>85059</v>
      </c>
      <c r="C85069" s="9">
        <f t="shared" ca="1" si="2658"/>
        <v>0.91527987327881399</v>
      </c>
      <c r="D85069" s="9">
        <f t="shared" ca="1" si="2659"/>
        <v>197.48009205857397</v>
      </c>
    </row>
    <row r="85070" spans="2:4" x14ac:dyDescent="0.25">
      <c r="B85070" s="13">
        <v>85060</v>
      </c>
      <c r="C85070" s="9">
        <f t="shared" ca="1" si="2658"/>
        <v>0.7718684842379</v>
      </c>
      <c r="D85070" s="9">
        <f t="shared" ca="1" si="2659"/>
        <v>184.90028744330857</v>
      </c>
    </row>
    <row r="85071" spans="2:4" x14ac:dyDescent="0.25">
      <c r="B85071" s="13">
        <v>85061</v>
      </c>
      <c r="C85071" s="9">
        <f t="shared" ca="1" si="2658"/>
        <v>0.61473976301464184</v>
      </c>
      <c r="D85071" s="9">
        <f t="shared" ca="1" si="2659"/>
        <v>175.83388322133592</v>
      </c>
    </row>
    <row r="85072" spans="2:4" x14ac:dyDescent="0.25">
      <c r="B85072" s="13">
        <v>85062</v>
      </c>
      <c r="C85072" s="9">
        <f t="shared" ca="1" si="2658"/>
        <v>0.63818813694446719</v>
      </c>
      <c r="D85072" s="9">
        <f t="shared" ca="1" si="2659"/>
        <v>177.07239887080948</v>
      </c>
    </row>
    <row r="85073" spans="2:4" x14ac:dyDescent="0.25">
      <c r="B85073" s="13">
        <v>85063</v>
      </c>
      <c r="C85073" s="9">
        <f t="shared" ca="1" si="2658"/>
        <v>2.9798888562633241E-3</v>
      </c>
      <c r="D85073" s="9">
        <f t="shared" ca="1" si="2659"/>
        <v>115.00027628077044</v>
      </c>
    </row>
    <row r="85074" spans="2:4" x14ac:dyDescent="0.25">
      <c r="B85074" s="13">
        <v>85064</v>
      </c>
      <c r="C85074" s="9">
        <f t="shared" ca="1" si="2658"/>
        <v>7.2624446137574128E-2</v>
      </c>
      <c r="D85074" s="9">
        <f t="shared" ca="1" si="2659"/>
        <v>140.86959763679894</v>
      </c>
    </row>
    <row r="85075" spans="2:4" x14ac:dyDescent="0.25">
      <c r="B85075" s="13">
        <v>85065</v>
      </c>
      <c r="C85075" s="9">
        <f t="shared" ca="1" si="2658"/>
        <v>0.20724464711645141</v>
      </c>
      <c r="D85075" s="9">
        <f t="shared" ca="1" si="2659"/>
        <v>153.67962088526994</v>
      </c>
    </row>
    <row r="85076" spans="2:4" x14ac:dyDescent="0.25">
      <c r="B85076" s="13">
        <v>85066</v>
      </c>
      <c r="C85076" s="9">
        <f t="shared" ca="1" si="2658"/>
        <v>0.72599294390531499</v>
      </c>
      <c r="D85076" s="9">
        <f t="shared" ca="1" si="2659"/>
        <v>182.01477179063147</v>
      </c>
    </row>
    <row r="85077" spans="2:4" x14ac:dyDescent="0.25">
      <c r="B85077" s="13">
        <v>85067</v>
      </c>
      <c r="C85077" s="9">
        <f t="shared" ca="1" si="2658"/>
        <v>4.2950990498528907E-2</v>
      </c>
      <c r="D85077" s="9">
        <f t="shared" ca="1" si="2659"/>
        <v>135.65154753221901</v>
      </c>
    </row>
    <row r="85078" spans="2:4" x14ac:dyDescent="0.25">
      <c r="B85078" s="13">
        <v>85068</v>
      </c>
      <c r="C85078" s="9">
        <f t="shared" ca="1" si="2658"/>
        <v>0.80980022413957897</v>
      </c>
      <c r="D85078" s="9">
        <f t="shared" ca="1" si="2659"/>
        <v>187.54320689553319</v>
      </c>
    </row>
    <row r="85079" spans="2:4" x14ac:dyDescent="0.25">
      <c r="B85079" s="13">
        <v>85069</v>
      </c>
      <c r="C85079" s="9">
        <f t="shared" ca="1" si="2658"/>
        <v>0.82808144998295152</v>
      </c>
      <c r="D85079" s="9">
        <f t="shared" ca="1" si="2659"/>
        <v>188.93221751224914</v>
      </c>
    </row>
    <row r="85080" spans="2:4" x14ac:dyDescent="0.25">
      <c r="B85080" s="13">
        <v>85070</v>
      </c>
      <c r="C85080" s="9">
        <f t="shared" ca="1" si="2658"/>
        <v>0.88917799411631482</v>
      </c>
      <c r="D85080" s="9">
        <f t="shared" ca="1" si="2659"/>
        <v>194.44336479110405</v>
      </c>
    </row>
    <row r="85081" spans="2:4" x14ac:dyDescent="0.25">
      <c r="B85081" s="13">
        <v>85071</v>
      </c>
      <c r="C85081" s="9">
        <f t="shared" ca="1" si="2658"/>
        <v>0.65190379787406583</v>
      </c>
      <c r="D85081" s="9">
        <f t="shared" ca="1" si="2659"/>
        <v>177.80930884916543</v>
      </c>
    </row>
    <row r="85082" spans="2:4" x14ac:dyDescent="0.25">
      <c r="B85082" s="13">
        <v>85072</v>
      </c>
      <c r="C85082" s="9">
        <f t="shared" ca="1" si="2658"/>
        <v>0.19347378042467056</v>
      </c>
      <c r="D85082" s="9">
        <f t="shared" ca="1" si="2659"/>
        <v>152.69667551782013</v>
      </c>
    </row>
    <row r="85083" spans="2:4" x14ac:dyDescent="0.25">
      <c r="B85083" s="13">
        <v>85073</v>
      </c>
      <c r="C85083" s="9">
        <f t="shared" ca="1" si="2658"/>
        <v>0.90724655606025839</v>
      </c>
      <c r="D85083" s="9">
        <f t="shared" ca="1" si="2659"/>
        <v>196.47976856467383</v>
      </c>
    </row>
    <row r="85084" spans="2:4" x14ac:dyDescent="0.25">
      <c r="B85084" s="13">
        <v>85074</v>
      </c>
      <c r="C85084" s="9">
        <f t="shared" ca="1" si="2658"/>
        <v>0.41638551093052256</v>
      </c>
      <c r="D85084" s="9">
        <f t="shared" ca="1" si="2659"/>
        <v>165.77702041729046</v>
      </c>
    </row>
    <row r="85085" spans="2:4" x14ac:dyDescent="0.25">
      <c r="B85085" s="13">
        <v>85075</v>
      </c>
      <c r="C85085" s="9">
        <f t="shared" ca="1" si="2658"/>
        <v>0.29608036797498483</v>
      </c>
      <c r="D85085" s="9">
        <f t="shared" ca="1" si="2659"/>
        <v>159.28585047914814</v>
      </c>
    </row>
    <row r="85086" spans="2:4" x14ac:dyDescent="0.25">
      <c r="B85086" s="13">
        <v>85076</v>
      </c>
      <c r="C85086" s="9">
        <f t="shared" ca="1" si="2658"/>
        <v>0.47725039133441904</v>
      </c>
      <c r="D85086" s="9">
        <f t="shared" ca="1" si="2659"/>
        <v>168.85888493264511</v>
      </c>
    </row>
    <row r="85087" spans="2:4" x14ac:dyDescent="0.25">
      <c r="B85087" s="13">
        <v>85077</v>
      </c>
      <c r="C85087" s="9">
        <f t="shared" ca="1" si="2658"/>
        <v>9.6037415109735624E-2</v>
      </c>
      <c r="D85087" s="9">
        <f t="shared" ca="1" si="2659"/>
        <v>143.91068501644727</v>
      </c>
    </row>
    <row r="85088" spans="2:4" x14ac:dyDescent="0.25">
      <c r="B85088" s="13">
        <v>85078</v>
      </c>
      <c r="C85088" s="9">
        <f t="shared" ca="1" si="2658"/>
        <v>0.92681398090743972</v>
      </c>
      <c r="D85088" s="9">
        <f t="shared" ca="1" si="2659"/>
        <v>199.04932274702432</v>
      </c>
    </row>
    <row r="85089" spans="2:4" x14ac:dyDescent="0.25">
      <c r="B85089" s="13">
        <v>85079</v>
      </c>
      <c r="C85089" s="9">
        <f t="shared" ca="1" si="2658"/>
        <v>0.30899731279497833</v>
      </c>
      <c r="D85089" s="9">
        <f t="shared" ca="1" si="2659"/>
        <v>160.02611016315768</v>
      </c>
    </row>
    <row r="85090" spans="2:4" x14ac:dyDescent="0.25">
      <c r="B85090" s="13">
        <v>85080</v>
      </c>
      <c r="C85090" s="9">
        <f t="shared" ca="1" si="2658"/>
        <v>0.72396376453497169</v>
      </c>
      <c r="D85090" s="9">
        <f t="shared" ca="1" si="2659"/>
        <v>181.89314895825021</v>
      </c>
    </row>
    <row r="85091" spans="2:4" x14ac:dyDescent="0.25">
      <c r="B85091" s="13">
        <v>85081</v>
      </c>
      <c r="C85091" s="9">
        <f t="shared" ca="1" si="2658"/>
        <v>0.17843885655031788</v>
      </c>
      <c r="D85091" s="9">
        <f t="shared" ca="1" si="2659"/>
        <v>151.57338276359627</v>
      </c>
    </row>
    <row r="85092" spans="2:4" x14ac:dyDescent="0.25">
      <c r="B85092" s="13">
        <v>85082</v>
      </c>
      <c r="C85092" s="9">
        <f t="shared" ca="1" si="2658"/>
        <v>0.72685932395883968</v>
      </c>
      <c r="D85092" s="9">
        <f t="shared" ca="1" si="2659"/>
        <v>182.06683536570972</v>
      </c>
    </row>
    <row r="85093" spans="2:4" x14ac:dyDescent="0.25">
      <c r="B85093" s="13">
        <v>85083</v>
      </c>
      <c r="C85093" s="9">
        <f t="shared" ca="1" si="2658"/>
        <v>0.23819602003198959</v>
      </c>
      <c r="D85093" s="9">
        <f t="shared" ca="1" si="2659"/>
        <v>155.75765069855743</v>
      </c>
    </row>
    <row r="85094" spans="2:4" x14ac:dyDescent="0.25">
      <c r="B85094" s="13">
        <v>85084</v>
      </c>
      <c r="C85094" s="9">
        <f t="shared" ca="1" si="2658"/>
        <v>0.46551006927490601</v>
      </c>
      <c r="D85094" s="9">
        <f t="shared" ca="1" si="2659"/>
        <v>168.26877173640665</v>
      </c>
    </row>
    <row r="85095" spans="2:4" x14ac:dyDescent="0.25">
      <c r="B85095" s="13">
        <v>85085</v>
      </c>
      <c r="C85095" s="9">
        <f t="shared" ca="1" si="2658"/>
        <v>0.63402747605957266</v>
      </c>
      <c r="D85095" s="9">
        <f t="shared" ca="1" si="2659"/>
        <v>176.85078668389497</v>
      </c>
    </row>
    <row r="85096" spans="2:4" x14ac:dyDescent="0.25">
      <c r="B85096" s="13">
        <v>85086</v>
      </c>
      <c r="C85096" s="9">
        <f t="shared" ca="1" si="2658"/>
        <v>0.15242192110354946</v>
      </c>
      <c r="D85096" s="9">
        <f t="shared" ca="1" si="2659"/>
        <v>149.47797419559114</v>
      </c>
    </row>
    <row r="85097" spans="2:4" x14ac:dyDescent="0.25">
      <c r="B85097" s="13">
        <v>85087</v>
      </c>
      <c r="C85097" s="9">
        <f t="shared" ca="1" si="2658"/>
        <v>1.6205638163211522E-2</v>
      </c>
      <c r="D85097" s="9">
        <f t="shared" ca="1" si="2659"/>
        <v>127.21397445360843</v>
      </c>
    </row>
    <row r="85098" spans="2:4" x14ac:dyDescent="0.25">
      <c r="B85098" s="13">
        <v>85088</v>
      </c>
      <c r="C85098" s="9">
        <f t="shared" ca="1" si="2658"/>
        <v>0.83259576255678414</v>
      </c>
      <c r="D85098" s="9">
        <f t="shared" ca="1" si="2659"/>
        <v>189.28947451856004</v>
      </c>
    </row>
    <row r="85099" spans="2:4" x14ac:dyDescent="0.25">
      <c r="B85099" s="13">
        <v>85089</v>
      </c>
      <c r="C85099" s="9">
        <f t="shared" ca="1" si="2658"/>
        <v>0.6467811637880555</v>
      </c>
      <c r="D85099" s="9">
        <f t="shared" ca="1" si="2659"/>
        <v>177.53289377838905</v>
      </c>
    </row>
    <row r="85100" spans="2:4" x14ac:dyDescent="0.25">
      <c r="B85100" s="13">
        <v>85090</v>
      </c>
      <c r="C85100" s="9">
        <f t="shared" ca="1" si="2658"/>
        <v>0.70342746896862096</v>
      </c>
      <c r="D85100" s="9">
        <f t="shared" ca="1" si="2659"/>
        <v>180.68567994838457</v>
      </c>
    </row>
    <row r="85101" spans="2:4" x14ac:dyDescent="0.25">
      <c r="B85101" s="13">
        <v>85091</v>
      </c>
      <c r="C85101" s="9">
        <f t="shared" ca="1" si="2658"/>
        <v>0.18408494477503301</v>
      </c>
      <c r="D85101" s="9">
        <f t="shared" ca="1" si="2659"/>
        <v>152.00186544625072</v>
      </c>
    </row>
    <row r="85102" spans="2:4" x14ac:dyDescent="0.25">
      <c r="B85102" s="13">
        <v>85092</v>
      </c>
      <c r="C85102" s="9">
        <f t="shared" ca="1" si="2658"/>
        <v>0.30942722759963848</v>
      </c>
      <c r="D85102" s="9">
        <f t="shared" ca="1" si="2659"/>
        <v>160.05050927486826</v>
      </c>
    </row>
    <row r="85103" spans="2:4" x14ac:dyDescent="0.25">
      <c r="B85103" s="13">
        <v>85093</v>
      </c>
      <c r="C85103" s="9">
        <f t="shared" ca="1" si="2658"/>
        <v>0.70858787393724931</v>
      </c>
      <c r="D85103" s="9">
        <f t="shared" ca="1" si="2659"/>
        <v>180.98528107694767</v>
      </c>
    </row>
    <row r="85104" spans="2:4" x14ac:dyDescent="0.25">
      <c r="B85104" s="13">
        <v>85094</v>
      </c>
      <c r="C85104" s="9">
        <f t="shared" ca="1" si="2658"/>
        <v>3.4985858367803879E-2</v>
      </c>
      <c r="D85104" s="9">
        <f t="shared" ca="1" si="2659"/>
        <v>133.75812562055756</v>
      </c>
    </row>
    <row r="85105" spans="2:4" x14ac:dyDescent="0.25">
      <c r="B85105" s="13">
        <v>85095</v>
      </c>
      <c r="C85105" s="9">
        <f t="shared" ca="1" si="2658"/>
        <v>0.39599423845873938</v>
      </c>
      <c r="D85105" s="9">
        <f t="shared" ca="1" si="2659"/>
        <v>164.72541297371009</v>
      </c>
    </row>
    <row r="85106" spans="2:4" x14ac:dyDescent="0.25">
      <c r="B85106" s="13">
        <v>85096</v>
      </c>
      <c r="C85106" s="9">
        <f t="shared" ca="1" si="2658"/>
        <v>0.38260979828948727</v>
      </c>
      <c r="D85106" s="9">
        <f t="shared" ca="1" si="2659"/>
        <v>164.02732724016863</v>
      </c>
    </row>
    <row r="85107" spans="2:4" x14ac:dyDescent="0.25">
      <c r="B85107" s="13">
        <v>85097</v>
      </c>
      <c r="C85107" s="9">
        <f t="shared" ca="1" si="2658"/>
        <v>0.61457142444599866</v>
      </c>
      <c r="D85107" s="9">
        <f t="shared" ca="1" si="2659"/>
        <v>175.82507776709423</v>
      </c>
    </row>
    <row r="85108" spans="2:4" x14ac:dyDescent="0.25">
      <c r="B85108" s="13">
        <v>85098</v>
      </c>
      <c r="C85108" s="9">
        <f t="shared" ca="1" si="2658"/>
        <v>0.30455521653587136</v>
      </c>
      <c r="D85108" s="9">
        <f t="shared" ca="1" si="2659"/>
        <v>159.77312665435903</v>
      </c>
    </row>
    <row r="85109" spans="2:4" x14ac:dyDescent="0.25">
      <c r="B85109" s="13">
        <v>85099</v>
      </c>
      <c r="C85109" s="9">
        <f t="shared" ca="1" si="2658"/>
        <v>7.812959384659135E-2</v>
      </c>
      <c r="D85109" s="9">
        <f t="shared" ca="1" si="2659"/>
        <v>141.64468643466773</v>
      </c>
    </row>
    <row r="85110" spans="2:4" x14ac:dyDescent="0.25">
      <c r="B85110" s="13">
        <v>85100</v>
      </c>
      <c r="C85110" s="9">
        <f t="shared" ca="1" si="2658"/>
        <v>0.53768177461366118</v>
      </c>
      <c r="D85110" s="9">
        <f t="shared" ca="1" si="2659"/>
        <v>171.89190177955533</v>
      </c>
    </row>
    <row r="85111" spans="2:4" x14ac:dyDescent="0.25">
      <c r="B85111" s="13">
        <v>85101</v>
      </c>
      <c r="C85111" s="9">
        <f t="shared" ca="1" si="2658"/>
        <v>0.34878853046576097</v>
      </c>
      <c r="D85111" s="9">
        <f t="shared" ca="1" si="2659"/>
        <v>162.22813500280071</v>
      </c>
    </row>
    <row r="85112" spans="2:4" x14ac:dyDescent="0.25">
      <c r="B85112" s="13">
        <v>85102</v>
      </c>
      <c r="C85112" s="9">
        <f t="shared" ca="1" si="2658"/>
        <v>0.94884080188642672</v>
      </c>
      <c r="D85112" s="9">
        <f t="shared" ca="1" si="2659"/>
        <v>202.67432961147713</v>
      </c>
    </row>
    <row r="85113" spans="2:4" x14ac:dyDescent="0.25">
      <c r="B85113" s="13">
        <v>85103</v>
      </c>
      <c r="C85113" s="9">
        <f t="shared" ca="1" si="2658"/>
        <v>0.2250483455247525</v>
      </c>
      <c r="D85113" s="9">
        <f t="shared" ca="1" si="2659"/>
        <v>154.89492325167629</v>
      </c>
    </row>
    <row r="85114" spans="2:4" x14ac:dyDescent="0.25">
      <c r="B85114" s="13">
        <v>85104</v>
      </c>
      <c r="C85114" s="9">
        <f t="shared" ca="1" si="2658"/>
        <v>0.7062347395578551</v>
      </c>
      <c r="D85114" s="9">
        <f t="shared" ca="1" si="2659"/>
        <v>180.84836178623033</v>
      </c>
    </row>
    <row r="85115" spans="2:4" x14ac:dyDescent="0.25">
      <c r="B85115" s="13">
        <v>85105</v>
      </c>
      <c r="C85115" s="9">
        <f t="shared" ca="1" si="2658"/>
        <v>0.21876044873523415</v>
      </c>
      <c r="D85115" s="9">
        <f t="shared" ca="1" si="2659"/>
        <v>154.47227285441983</v>
      </c>
    </row>
    <row r="85116" spans="2:4" x14ac:dyDescent="0.25">
      <c r="B85116" s="13">
        <v>85106</v>
      </c>
      <c r="C85116" s="9">
        <f t="shared" ca="1" si="2658"/>
        <v>0.39674638211295987</v>
      </c>
      <c r="D85116" s="9">
        <f t="shared" ca="1" si="2659"/>
        <v>164.76444422849926</v>
      </c>
    </row>
    <row r="85117" spans="2:4" x14ac:dyDescent="0.25">
      <c r="B85117" s="13">
        <v>85107</v>
      </c>
      <c r="C85117" s="9">
        <f t="shared" ca="1" si="2658"/>
        <v>0.18429389410412278</v>
      </c>
      <c r="D85117" s="9">
        <f t="shared" ca="1" si="2659"/>
        <v>152.01756402629991</v>
      </c>
    </row>
    <row r="85118" spans="2:4" x14ac:dyDescent="0.25">
      <c r="B85118" s="13">
        <v>85108</v>
      </c>
      <c r="C85118" s="9">
        <f t="shared" ca="1" si="2658"/>
        <v>0.11771259874754092</v>
      </c>
      <c r="D85118" s="9">
        <f t="shared" ca="1" si="2659"/>
        <v>146.27001500029621</v>
      </c>
    </row>
    <row r="85119" spans="2:4" x14ac:dyDescent="0.25">
      <c r="B85119" s="13">
        <v>85109</v>
      </c>
      <c r="C85119" s="9">
        <f t="shared" ca="1" si="2658"/>
        <v>0.76299624551454881</v>
      </c>
      <c r="D85119" s="9">
        <f t="shared" ca="1" si="2659"/>
        <v>184.31947657967473</v>
      </c>
    </row>
    <row r="85120" spans="2:4" x14ac:dyDescent="0.25">
      <c r="B85120" s="13">
        <v>85110</v>
      </c>
      <c r="C85120" s="9">
        <f t="shared" ca="1" si="2658"/>
        <v>0.24903452334625331</v>
      </c>
      <c r="D85120" s="9">
        <f t="shared" ca="1" si="2659"/>
        <v>156.44937806084693</v>
      </c>
    </row>
    <row r="85121" spans="2:4" x14ac:dyDescent="0.25">
      <c r="B85121" s="13">
        <v>85111</v>
      </c>
      <c r="C85121" s="9">
        <f t="shared" ca="1" si="2658"/>
        <v>0.18413089800891169</v>
      </c>
      <c r="D85121" s="9">
        <f t="shared" ca="1" si="2659"/>
        <v>152.00531891140881</v>
      </c>
    </row>
    <row r="85122" spans="2:4" x14ac:dyDescent="0.25">
      <c r="B85122" s="13">
        <v>85112</v>
      </c>
      <c r="C85122" s="9">
        <f t="shared" ca="1" si="2658"/>
        <v>0.73100727416960598</v>
      </c>
      <c r="D85122" s="9">
        <f t="shared" ca="1" si="2659"/>
        <v>182.31724459504625</v>
      </c>
    </row>
    <row r="85123" spans="2:4" x14ac:dyDescent="0.25">
      <c r="B85123" s="13">
        <v>85113</v>
      </c>
      <c r="C85123" s="9">
        <f t="shared" ca="1" si="2658"/>
        <v>4.8634634397743626E-2</v>
      </c>
      <c r="D85123" s="9">
        <f t="shared" ca="1" si="2659"/>
        <v>136.83522326587627</v>
      </c>
    </row>
    <row r="85124" spans="2:4" x14ac:dyDescent="0.25">
      <c r="B85124" s="13">
        <v>85114</v>
      </c>
      <c r="C85124" s="9">
        <f t="shared" ca="1" si="2658"/>
        <v>0.81268843856536555</v>
      </c>
      <c r="D85124" s="9">
        <f t="shared" ca="1" si="2659"/>
        <v>187.75693755821004</v>
      </c>
    </row>
    <row r="85125" spans="2:4" x14ac:dyDescent="0.25">
      <c r="B85125" s="13">
        <v>85115</v>
      </c>
      <c r="C85125" s="9">
        <f t="shared" ca="1" si="2658"/>
        <v>0.87818718573191523</v>
      </c>
      <c r="D85125" s="9">
        <f t="shared" ca="1" si="2659"/>
        <v>193.31944681881848</v>
      </c>
    </row>
    <row r="85126" spans="2:4" x14ac:dyDescent="0.25">
      <c r="B85126" s="13">
        <v>85116</v>
      </c>
      <c r="C85126" s="9">
        <f t="shared" ca="1" si="2658"/>
        <v>0.38376448612406722</v>
      </c>
      <c r="D85126" s="9">
        <f t="shared" ca="1" si="2659"/>
        <v>164.08782713790981</v>
      </c>
    </row>
    <row r="85127" spans="2:4" x14ac:dyDescent="0.25">
      <c r="B85127" s="13">
        <v>85117</v>
      </c>
      <c r="C85127" s="9">
        <f t="shared" ca="1" si="2658"/>
        <v>0.19467072285552134</v>
      </c>
      <c r="D85127" s="9">
        <f t="shared" ca="1" si="2659"/>
        <v>152.78375458810856</v>
      </c>
    </row>
    <row r="85128" spans="2:4" x14ac:dyDescent="0.25">
      <c r="B85128" s="13">
        <v>85118</v>
      </c>
      <c r="C85128" s="9">
        <f t="shared" ca="1" si="2658"/>
        <v>0.92172755689198005</v>
      </c>
      <c r="D85128" s="9">
        <f t="shared" ca="1" si="2659"/>
        <v>198.33576225428814</v>
      </c>
    </row>
    <row r="85129" spans="2:4" x14ac:dyDescent="0.25">
      <c r="B85129" s="13">
        <v>85119</v>
      </c>
      <c r="C85129" s="9">
        <f t="shared" ca="1" si="2658"/>
        <v>3.312587304734349E-2</v>
      </c>
      <c r="D85129" s="9">
        <f t="shared" ca="1" si="2659"/>
        <v>133.2656683679399</v>
      </c>
    </row>
    <row r="85130" spans="2:4" x14ac:dyDescent="0.25">
      <c r="B85130" s="13">
        <v>85120</v>
      </c>
      <c r="C85130" s="9">
        <f t="shared" ca="1" si="2658"/>
        <v>0.35898444518708683</v>
      </c>
      <c r="D85130" s="9">
        <f t="shared" ca="1" si="2659"/>
        <v>162.77650697558198</v>
      </c>
    </row>
    <row r="85131" spans="2:4" x14ac:dyDescent="0.25">
      <c r="B85131" s="13">
        <v>85121</v>
      </c>
      <c r="C85131" s="9">
        <f t="shared" ca="1" si="2658"/>
        <v>0.46060359000054918</v>
      </c>
      <c r="D85131" s="9">
        <f t="shared" ca="1" si="2659"/>
        <v>168.0217357929624</v>
      </c>
    </row>
    <row r="85132" spans="2:4" x14ac:dyDescent="0.25">
      <c r="B85132" s="13">
        <v>85122</v>
      </c>
      <c r="C85132" s="9">
        <f t="shared" ref="C85132:C85195" ca="1" si="2660">RAND()</f>
        <v>0.1169157693993309</v>
      </c>
      <c r="D85132" s="9">
        <f t="shared" ref="D85132:D85195" ca="1" si="2661">_xlfn.NORM.INV(C85132,$C$6,$C$7)</f>
        <v>146.18906357497301</v>
      </c>
    </row>
    <row r="85133" spans="2:4" x14ac:dyDescent="0.25">
      <c r="B85133" s="13">
        <v>85123</v>
      </c>
      <c r="C85133" s="9">
        <f t="shared" ca="1" si="2660"/>
        <v>0.13182928553867002</v>
      </c>
      <c r="D85133" s="9">
        <f t="shared" ca="1" si="2661"/>
        <v>147.64428790564023</v>
      </c>
    </row>
    <row r="85134" spans="2:4" x14ac:dyDescent="0.25">
      <c r="B85134" s="13">
        <v>85124</v>
      </c>
      <c r="C85134" s="9">
        <f t="shared" ca="1" si="2660"/>
        <v>5.4805117682084292E-2</v>
      </c>
      <c r="D85134" s="9">
        <f t="shared" ca="1" si="2661"/>
        <v>138.00105043164479</v>
      </c>
    </row>
    <row r="85135" spans="2:4" x14ac:dyDescent="0.25">
      <c r="B85135" s="13">
        <v>85125</v>
      </c>
      <c r="C85135" s="9">
        <f t="shared" ca="1" si="2660"/>
        <v>0.47830675491749164</v>
      </c>
      <c r="D85135" s="9">
        <f t="shared" ca="1" si="2661"/>
        <v>168.91192546745864</v>
      </c>
    </row>
    <row r="85136" spans="2:4" x14ac:dyDescent="0.25">
      <c r="B85136" s="13">
        <v>85126</v>
      </c>
      <c r="C85136" s="9">
        <f t="shared" ca="1" si="2660"/>
        <v>6.0028530438740346E-2</v>
      </c>
      <c r="D85136" s="9">
        <f t="shared" ca="1" si="2661"/>
        <v>138.90931729850644</v>
      </c>
    </row>
    <row r="85137" spans="2:4" x14ac:dyDescent="0.25">
      <c r="B85137" s="13">
        <v>85127</v>
      </c>
      <c r="C85137" s="9">
        <f t="shared" ca="1" si="2660"/>
        <v>0.58050860103017365</v>
      </c>
      <c r="D85137" s="9">
        <f t="shared" ca="1" si="2661"/>
        <v>174.06389546564509</v>
      </c>
    </row>
    <row r="85138" spans="2:4" x14ac:dyDescent="0.25">
      <c r="B85138" s="13">
        <v>85128</v>
      </c>
      <c r="C85138" s="9">
        <f t="shared" ca="1" si="2660"/>
        <v>0.78111695614411969</v>
      </c>
      <c r="D85138" s="9">
        <f t="shared" ca="1" si="2661"/>
        <v>185.51942071952365</v>
      </c>
    </row>
    <row r="85139" spans="2:4" x14ac:dyDescent="0.25">
      <c r="B85139" s="13">
        <v>85129</v>
      </c>
      <c r="C85139" s="9">
        <f t="shared" ca="1" si="2660"/>
        <v>0.83206289026296032</v>
      </c>
      <c r="D85139" s="9">
        <f t="shared" ca="1" si="2661"/>
        <v>189.2469841187216</v>
      </c>
    </row>
    <row r="85140" spans="2:4" x14ac:dyDescent="0.25">
      <c r="B85140" s="13">
        <v>85130</v>
      </c>
      <c r="C85140" s="9">
        <f t="shared" ca="1" si="2660"/>
        <v>3.9272423756373742E-2</v>
      </c>
      <c r="D85140" s="9">
        <f t="shared" ca="1" si="2661"/>
        <v>134.81615350920819</v>
      </c>
    </row>
    <row r="85141" spans="2:4" x14ac:dyDescent="0.25">
      <c r="B85141" s="13">
        <v>85131</v>
      </c>
      <c r="C85141" s="9">
        <f t="shared" ca="1" si="2660"/>
        <v>0.81520824226499145</v>
      </c>
      <c r="D85141" s="9">
        <f t="shared" ca="1" si="2661"/>
        <v>187.9450755328707</v>
      </c>
    </row>
    <row r="85142" spans="2:4" x14ac:dyDescent="0.25">
      <c r="B85142" s="13">
        <v>85132</v>
      </c>
      <c r="C85142" s="9">
        <f t="shared" ca="1" si="2660"/>
        <v>0.4923105003562912</v>
      </c>
      <c r="D85142" s="9">
        <f t="shared" ca="1" si="2661"/>
        <v>169.61448178293119</v>
      </c>
    </row>
    <row r="85143" spans="2:4" x14ac:dyDescent="0.25">
      <c r="B85143" s="13">
        <v>85133</v>
      </c>
      <c r="C85143" s="9">
        <f t="shared" ca="1" si="2660"/>
        <v>0.36091143592502173</v>
      </c>
      <c r="D85143" s="9">
        <f t="shared" ca="1" si="2661"/>
        <v>162.87952747832827</v>
      </c>
    </row>
    <row r="85144" spans="2:4" x14ac:dyDescent="0.25">
      <c r="B85144" s="13">
        <v>85134</v>
      </c>
      <c r="C85144" s="9">
        <f t="shared" ca="1" si="2660"/>
        <v>0.1273052730594062</v>
      </c>
      <c r="D85144" s="9">
        <f t="shared" ca="1" si="2661"/>
        <v>147.21555876853128</v>
      </c>
    </row>
    <row r="85145" spans="2:4" x14ac:dyDescent="0.25">
      <c r="B85145" s="13">
        <v>85135</v>
      </c>
      <c r="C85145" s="9">
        <f t="shared" ca="1" si="2660"/>
        <v>0.98328816859888124</v>
      </c>
      <c r="D85145" s="9">
        <f t="shared" ca="1" si="2661"/>
        <v>212.53913839591092</v>
      </c>
    </row>
    <row r="85146" spans="2:4" x14ac:dyDescent="0.25">
      <c r="B85146" s="13">
        <v>85136</v>
      </c>
      <c r="C85146" s="9">
        <f t="shared" ca="1" si="2660"/>
        <v>0.55908696919815315</v>
      </c>
      <c r="D85146" s="9">
        <f t="shared" ca="1" si="2661"/>
        <v>172.97309517908386</v>
      </c>
    </row>
    <row r="85147" spans="2:4" x14ac:dyDescent="0.25">
      <c r="B85147" s="13">
        <v>85137</v>
      </c>
      <c r="C85147" s="9">
        <f t="shared" ca="1" si="2660"/>
        <v>0.5134030252233821</v>
      </c>
      <c r="D85147" s="9">
        <f t="shared" ca="1" si="2661"/>
        <v>170.6720544926747</v>
      </c>
    </row>
    <row r="85148" spans="2:4" x14ac:dyDescent="0.25">
      <c r="B85148" s="13">
        <v>85138</v>
      </c>
      <c r="C85148" s="9">
        <f t="shared" ca="1" si="2660"/>
        <v>0.65923922449045946</v>
      </c>
      <c r="D85148" s="9">
        <f t="shared" ca="1" si="2661"/>
        <v>178.2077544535932</v>
      </c>
    </row>
    <row r="85149" spans="2:4" x14ac:dyDescent="0.25">
      <c r="B85149" s="13">
        <v>85139</v>
      </c>
      <c r="C85149" s="9">
        <f t="shared" ca="1" si="2660"/>
        <v>0.64156631328673952</v>
      </c>
      <c r="D85149" s="9">
        <f t="shared" ca="1" si="2661"/>
        <v>177.2529727275448</v>
      </c>
    </row>
    <row r="85150" spans="2:4" x14ac:dyDescent="0.25">
      <c r="B85150" s="13">
        <v>85140</v>
      </c>
      <c r="C85150" s="9">
        <f t="shared" ca="1" si="2660"/>
        <v>0.45816544309070684</v>
      </c>
      <c r="D85150" s="9">
        <f t="shared" ca="1" si="2661"/>
        <v>167.89886773112363</v>
      </c>
    </row>
    <row r="85151" spans="2:4" x14ac:dyDescent="0.25">
      <c r="B85151" s="13">
        <v>85141</v>
      </c>
      <c r="C85151" s="9">
        <f t="shared" ca="1" si="2660"/>
        <v>0.32796855093031529</v>
      </c>
      <c r="D85151" s="9">
        <f t="shared" ca="1" si="2661"/>
        <v>161.08940877984912</v>
      </c>
    </row>
    <row r="85152" spans="2:4" x14ac:dyDescent="0.25">
      <c r="B85152" s="13">
        <v>85142</v>
      </c>
      <c r="C85152" s="9">
        <f t="shared" ca="1" si="2660"/>
        <v>0.95735265109509826</v>
      </c>
      <c r="D85152" s="9">
        <f t="shared" ca="1" si="2661"/>
        <v>204.41516538797956</v>
      </c>
    </row>
    <row r="85153" spans="2:4" x14ac:dyDescent="0.25">
      <c r="B85153" s="13">
        <v>85143</v>
      </c>
      <c r="C85153" s="9">
        <f t="shared" ca="1" si="2660"/>
        <v>0.25978173307095576</v>
      </c>
      <c r="D85153" s="9">
        <f t="shared" ca="1" si="2661"/>
        <v>157.11963088008</v>
      </c>
    </row>
    <row r="85154" spans="2:4" x14ac:dyDescent="0.25">
      <c r="B85154" s="13">
        <v>85144</v>
      </c>
      <c r="C85154" s="9">
        <f t="shared" ca="1" si="2660"/>
        <v>0.14598143544099984</v>
      </c>
      <c r="D85154" s="9">
        <f t="shared" ca="1" si="2661"/>
        <v>148.92349237718497</v>
      </c>
    </row>
    <row r="85155" spans="2:4" x14ac:dyDescent="0.25">
      <c r="B85155" s="13">
        <v>85145</v>
      </c>
      <c r="C85155" s="9">
        <f t="shared" ca="1" si="2660"/>
        <v>5.2410587436960698E-2</v>
      </c>
      <c r="D85155" s="9">
        <f t="shared" ca="1" si="2661"/>
        <v>137.56166502876454</v>
      </c>
    </row>
    <row r="85156" spans="2:4" x14ac:dyDescent="0.25">
      <c r="B85156" s="13">
        <v>85146</v>
      </c>
      <c r="C85156" s="9">
        <f t="shared" ca="1" si="2660"/>
        <v>0.29338273431522122</v>
      </c>
      <c r="D85156" s="9">
        <f t="shared" ca="1" si="2661"/>
        <v>159.12941532642643</v>
      </c>
    </row>
    <row r="85157" spans="2:4" x14ac:dyDescent="0.25">
      <c r="B85157" s="13">
        <v>85147</v>
      </c>
      <c r="C85157" s="9">
        <f t="shared" ca="1" si="2660"/>
        <v>0.13442057434928345</v>
      </c>
      <c r="D85157" s="9">
        <f t="shared" ca="1" si="2661"/>
        <v>147.88529595634907</v>
      </c>
    </row>
    <row r="85158" spans="2:4" x14ac:dyDescent="0.25">
      <c r="B85158" s="13">
        <v>85148</v>
      </c>
      <c r="C85158" s="9">
        <f t="shared" ca="1" si="2660"/>
        <v>0.60745542094120131</v>
      </c>
      <c r="D85158" s="9">
        <f t="shared" ca="1" si="2661"/>
        <v>175.45386150692954</v>
      </c>
    </row>
    <row r="85159" spans="2:4" x14ac:dyDescent="0.25">
      <c r="B85159" s="13">
        <v>85149</v>
      </c>
      <c r="C85159" s="9">
        <f t="shared" ca="1" si="2660"/>
        <v>9.7848720056501914E-2</v>
      </c>
      <c r="D85159" s="9">
        <f t="shared" ca="1" si="2661"/>
        <v>144.12185385152802</v>
      </c>
    </row>
    <row r="85160" spans="2:4" x14ac:dyDescent="0.25">
      <c r="B85160" s="13">
        <v>85150</v>
      </c>
      <c r="C85160" s="9">
        <f t="shared" ca="1" si="2660"/>
        <v>0.37709243558585803</v>
      </c>
      <c r="D85160" s="9">
        <f t="shared" ca="1" si="2661"/>
        <v>163.7374782803015</v>
      </c>
    </row>
    <row r="85161" spans="2:4" x14ac:dyDescent="0.25">
      <c r="B85161" s="13">
        <v>85151</v>
      </c>
      <c r="C85161" s="9">
        <f t="shared" ca="1" si="2660"/>
        <v>0.67759002726706996</v>
      </c>
      <c r="D85161" s="9">
        <f t="shared" ca="1" si="2661"/>
        <v>179.2194051093864</v>
      </c>
    </row>
    <row r="85162" spans="2:4" x14ac:dyDescent="0.25">
      <c r="B85162" s="13">
        <v>85152</v>
      </c>
      <c r="C85162" s="9">
        <f t="shared" ca="1" si="2660"/>
        <v>0.93390385623725769</v>
      </c>
      <c r="D85162" s="9">
        <f t="shared" ca="1" si="2661"/>
        <v>200.11025607814634</v>
      </c>
    </row>
    <row r="85163" spans="2:4" x14ac:dyDescent="0.25">
      <c r="B85163" s="13">
        <v>85153</v>
      </c>
      <c r="C85163" s="9">
        <f t="shared" ca="1" si="2660"/>
        <v>0.48643651956994871</v>
      </c>
      <c r="D85163" s="9">
        <f t="shared" ca="1" si="2661"/>
        <v>169.31989687881799</v>
      </c>
    </row>
    <row r="85164" spans="2:4" x14ac:dyDescent="0.25">
      <c r="B85164" s="13">
        <v>85154</v>
      </c>
      <c r="C85164" s="9">
        <f t="shared" ca="1" si="2660"/>
        <v>0.70741464899072048</v>
      </c>
      <c r="D85164" s="9">
        <f t="shared" ca="1" si="2661"/>
        <v>180.91695194807178</v>
      </c>
    </row>
    <row r="85165" spans="2:4" x14ac:dyDescent="0.25">
      <c r="B85165" s="13">
        <v>85155</v>
      </c>
      <c r="C85165" s="9">
        <f t="shared" ca="1" si="2660"/>
        <v>0.2462302975933609</v>
      </c>
      <c r="D85165" s="9">
        <f t="shared" ca="1" si="2661"/>
        <v>156.27199018765143</v>
      </c>
    </row>
    <row r="85166" spans="2:4" x14ac:dyDescent="0.25">
      <c r="B85166" s="13">
        <v>85156</v>
      </c>
      <c r="C85166" s="9">
        <f t="shared" ca="1" si="2660"/>
        <v>0.52511077215706026</v>
      </c>
      <c r="D85166" s="9">
        <f t="shared" ca="1" si="2661"/>
        <v>171.25969982879272</v>
      </c>
    </row>
    <row r="85167" spans="2:4" x14ac:dyDescent="0.25">
      <c r="B85167" s="13">
        <v>85157</v>
      </c>
      <c r="C85167" s="9">
        <f t="shared" ca="1" si="2660"/>
        <v>0.86154085137799674</v>
      </c>
      <c r="D85167" s="9">
        <f t="shared" ca="1" si="2661"/>
        <v>191.74536403581646</v>
      </c>
    </row>
    <row r="85168" spans="2:4" x14ac:dyDescent="0.25">
      <c r="B85168" s="13">
        <v>85158</v>
      </c>
      <c r="C85168" s="9">
        <f t="shared" ca="1" si="2660"/>
        <v>0.51062753591050603</v>
      </c>
      <c r="D85168" s="9">
        <f t="shared" ca="1" si="2661"/>
        <v>170.53284867105612</v>
      </c>
    </row>
    <row r="85169" spans="2:4" x14ac:dyDescent="0.25">
      <c r="B85169" s="13">
        <v>85159</v>
      </c>
      <c r="C85169" s="9">
        <f t="shared" ca="1" si="2660"/>
        <v>0.56413241806323344</v>
      </c>
      <c r="D85169" s="9">
        <f t="shared" ca="1" si="2661"/>
        <v>173.22909713588854</v>
      </c>
    </row>
    <row r="85170" spans="2:4" x14ac:dyDescent="0.25">
      <c r="B85170" s="13">
        <v>85160</v>
      </c>
      <c r="C85170" s="9">
        <f t="shared" ca="1" si="2660"/>
        <v>0.57223367291982419</v>
      </c>
      <c r="D85170" s="9">
        <f t="shared" ca="1" si="2661"/>
        <v>173.6412760800817</v>
      </c>
    </row>
    <row r="85171" spans="2:4" x14ac:dyDescent="0.25">
      <c r="B85171" s="13">
        <v>85161</v>
      </c>
      <c r="C85171" s="9">
        <f t="shared" ca="1" si="2660"/>
        <v>0.54759793629710896</v>
      </c>
      <c r="D85171" s="9">
        <f t="shared" ca="1" si="2661"/>
        <v>172.39189629668761</v>
      </c>
    </row>
    <row r="85172" spans="2:4" x14ac:dyDescent="0.25">
      <c r="B85172" s="13">
        <v>85162</v>
      </c>
      <c r="C85172" s="9">
        <f t="shared" ca="1" si="2660"/>
        <v>0.23647468558787077</v>
      </c>
      <c r="D85172" s="9">
        <f t="shared" ca="1" si="2661"/>
        <v>155.64622985579098</v>
      </c>
    </row>
    <row r="85173" spans="2:4" x14ac:dyDescent="0.25">
      <c r="B85173" s="13">
        <v>85163</v>
      </c>
      <c r="C85173" s="9">
        <f t="shared" ca="1" si="2660"/>
        <v>0.93740776493961353</v>
      </c>
      <c r="D85173" s="9">
        <f t="shared" ca="1" si="2661"/>
        <v>200.66741997933664</v>
      </c>
    </row>
    <row r="85174" spans="2:4" x14ac:dyDescent="0.25">
      <c r="B85174" s="13">
        <v>85164</v>
      </c>
      <c r="C85174" s="9">
        <f t="shared" ca="1" si="2660"/>
        <v>0.12731753426550552</v>
      </c>
      <c r="D85174" s="9">
        <f t="shared" ca="1" si="2661"/>
        <v>147.21673490605707</v>
      </c>
    </row>
    <row r="85175" spans="2:4" x14ac:dyDescent="0.25">
      <c r="B85175" s="13">
        <v>85165</v>
      </c>
      <c r="C85175" s="9">
        <f t="shared" ca="1" si="2660"/>
        <v>0.10237439894157196</v>
      </c>
      <c r="D85175" s="9">
        <f t="shared" ca="1" si="2661"/>
        <v>144.63724697856682</v>
      </c>
    </row>
    <row r="85176" spans="2:4" x14ac:dyDescent="0.25">
      <c r="B85176" s="13">
        <v>85166</v>
      </c>
      <c r="C85176" s="9">
        <f t="shared" ca="1" si="2660"/>
        <v>0.5871989248289623</v>
      </c>
      <c r="D85176" s="9">
        <f t="shared" ca="1" si="2661"/>
        <v>174.40690837163157</v>
      </c>
    </row>
    <row r="85177" spans="2:4" x14ac:dyDescent="0.25">
      <c r="B85177" s="13">
        <v>85167</v>
      </c>
      <c r="C85177" s="9">
        <f t="shared" ca="1" si="2660"/>
        <v>0.62388817635370175</v>
      </c>
      <c r="D85177" s="9">
        <f t="shared" ca="1" si="2661"/>
        <v>176.31417334829729</v>
      </c>
    </row>
    <row r="85178" spans="2:4" x14ac:dyDescent="0.25">
      <c r="B85178" s="13">
        <v>85168</v>
      </c>
      <c r="C85178" s="9">
        <f t="shared" ca="1" si="2660"/>
        <v>0.33472136700815136</v>
      </c>
      <c r="D85178" s="9">
        <f t="shared" ca="1" si="2661"/>
        <v>161.46174103166018</v>
      </c>
    </row>
    <row r="85179" spans="2:4" x14ac:dyDescent="0.25">
      <c r="B85179" s="13">
        <v>85169</v>
      </c>
      <c r="C85179" s="9">
        <f t="shared" ca="1" si="2660"/>
        <v>0.83100225430198549</v>
      </c>
      <c r="D85179" s="9">
        <f t="shared" ca="1" si="2661"/>
        <v>189.16266815293935</v>
      </c>
    </row>
    <row r="85180" spans="2:4" x14ac:dyDescent="0.25">
      <c r="B85180" s="13">
        <v>85170</v>
      </c>
      <c r="C85180" s="9">
        <f t="shared" ca="1" si="2660"/>
        <v>0.91269941033702096</v>
      </c>
      <c r="D85180" s="9">
        <f t="shared" ca="1" si="2661"/>
        <v>197.15133627286846</v>
      </c>
    </row>
    <row r="85181" spans="2:4" x14ac:dyDescent="0.25">
      <c r="B85181" s="13">
        <v>85171</v>
      </c>
      <c r="C85181" s="9">
        <f t="shared" ca="1" si="2660"/>
        <v>0.3146006498908982</v>
      </c>
      <c r="D85181" s="9">
        <f t="shared" ca="1" si="2661"/>
        <v>160.34297335274982</v>
      </c>
    </row>
    <row r="85182" spans="2:4" x14ac:dyDescent="0.25">
      <c r="B85182" s="13">
        <v>85172</v>
      </c>
      <c r="C85182" s="9">
        <f t="shared" ca="1" si="2660"/>
        <v>0.10452983007694439</v>
      </c>
      <c r="D85182" s="9">
        <f t="shared" ca="1" si="2661"/>
        <v>144.87689347476191</v>
      </c>
    </row>
    <row r="85183" spans="2:4" x14ac:dyDescent="0.25">
      <c r="B85183" s="13">
        <v>85173</v>
      </c>
      <c r="C85183" s="9">
        <f t="shared" ca="1" si="2660"/>
        <v>0.89244742415163913</v>
      </c>
      <c r="D85183" s="9">
        <f t="shared" ca="1" si="2661"/>
        <v>194.79298522532835</v>
      </c>
    </row>
    <row r="85184" spans="2:4" x14ac:dyDescent="0.25">
      <c r="B85184" s="13">
        <v>85174</v>
      </c>
      <c r="C85184" s="9">
        <f t="shared" ca="1" si="2660"/>
        <v>0.99749951668541126</v>
      </c>
      <c r="D85184" s="9">
        <f t="shared" ca="1" si="2661"/>
        <v>226.13942996296572</v>
      </c>
    </row>
    <row r="85185" spans="2:4" x14ac:dyDescent="0.25">
      <c r="B85185" s="13">
        <v>85175</v>
      </c>
      <c r="C85185" s="9">
        <f t="shared" ca="1" si="2660"/>
        <v>0.21368806164396004</v>
      </c>
      <c r="D85185" s="9">
        <f t="shared" ca="1" si="2661"/>
        <v>154.12620686999313</v>
      </c>
    </row>
    <row r="85186" spans="2:4" x14ac:dyDescent="0.25">
      <c r="B85186" s="13">
        <v>85176</v>
      </c>
      <c r="C85186" s="9">
        <f t="shared" ca="1" si="2660"/>
        <v>0.20128595689563988</v>
      </c>
      <c r="D85186" s="9">
        <f t="shared" ca="1" si="2661"/>
        <v>153.25926509261183</v>
      </c>
    </row>
    <row r="85187" spans="2:4" x14ac:dyDescent="0.25">
      <c r="B85187" s="13">
        <v>85177</v>
      </c>
      <c r="C85187" s="9">
        <f t="shared" ca="1" si="2660"/>
        <v>0.76425947287347251</v>
      </c>
      <c r="D85187" s="9">
        <f t="shared" ca="1" si="2661"/>
        <v>184.40142739173501</v>
      </c>
    </row>
    <row r="85188" spans="2:4" x14ac:dyDescent="0.25">
      <c r="B85188" s="13">
        <v>85178</v>
      </c>
      <c r="C85188" s="9">
        <f t="shared" ca="1" si="2660"/>
        <v>0.23089399058302273</v>
      </c>
      <c r="D85188" s="9">
        <f t="shared" ca="1" si="2661"/>
        <v>155.28188248401565</v>
      </c>
    </row>
    <row r="85189" spans="2:4" x14ac:dyDescent="0.25">
      <c r="B85189" s="13">
        <v>85179</v>
      </c>
      <c r="C85189" s="9">
        <f t="shared" ca="1" si="2660"/>
        <v>3.0961704770697818E-2</v>
      </c>
      <c r="D85189" s="9">
        <f t="shared" ca="1" si="2661"/>
        <v>132.66312480355455</v>
      </c>
    </row>
    <row r="85190" spans="2:4" x14ac:dyDescent="0.25">
      <c r="B85190" s="13">
        <v>85180</v>
      </c>
      <c r="C85190" s="9">
        <f t="shared" ca="1" si="2660"/>
        <v>0.10282240049821056</v>
      </c>
      <c r="D85190" s="9">
        <f t="shared" ca="1" si="2661"/>
        <v>144.68735648646293</v>
      </c>
    </row>
    <row r="85191" spans="2:4" x14ac:dyDescent="0.25">
      <c r="B85191" s="13">
        <v>85181</v>
      </c>
      <c r="C85191" s="9">
        <f t="shared" ca="1" si="2660"/>
        <v>0.92228585648881234</v>
      </c>
      <c r="D85191" s="9">
        <f t="shared" ca="1" si="2661"/>
        <v>198.41232945049381</v>
      </c>
    </row>
    <row r="85192" spans="2:4" x14ac:dyDescent="0.25">
      <c r="B85192" s="13">
        <v>85182</v>
      </c>
      <c r="C85192" s="9">
        <f t="shared" ca="1" si="2660"/>
        <v>0.94063374191542415</v>
      </c>
      <c r="D85192" s="9">
        <f t="shared" ca="1" si="2661"/>
        <v>201.20231619152068</v>
      </c>
    </row>
    <row r="85193" spans="2:4" x14ac:dyDescent="0.25">
      <c r="B85193" s="13">
        <v>85183</v>
      </c>
      <c r="C85193" s="9">
        <f t="shared" ca="1" si="2660"/>
        <v>0.58237736912720461</v>
      </c>
      <c r="D85193" s="9">
        <f t="shared" ca="1" si="2661"/>
        <v>174.15958262943963</v>
      </c>
    </row>
    <row r="85194" spans="2:4" x14ac:dyDescent="0.25">
      <c r="B85194" s="13">
        <v>85184</v>
      </c>
      <c r="C85194" s="9">
        <f t="shared" ca="1" si="2660"/>
        <v>0.11152061033725791</v>
      </c>
      <c r="D85194" s="9">
        <f t="shared" ca="1" si="2661"/>
        <v>145.63037894658822</v>
      </c>
    </row>
    <row r="85195" spans="2:4" x14ac:dyDescent="0.25">
      <c r="B85195" s="13">
        <v>85185</v>
      </c>
      <c r="C85195" s="9">
        <f t="shared" ca="1" si="2660"/>
        <v>0.88853576686041347</v>
      </c>
      <c r="D85195" s="9">
        <f t="shared" ca="1" si="2661"/>
        <v>194.37555986630215</v>
      </c>
    </row>
    <row r="85196" spans="2:4" x14ac:dyDescent="0.25">
      <c r="B85196" s="13">
        <v>85186</v>
      </c>
      <c r="C85196" s="9">
        <f t="shared" ref="C85196:C85259" ca="1" si="2662">RAND()</f>
        <v>0.49996392977736015</v>
      </c>
      <c r="D85196" s="9">
        <f t="shared" ref="D85196:D85259" ca="1" si="2663">_xlfn.NORM.INV(C85196,$C$6,$C$7)</f>
        <v>169.99819170719871</v>
      </c>
    </row>
    <row r="85197" spans="2:4" x14ac:dyDescent="0.25">
      <c r="B85197" s="13">
        <v>85187</v>
      </c>
      <c r="C85197" s="9">
        <f t="shared" ca="1" si="2662"/>
        <v>2.2423115921035075E-2</v>
      </c>
      <c r="D85197" s="9">
        <f t="shared" ca="1" si="2663"/>
        <v>129.87812223950064</v>
      </c>
    </row>
    <row r="85198" spans="2:4" x14ac:dyDescent="0.25">
      <c r="B85198" s="13">
        <v>85188</v>
      </c>
      <c r="C85198" s="9">
        <f t="shared" ca="1" si="2662"/>
        <v>0.57009999024099201</v>
      </c>
      <c r="D85198" s="9">
        <f t="shared" ca="1" si="2663"/>
        <v>173.53257475498751</v>
      </c>
    </row>
    <row r="85199" spans="2:4" x14ac:dyDescent="0.25">
      <c r="B85199" s="13">
        <v>85189</v>
      </c>
      <c r="C85199" s="9">
        <f t="shared" ca="1" si="2662"/>
        <v>0.29930778761053878</v>
      </c>
      <c r="D85199" s="9">
        <f t="shared" ca="1" si="2663"/>
        <v>159.47215142824109</v>
      </c>
    </row>
    <row r="85200" spans="2:4" x14ac:dyDescent="0.25">
      <c r="B85200" s="13">
        <v>85190</v>
      </c>
      <c r="C85200" s="9">
        <f t="shared" ca="1" si="2662"/>
        <v>0.92487588836917012</v>
      </c>
      <c r="D85200" s="9">
        <f t="shared" ca="1" si="2663"/>
        <v>198.77310506153691</v>
      </c>
    </row>
    <row r="85201" spans="2:4" x14ac:dyDescent="0.25">
      <c r="B85201" s="13">
        <v>85191</v>
      </c>
      <c r="C85201" s="9">
        <f t="shared" ca="1" si="2662"/>
        <v>0.34448380561103897</v>
      </c>
      <c r="D85201" s="9">
        <f t="shared" ca="1" si="2663"/>
        <v>161.99487019909259</v>
      </c>
    </row>
    <row r="85202" spans="2:4" x14ac:dyDescent="0.25">
      <c r="B85202" s="13">
        <v>85192</v>
      </c>
      <c r="C85202" s="9">
        <f t="shared" ca="1" si="2662"/>
        <v>0.91118303132707323</v>
      </c>
      <c r="D85202" s="9">
        <f t="shared" ca="1" si="2663"/>
        <v>196.96152014830224</v>
      </c>
    </row>
    <row r="85203" spans="2:4" x14ac:dyDescent="0.25">
      <c r="B85203" s="13">
        <v>85193</v>
      </c>
      <c r="C85203" s="9">
        <f t="shared" ca="1" si="2662"/>
        <v>0.65967894680160344</v>
      </c>
      <c r="D85203" s="9">
        <f t="shared" ca="1" si="2663"/>
        <v>178.23174150872487</v>
      </c>
    </row>
    <row r="85204" spans="2:4" x14ac:dyDescent="0.25">
      <c r="B85204" s="13">
        <v>85194</v>
      </c>
      <c r="C85204" s="9">
        <f t="shared" ca="1" si="2662"/>
        <v>0.35480668495450252</v>
      </c>
      <c r="D85204" s="9">
        <f t="shared" ca="1" si="2663"/>
        <v>162.55249207651946</v>
      </c>
    </row>
    <row r="85205" spans="2:4" x14ac:dyDescent="0.25">
      <c r="B85205" s="13">
        <v>85195</v>
      </c>
      <c r="C85205" s="9">
        <f t="shared" ca="1" si="2662"/>
        <v>0.10135137799213079</v>
      </c>
      <c r="D85205" s="9">
        <f t="shared" ca="1" si="2663"/>
        <v>144.52221992340651</v>
      </c>
    </row>
    <row r="85206" spans="2:4" x14ac:dyDescent="0.25">
      <c r="B85206" s="13">
        <v>85196</v>
      </c>
      <c r="C85206" s="9">
        <f t="shared" ca="1" si="2662"/>
        <v>0.82524570382825702</v>
      </c>
      <c r="D85206" s="9">
        <f t="shared" ca="1" si="2663"/>
        <v>188.71085773368839</v>
      </c>
    </row>
    <row r="85207" spans="2:4" x14ac:dyDescent="0.25">
      <c r="B85207" s="13">
        <v>85197</v>
      </c>
      <c r="C85207" s="9">
        <f t="shared" ca="1" si="2662"/>
        <v>0.75545127562066727</v>
      </c>
      <c r="D85207" s="9">
        <f t="shared" ca="1" si="2663"/>
        <v>183.83490105206289</v>
      </c>
    </row>
    <row r="85208" spans="2:4" x14ac:dyDescent="0.25">
      <c r="B85208" s="13">
        <v>85198</v>
      </c>
      <c r="C85208" s="9">
        <f t="shared" ca="1" si="2662"/>
        <v>0.19872358770627885</v>
      </c>
      <c r="D85208" s="9">
        <f t="shared" ca="1" si="2663"/>
        <v>153.07621490933502</v>
      </c>
    </row>
    <row r="85209" spans="2:4" x14ac:dyDescent="0.25">
      <c r="B85209" s="13">
        <v>85199</v>
      </c>
      <c r="C85209" s="9">
        <f t="shared" ca="1" si="2662"/>
        <v>0.49809570305764095</v>
      </c>
      <c r="D85209" s="9">
        <f t="shared" ca="1" si="2663"/>
        <v>169.90453234627972</v>
      </c>
    </row>
    <row r="85210" spans="2:4" x14ac:dyDescent="0.25">
      <c r="B85210" s="13">
        <v>85200</v>
      </c>
      <c r="C85210" s="9">
        <f t="shared" ca="1" si="2662"/>
        <v>7.7266578128780683E-3</v>
      </c>
      <c r="D85210" s="9">
        <f t="shared" ca="1" si="2663"/>
        <v>121.56845474988529</v>
      </c>
    </row>
    <row r="85211" spans="2:4" x14ac:dyDescent="0.25">
      <c r="B85211" s="13">
        <v>85201</v>
      </c>
      <c r="C85211" s="9">
        <f t="shared" ca="1" si="2662"/>
        <v>0.13422876500189884</v>
      </c>
      <c r="D85211" s="9">
        <f t="shared" ca="1" si="2663"/>
        <v>147.86756640547432</v>
      </c>
    </row>
    <row r="85212" spans="2:4" x14ac:dyDescent="0.25">
      <c r="B85212" s="13">
        <v>85202</v>
      </c>
      <c r="C85212" s="9">
        <f t="shared" ca="1" si="2662"/>
        <v>0.91316667894997794</v>
      </c>
      <c r="D85212" s="9">
        <f t="shared" ca="1" si="2663"/>
        <v>197.21032323177408</v>
      </c>
    </row>
    <row r="85213" spans="2:4" x14ac:dyDescent="0.25">
      <c r="B85213" s="13">
        <v>85203</v>
      </c>
      <c r="C85213" s="9">
        <f t="shared" ca="1" si="2662"/>
        <v>0.49742125773574652</v>
      </c>
      <c r="D85213" s="9">
        <f t="shared" ca="1" si="2663"/>
        <v>169.87072013426643</v>
      </c>
    </row>
    <row r="85214" spans="2:4" x14ac:dyDescent="0.25">
      <c r="B85214" s="13">
        <v>85204</v>
      </c>
      <c r="C85214" s="9">
        <f t="shared" ca="1" si="2662"/>
        <v>0.83791704683948942</v>
      </c>
      <c r="D85214" s="9">
        <f t="shared" ca="1" si="2663"/>
        <v>189.7186634888443</v>
      </c>
    </row>
    <row r="85215" spans="2:4" x14ac:dyDescent="0.25">
      <c r="B85215" s="13">
        <v>85205</v>
      </c>
      <c r="C85215" s="9">
        <f t="shared" ca="1" si="2662"/>
        <v>0.36364106863881973</v>
      </c>
      <c r="D85215" s="9">
        <f t="shared" ca="1" si="2663"/>
        <v>163.02513675285371</v>
      </c>
    </row>
    <row r="85216" spans="2:4" x14ac:dyDescent="0.25">
      <c r="B85216" s="13">
        <v>85206</v>
      </c>
      <c r="C85216" s="9">
        <f t="shared" ca="1" si="2662"/>
        <v>0.31042240991143155</v>
      </c>
      <c r="D85216" s="9">
        <f t="shared" ca="1" si="2663"/>
        <v>160.10693253288761</v>
      </c>
    </row>
    <row r="85217" spans="2:4" x14ac:dyDescent="0.25">
      <c r="B85217" s="13">
        <v>85207</v>
      </c>
      <c r="C85217" s="9">
        <f t="shared" ca="1" si="2662"/>
        <v>0.38249478244153901</v>
      </c>
      <c r="D85217" s="9">
        <f t="shared" ca="1" si="2663"/>
        <v>164.02129799690303</v>
      </c>
    </row>
    <row r="85218" spans="2:4" x14ac:dyDescent="0.25">
      <c r="B85218" s="13">
        <v>85208</v>
      </c>
      <c r="C85218" s="9">
        <f t="shared" ca="1" si="2662"/>
        <v>0.73652572326092125</v>
      </c>
      <c r="D85218" s="9">
        <f t="shared" ca="1" si="2663"/>
        <v>182.65341871283533</v>
      </c>
    </row>
    <row r="85219" spans="2:4" x14ac:dyDescent="0.25">
      <c r="B85219" s="13">
        <v>85209</v>
      </c>
      <c r="C85219" s="9">
        <f t="shared" ca="1" si="2662"/>
        <v>0.70961997965901169</v>
      </c>
      <c r="D85219" s="9">
        <f t="shared" ca="1" si="2663"/>
        <v>181.04549753335476</v>
      </c>
    </row>
    <row r="85220" spans="2:4" x14ac:dyDescent="0.25">
      <c r="B85220" s="13">
        <v>85210</v>
      </c>
      <c r="C85220" s="9">
        <f t="shared" ca="1" si="2662"/>
        <v>0.33671130719603781</v>
      </c>
      <c r="D85220" s="9">
        <f t="shared" ca="1" si="2663"/>
        <v>161.57089315116414</v>
      </c>
    </row>
    <row r="85221" spans="2:4" x14ac:dyDescent="0.25">
      <c r="B85221" s="13">
        <v>85211</v>
      </c>
      <c r="C85221" s="9">
        <f t="shared" ca="1" si="2662"/>
        <v>0.57571789680618513</v>
      </c>
      <c r="D85221" s="9">
        <f t="shared" ca="1" si="2663"/>
        <v>173.81901429768348</v>
      </c>
    </row>
    <row r="85222" spans="2:4" x14ac:dyDescent="0.25">
      <c r="B85222" s="13">
        <v>85212</v>
      </c>
      <c r="C85222" s="9">
        <f t="shared" ca="1" si="2662"/>
        <v>0.14471593402540739</v>
      </c>
      <c r="D85222" s="9">
        <f t="shared" ca="1" si="2663"/>
        <v>148.81262465863867</v>
      </c>
    </row>
    <row r="85223" spans="2:4" x14ac:dyDescent="0.25">
      <c r="B85223" s="13">
        <v>85213</v>
      </c>
      <c r="C85223" s="9">
        <f t="shared" ca="1" si="2662"/>
        <v>0.72538512112113551</v>
      </c>
      <c r="D85223" s="9">
        <f t="shared" ca="1" si="2663"/>
        <v>181.97829431408493</v>
      </c>
    </row>
    <row r="85224" spans="2:4" x14ac:dyDescent="0.25">
      <c r="B85224" s="13">
        <v>85214</v>
      </c>
      <c r="C85224" s="9">
        <f t="shared" ca="1" si="2662"/>
        <v>0.47110865893425757</v>
      </c>
      <c r="D85224" s="9">
        <f t="shared" ca="1" si="2663"/>
        <v>168.55033457026565</v>
      </c>
    </row>
    <row r="85225" spans="2:4" x14ac:dyDescent="0.25">
      <c r="B85225" s="13">
        <v>85215</v>
      </c>
      <c r="C85225" s="9">
        <f t="shared" ca="1" si="2662"/>
        <v>0.49528720209110177</v>
      </c>
      <c r="D85225" s="9">
        <f t="shared" ca="1" si="2663"/>
        <v>169.76372985469132</v>
      </c>
    </row>
    <row r="85226" spans="2:4" x14ac:dyDescent="0.25">
      <c r="B85226" s="13">
        <v>85216</v>
      </c>
      <c r="C85226" s="9">
        <f t="shared" ca="1" si="2662"/>
        <v>0.96040560533329489</v>
      </c>
      <c r="D85226" s="9">
        <f t="shared" ca="1" si="2663"/>
        <v>205.10824837961366</v>
      </c>
    </row>
    <row r="85227" spans="2:4" x14ac:dyDescent="0.25">
      <c r="B85227" s="13">
        <v>85217</v>
      </c>
      <c r="C85227" s="9">
        <f t="shared" ca="1" si="2662"/>
        <v>0.21863408249428595</v>
      </c>
      <c r="D85227" s="9">
        <f t="shared" ca="1" si="2663"/>
        <v>154.46370811210681</v>
      </c>
    </row>
    <row r="85228" spans="2:4" x14ac:dyDescent="0.25">
      <c r="B85228" s="13">
        <v>85218</v>
      </c>
      <c r="C85228" s="9">
        <f t="shared" ca="1" si="2662"/>
        <v>0.1801532879474963</v>
      </c>
      <c r="D85228" s="9">
        <f t="shared" ca="1" si="2663"/>
        <v>151.70437865292936</v>
      </c>
    </row>
    <row r="85229" spans="2:4" x14ac:dyDescent="0.25">
      <c r="B85229" s="13">
        <v>85219</v>
      </c>
      <c r="C85229" s="9">
        <f t="shared" ca="1" si="2662"/>
        <v>0.50516195378142636</v>
      </c>
      <c r="D85229" s="9">
        <f t="shared" ca="1" si="2663"/>
        <v>170.25878920733294</v>
      </c>
    </row>
    <row r="85230" spans="2:4" x14ac:dyDescent="0.25">
      <c r="B85230" s="13">
        <v>85220</v>
      </c>
      <c r="C85230" s="9">
        <f t="shared" ca="1" si="2662"/>
        <v>0.75613083799442748</v>
      </c>
      <c r="D85230" s="9">
        <f t="shared" ca="1" si="2663"/>
        <v>183.87821045737172</v>
      </c>
    </row>
    <row r="85231" spans="2:4" x14ac:dyDescent="0.25">
      <c r="B85231" s="13">
        <v>85221</v>
      </c>
      <c r="C85231" s="9">
        <f t="shared" ca="1" si="2662"/>
        <v>0.15671345928719682</v>
      </c>
      <c r="D85231" s="9">
        <f t="shared" ca="1" si="2663"/>
        <v>149.83885248175534</v>
      </c>
    </row>
    <row r="85232" spans="2:4" x14ac:dyDescent="0.25">
      <c r="B85232" s="13">
        <v>85222</v>
      </c>
      <c r="C85232" s="9">
        <f t="shared" ca="1" si="2662"/>
        <v>0.77974560280776206</v>
      </c>
      <c r="D85232" s="9">
        <f t="shared" ca="1" si="2663"/>
        <v>185.42668641268017</v>
      </c>
    </row>
    <row r="85233" spans="2:4" x14ac:dyDescent="0.25">
      <c r="B85233" s="13">
        <v>85223</v>
      </c>
      <c r="C85233" s="9">
        <f t="shared" ca="1" si="2662"/>
        <v>8.3782816792558501E-2</v>
      </c>
      <c r="D85233" s="9">
        <f t="shared" ca="1" si="2663"/>
        <v>142.39863511086892</v>
      </c>
    </row>
    <row r="85234" spans="2:4" x14ac:dyDescent="0.25">
      <c r="B85234" s="13">
        <v>85224</v>
      </c>
      <c r="C85234" s="9">
        <f t="shared" ca="1" si="2662"/>
        <v>0.25180656603397134</v>
      </c>
      <c r="D85234" s="9">
        <f t="shared" ca="1" si="2663"/>
        <v>156.62368856011074</v>
      </c>
    </row>
    <row r="85235" spans="2:4" x14ac:dyDescent="0.25">
      <c r="B85235" s="13">
        <v>85225</v>
      </c>
      <c r="C85235" s="9">
        <f t="shared" ca="1" si="2662"/>
        <v>0.98610981980548951</v>
      </c>
      <c r="D85235" s="9">
        <f t="shared" ca="1" si="2663"/>
        <v>214.007482978284</v>
      </c>
    </row>
    <row r="85236" spans="2:4" x14ac:dyDescent="0.25">
      <c r="B85236" s="13">
        <v>85226</v>
      </c>
      <c r="C85236" s="9">
        <f t="shared" ca="1" si="2662"/>
        <v>0.32873669851536025</v>
      </c>
      <c r="D85236" s="9">
        <f t="shared" ca="1" si="2663"/>
        <v>161.13191595827979</v>
      </c>
    </row>
    <row r="85237" spans="2:4" x14ac:dyDescent="0.25">
      <c r="B85237" s="13">
        <v>85227</v>
      </c>
      <c r="C85237" s="9">
        <f t="shared" ca="1" si="2662"/>
        <v>0.23123561114429825</v>
      </c>
      <c r="D85237" s="9">
        <f t="shared" ca="1" si="2663"/>
        <v>155.30432556095315</v>
      </c>
    </row>
    <row r="85238" spans="2:4" x14ac:dyDescent="0.25">
      <c r="B85238" s="13">
        <v>85228</v>
      </c>
      <c r="C85238" s="9">
        <f t="shared" ca="1" si="2662"/>
        <v>0.75538310091256866</v>
      </c>
      <c r="D85238" s="9">
        <f t="shared" ca="1" si="2663"/>
        <v>183.83055976998492</v>
      </c>
    </row>
    <row r="85239" spans="2:4" x14ac:dyDescent="0.25">
      <c r="B85239" s="13">
        <v>85229</v>
      </c>
      <c r="C85239" s="9">
        <f t="shared" ca="1" si="2662"/>
        <v>0.86607297629006164</v>
      </c>
      <c r="D85239" s="9">
        <f t="shared" ca="1" si="2663"/>
        <v>192.16035976105593</v>
      </c>
    </row>
    <row r="85240" spans="2:4" x14ac:dyDescent="0.25">
      <c r="B85240" s="13">
        <v>85230</v>
      </c>
      <c r="C85240" s="9">
        <f t="shared" ca="1" si="2662"/>
        <v>0.91837781660051732</v>
      </c>
      <c r="D85240" s="9">
        <f t="shared" ca="1" si="2663"/>
        <v>197.88485140198762</v>
      </c>
    </row>
    <row r="85241" spans="2:4" x14ac:dyDescent="0.25">
      <c r="B85241" s="13">
        <v>85231</v>
      </c>
      <c r="C85241" s="9">
        <f t="shared" ca="1" si="2662"/>
        <v>0.49658300044018155</v>
      </c>
      <c r="D85241" s="9">
        <f t="shared" ca="1" si="2663"/>
        <v>169.82869495121113</v>
      </c>
    </row>
    <row r="85242" spans="2:4" x14ac:dyDescent="0.25">
      <c r="B85242" s="13">
        <v>85232</v>
      </c>
      <c r="C85242" s="9">
        <f t="shared" ca="1" si="2662"/>
        <v>0.95215098989035574</v>
      </c>
      <c r="D85242" s="9">
        <f t="shared" ca="1" si="2663"/>
        <v>203.32154589427961</v>
      </c>
    </row>
    <row r="85243" spans="2:4" x14ac:dyDescent="0.25">
      <c r="B85243" s="13">
        <v>85233</v>
      </c>
      <c r="C85243" s="9">
        <f t="shared" ca="1" si="2662"/>
        <v>0.40122668199156319</v>
      </c>
      <c r="D85243" s="9">
        <f t="shared" ca="1" si="2663"/>
        <v>164.99653481764716</v>
      </c>
    </row>
    <row r="85244" spans="2:4" x14ac:dyDescent="0.25">
      <c r="B85244" s="13">
        <v>85234</v>
      </c>
      <c r="C85244" s="9">
        <f t="shared" ca="1" si="2662"/>
        <v>0.98021473081947441</v>
      </c>
      <c r="D85244" s="9">
        <f t="shared" ca="1" si="2663"/>
        <v>211.16408342819062</v>
      </c>
    </row>
    <row r="85245" spans="2:4" x14ac:dyDescent="0.25">
      <c r="B85245" s="13">
        <v>85235</v>
      </c>
      <c r="C85245" s="9">
        <f t="shared" ca="1" si="2662"/>
        <v>0.22805889103055854</v>
      </c>
      <c r="D85245" s="9">
        <f t="shared" ca="1" si="2663"/>
        <v>155.0949067074271</v>
      </c>
    </row>
    <row r="85246" spans="2:4" x14ac:dyDescent="0.25">
      <c r="B85246" s="13">
        <v>85236</v>
      </c>
      <c r="C85246" s="9">
        <f t="shared" ca="1" si="2662"/>
        <v>0.38255455853518527</v>
      </c>
      <c r="D85246" s="9">
        <f t="shared" ca="1" si="2663"/>
        <v>164.02443158598618</v>
      </c>
    </row>
    <row r="85247" spans="2:4" x14ac:dyDescent="0.25">
      <c r="B85247" s="13">
        <v>85237</v>
      </c>
      <c r="C85247" s="9">
        <f t="shared" ca="1" si="2662"/>
        <v>0.16994566899969499</v>
      </c>
      <c r="D85247" s="9">
        <f t="shared" ca="1" si="2663"/>
        <v>150.91240046508653</v>
      </c>
    </row>
    <row r="85248" spans="2:4" x14ac:dyDescent="0.25">
      <c r="B85248" s="13">
        <v>85238</v>
      </c>
      <c r="C85248" s="9">
        <f t="shared" ca="1" si="2662"/>
        <v>0.70010138583010217</v>
      </c>
      <c r="D85248" s="9">
        <f t="shared" ca="1" si="2663"/>
        <v>180.49384262331697</v>
      </c>
    </row>
    <row r="85249" spans="2:4" x14ac:dyDescent="0.25">
      <c r="B85249" s="13">
        <v>85239</v>
      </c>
      <c r="C85249" s="9">
        <f t="shared" ca="1" si="2662"/>
        <v>0.69691902582251919</v>
      </c>
      <c r="D85249" s="9">
        <f t="shared" ca="1" si="2663"/>
        <v>180.31119442418498</v>
      </c>
    </row>
    <row r="85250" spans="2:4" x14ac:dyDescent="0.25">
      <c r="B85250" s="13">
        <v>85240</v>
      </c>
      <c r="C85250" s="9">
        <f t="shared" ca="1" si="2662"/>
        <v>8.9479600084304445E-2</v>
      </c>
      <c r="D85250" s="9">
        <f t="shared" ca="1" si="2663"/>
        <v>143.12066877176508</v>
      </c>
    </row>
    <row r="85251" spans="2:4" x14ac:dyDescent="0.25">
      <c r="B85251" s="13">
        <v>85241</v>
      </c>
      <c r="C85251" s="9">
        <f t="shared" ca="1" si="2662"/>
        <v>0.27305734405538729</v>
      </c>
      <c r="D85251" s="9">
        <f t="shared" ca="1" si="2663"/>
        <v>157.92815263829016</v>
      </c>
    </row>
    <row r="85252" spans="2:4" x14ac:dyDescent="0.25">
      <c r="B85252" s="13">
        <v>85242</v>
      </c>
      <c r="C85252" s="9">
        <f t="shared" ca="1" si="2662"/>
        <v>0.47004177544929648</v>
      </c>
      <c r="D85252" s="9">
        <f t="shared" ca="1" si="2663"/>
        <v>168.49670300127815</v>
      </c>
    </row>
    <row r="85253" spans="2:4" x14ac:dyDescent="0.25">
      <c r="B85253" s="13">
        <v>85243</v>
      </c>
      <c r="C85253" s="9">
        <f t="shared" ca="1" si="2662"/>
        <v>0.37374356261532937</v>
      </c>
      <c r="D85253" s="9">
        <f t="shared" ca="1" si="2663"/>
        <v>163.56090896572209</v>
      </c>
    </row>
    <row r="85254" spans="2:4" x14ac:dyDescent="0.25">
      <c r="B85254" s="13">
        <v>85244</v>
      </c>
      <c r="C85254" s="9">
        <f t="shared" ca="1" si="2662"/>
        <v>0.12019944606802635</v>
      </c>
      <c r="D85254" s="9">
        <f t="shared" ca="1" si="2663"/>
        <v>146.52019306139988</v>
      </c>
    </row>
    <row r="85255" spans="2:4" x14ac:dyDescent="0.25">
      <c r="B85255" s="13">
        <v>85245</v>
      </c>
      <c r="C85255" s="9">
        <f t="shared" ca="1" si="2662"/>
        <v>7.4628088555805605E-2</v>
      </c>
      <c r="D85255" s="9">
        <f t="shared" ca="1" si="2663"/>
        <v>141.15672449362472</v>
      </c>
    </row>
    <row r="85256" spans="2:4" x14ac:dyDescent="0.25">
      <c r="B85256" s="13">
        <v>85246</v>
      </c>
      <c r="C85256" s="9">
        <f t="shared" ca="1" si="2662"/>
        <v>0.39671606447079877</v>
      </c>
      <c r="D85256" s="9">
        <f t="shared" ca="1" si="2663"/>
        <v>164.76287133106121</v>
      </c>
    </row>
    <row r="85257" spans="2:4" x14ac:dyDescent="0.25">
      <c r="B85257" s="13">
        <v>85247</v>
      </c>
      <c r="C85257" s="9">
        <f t="shared" ca="1" si="2662"/>
        <v>0.65854847337428024</v>
      </c>
      <c r="D85257" s="9">
        <f t="shared" ca="1" si="2663"/>
        <v>178.17009747219512</v>
      </c>
    </row>
    <row r="85258" spans="2:4" x14ac:dyDescent="0.25">
      <c r="B85258" s="13">
        <v>85248</v>
      </c>
      <c r="C85258" s="9">
        <f t="shared" ca="1" si="2662"/>
        <v>0.15552163585500778</v>
      </c>
      <c r="D85258" s="9">
        <f t="shared" ca="1" si="2663"/>
        <v>149.73929280847486</v>
      </c>
    </row>
    <row r="85259" spans="2:4" x14ac:dyDescent="0.25">
      <c r="B85259" s="13">
        <v>85249</v>
      </c>
      <c r="C85259" s="9">
        <f t="shared" ca="1" si="2662"/>
        <v>0.27449834131455553</v>
      </c>
      <c r="D85259" s="9">
        <f t="shared" ca="1" si="2663"/>
        <v>158.01471496771882</v>
      </c>
    </row>
    <row r="85260" spans="2:4" x14ac:dyDescent="0.25">
      <c r="B85260" s="13">
        <v>85250</v>
      </c>
      <c r="C85260" s="9">
        <f t="shared" ref="C85260:C85323" ca="1" si="2664">RAND()</f>
        <v>9.3375328874198082E-2</v>
      </c>
      <c r="D85260" s="9">
        <f t="shared" ref="D85260:D85323" ca="1" si="2665">_xlfn.NORM.INV(C85260,$C$6,$C$7)</f>
        <v>143.59494574063137</v>
      </c>
    </row>
    <row r="85261" spans="2:4" x14ac:dyDescent="0.25">
      <c r="B85261" s="13">
        <v>85251</v>
      </c>
      <c r="C85261" s="9">
        <f t="shared" ca="1" si="2664"/>
        <v>0.36064309839140096</v>
      </c>
      <c r="D85261" s="9">
        <f t="shared" ca="1" si="2665"/>
        <v>162.86519303524102</v>
      </c>
    </row>
    <row r="85262" spans="2:4" x14ac:dyDescent="0.25">
      <c r="B85262" s="13">
        <v>85252</v>
      </c>
      <c r="C85262" s="9">
        <f t="shared" ca="1" si="2664"/>
        <v>0.15107676744650234</v>
      </c>
      <c r="D85262" s="9">
        <f t="shared" ca="1" si="2665"/>
        <v>149.36347564323378</v>
      </c>
    </row>
    <row r="85263" spans="2:4" x14ac:dyDescent="0.25">
      <c r="B85263" s="13">
        <v>85253</v>
      </c>
      <c r="C85263" s="9">
        <f t="shared" ca="1" si="2664"/>
        <v>0.61258750166656606</v>
      </c>
      <c r="D85263" s="9">
        <f t="shared" ca="1" si="2665"/>
        <v>175.72138724778577</v>
      </c>
    </row>
    <row r="85264" spans="2:4" x14ac:dyDescent="0.25">
      <c r="B85264" s="13">
        <v>85254</v>
      </c>
      <c r="C85264" s="9">
        <f t="shared" ca="1" si="2664"/>
        <v>0.91861614675236003</v>
      </c>
      <c r="D85264" s="9">
        <f t="shared" ca="1" si="2665"/>
        <v>197.91646637355785</v>
      </c>
    </row>
    <row r="85265" spans="2:4" x14ac:dyDescent="0.25">
      <c r="B85265" s="13">
        <v>85255</v>
      </c>
      <c r="C85265" s="9">
        <f t="shared" ca="1" si="2664"/>
        <v>0.61319450148158405</v>
      </c>
      <c r="D85265" s="9">
        <f t="shared" ca="1" si="2665"/>
        <v>175.75309588262431</v>
      </c>
    </row>
    <row r="85266" spans="2:4" x14ac:dyDescent="0.25">
      <c r="B85266" s="13">
        <v>85256</v>
      </c>
      <c r="C85266" s="9">
        <f t="shared" ca="1" si="2664"/>
        <v>5.5109250884264216E-2</v>
      </c>
      <c r="D85266" s="9">
        <f t="shared" ca="1" si="2665"/>
        <v>138.05576386436928</v>
      </c>
    </row>
    <row r="85267" spans="2:4" x14ac:dyDescent="0.25">
      <c r="B85267" s="13">
        <v>85257</v>
      </c>
      <c r="C85267" s="9">
        <f t="shared" ca="1" si="2664"/>
        <v>0.45831185223609661</v>
      </c>
      <c r="D85267" s="9">
        <f t="shared" ca="1" si="2665"/>
        <v>167.90624807092183</v>
      </c>
    </row>
    <row r="85268" spans="2:4" x14ac:dyDescent="0.25">
      <c r="B85268" s="13">
        <v>85258</v>
      </c>
      <c r="C85268" s="9">
        <f t="shared" ca="1" si="2664"/>
        <v>0.70862196778129349</v>
      </c>
      <c r="D85268" s="9">
        <f t="shared" ca="1" si="2665"/>
        <v>180.9872686317953</v>
      </c>
    </row>
    <row r="85269" spans="2:4" x14ac:dyDescent="0.25">
      <c r="B85269" s="13">
        <v>85259</v>
      </c>
      <c r="C85269" s="9">
        <f t="shared" ca="1" si="2664"/>
        <v>0.23431855017915026</v>
      </c>
      <c r="D85269" s="9">
        <f t="shared" ca="1" si="2665"/>
        <v>155.50603276403265</v>
      </c>
    </row>
    <row r="85270" spans="2:4" x14ac:dyDescent="0.25">
      <c r="B85270" s="13">
        <v>85260</v>
      </c>
      <c r="C85270" s="9">
        <f t="shared" ca="1" si="2664"/>
        <v>0.87114721900497705</v>
      </c>
      <c r="D85270" s="9">
        <f t="shared" ca="1" si="2665"/>
        <v>192.63661667251179</v>
      </c>
    </row>
    <row r="85271" spans="2:4" x14ac:dyDescent="0.25">
      <c r="B85271" s="13">
        <v>85261</v>
      </c>
      <c r="C85271" s="9">
        <f t="shared" ca="1" si="2664"/>
        <v>0.83032994740991084</v>
      </c>
      <c r="D85271" s="9">
        <f t="shared" ca="1" si="2665"/>
        <v>189.10939858606838</v>
      </c>
    </row>
    <row r="85272" spans="2:4" x14ac:dyDescent="0.25">
      <c r="B85272" s="13">
        <v>85262</v>
      </c>
      <c r="C85272" s="9">
        <f t="shared" ca="1" si="2664"/>
        <v>0.84717533407805601</v>
      </c>
      <c r="D85272" s="9">
        <f t="shared" ca="1" si="2665"/>
        <v>190.48787504177017</v>
      </c>
    </row>
    <row r="85273" spans="2:4" x14ac:dyDescent="0.25">
      <c r="B85273" s="13">
        <v>85263</v>
      </c>
      <c r="C85273" s="9">
        <f t="shared" ca="1" si="2664"/>
        <v>0.80062165984457201</v>
      </c>
      <c r="D85273" s="9">
        <f t="shared" ca="1" si="2665"/>
        <v>186.87687657193251</v>
      </c>
    </row>
    <row r="85274" spans="2:4" x14ac:dyDescent="0.25">
      <c r="B85274" s="13">
        <v>85264</v>
      </c>
      <c r="C85274" s="9">
        <f t="shared" ca="1" si="2664"/>
        <v>0.92596129846907982</v>
      </c>
      <c r="D85274" s="9">
        <f t="shared" ca="1" si="2665"/>
        <v>198.92711808957523</v>
      </c>
    </row>
    <row r="85275" spans="2:4" x14ac:dyDescent="0.25">
      <c r="B85275" s="13">
        <v>85265</v>
      </c>
      <c r="C85275" s="9">
        <f t="shared" ca="1" si="2664"/>
        <v>0.9104485603081941</v>
      </c>
      <c r="D85275" s="9">
        <f t="shared" ca="1" si="2665"/>
        <v>196.87044790173204</v>
      </c>
    </row>
    <row r="85276" spans="2:4" x14ac:dyDescent="0.25">
      <c r="B85276" s="13">
        <v>85266</v>
      </c>
      <c r="C85276" s="9">
        <f t="shared" ca="1" si="2664"/>
        <v>0.98385247059789127</v>
      </c>
      <c r="D85276" s="9">
        <f t="shared" ca="1" si="2665"/>
        <v>212.81478812524608</v>
      </c>
    </row>
    <row r="85277" spans="2:4" x14ac:dyDescent="0.25">
      <c r="B85277" s="13">
        <v>85267</v>
      </c>
      <c r="C85277" s="9">
        <f t="shared" ca="1" si="2664"/>
        <v>0.52001141357468506</v>
      </c>
      <c r="D85277" s="9">
        <f t="shared" ca="1" si="2665"/>
        <v>171.00364458157986</v>
      </c>
    </row>
    <row r="85278" spans="2:4" x14ac:dyDescent="0.25">
      <c r="B85278" s="13">
        <v>85268</v>
      </c>
      <c r="C85278" s="9">
        <f t="shared" ca="1" si="2664"/>
        <v>4.881813094195453E-2</v>
      </c>
      <c r="D85278" s="9">
        <f t="shared" ca="1" si="2665"/>
        <v>136.87154744823815</v>
      </c>
    </row>
    <row r="85279" spans="2:4" x14ac:dyDescent="0.25">
      <c r="B85279" s="13">
        <v>85269</v>
      </c>
      <c r="C85279" s="9">
        <f t="shared" ca="1" si="2664"/>
        <v>0.10405962004388158</v>
      </c>
      <c r="D85279" s="9">
        <f t="shared" ca="1" si="2665"/>
        <v>144.82492221425159</v>
      </c>
    </row>
    <row r="85280" spans="2:4" x14ac:dyDescent="0.25">
      <c r="B85280" s="13">
        <v>85270</v>
      </c>
      <c r="C85280" s="9">
        <f t="shared" ca="1" si="2664"/>
        <v>0.48296028246578449</v>
      </c>
      <c r="D85280" s="9">
        <f t="shared" ca="1" si="2665"/>
        <v>169.14549534062488</v>
      </c>
    </row>
    <row r="85281" spans="2:4" x14ac:dyDescent="0.25">
      <c r="B85281" s="13">
        <v>85271</v>
      </c>
      <c r="C85281" s="9">
        <f t="shared" ca="1" si="2664"/>
        <v>0.66186307784166443</v>
      </c>
      <c r="D85281" s="9">
        <f t="shared" ca="1" si="2665"/>
        <v>178.35106333720969</v>
      </c>
    </row>
    <row r="85282" spans="2:4" x14ac:dyDescent="0.25">
      <c r="B85282" s="13">
        <v>85272</v>
      </c>
      <c r="C85282" s="9">
        <f t="shared" ca="1" si="2664"/>
        <v>0.60049416233592268</v>
      </c>
      <c r="D85282" s="9">
        <f t="shared" ca="1" si="2665"/>
        <v>175.0925277806754</v>
      </c>
    </row>
    <row r="85283" spans="2:4" x14ac:dyDescent="0.25">
      <c r="B85283" s="13">
        <v>85273</v>
      </c>
      <c r="C85283" s="9">
        <f t="shared" ca="1" si="2664"/>
        <v>0.67126795534136463</v>
      </c>
      <c r="D85283" s="9">
        <f t="shared" ca="1" si="2665"/>
        <v>178.86834145260519</v>
      </c>
    </row>
    <row r="85284" spans="2:4" x14ac:dyDescent="0.25">
      <c r="B85284" s="13">
        <v>85274</v>
      </c>
      <c r="C85284" s="9">
        <f t="shared" ca="1" si="2664"/>
        <v>0.14281903061962964</v>
      </c>
      <c r="D85284" s="9">
        <f t="shared" ca="1" si="2665"/>
        <v>148.64521114841793</v>
      </c>
    </row>
    <row r="85285" spans="2:4" x14ac:dyDescent="0.25">
      <c r="B85285" s="13">
        <v>85275</v>
      </c>
      <c r="C85285" s="9">
        <f t="shared" ca="1" si="2664"/>
        <v>9.3405318076071553E-2</v>
      </c>
      <c r="D85285" s="9">
        <f t="shared" ca="1" si="2665"/>
        <v>143.59853938887406</v>
      </c>
    </row>
    <row r="85286" spans="2:4" x14ac:dyDescent="0.25">
      <c r="B85286" s="13">
        <v>85276</v>
      </c>
      <c r="C85286" s="9">
        <f t="shared" ca="1" si="2664"/>
        <v>0.1359061997305081</v>
      </c>
      <c r="D85286" s="9">
        <f t="shared" ca="1" si="2665"/>
        <v>148.0220326797338</v>
      </c>
    </row>
    <row r="85287" spans="2:4" x14ac:dyDescent="0.25">
      <c r="B85287" s="13">
        <v>85277</v>
      </c>
      <c r="C85287" s="9">
        <f t="shared" ca="1" si="2664"/>
        <v>3.1294677941788862E-3</v>
      </c>
      <c r="D85287" s="9">
        <f t="shared" ca="1" si="2665"/>
        <v>115.32203220470726</v>
      </c>
    </row>
    <row r="85288" spans="2:4" x14ac:dyDescent="0.25">
      <c r="B85288" s="13">
        <v>85278</v>
      </c>
      <c r="C85288" s="9">
        <f t="shared" ca="1" si="2664"/>
        <v>0.44949129702975921</v>
      </c>
      <c r="D85288" s="9">
        <f t="shared" ca="1" si="2665"/>
        <v>167.46106624515406</v>
      </c>
    </row>
    <row r="85289" spans="2:4" x14ac:dyDescent="0.25">
      <c r="B85289" s="13">
        <v>85279</v>
      </c>
      <c r="C85289" s="9">
        <f t="shared" ca="1" si="2664"/>
        <v>0.6444399696800468</v>
      </c>
      <c r="D85289" s="9">
        <f t="shared" ca="1" si="2665"/>
        <v>177.40704463963081</v>
      </c>
    </row>
    <row r="85290" spans="2:4" x14ac:dyDescent="0.25">
      <c r="B85290" s="13">
        <v>85280</v>
      </c>
      <c r="C85290" s="9">
        <f t="shared" ca="1" si="2664"/>
        <v>0.76014190498059941</v>
      </c>
      <c r="D85290" s="9">
        <f t="shared" ca="1" si="2665"/>
        <v>184.13518217378626</v>
      </c>
    </row>
    <row r="85291" spans="2:4" x14ac:dyDescent="0.25">
      <c r="B85291" s="13">
        <v>85281</v>
      </c>
      <c r="C85291" s="9">
        <f t="shared" ca="1" si="2664"/>
        <v>1.0412896192054655E-2</v>
      </c>
      <c r="D85291" s="9">
        <f t="shared" ca="1" si="2665"/>
        <v>123.7774423800636</v>
      </c>
    </row>
    <row r="85292" spans="2:4" x14ac:dyDescent="0.25">
      <c r="B85292" s="13">
        <v>85282</v>
      </c>
      <c r="C85292" s="9">
        <f t="shared" ca="1" si="2664"/>
        <v>0.3894232323231841</v>
      </c>
      <c r="D85292" s="9">
        <f t="shared" ca="1" si="2665"/>
        <v>164.38354789787138</v>
      </c>
    </row>
    <row r="85293" spans="2:4" x14ac:dyDescent="0.25">
      <c r="B85293" s="13">
        <v>85283</v>
      </c>
      <c r="C85293" s="9">
        <f t="shared" ca="1" si="2664"/>
        <v>5.0023469836144474E-2</v>
      </c>
      <c r="D85293" s="9">
        <f t="shared" ca="1" si="2665"/>
        <v>137.10747786563945</v>
      </c>
    </row>
    <row r="85294" spans="2:4" x14ac:dyDescent="0.25">
      <c r="B85294" s="13">
        <v>85284</v>
      </c>
      <c r="C85294" s="9">
        <f t="shared" ca="1" si="2664"/>
        <v>0.24198016638870112</v>
      </c>
      <c r="D85294" s="9">
        <f t="shared" ca="1" si="2665"/>
        <v>156.00105771990002</v>
      </c>
    </row>
    <row r="85295" spans="2:4" x14ac:dyDescent="0.25">
      <c r="B85295" s="13">
        <v>85285</v>
      </c>
      <c r="C85295" s="9">
        <f t="shared" ca="1" si="2664"/>
        <v>0.11591546685144349</v>
      </c>
      <c r="D85295" s="9">
        <f t="shared" ca="1" si="2665"/>
        <v>146.08688539257608</v>
      </c>
    </row>
    <row r="85296" spans="2:4" x14ac:dyDescent="0.25">
      <c r="B85296" s="13">
        <v>85286</v>
      </c>
      <c r="C85296" s="9">
        <f t="shared" ca="1" si="2664"/>
        <v>0.20173534883543065</v>
      </c>
      <c r="D85296" s="9">
        <f t="shared" ca="1" si="2665"/>
        <v>153.29122421898521</v>
      </c>
    </row>
    <row r="85297" spans="2:4" x14ac:dyDescent="0.25">
      <c r="B85297" s="13">
        <v>85287</v>
      </c>
      <c r="C85297" s="9">
        <f t="shared" ca="1" si="2664"/>
        <v>0.46342003822700972</v>
      </c>
      <c r="D85297" s="9">
        <f t="shared" ca="1" si="2665"/>
        <v>168.16357540600794</v>
      </c>
    </row>
    <row r="85298" spans="2:4" x14ac:dyDescent="0.25">
      <c r="B85298" s="13">
        <v>85288</v>
      </c>
      <c r="C85298" s="9">
        <f t="shared" ca="1" si="2664"/>
        <v>0.98457917436848563</v>
      </c>
      <c r="D85298" s="9">
        <f t="shared" ca="1" si="2665"/>
        <v>213.18219555638436</v>
      </c>
    </row>
    <row r="85299" spans="2:4" x14ac:dyDescent="0.25">
      <c r="B85299" s="13">
        <v>85289</v>
      </c>
      <c r="C85299" s="9">
        <f t="shared" ca="1" si="2664"/>
        <v>0.42494551953269821</v>
      </c>
      <c r="D85299" s="9">
        <f t="shared" ca="1" si="2665"/>
        <v>166.21485091048459</v>
      </c>
    </row>
    <row r="85300" spans="2:4" x14ac:dyDescent="0.25">
      <c r="B85300" s="13">
        <v>85290</v>
      </c>
      <c r="C85300" s="9">
        <f t="shared" ca="1" si="2664"/>
        <v>0.5777292981014579</v>
      </c>
      <c r="D85300" s="9">
        <f t="shared" ca="1" si="2665"/>
        <v>173.92175705502879</v>
      </c>
    </row>
    <row r="85301" spans="2:4" x14ac:dyDescent="0.25">
      <c r="B85301" s="13">
        <v>85291</v>
      </c>
      <c r="C85301" s="9">
        <f t="shared" ca="1" si="2664"/>
        <v>0.90920204222644352</v>
      </c>
      <c r="D85301" s="9">
        <f t="shared" ca="1" si="2665"/>
        <v>196.71714626786448</v>
      </c>
    </row>
    <row r="85302" spans="2:4" x14ac:dyDescent="0.25">
      <c r="B85302" s="13">
        <v>85292</v>
      </c>
      <c r="C85302" s="9">
        <f t="shared" ca="1" si="2664"/>
        <v>0.27569338289862955</v>
      </c>
      <c r="D85302" s="9">
        <f t="shared" ca="1" si="2665"/>
        <v>158.0863324788252</v>
      </c>
    </row>
    <row r="85303" spans="2:4" x14ac:dyDescent="0.25">
      <c r="B85303" s="13">
        <v>85293</v>
      </c>
      <c r="C85303" s="9">
        <f t="shared" ca="1" si="2664"/>
        <v>0.53135586199536222</v>
      </c>
      <c r="D85303" s="9">
        <f t="shared" ca="1" si="2665"/>
        <v>171.57357178427227</v>
      </c>
    </row>
    <row r="85304" spans="2:4" x14ac:dyDescent="0.25">
      <c r="B85304" s="13">
        <v>85294</v>
      </c>
      <c r="C85304" s="9">
        <f t="shared" ca="1" si="2664"/>
        <v>0.46027708375275722</v>
      </c>
      <c r="D85304" s="9">
        <f t="shared" ca="1" si="2665"/>
        <v>168.00528625625819</v>
      </c>
    </row>
    <row r="85305" spans="2:4" x14ac:dyDescent="0.25">
      <c r="B85305" s="13">
        <v>85295</v>
      </c>
      <c r="C85305" s="9">
        <f t="shared" ca="1" si="2664"/>
        <v>0.14651694602850063</v>
      </c>
      <c r="D85305" s="9">
        <f t="shared" ca="1" si="2665"/>
        <v>148.97021273213269</v>
      </c>
    </row>
    <row r="85306" spans="2:4" x14ac:dyDescent="0.25">
      <c r="B85306" s="13">
        <v>85296</v>
      </c>
      <c r="C85306" s="9">
        <f t="shared" ca="1" si="2664"/>
        <v>0.70800989414821869</v>
      </c>
      <c r="D85306" s="9">
        <f t="shared" ca="1" si="2665"/>
        <v>180.95160330894248</v>
      </c>
    </row>
    <row r="85307" spans="2:4" x14ac:dyDescent="0.25">
      <c r="B85307" s="13">
        <v>85297</v>
      </c>
      <c r="C85307" s="9">
        <f t="shared" ca="1" si="2664"/>
        <v>0.53754886258536227</v>
      </c>
      <c r="D85307" s="9">
        <f t="shared" ca="1" si="2665"/>
        <v>171.88520878559501</v>
      </c>
    </row>
    <row r="85308" spans="2:4" x14ac:dyDescent="0.25">
      <c r="B85308" s="13">
        <v>85298</v>
      </c>
      <c r="C85308" s="9">
        <f t="shared" ca="1" si="2664"/>
        <v>0.321182340969559</v>
      </c>
      <c r="D85308" s="9">
        <f t="shared" ca="1" si="2665"/>
        <v>160.71209749360577</v>
      </c>
    </row>
    <row r="85309" spans="2:4" x14ac:dyDescent="0.25">
      <c r="B85309" s="13">
        <v>85299</v>
      </c>
      <c r="C85309" s="9">
        <f t="shared" ca="1" si="2664"/>
        <v>0.60661182025607596</v>
      </c>
      <c r="D85309" s="9">
        <f t="shared" ca="1" si="2665"/>
        <v>175.40998069306011</v>
      </c>
    </row>
    <row r="85310" spans="2:4" x14ac:dyDescent="0.25">
      <c r="B85310" s="13">
        <v>85300</v>
      </c>
      <c r="C85310" s="9">
        <f t="shared" ca="1" si="2664"/>
        <v>0.83003585607416153</v>
      </c>
      <c r="D85310" s="9">
        <f t="shared" ca="1" si="2665"/>
        <v>189.086139127097</v>
      </c>
    </row>
    <row r="85311" spans="2:4" x14ac:dyDescent="0.25">
      <c r="B85311" s="13">
        <v>85301</v>
      </c>
      <c r="C85311" s="9">
        <f t="shared" ca="1" si="2664"/>
        <v>0.3854616687181448</v>
      </c>
      <c r="D85311" s="9">
        <f t="shared" ca="1" si="2665"/>
        <v>164.17665313736231</v>
      </c>
    </row>
    <row r="85312" spans="2:4" x14ac:dyDescent="0.25">
      <c r="B85312" s="13">
        <v>85302</v>
      </c>
      <c r="C85312" s="9">
        <f t="shared" ca="1" si="2664"/>
        <v>0.63457671221172562</v>
      </c>
      <c r="D85312" s="9">
        <f t="shared" ca="1" si="2665"/>
        <v>176.87999230139553</v>
      </c>
    </row>
    <row r="85313" spans="2:4" x14ac:dyDescent="0.25">
      <c r="B85313" s="13">
        <v>85303</v>
      </c>
      <c r="C85313" s="9">
        <f t="shared" ca="1" si="2664"/>
        <v>0.30764842622998723</v>
      </c>
      <c r="D85313" s="9">
        <f t="shared" ca="1" si="2665"/>
        <v>159.94945964888007</v>
      </c>
    </row>
    <row r="85314" spans="2:4" x14ac:dyDescent="0.25">
      <c r="B85314" s="13">
        <v>85304</v>
      </c>
      <c r="C85314" s="9">
        <f t="shared" ca="1" si="2664"/>
        <v>0.22297074765457592</v>
      </c>
      <c r="D85314" s="9">
        <f t="shared" ca="1" si="2665"/>
        <v>154.75602846106679</v>
      </c>
    </row>
    <row r="85315" spans="2:4" x14ac:dyDescent="0.25">
      <c r="B85315" s="13">
        <v>85305</v>
      </c>
      <c r="C85315" s="9">
        <f t="shared" ca="1" si="2664"/>
        <v>0.4282451114122553</v>
      </c>
      <c r="D85315" s="9">
        <f t="shared" ca="1" si="2665"/>
        <v>166.38312502872245</v>
      </c>
    </row>
    <row r="85316" spans="2:4" x14ac:dyDescent="0.25">
      <c r="B85316" s="13">
        <v>85306</v>
      </c>
      <c r="C85316" s="9">
        <f t="shared" ca="1" si="2664"/>
        <v>0.9991397393261241</v>
      </c>
      <c r="D85316" s="9">
        <f t="shared" ca="1" si="2665"/>
        <v>232.6932430921637</v>
      </c>
    </row>
    <row r="85317" spans="2:4" x14ac:dyDescent="0.25">
      <c r="B85317" s="13">
        <v>85307</v>
      </c>
      <c r="C85317" s="9">
        <f t="shared" ca="1" si="2664"/>
        <v>8.6689814246637353E-2</v>
      </c>
      <c r="D85317" s="9">
        <f t="shared" ca="1" si="2665"/>
        <v>142.77151319795351</v>
      </c>
    </row>
    <row r="85318" spans="2:4" x14ac:dyDescent="0.25">
      <c r="B85318" s="13">
        <v>85308</v>
      </c>
      <c r="C85318" s="9">
        <f t="shared" ca="1" si="2664"/>
        <v>0.63902244693047028</v>
      </c>
      <c r="D85318" s="9">
        <f t="shared" ca="1" si="2665"/>
        <v>177.11694114213529</v>
      </c>
    </row>
    <row r="85319" spans="2:4" x14ac:dyDescent="0.25">
      <c r="B85319" s="13">
        <v>85309</v>
      </c>
      <c r="C85319" s="9">
        <f t="shared" ca="1" si="2664"/>
        <v>0.39467740054280542</v>
      </c>
      <c r="D85319" s="9">
        <f t="shared" ca="1" si="2665"/>
        <v>164.65702934018273</v>
      </c>
    </row>
    <row r="85320" spans="2:4" x14ac:dyDescent="0.25">
      <c r="B85320" s="13">
        <v>85310</v>
      </c>
      <c r="C85320" s="9">
        <f t="shared" ca="1" si="2664"/>
        <v>0.12247363380770859</v>
      </c>
      <c r="D85320" s="9">
        <f t="shared" ca="1" si="2665"/>
        <v>146.74580417132159</v>
      </c>
    </row>
    <row r="85321" spans="2:4" x14ac:dyDescent="0.25">
      <c r="B85321" s="13">
        <v>85311</v>
      </c>
      <c r="C85321" s="9">
        <f t="shared" ca="1" si="2664"/>
        <v>0.79930562215860157</v>
      </c>
      <c r="D85321" s="9">
        <f t="shared" ca="1" si="2665"/>
        <v>186.78287115922458</v>
      </c>
    </row>
    <row r="85322" spans="2:4" x14ac:dyDescent="0.25">
      <c r="B85322" s="13">
        <v>85312</v>
      </c>
      <c r="C85322" s="9">
        <f t="shared" ca="1" si="2664"/>
        <v>0.59875718519099974</v>
      </c>
      <c r="D85322" s="9">
        <f t="shared" ca="1" si="2665"/>
        <v>175.00263069760561</v>
      </c>
    </row>
    <row r="85323" spans="2:4" x14ac:dyDescent="0.25">
      <c r="B85323" s="13">
        <v>85313</v>
      </c>
      <c r="C85323" s="9">
        <f t="shared" ca="1" si="2664"/>
        <v>0.82819004818261488</v>
      </c>
      <c r="D85323" s="9">
        <f t="shared" ca="1" si="2665"/>
        <v>188.94074085122793</v>
      </c>
    </row>
    <row r="85324" spans="2:4" x14ac:dyDescent="0.25">
      <c r="B85324" s="13">
        <v>85314</v>
      </c>
      <c r="C85324" s="9">
        <f t="shared" ref="C85324:C85387" ca="1" si="2666">RAND()</f>
        <v>0.31611894512519434</v>
      </c>
      <c r="D85324" s="9">
        <f t="shared" ref="D85324:D85387" ca="1" si="2667">_xlfn.NORM.INV(C85324,$C$6,$C$7)</f>
        <v>160.42841239515894</v>
      </c>
    </row>
    <row r="85325" spans="2:4" x14ac:dyDescent="0.25">
      <c r="B85325" s="13">
        <v>85315</v>
      </c>
      <c r="C85325" s="9">
        <f t="shared" ca="1" si="2666"/>
        <v>0.3893226532845776</v>
      </c>
      <c r="D85325" s="9">
        <f t="shared" ca="1" si="2667"/>
        <v>164.37830262689769</v>
      </c>
    </row>
    <row r="85326" spans="2:4" x14ac:dyDescent="0.25">
      <c r="B85326" s="13">
        <v>85316</v>
      </c>
      <c r="C85326" s="9">
        <f t="shared" ca="1" si="2666"/>
        <v>0.3499551017906708</v>
      </c>
      <c r="D85326" s="9">
        <f t="shared" ca="1" si="2667"/>
        <v>162.29116629934941</v>
      </c>
    </row>
    <row r="85327" spans="2:4" x14ac:dyDescent="0.25">
      <c r="B85327" s="13">
        <v>85317</v>
      </c>
      <c r="C85327" s="9">
        <f t="shared" ca="1" si="2666"/>
        <v>0.11314277180525023</v>
      </c>
      <c r="D85327" s="9">
        <f t="shared" ca="1" si="2667"/>
        <v>145.80034664064655</v>
      </c>
    </row>
    <row r="85328" spans="2:4" x14ac:dyDescent="0.25">
      <c r="B85328" s="13">
        <v>85318</v>
      </c>
      <c r="C85328" s="9">
        <f t="shared" ca="1" si="2666"/>
        <v>0.78535803315431119</v>
      </c>
      <c r="D85328" s="9">
        <f t="shared" ca="1" si="2667"/>
        <v>185.80835177083992</v>
      </c>
    </row>
    <row r="85329" spans="2:4" x14ac:dyDescent="0.25">
      <c r="B85329" s="13">
        <v>85319</v>
      </c>
      <c r="C85329" s="9">
        <f t="shared" ca="1" si="2666"/>
        <v>0.83587492320341716</v>
      </c>
      <c r="D85329" s="9">
        <f t="shared" ca="1" si="2667"/>
        <v>189.55289107258338</v>
      </c>
    </row>
    <row r="85330" spans="2:4" x14ac:dyDescent="0.25">
      <c r="B85330" s="13">
        <v>85320</v>
      </c>
      <c r="C85330" s="9">
        <f t="shared" ca="1" si="2666"/>
        <v>0.17931878320619776</v>
      </c>
      <c r="D85330" s="9">
        <f t="shared" ca="1" si="2667"/>
        <v>151.64071438520165</v>
      </c>
    </row>
    <row r="85331" spans="2:4" x14ac:dyDescent="0.25">
      <c r="B85331" s="13">
        <v>85321</v>
      </c>
      <c r="C85331" s="9">
        <f t="shared" ca="1" si="2666"/>
        <v>0.90922221058469366</v>
      </c>
      <c r="D85331" s="9">
        <f t="shared" ca="1" si="2667"/>
        <v>196.71961417451743</v>
      </c>
    </row>
    <row r="85332" spans="2:4" x14ac:dyDescent="0.25">
      <c r="B85332" s="13">
        <v>85322</v>
      </c>
      <c r="C85332" s="9">
        <f t="shared" ca="1" si="2666"/>
        <v>0.44321306518680847</v>
      </c>
      <c r="D85332" s="9">
        <f t="shared" ca="1" si="2667"/>
        <v>167.14344271941991</v>
      </c>
    </row>
    <row r="85333" spans="2:4" x14ac:dyDescent="0.25">
      <c r="B85333" s="13">
        <v>85323</v>
      </c>
      <c r="C85333" s="9">
        <f t="shared" ca="1" si="2666"/>
        <v>0.17498294087302058</v>
      </c>
      <c r="D85333" s="9">
        <f t="shared" ca="1" si="2667"/>
        <v>151.30689057178569</v>
      </c>
    </row>
    <row r="85334" spans="2:4" x14ac:dyDescent="0.25">
      <c r="B85334" s="13">
        <v>85324</v>
      </c>
      <c r="C85334" s="9">
        <f t="shared" ca="1" si="2666"/>
        <v>0.74818049498733152</v>
      </c>
      <c r="D85334" s="9">
        <f t="shared" ca="1" si="2667"/>
        <v>183.37550020411084</v>
      </c>
    </row>
    <row r="85335" spans="2:4" x14ac:dyDescent="0.25">
      <c r="B85335" s="13">
        <v>85325</v>
      </c>
      <c r="C85335" s="9">
        <f t="shared" ca="1" si="2666"/>
        <v>0.41231583621993417</v>
      </c>
      <c r="D85335" s="9">
        <f t="shared" ca="1" si="2667"/>
        <v>165.5681641534899</v>
      </c>
    </row>
    <row r="85336" spans="2:4" x14ac:dyDescent="0.25">
      <c r="B85336" s="13">
        <v>85326</v>
      </c>
      <c r="C85336" s="9">
        <f t="shared" ca="1" si="2666"/>
        <v>0.62665914365538999</v>
      </c>
      <c r="D85336" s="9">
        <f t="shared" ca="1" si="2667"/>
        <v>176.46035729230863</v>
      </c>
    </row>
    <row r="85337" spans="2:4" x14ac:dyDescent="0.25">
      <c r="B85337" s="13">
        <v>85327</v>
      </c>
      <c r="C85337" s="9">
        <f t="shared" ca="1" si="2666"/>
        <v>0.74716568424166541</v>
      </c>
      <c r="D85337" s="9">
        <f t="shared" ca="1" si="2667"/>
        <v>183.31194290742528</v>
      </c>
    </row>
    <row r="85338" spans="2:4" x14ac:dyDescent="0.25">
      <c r="B85338" s="13">
        <v>85328</v>
      </c>
      <c r="C85338" s="9">
        <f t="shared" ca="1" si="2666"/>
        <v>0.13714811767601243</v>
      </c>
      <c r="D85338" s="9">
        <f t="shared" ca="1" si="2667"/>
        <v>148.13555523526418</v>
      </c>
    </row>
    <row r="85339" spans="2:4" x14ac:dyDescent="0.25">
      <c r="B85339" s="13">
        <v>85329</v>
      </c>
      <c r="C85339" s="9">
        <f t="shared" ca="1" si="2666"/>
        <v>7.0461036486889839E-2</v>
      </c>
      <c r="D85339" s="9">
        <f t="shared" ca="1" si="2667"/>
        <v>140.55268026659797</v>
      </c>
    </row>
    <row r="85340" spans="2:4" x14ac:dyDescent="0.25">
      <c r="B85340" s="13">
        <v>85330</v>
      </c>
      <c r="C85340" s="9">
        <f t="shared" ca="1" si="2666"/>
        <v>9.0416325525775054E-3</v>
      </c>
      <c r="D85340" s="9">
        <f t="shared" ca="1" si="2667"/>
        <v>122.7218246326443</v>
      </c>
    </row>
    <row r="85341" spans="2:4" x14ac:dyDescent="0.25">
      <c r="B85341" s="13">
        <v>85331</v>
      </c>
      <c r="C85341" s="9">
        <f t="shared" ca="1" si="2666"/>
        <v>0.4193604446665411</v>
      </c>
      <c r="D85341" s="9">
        <f t="shared" ca="1" si="2667"/>
        <v>165.9294022924492</v>
      </c>
    </row>
    <row r="85342" spans="2:4" x14ac:dyDescent="0.25">
      <c r="B85342" s="13">
        <v>85332</v>
      </c>
      <c r="C85342" s="9">
        <f t="shared" ca="1" si="2666"/>
        <v>0.41901558141439077</v>
      </c>
      <c r="D85342" s="9">
        <f t="shared" ca="1" si="2667"/>
        <v>165.91175000014596</v>
      </c>
    </row>
    <row r="85343" spans="2:4" x14ac:dyDescent="0.25">
      <c r="B85343" s="13">
        <v>85333</v>
      </c>
      <c r="C85343" s="9">
        <f t="shared" ca="1" si="2666"/>
        <v>0.18687203750662074</v>
      </c>
      <c r="D85343" s="9">
        <f t="shared" ca="1" si="2667"/>
        <v>152.21035933874359</v>
      </c>
    </row>
    <row r="85344" spans="2:4" x14ac:dyDescent="0.25">
      <c r="B85344" s="13">
        <v>85334</v>
      </c>
      <c r="C85344" s="9">
        <f t="shared" ca="1" si="2666"/>
        <v>0.97130659377147155</v>
      </c>
      <c r="D85344" s="9">
        <f t="shared" ca="1" si="2667"/>
        <v>208.00705968617842</v>
      </c>
    </row>
    <row r="85345" spans="2:4" x14ac:dyDescent="0.25">
      <c r="B85345" s="13">
        <v>85335</v>
      </c>
      <c r="C85345" s="9">
        <f t="shared" ca="1" si="2666"/>
        <v>0.65250618744651856</v>
      </c>
      <c r="D85345" s="9">
        <f t="shared" ca="1" si="2667"/>
        <v>177.84191073709565</v>
      </c>
    </row>
    <row r="85346" spans="2:4" x14ac:dyDescent="0.25">
      <c r="B85346" s="13">
        <v>85336</v>
      </c>
      <c r="C85346" s="9">
        <f t="shared" ca="1" si="2666"/>
        <v>0.56638366737343393</v>
      </c>
      <c r="D85346" s="9">
        <f t="shared" ca="1" si="2667"/>
        <v>173.34349210590833</v>
      </c>
    </row>
    <row r="85347" spans="2:4" x14ac:dyDescent="0.25">
      <c r="B85347" s="13">
        <v>85337</v>
      </c>
      <c r="C85347" s="9">
        <f t="shared" ca="1" si="2666"/>
        <v>1.1974604562006497E-2</v>
      </c>
      <c r="D85347" s="9">
        <f t="shared" ca="1" si="2667"/>
        <v>124.8411386531811</v>
      </c>
    </row>
    <row r="85348" spans="2:4" x14ac:dyDescent="0.25">
      <c r="B85348" s="13">
        <v>85338</v>
      </c>
      <c r="C85348" s="9">
        <f t="shared" ca="1" si="2666"/>
        <v>0.43736289323415334</v>
      </c>
      <c r="D85348" s="9">
        <f t="shared" ca="1" si="2667"/>
        <v>166.84682702670287</v>
      </c>
    </row>
    <row r="85349" spans="2:4" x14ac:dyDescent="0.25">
      <c r="B85349" s="13">
        <v>85339</v>
      </c>
      <c r="C85349" s="9">
        <f t="shared" ca="1" si="2666"/>
        <v>0.73068684297609821</v>
      </c>
      <c r="D85349" s="9">
        <f t="shared" ca="1" si="2667"/>
        <v>182.29783189501441</v>
      </c>
    </row>
    <row r="85350" spans="2:4" x14ac:dyDescent="0.25">
      <c r="B85350" s="13">
        <v>85340</v>
      </c>
      <c r="C85350" s="9">
        <f t="shared" ca="1" si="2666"/>
        <v>0.58800579689171562</v>
      </c>
      <c r="D85350" s="9">
        <f t="shared" ca="1" si="2667"/>
        <v>174.44836242903051</v>
      </c>
    </row>
    <row r="85351" spans="2:4" x14ac:dyDescent="0.25">
      <c r="B85351" s="13">
        <v>85341</v>
      </c>
      <c r="C85351" s="9">
        <f t="shared" ca="1" si="2666"/>
        <v>0.11118814370640462</v>
      </c>
      <c r="D85351" s="9">
        <f t="shared" ca="1" si="2667"/>
        <v>145.59532559681847</v>
      </c>
    </row>
    <row r="85352" spans="2:4" x14ac:dyDescent="0.25">
      <c r="B85352" s="13">
        <v>85342</v>
      </c>
      <c r="C85352" s="9">
        <f t="shared" ca="1" si="2666"/>
        <v>0.14012508139475066</v>
      </c>
      <c r="D85352" s="9">
        <f t="shared" ca="1" si="2667"/>
        <v>148.40484917040777</v>
      </c>
    </row>
    <row r="85353" spans="2:4" x14ac:dyDescent="0.25">
      <c r="B85353" s="13">
        <v>85343</v>
      </c>
      <c r="C85353" s="9">
        <f t="shared" ca="1" si="2666"/>
        <v>0.13521510854848084</v>
      </c>
      <c r="D85353" s="9">
        <f t="shared" ca="1" si="2667"/>
        <v>147.95855291275569</v>
      </c>
    </row>
    <row r="85354" spans="2:4" x14ac:dyDescent="0.25">
      <c r="B85354" s="13">
        <v>85344</v>
      </c>
      <c r="C85354" s="9">
        <f t="shared" ca="1" si="2666"/>
        <v>7.8687464292929832E-2</v>
      </c>
      <c r="D85354" s="9">
        <f t="shared" ca="1" si="2667"/>
        <v>141.72088726666192</v>
      </c>
    </row>
    <row r="85355" spans="2:4" x14ac:dyDescent="0.25">
      <c r="B85355" s="13">
        <v>85345</v>
      </c>
      <c r="C85355" s="9">
        <f t="shared" ca="1" si="2666"/>
        <v>0.91941543122753921</v>
      </c>
      <c r="D85355" s="9">
        <f t="shared" ca="1" si="2667"/>
        <v>198.02300567938761</v>
      </c>
    </row>
    <row r="85356" spans="2:4" x14ac:dyDescent="0.25">
      <c r="B85356" s="13">
        <v>85346</v>
      </c>
      <c r="C85356" s="9">
        <f t="shared" ca="1" si="2666"/>
        <v>0.59714182663676363</v>
      </c>
      <c r="D85356" s="9">
        <f t="shared" ca="1" si="2667"/>
        <v>174.91911861841979</v>
      </c>
    </row>
    <row r="85357" spans="2:4" x14ac:dyDescent="0.25">
      <c r="B85357" s="13">
        <v>85347</v>
      </c>
      <c r="C85357" s="9">
        <f t="shared" ca="1" si="2666"/>
        <v>0.98710957035939595</v>
      </c>
      <c r="D85357" s="9">
        <f t="shared" ca="1" si="2667"/>
        <v>214.58993861999909</v>
      </c>
    </row>
    <row r="85358" spans="2:4" x14ac:dyDescent="0.25">
      <c r="B85358" s="13">
        <v>85348</v>
      </c>
      <c r="C85358" s="9">
        <f t="shared" ca="1" si="2666"/>
        <v>0.47283087796918088</v>
      </c>
      <c r="D85358" s="9">
        <f t="shared" ca="1" si="2667"/>
        <v>168.63688762637508</v>
      </c>
    </row>
    <row r="85359" spans="2:4" x14ac:dyDescent="0.25">
      <c r="B85359" s="13">
        <v>85349</v>
      </c>
      <c r="C85359" s="9">
        <f t="shared" ca="1" si="2666"/>
        <v>0.99296168278113439</v>
      </c>
      <c r="D85359" s="9">
        <f t="shared" ca="1" si="2667"/>
        <v>219.10603645238547</v>
      </c>
    </row>
    <row r="85360" spans="2:4" x14ac:dyDescent="0.25">
      <c r="B85360" s="13">
        <v>85350</v>
      </c>
      <c r="C85360" s="9">
        <f t="shared" ca="1" si="2666"/>
        <v>0.98114519327852889</v>
      </c>
      <c r="D85360" s="9">
        <f t="shared" ca="1" si="2667"/>
        <v>211.55994478085202</v>
      </c>
    </row>
    <row r="85361" spans="2:4" x14ac:dyDescent="0.25">
      <c r="B85361" s="13">
        <v>85351</v>
      </c>
      <c r="C85361" s="9">
        <f t="shared" ca="1" si="2666"/>
        <v>0.81943704021395003</v>
      </c>
      <c r="D85361" s="9">
        <f t="shared" ca="1" si="2667"/>
        <v>188.26443528445654</v>
      </c>
    </row>
    <row r="85362" spans="2:4" x14ac:dyDescent="0.25">
      <c r="B85362" s="13">
        <v>85352</v>
      </c>
      <c r="C85362" s="9">
        <f t="shared" ca="1" si="2666"/>
        <v>0.34449357189075924</v>
      </c>
      <c r="D85362" s="9">
        <f t="shared" ca="1" si="2667"/>
        <v>161.9954006374401</v>
      </c>
    </row>
    <row r="85363" spans="2:4" x14ac:dyDescent="0.25">
      <c r="B85363" s="13">
        <v>85353</v>
      </c>
      <c r="C85363" s="9">
        <f t="shared" ca="1" si="2666"/>
        <v>0.54412443079324602</v>
      </c>
      <c r="D85363" s="9">
        <f t="shared" ca="1" si="2667"/>
        <v>172.21660042678425</v>
      </c>
    </row>
    <row r="85364" spans="2:4" x14ac:dyDescent="0.25">
      <c r="B85364" s="13">
        <v>85354</v>
      </c>
      <c r="C85364" s="9">
        <f t="shared" ca="1" si="2666"/>
        <v>0.84752201484483303</v>
      </c>
      <c r="D85364" s="9">
        <f t="shared" ca="1" si="2667"/>
        <v>190.5172682667457</v>
      </c>
    </row>
    <row r="85365" spans="2:4" x14ac:dyDescent="0.25">
      <c r="B85365" s="13">
        <v>85355</v>
      </c>
      <c r="C85365" s="9">
        <f t="shared" ca="1" si="2666"/>
        <v>0.80855770519759917</v>
      </c>
      <c r="D85365" s="9">
        <f t="shared" ca="1" si="2667"/>
        <v>187.4518734884233</v>
      </c>
    </row>
    <row r="85366" spans="2:4" x14ac:dyDescent="0.25">
      <c r="B85366" s="13">
        <v>85356</v>
      </c>
      <c r="C85366" s="9">
        <f t="shared" ca="1" si="2666"/>
        <v>0.72568750330589082</v>
      </c>
      <c r="D85366" s="9">
        <f t="shared" ca="1" si="2667"/>
        <v>181.99643629133311</v>
      </c>
    </row>
    <row r="85367" spans="2:4" x14ac:dyDescent="0.25">
      <c r="B85367" s="13">
        <v>85357</v>
      </c>
      <c r="C85367" s="9">
        <f t="shared" ca="1" si="2666"/>
        <v>0.2121395999254474</v>
      </c>
      <c r="D85367" s="9">
        <f t="shared" ca="1" si="2667"/>
        <v>154.01961326915577</v>
      </c>
    </row>
    <row r="85368" spans="2:4" x14ac:dyDescent="0.25">
      <c r="B85368" s="13">
        <v>85358</v>
      </c>
      <c r="C85368" s="9">
        <f t="shared" ca="1" si="2666"/>
        <v>0.90132680542605248</v>
      </c>
      <c r="D85368" s="9">
        <f t="shared" ca="1" si="2667"/>
        <v>195.78297437159165</v>
      </c>
    </row>
    <row r="85369" spans="2:4" x14ac:dyDescent="0.25">
      <c r="B85369" s="13">
        <v>85359</v>
      </c>
      <c r="C85369" s="9">
        <f t="shared" ca="1" si="2666"/>
        <v>0.27355600042897044</v>
      </c>
      <c r="D85369" s="9">
        <f t="shared" ca="1" si="2667"/>
        <v>157.95813300043545</v>
      </c>
    </row>
    <row r="85370" spans="2:4" x14ac:dyDescent="0.25">
      <c r="B85370" s="13">
        <v>85360</v>
      </c>
      <c r="C85370" s="9">
        <f t="shared" ca="1" si="2666"/>
        <v>0.6359506129122301</v>
      </c>
      <c r="D85370" s="9">
        <f t="shared" ca="1" si="2667"/>
        <v>176.95311388622619</v>
      </c>
    </row>
    <row r="85371" spans="2:4" x14ac:dyDescent="0.25">
      <c r="B85371" s="13">
        <v>85361</v>
      </c>
      <c r="C85371" s="9">
        <f t="shared" ca="1" si="2666"/>
        <v>0.53223413045648749</v>
      </c>
      <c r="D85371" s="9">
        <f t="shared" ca="1" si="2667"/>
        <v>171.61774199922732</v>
      </c>
    </row>
    <row r="85372" spans="2:4" x14ac:dyDescent="0.25">
      <c r="B85372" s="13">
        <v>85362</v>
      </c>
      <c r="C85372" s="9">
        <f t="shared" ca="1" si="2666"/>
        <v>0.71374348969485479</v>
      </c>
      <c r="D85372" s="9">
        <f t="shared" ca="1" si="2667"/>
        <v>181.28708638898308</v>
      </c>
    </row>
    <row r="85373" spans="2:4" x14ac:dyDescent="0.25">
      <c r="B85373" s="13">
        <v>85363</v>
      </c>
      <c r="C85373" s="9">
        <f t="shared" ca="1" si="2666"/>
        <v>0.93788959502012559</v>
      </c>
      <c r="D85373" s="9">
        <f t="shared" ca="1" si="2667"/>
        <v>200.74592250133728</v>
      </c>
    </row>
    <row r="85374" spans="2:4" x14ac:dyDescent="0.25">
      <c r="B85374" s="13">
        <v>85364</v>
      </c>
      <c r="C85374" s="9">
        <f t="shared" ca="1" si="2666"/>
        <v>0.62997890909829368</v>
      </c>
      <c r="D85374" s="9">
        <f t="shared" ca="1" si="2667"/>
        <v>176.63594974462819</v>
      </c>
    </row>
    <row r="85375" spans="2:4" x14ac:dyDescent="0.25">
      <c r="B85375" s="13">
        <v>85365</v>
      </c>
      <c r="C85375" s="9">
        <f t="shared" ca="1" si="2666"/>
        <v>0.58718980918924257</v>
      </c>
      <c r="D85375" s="9">
        <f t="shared" ca="1" si="2667"/>
        <v>174.40644015275657</v>
      </c>
    </row>
    <row r="85376" spans="2:4" x14ac:dyDescent="0.25">
      <c r="B85376" s="13">
        <v>85366</v>
      </c>
      <c r="C85376" s="9">
        <f t="shared" ca="1" si="2666"/>
        <v>0.34094792532943685</v>
      </c>
      <c r="D85376" s="9">
        <f t="shared" ca="1" si="2667"/>
        <v>161.8024510728043</v>
      </c>
    </row>
    <row r="85377" spans="2:4" x14ac:dyDescent="0.25">
      <c r="B85377" s="13">
        <v>85367</v>
      </c>
      <c r="C85377" s="9">
        <f t="shared" ca="1" si="2666"/>
        <v>0.68257303710478789</v>
      </c>
      <c r="D85377" s="9">
        <f t="shared" ca="1" si="2667"/>
        <v>179.49812137134711</v>
      </c>
    </row>
    <row r="85378" spans="2:4" x14ac:dyDescent="0.25">
      <c r="B85378" s="13">
        <v>85368</v>
      </c>
      <c r="C85378" s="9">
        <f t="shared" ca="1" si="2666"/>
        <v>0.86248207710768954</v>
      </c>
      <c r="D85378" s="9">
        <f t="shared" ca="1" si="2667"/>
        <v>191.83077704330532</v>
      </c>
    </row>
    <row r="85379" spans="2:4" x14ac:dyDescent="0.25">
      <c r="B85379" s="13">
        <v>85369</v>
      </c>
      <c r="C85379" s="9">
        <f t="shared" ca="1" si="2666"/>
        <v>0.50837978746510581</v>
      </c>
      <c r="D85379" s="9">
        <f t="shared" ca="1" si="2667"/>
        <v>170.4201311407891</v>
      </c>
    </row>
    <row r="85380" spans="2:4" x14ac:dyDescent="0.25">
      <c r="B85380" s="13">
        <v>85370</v>
      </c>
      <c r="C85380" s="9">
        <f t="shared" ca="1" si="2666"/>
        <v>0.26917394407455109</v>
      </c>
      <c r="D85380" s="9">
        <f t="shared" ca="1" si="2667"/>
        <v>157.69373558389611</v>
      </c>
    </row>
    <row r="85381" spans="2:4" x14ac:dyDescent="0.25">
      <c r="B85381" s="13">
        <v>85371</v>
      </c>
      <c r="C85381" s="9">
        <f t="shared" ca="1" si="2666"/>
        <v>0.75173417368231843</v>
      </c>
      <c r="D85381" s="9">
        <f t="shared" ca="1" si="2667"/>
        <v>183.5991411263314</v>
      </c>
    </row>
    <row r="85382" spans="2:4" x14ac:dyDescent="0.25">
      <c r="B85382" s="13">
        <v>85372</v>
      </c>
      <c r="C85382" s="9">
        <f t="shared" ca="1" si="2666"/>
        <v>0.87442506245773177</v>
      </c>
      <c r="D85382" s="9">
        <f t="shared" ca="1" si="2667"/>
        <v>192.95121818146197</v>
      </c>
    </row>
    <row r="85383" spans="2:4" x14ac:dyDescent="0.25">
      <c r="B85383" s="13">
        <v>85373</v>
      </c>
      <c r="C85383" s="9">
        <f t="shared" ca="1" si="2666"/>
        <v>0.13941573967633103</v>
      </c>
      <c r="D85383" s="9">
        <f t="shared" ca="1" si="2667"/>
        <v>148.34103886034879</v>
      </c>
    </row>
    <row r="85384" spans="2:4" x14ac:dyDescent="0.25">
      <c r="B85384" s="13">
        <v>85374</v>
      </c>
      <c r="C85384" s="9">
        <f t="shared" ca="1" si="2666"/>
        <v>0.7793029360437026</v>
      </c>
      <c r="D85384" s="9">
        <f t="shared" ca="1" si="2667"/>
        <v>185.39682295580164</v>
      </c>
    </row>
    <row r="85385" spans="2:4" x14ac:dyDescent="0.25">
      <c r="B85385" s="13">
        <v>85375</v>
      </c>
      <c r="C85385" s="9">
        <f t="shared" ca="1" si="2666"/>
        <v>5.1450937807664743E-2</v>
      </c>
      <c r="D85385" s="9">
        <f t="shared" ca="1" si="2667"/>
        <v>137.38109528880437</v>
      </c>
    </row>
    <row r="85386" spans="2:4" x14ac:dyDescent="0.25">
      <c r="B85386" s="13">
        <v>85376</v>
      </c>
      <c r="C85386" s="9">
        <f t="shared" ca="1" si="2666"/>
        <v>0.10522934803928552</v>
      </c>
      <c r="D85386" s="9">
        <f t="shared" ca="1" si="2667"/>
        <v>144.95389716810928</v>
      </c>
    </row>
    <row r="85387" spans="2:4" x14ac:dyDescent="0.25">
      <c r="B85387" s="13">
        <v>85377</v>
      </c>
      <c r="C85387" s="9">
        <f t="shared" ca="1" si="2666"/>
        <v>0.97069497034385388</v>
      </c>
      <c r="D85387" s="9">
        <f t="shared" ca="1" si="2667"/>
        <v>207.82214044598629</v>
      </c>
    </row>
    <row r="85388" spans="2:4" x14ac:dyDescent="0.25">
      <c r="B85388" s="13">
        <v>85378</v>
      </c>
      <c r="C85388" s="9">
        <f t="shared" ref="C85388:C85451" ca="1" si="2668">RAND()</f>
        <v>0.41003392649432124</v>
      </c>
      <c r="D85388" s="9">
        <f t="shared" ref="D85388:D85451" ca="1" si="2669">_xlfn.NORM.INV(C85388,$C$6,$C$7)</f>
        <v>165.45084587844366</v>
      </c>
    </row>
    <row r="85389" spans="2:4" x14ac:dyDescent="0.25">
      <c r="B85389" s="13">
        <v>85379</v>
      </c>
      <c r="C85389" s="9">
        <f t="shared" ca="1" si="2668"/>
        <v>0.5130083019027154</v>
      </c>
      <c r="D85389" s="9">
        <f t="shared" ca="1" si="2669"/>
        <v>170.65225515086357</v>
      </c>
    </row>
    <row r="85390" spans="2:4" x14ac:dyDescent="0.25">
      <c r="B85390" s="13">
        <v>85380</v>
      </c>
      <c r="C85390" s="9">
        <f t="shared" ca="1" si="2668"/>
        <v>0.28011234808519769</v>
      </c>
      <c r="D85390" s="9">
        <f t="shared" ca="1" si="2669"/>
        <v>158.34984420816536</v>
      </c>
    </row>
    <row r="85391" spans="2:4" x14ac:dyDescent="0.25">
      <c r="B85391" s="13">
        <v>85381</v>
      </c>
      <c r="C85391" s="9">
        <f t="shared" ca="1" si="2668"/>
        <v>0.57259154327819717</v>
      </c>
      <c r="D85391" s="9">
        <f t="shared" ca="1" si="2669"/>
        <v>173.6595183806543</v>
      </c>
    </row>
    <row r="85392" spans="2:4" x14ac:dyDescent="0.25">
      <c r="B85392" s="13">
        <v>85382</v>
      </c>
      <c r="C85392" s="9">
        <f t="shared" ca="1" si="2668"/>
        <v>0.65256290813929407</v>
      </c>
      <c r="D85392" s="9">
        <f t="shared" ca="1" si="2669"/>
        <v>177.8449815864449</v>
      </c>
    </row>
    <row r="85393" spans="2:4" x14ac:dyDescent="0.25">
      <c r="B85393" s="13">
        <v>85383</v>
      </c>
      <c r="C85393" s="9">
        <f t="shared" ca="1" si="2668"/>
        <v>0.54667966906226018</v>
      </c>
      <c r="D85393" s="9">
        <f t="shared" ca="1" si="2669"/>
        <v>172.34553719107652</v>
      </c>
    </row>
    <row r="85394" spans="2:4" x14ac:dyDescent="0.25">
      <c r="B85394" s="13">
        <v>85384</v>
      </c>
      <c r="C85394" s="9">
        <f t="shared" ca="1" si="2668"/>
        <v>4.5785536608469624E-2</v>
      </c>
      <c r="D85394" s="9">
        <f t="shared" ca="1" si="2669"/>
        <v>136.25664214190203</v>
      </c>
    </row>
    <row r="85395" spans="2:4" x14ac:dyDescent="0.25">
      <c r="B85395" s="13">
        <v>85385</v>
      </c>
      <c r="C85395" s="9">
        <f t="shared" ca="1" si="2668"/>
        <v>0.63573451776704026</v>
      </c>
      <c r="D85395" s="9">
        <f t="shared" ca="1" si="2669"/>
        <v>176.9416067589458</v>
      </c>
    </row>
    <row r="85396" spans="2:4" x14ac:dyDescent="0.25">
      <c r="B85396" s="13">
        <v>85386</v>
      </c>
      <c r="C85396" s="9">
        <f t="shared" ca="1" si="2668"/>
        <v>0.23769748174681249</v>
      </c>
      <c r="D85396" s="9">
        <f t="shared" ca="1" si="2669"/>
        <v>155.72542624393483</v>
      </c>
    </row>
    <row r="85397" spans="2:4" x14ac:dyDescent="0.25">
      <c r="B85397" s="13">
        <v>85387</v>
      </c>
      <c r="C85397" s="9">
        <f t="shared" ca="1" si="2668"/>
        <v>0.59356661841101821</v>
      </c>
      <c r="D85397" s="9">
        <f t="shared" ca="1" si="2669"/>
        <v>174.73458702224022</v>
      </c>
    </row>
    <row r="85398" spans="2:4" x14ac:dyDescent="0.25">
      <c r="B85398" s="13">
        <v>85388</v>
      </c>
      <c r="C85398" s="9">
        <f t="shared" ca="1" si="2668"/>
        <v>0.73568747924317501</v>
      </c>
      <c r="D85398" s="9">
        <f t="shared" ca="1" si="2669"/>
        <v>182.60212589531588</v>
      </c>
    </row>
    <row r="85399" spans="2:4" x14ac:dyDescent="0.25">
      <c r="B85399" s="13">
        <v>85389</v>
      </c>
      <c r="C85399" s="9">
        <f t="shared" ca="1" si="2668"/>
        <v>0.67040885548907969</v>
      </c>
      <c r="D85399" s="9">
        <f t="shared" ca="1" si="2669"/>
        <v>178.82084835208806</v>
      </c>
    </row>
    <row r="85400" spans="2:4" x14ac:dyDescent="0.25">
      <c r="B85400" s="13">
        <v>85390</v>
      </c>
      <c r="C85400" s="9">
        <f t="shared" ca="1" si="2668"/>
        <v>0.1034922373408107</v>
      </c>
      <c r="D85400" s="9">
        <f t="shared" ca="1" si="2669"/>
        <v>144.76198347586828</v>
      </c>
    </row>
    <row r="85401" spans="2:4" x14ac:dyDescent="0.25">
      <c r="B85401" s="13">
        <v>85391</v>
      </c>
      <c r="C85401" s="9">
        <f t="shared" ca="1" si="2668"/>
        <v>3.9135678922492367E-2</v>
      </c>
      <c r="D85401" s="9">
        <f t="shared" ca="1" si="2669"/>
        <v>134.78389345035879</v>
      </c>
    </row>
    <row r="85402" spans="2:4" x14ac:dyDescent="0.25">
      <c r="B85402" s="13">
        <v>85392</v>
      </c>
      <c r="C85402" s="9">
        <f t="shared" ca="1" si="2668"/>
        <v>0.96324369252546804</v>
      </c>
      <c r="D85402" s="9">
        <f t="shared" ca="1" si="2669"/>
        <v>205.7926991420569</v>
      </c>
    </row>
    <row r="85403" spans="2:4" x14ac:dyDescent="0.25">
      <c r="B85403" s="13">
        <v>85393</v>
      </c>
      <c r="C85403" s="9">
        <f t="shared" ca="1" si="2668"/>
        <v>0.93170535743620353</v>
      </c>
      <c r="D85403" s="9">
        <f t="shared" ca="1" si="2669"/>
        <v>199.77226161045135</v>
      </c>
    </row>
    <row r="85404" spans="2:4" x14ac:dyDescent="0.25">
      <c r="B85404" s="13">
        <v>85394</v>
      </c>
      <c r="C85404" s="9">
        <f t="shared" ca="1" si="2668"/>
        <v>0.19539189408861612</v>
      </c>
      <c r="D85404" s="9">
        <f t="shared" ca="1" si="2669"/>
        <v>152.83606347298934</v>
      </c>
    </row>
    <row r="85405" spans="2:4" x14ac:dyDescent="0.25">
      <c r="B85405" s="13">
        <v>85395</v>
      </c>
      <c r="C85405" s="9">
        <f t="shared" ca="1" si="2668"/>
        <v>0.91102313307525318</v>
      </c>
      <c r="D85405" s="9">
        <f t="shared" ca="1" si="2669"/>
        <v>196.94164563928646</v>
      </c>
    </row>
    <row r="85406" spans="2:4" x14ac:dyDescent="0.25">
      <c r="B85406" s="13">
        <v>85396</v>
      </c>
      <c r="C85406" s="9">
        <f t="shared" ca="1" si="2668"/>
        <v>0.17433585485573877</v>
      </c>
      <c r="D85406" s="9">
        <f t="shared" ca="1" si="2669"/>
        <v>151.25662297950845</v>
      </c>
    </row>
    <row r="85407" spans="2:4" x14ac:dyDescent="0.25">
      <c r="B85407" s="13">
        <v>85397</v>
      </c>
      <c r="C85407" s="9">
        <f t="shared" ca="1" si="2668"/>
        <v>0.66789251348470768</v>
      </c>
      <c r="D85407" s="9">
        <f t="shared" ca="1" si="2669"/>
        <v>178.68202347947303</v>
      </c>
    </row>
    <row r="85408" spans="2:4" x14ac:dyDescent="0.25">
      <c r="B85408" s="13">
        <v>85398</v>
      </c>
      <c r="C85408" s="9">
        <f t="shared" ca="1" si="2668"/>
        <v>0.61111841081700879</v>
      </c>
      <c r="D85408" s="9">
        <f t="shared" ca="1" si="2669"/>
        <v>175.64470376266198</v>
      </c>
    </row>
    <row r="85409" spans="2:4" x14ac:dyDescent="0.25">
      <c r="B85409" s="13">
        <v>85399</v>
      </c>
      <c r="C85409" s="9">
        <f t="shared" ca="1" si="2668"/>
        <v>0.50668693735642489</v>
      </c>
      <c r="D85409" s="9">
        <f t="shared" ca="1" si="2669"/>
        <v>170.3352490240033</v>
      </c>
    </row>
    <row r="85410" spans="2:4" x14ac:dyDescent="0.25">
      <c r="B85410" s="13">
        <v>85400</v>
      </c>
      <c r="C85410" s="9">
        <f t="shared" ca="1" si="2668"/>
        <v>7.4350965423514381E-2</v>
      </c>
      <c r="D85410" s="9">
        <f t="shared" ca="1" si="2669"/>
        <v>141.11736587473951</v>
      </c>
    </row>
    <row r="85411" spans="2:4" x14ac:dyDescent="0.25">
      <c r="B85411" s="13">
        <v>85401</v>
      </c>
      <c r="C85411" s="9">
        <f t="shared" ca="1" si="2668"/>
        <v>0.52911561135969287</v>
      </c>
      <c r="D85411" s="9">
        <f t="shared" ca="1" si="2669"/>
        <v>171.46093847965628</v>
      </c>
    </row>
    <row r="85412" spans="2:4" x14ac:dyDescent="0.25">
      <c r="B85412" s="13">
        <v>85402</v>
      </c>
      <c r="C85412" s="9">
        <f t="shared" ca="1" si="2668"/>
        <v>0.93099371542033793</v>
      </c>
      <c r="D85412" s="9">
        <f t="shared" ca="1" si="2669"/>
        <v>199.66465602431259</v>
      </c>
    </row>
    <row r="85413" spans="2:4" x14ac:dyDescent="0.25">
      <c r="B85413" s="13">
        <v>85403</v>
      </c>
      <c r="C85413" s="9">
        <f t="shared" ca="1" si="2668"/>
        <v>0.92974639139108461</v>
      </c>
      <c r="D85413" s="9">
        <f t="shared" ca="1" si="2669"/>
        <v>199.47809659254048</v>
      </c>
    </row>
    <row r="85414" spans="2:4" x14ac:dyDescent="0.25">
      <c r="B85414" s="13">
        <v>85404</v>
      </c>
      <c r="C85414" s="9">
        <f t="shared" ca="1" si="2668"/>
        <v>0.84662351302220029</v>
      </c>
      <c r="D85414" s="9">
        <f t="shared" ca="1" si="2669"/>
        <v>190.44118011856295</v>
      </c>
    </row>
    <row r="85415" spans="2:4" x14ac:dyDescent="0.25">
      <c r="B85415" s="13">
        <v>85405</v>
      </c>
      <c r="C85415" s="9">
        <f t="shared" ca="1" si="2668"/>
        <v>0.61070162626042279</v>
      </c>
      <c r="D85415" s="9">
        <f t="shared" ca="1" si="2669"/>
        <v>175.62296362718976</v>
      </c>
    </row>
    <row r="85416" spans="2:4" x14ac:dyDescent="0.25">
      <c r="B85416" s="13">
        <v>85406</v>
      </c>
      <c r="C85416" s="9">
        <f t="shared" ca="1" si="2668"/>
        <v>0.15804903883917576</v>
      </c>
      <c r="D85416" s="9">
        <f t="shared" ca="1" si="2669"/>
        <v>149.94983059344787</v>
      </c>
    </row>
    <row r="85417" spans="2:4" x14ac:dyDescent="0.25">
      <c r="B85417" s="13">
        <v>85407</v>
      </c>
      <c r="C85417" s="9">
        <f t="shared" ca="1" si="2668"/>
        <v>7.2134263417338307E-2</v>
      </c>
      <c r="D85417" s="9">
        <f t="shared" ca="1" si="2669"/>
        <v>140.79843189687838</v>
      </c>
    </row>
    <row r="85418" spans="2:4" x14ac:dyDescent="0.25">
      <c r="B85418" s="13">
        <v>85408</v>
      </c>
      <c r="C85418" s="9">
        <f t="shared" ca="1" si="2668"/>
        <v>0.60155475487453747</v>
      </c>
      <c r="D85418" s="9">
        <f t="shared" ca="1" si="2669"/>
        <v>175.14746916248816</v>
      </c>
    </row>
    <row r="85419" spans="2:4" x14ac:dyDescent="0.25">
      <c r="B85419" s="13">
        <v>85409</v>
      </c>
      <c r="C85419" s="9">
        <f t="shared" ca="1" si="2668"/>
        <v>8.9073393790710775E-2</v>
      </c>
      <c r="D85419" s="9">
        <f t="shared" ca="1" si="2669"/>
        <v>143.07033927426056</v>
      </c>
    </row>
    <row r="85420" spans="2:4" x14ac:dyDescent="0.25">
      <c r="B85420" s="13">
        <v>85410</v>
      </c>
      <c r="C85420" s="9">
        <f t="shared" ca="1" si="2668"/>
        <v>0.56882661426321823</v>
      </c>
      <c r="D85420" s="9">
        <f t="shared" ca="1" si="2669"/>
        <v>173.46775199445906</v>
      </c>
    </row>
    <row r="85421" spans="2:4" x14ac:dyDescent="0.25">
      <c r="B85421" s="13">
        <v>85411</v>
      </c>
      <c r="C85421" s="9">
        <f t="shared" ca="1" si="2668"/>
        <v>0.32298672553696384</v>
      </c>
      <c r="D85421" s="9">
        <f t="shared" ca="1" si="2669"/>
        <v>160.81273825564961</v>
      </c>
    </row>
    <row r="85422" spans="2:4" x14ac:dyDescent="0.25">
      <c r="B85422" s="13">
        <v>85412</v>
      </c>
      <c r="C85422" s="9">
        <f t="shared" ca="1" si="2668"/>
        <v>3.8520049943680301E-2</v>
      </c>
      <c r="D85422" s="9">
        <f t="shared" ca="1" si="2669"/>
        <v>134.63751089131284</v>
      </c>
    </row>
    <row r="85423" spans="2:4" x14ac:dyDescent="0.25">
      <c r="B85423" s="13">
        <v>85413</v>
      </c>
      <c r="C85423" s="9">
        <f t="shared" ca="1" si="2668"/>
        <v>0.9727297470533236</v>
      </c>
      <c r="D85423" s="9">
        <f t="shared" ca="1" si="2669"/>
        <v>208.45037670595664</v>
      </c>
    </row>
    <row r="85424" spans="2:4" x14ac:dyDescent="0.25">
      <c r="B85424" s="13">
        <v>85414</v>
      </c>
      <c r="C85424" s="9">
        <f t="shared" ca="1" si="2668"/>
        <v>0.68149749456891306</v>
      </c>
      <c r="D85424" s="9">
        <f t="shared" ca="1" si="2669"/>
        <v>179.43780827498418</v>
      </c>
    </row>
    <row r="85425" spans="2:4" x14ac:dyDescent="0.25">
      <c r="B85425" s="13">
        <v>85415</v>
      </c>
      <c r="C85425" s="9">
        <f t="shared" ca="1" si="2668"/>
        <v>0.52993746189280799</v>
      </c>
      <c r="D85425" s="9">
        <f t="shared" ca="1" si="2669"/>
        <v>171.50225317093177</v>
      </c>
    </row>
    <row r="85426" spans="2:4" x14ac:dyDescent="0.25">
      <c r="B85426" s="13">
        <v>85416</v>
      </c>
      <c r="C85426" s="9">
        <f t="shared" ca="1" si="2668"/>
        <v>0.37275411807359426</v>
      </c>
      <c r="D85426" s="9">
        <f t="shared" ca="1" si="2669"/>
        <v>163.50864493498523</v>
      </c>
    </row>
    <row r="85427" spans="2:4" x14ac:dyDescent="0.25">
      <c r="B85427" s="13">
        <v>85417</v>
      </c>
      <c r="C85427" s="9">
        <f t="shared" ca="1" si="2668"/>
        <v>0.25621629296655124</v>
      </c>
      <c r="D85427" s="9">
        <f t="shared" ca="1" si="2669"/>
        <v>156.89890753249776</v>
      </c>
    </row>
    <row r="85428" spans="2:4" x14ac:dyDescent="0.25">
      <c r="B85428" s="13">
        <v>85418</v>
      </c>
      <c r="C85428" s="9">
        <f t="shared" ca="1" si="2668"/>
        <v>9.6883413414442066E-2</v>
      </c>
      <c r="D85428" s="9">
        <f t="shared" ca="1" si="2669"/>
        <v>144.00967537363385</v>
      </c>
    </row>
    <row r="85429" spans="2:4" x14ac:dyDescent="0.25">
      <c r="B85429" s="13">
        <v>85419</v>
      </c>
      <c r="C85429" s="9">
        <f t="shared" ca="1" si="2668"/>
        <v>0.59322382677940244</v>
      </c>
      <c r="D85429" s="9">
        <f t="shared" ca="1" si="2669"/>
        <v>174.71691550338588</v>
      </c>
    </row>
    <row r="85430" spans="2:4" x14ac:dyDescent="0.25">
      <c r="B85430" s="13">
        <v>85420</v>
      </c>
      <c r="C85430" s="9">
        <f t="shared" ca="1" si="2668"/>
        <v>8.2956631468565578E-2</v>
      </c>
      <c r="D85430" s="9">
        <f t="shared" ca="1" si="2669"/>
        <v>142.2908921217408</v>
      </c>
    </row>
    <row r="85431" spans="2:4" x14ac:dyDescent="0.25">
      <c r="B85431" s="13">
        <v>85421</v>
      </c>
      <c r="C85431" s="9">
        <f t="shared" ca="1" si="2668"/>
        <v>0.28771004686186441</v>
      </c>
      <c r="D85431" s="9">
        <f t="shared" ca="1" si="2669"/>
        <v>158.79825989875573</v>
      </c>
    </row>
    <row r="85432" spans="2:4" x14ac:dyDescent="0.25">
      <c r="B85432" s="13">
        <v>85422</v>
      </c>
      <c r="C85432" s="9">
        <f t="shared" ca="1" si="2668"/>
        <v>0.6083985958684569</v>
      </c>
      <c r="D85432" s="9">
        <f t="shared" ca="1" si="2669"/>
        <v>175.50295289914132</v>
      </c>
    </row>
    <row r="85433" spans="2:4" x14ac:dyDescent="0.25">
      <c r="B85433" s="13">
        <v>85423</v>
      </c>
      <c r="C85433" s="9">
        <f t="shared" ca="1" si="2668"/>
        <v>3.1925107622477134E-2</v>
      </c>
      <c r="D85433" s="9">
        <f t="shared" ca="1" si="2669"/>
        <v>132.93551388034609</v>
      </c>
    </row>
    <row r="85434" spans="2:4" x14ac:dyDescent="0.25">
      <c r="B85434" s="13">
        <v>85424</v>
      </c>
      <c r="C85434" s="9">
        <f t="shared" ca="1" si="2668"/>
        <v>0.61829051641825217</v>
      </c>
      <c r="D85434" s="9">
        <f t="shared" ca="1" si="2669"/>
        <v>176.01988269209406</v>
      </c>
    </row>
    <row r="85435" spans="2:4" x14ac:dyDescent="0.25">
      <c r="B85435" s="13">
        <v>85425</v>
      </c>
      <c r="C85435" s="9">
        <f t="shared" ca="1" si="2668"/>
        <v>0.11541489554310902</v>
      </c>
      <c r="D85435" s="9">
        <f t="shared" ca="1" si="2669"/>
        <v>146.03551828467994</v>
      </c>
    </row>
    <row r="85436" spans="2:4" x14ac:dyDescent="0.25">
      <c r="B85436" s="13">
        <v>85426</v>
      </c>
      <c r="C85436" s="9">
        <f t="shared" ca="1" si="2668"/>
        <v>6.8504274455558956E-2</v>
      </c>
      <c r="D85436" s="9">
        <f t="shared" ca="1" si="2669"/>
        <v>140.2595257990877</v>
      </c>
    </row>
    <row r="85437" spans="2:4" x14ac:dyDescent="0.25">
      <c r="B85437" s="13">
        <v>85427</v>
      </c>
      <c r="C85437" s="9">
        <f t="shared" ca="1" si="2668"/>
        <v>0.69753495502526197</v>
      </c>
      <c r="D85437" s="9">
        <f t="shared" ca="1" si="2669"/>
        <v>180.34647751074132</v>
      </c>
    </row>
    <row r="85438" spans="2:4" x14ac:dyDescent="0.25">
      <c r="B85438" s="13">
        <v>85428</v>
      </c>
      <c r="C85438" s="9">
        <f t="shared" ca="1" si="2668"/>
        <v>0.3647767196996069</v>
      </c>
      <c r="D85438" s="9">
        <f t="shared" ca="1" si="2669"/>
        <v>163.0856076414621</v>
      </c>
    </row>
    <row r="85439" spans="2:4" x14ac:dyDescent="0.25">
      <c r="B85439" s="13">
        <v>85429</v>
      </c>
      <c r="C85439" s="9">
        <f t="shared" ca="1" si="2668"/>
        <v>0.53865801534087843</v>
      </c>
      <c r="D85439" s="9">
        <f t="shared" ca="1" si="2669"/>
        <v>171.94106845787027</v>
      </c>
    </row>
    <row r="85440" spans="2:4" x14ac:dyDescent="0.25">
      <c r="B85440" s="13">
        <v>85430</v>
      </c>
      <c r="C85440" s="9">
        <f t="shared" ca="1" si="2668"/>
        <v>0.15522332454050147</v>
      </c>
      <c r="D85440" s="9">
        <f t="shared" ca="1" si="2669"/>
        <v>149.71429453490487</v>
      </c>
    </row>
    <row r="85441" spans="2:4" x14ac:dyDescent="0.25">
      <c r="B85441" s="13">
        <v>85431</v>
      </c>
      <c r="C85441" s="9">
        <f t="shared" ca="1" si="2668"/>
        <v>0.98264899394486804</v>
      </c>
      <c r="D85441" s="9">
        <f t="shared" ca="1" si="2669"/>
        <v>212.23637181285213</v>
      </c>
    </row>
    <row r="85442" spans="2:4" x14ac:dyDescent="0.25">
      <c r="B85442" s="13">
        <v>85432</v>
      </c>
      <c r="C85442" s="9">
        <f t="shared" ca="1" si="2668"/>
        <v>0.64203038629908737</v>
      </c>
      <c r="D85442" s="9">
        <f t="shared" ca="1" si="2669"/>
        <v>177.27782477151308</v>
      </c>
    </row>
    <row r="85443" spans="2:4" x14ac:dyDescent="0.25">
      <c r="B85443" s="13">
        <v>85433</v>
      </c>
      <c r="C85443" s="9">
        <f t="shared" ca="1" si="2668"/>
        <v>0.67702115919795225</v>
      </c>
      <c r="D85443" s="9">
        <f t="shared" ca="1" si="2669"/>
        <v>179.1877010132159</v>
      </c>
    </row>
    <row r="85444" spans="2:4" x14ac:dyDescent="0.25">
      <c r="B85444" s="13">
        <v>85434</v>
      </c>
      <c r="C85444" s="9">
        <f t="shared" ca="1" si="2668"/>
        <v>0.36284750664478949</v>
      </c>
      <c r="D85444" s="9">
        <f t="shared" ca="1" si="2669"/>
        <v>162.98284350076565</v>
      </c>
    </row>
    <row r="85445" spans="2:4" x14ac:dyDescent="0.25">
      <c r="B85445" s="13">
        <v>85435</v>
      </c>
      <c r="C85445" s="9">
        <f t="shared" ca="1" si="2668"/>
        <v>0.13821042180426568</v>
      </c>
      <c r="D85445" s="9">
        <f t="shared" ca="1" si="2669"/>
        <v>148.23210344873831</v>
      </c>
    </row>
    <row r="85446" spans="2:4" x14ac:dyDescent="0.25">
      <c r="B85446" s="13">
        <v>85436</v>
      </c>
      <c r="C85446" s="9">
        <f t="shared" ca="1" si="2668"/>
        <v>0.37882641461089672</v>
      </c>
      <c r="D85446" s="9">
        <f t="shared" ca="1" si="2669"/>
        <v>163.82871001182906</v>
      </c>
    </row>
    <row r="85447" spans="2:4" x14ac:dyDescent="0.25">
      <c r="B85447" s="13">
        <v>85437</v>
      </c>
      <c r="C85447" s="9">
        <f t="shared" ca="1" si="2668"/>
        <v>0.87528590590547428</v>
      </c>
      <c r="D85447" s="9">
        <f t="shared" ca="1" si="2669"/>
        <v>193.03478743553939</v>
      </c>
    </row>
    <row r="85448" spans="2:4" x14ac:dyDescent="0.25">
      <c r="B85448" s="13">
        <v>85438</v>
      </c>
      <c r="C85448" s="9">
        <f t="shared" ca="1" si="2668"/>
        <v>0.91083383816867913</v>
      </c>
      <c r="D85448" s="9">
        <f t="shared" ca="1" si="2669"/>
        <v>196.91815161900959</v>
      </c>
    </row>
    <row r="85449" spans="2:4" x14ac:dyDescent="0.25">
      <c r="B85449" s="13">
        <v>85439</v>
      </c>
      <c r="C85449" s="9">
        <f t="shared" ca="1" si="2668"/>
        <v>0.97410809205329363</v>
      </c>
      <c r="D85449" s="9">
        <f t="shared" ca="1" si="2669"/>
        <v>208.89853152719581</v>
      </c>
    </row>
    <row r="85450" spans="2:4" x14ac:dyDescent="0.25">
      <c r="B85450" s="13">
        <v>85440</v>
      </c>
      <c r="C85450" s="9">
        <f t="shared" ca="1" si="2668"/>
        <v>0.30974945941841636</v>
      </c>
      <c r="D85450" s="9">
        <f t="shared" ca="1" si="2669"/>
        <v>160.06878730893555</v>
      </c>
    </row>
    <row r="85451" spans="2:4" x14ac:dyDescent="0.25">
      <c r="B85451" s="13">
        <v>85441</v>
      </c>
      <c r="C85451" s="9">
        <f t="shared" ca="1" si="2668"/>
        <v>0.54146728152267942</v>
      </c>
      <c r="D85451" s="9">
        <f t="shared" ca="1" si="2669"/>
        <v>172.08261882005826</v>
      </c>
    </row>
    <row r="85452" spans="2:4" x14ac:dyDescent="0.25">
      <c r="B85452" s="13">
        <v>85442</v>
      </c>
      <c r="C85452" s="9">
        <f t="shared" ref="C85452:C85515" ca="1" si="2670">RAND()</f>
        <v>0.96003031912142078</v>
      </c>
      <c r="D85452" s="9">
        <f t="shared" ref="D85452:D85515" ca="1" si="2671">_xlfn.NORM.INV(C85452,$C$6,$C$7)</f>
        <v>205.02076033307549</v>
      </c>
    </row>
    <row r="85453" spans="2:4" x14ac:dyDescent="0.25">
      <c r="B85453" s="13">
        <v>85443</v>
      </c>
      <c r="C85453" s="9">
        <f t="shared" ca="1" si="2670"/>
        <v>8.1224353314242936E-2</v>
      </c>
      <c r="D85453" s="9">
        <f t="shared" ca="1" si="2671"/>
        <v>142.06233661548984</v>
      </c>
    </row>
    <row r="85454" spans="2:4" x14ac:dyDescent="0.25">
      <c r="B85454" s="13">
        <v>85444</v>
      </c>
      <c r="C85454" s="9">
        <f t="shared" ca="1" si="2670"/>
        <v>0.71524275168754381</v>
      </c>
      <c r="D85454" s="9">
        <f t="shared" ca="1" si="2671"/>
        <v>181.37533339214326</v>
      </c>
    </row>
    <row r="85455" spans="2:4" x14ac:dyDescent="0.25">
      <c r="B85455" s="13">
        <v>85445</v>
      </c>
      <c r="C85455" s="9">
        <f t="shared" ca="1" si="2670"/>
        <v>0.43341780799794494</v>
      </c>
      <c r="D85455" s="9">
        <f t="shared" ca="1" si="2671"/>
        <v>166.64641486907593</v>
      </c>
    </row>
    <row r="85456" spans="2:4" x14ac:dyDescent="0.25">
      <c r="B85456" s="13">
        <v>85446</v>
      </c>
      <c r="C85456" s="9">
        <f t="shared" ca="1" si="2670"/>
        <v>0.28408844478608675</v>
      </c>
      <c r="D85456" s="9">
        <f t="shared" ca="1" si="2671"/>
        <v>158.58522919277442</v>
      </c>
    </row>
    <row r="85457" spans="2:4" x14ac:dyDescent="0.25">
      <c r="B85457" s="13">
        <v>85447</v>
      </c>
      <c r="C85457" s="9">
        <f t="shared" ca="1" si="2670"/>
        <v>0.47025852660651579</v>
      </c>
      <c r="D85457" s="9">
        <f t="shared" ca="1" si="2671"/>
        <v>168.50759980960925</v>
      </c>
    </row>
    <row r="85458" spans="2:4" x14ac:dyDescent="0.25">
      <c r="B85458" s="13">
        <v>85448</v>
      </c>
      <c r="C85458" s="9">
        <f t="shared" ca="1" si="2670"/>
        <v>0.48192129593467692</v>
      </c>
      <c r="D85458" s="9">
        <f t="shared" ca="1" si="2671"/>
        <v>169.09335775509001</v>
      </c>
    </row>
    <row r="85459" spans="2:4" x14ac:dyDescent="0.25">
      <c r="B85459" s="13">
        <v>85449</v>
      </c>
      <c r="C85459" s="9">
        <f t="shared" ca="1" si="2670"/>
        <v>0.63981147057351739</v>
      </c>
      <c r="D85459" s="9">
        <f t="shared" ca="1" si="2671"/>
        <v>177.15909815845055</v>
      </c>
    </row>
    <row r="85460" spans="2:4" x14ac:dyDescent="0.25">
      <c r="B85460" s="13">
        <v>85450</v>
      </c>
      <c r="C85460" s="9">
        <f t="shared" ca="1" si="2670"/>
        <v>0.1395866242723941</v>
      </c>
      <c r="D85460" s="9">
        <f t="shared" ca="1" si="2671"/>
        <v>148.35643128629152</v>
      </c>
    </row>
    <row r="85461" spans="2:4" x14ac:dyDescent="0.25">
      <c r="B85461" s="13">
        <v>85451</v>
      </c>
      <c r="C85461" s="9">
        <f t="shared" ca="1" si="2670"/>
        <v>0.15691274893338514</v>
      </c>
      <c r="D85461" s="9">
        <f t="shared" ca="1" si="2671"/>
        <v>149.85545154735703</v>
      </c>
    </row>
    <row r="85462" spans="2:4" x14ac:dyDescent="0.25">
      <c r="B85462" s="13">
        <v>85452</v>
      </c>
      <c r="C85462" s="9">
        <f t="shared" ca="1" si="2670"/>
        <v>0.94612093152165355</v>
      </c>
      <c r="D85462" s="9">
        <f t="shared" ca="1" si="2671"/>
        <v>202.16703735006624</v>
      </c>
    </row>
    <row r="85463" spans="2:4" x14ac:dyDescent="0.25">
      <c r="B85463" s="13">
        <v>85453</v>
      </c>
      <c r="C85463" s="9">
        <f t="shared" ca="1" si="2670"/>
        <v>0.32858437821892095</v>
      </c>
      <c r="D85463" s="9">
        <f t="shared" ca="1" si="2671"/>
        <v>161.12349016089223</v>
      </c>
    </row>
    <row r="85464" spans="2:4" x14ac:dyDescent="0.25">
      <c r="B85464" s="13">
        <v>85454</v>
      </c>
      <c r="C85464" s="9">
        <f t="shared" ca="1" si="2670"/>
        <v>0.1824387287970084</v>
      </c>
      <c r="D85464" s="9">
        <f t="shared" ca="1" si="2671"/>
        <v>151.8777933755143</v>
      </c>
    </row>
    <row r="85465" spans="2:4" x14ac:dyDescent="0.25">
      <c r="B85465" s="13">
        <v>85455</v>
      </c>
      <c r="C85465" s="9">
        <f t="shared" ca="1" si="2670"/>
        <v>0.99860402624892308</v>
      </c>
      <c r="D85465" s="9">
        <f t="shared" ca="1" si="2671"/>
        <v>229.79524314942154</v>
      </c>
    </row>
    <row r="85466" spans="2:4" x14ac:dyDescent="0.25">
      <c r="B85466" s="13">
        <v>85456</v>
      </c>
      <c r="C85466" s="9">
        <f t="shared" ca="1" si="2670"/>
        <v>0.7215237600024923</v>
      </c>
      <c r="D85466" s="9">
        <f t="shared" ca="1" si="2671"/>
        <v>181.74748213717589</v>
      </c>
    </row>
    <row r="85467" spans="2:4" x14ac:dyDescent="0.25">
      <c r="B85467" s="13">
        <v>85457</v>
      </c>
      <c r="C85467" s="9">
        <f t="shared" ca="1" si="2670"/>
        <v>0.32526740046129388</v>
      </c>
      <c r="D85467" s="9">
        <f t="shared" ca="1" si="2671"/>
        <v>160.93961280139084</v>
      </c>
    </row>
    <row r="85468" spans="2:4" x14ac:dyDescent="0.25">
      <c r="B85468" s="13">
        <v>85458</v>
      </c>
      <c r="C85468" s="9">
        <f t="shared" ca="1" si="2670"/>
        <v>0.64592993525582754</v>
      </c>
      <c r="D85468" s="9">
        <f t="shared" ca="1" si="2671"/>
        <v>177.48710237189908</v>
      </c>
    </row>
    <row r="85469" spans="2:4" x14ac:dyDescent="0.25">
      <c r="B85469" s="13">
        <v>85459</v>
      </c>
      <c r="C85469" s="9">
        <f t="shared" ca="1" si="2670"/>
        <v>0.87637088048159006</v>
      </c>
      <c r="D85469" s="9">
        <f t="shared" ca="1" si="2671"/>
        <v>193.14069128572186</v>
      </c>
    </row>
    <row r="85470" spans="2:4" x14ac:dyDescent="0.25">
      <c r="B85470" s="13">
        <v>85460</v>
      </c>
      <c r="C85470" s="9">
        <f t="shared" ca="1" si="2670"/>
        <v>0.23956905546788221</v>
      </c>
      <c r="D85470" s="9">
        <f t="shared" ca="1" si="2671"/>
        <v>155.84621037352346</v>
      </c>
    </row>
    <row r="85471" spans="2:4" x14ac:dyDescent="0.25">
      <c r="B85471" s="13">
        <v>85461</v>
      </c>
      <c r="C85471" s="9">
        <f t="shared" ca="1" si="2670"/>
        <v>0.10981765082346795</v>
      </c>
      <c r="D85471" s="9">
        <f t="shared" ca="1" si="2671"/>
        <v>145.45003087313182</v>
      </c>
    </row>
    <row r="85472" spans="2:4" x14ac:dyDescent="0.25">
      <c r="B85472" s="13">
        <v>85462</v>
      </c>
      <c r="C85472" s="9">
        <f t="shared" ca="1" si="2670"/>
        <v>0.30006562120132152</v>
      </c>
      <c r="D85472" s="9">
        <f t="shared" ca="1" si="2671"/>
        <v>159.51576422662586</v>
      </c>
    </row>
    <row r="85473" spans="2:4" x14ac:dyDescent="0.25">
      <c r="B85473" s="13">
        <v>85463</v>
      </c>
      <c r="C85473" s="9">
        <f t="shared" ca="1" si="2670"/>
        <v>0.4877002196327449</v>
      </c>
      <c r="D85473" s="9">
        <f t="shared" ca="1" si="2671"/>
        <v>169.38328273481559</v>
      </c>
    </row>
    <row r="85474" spans="2:4" x14ac:dyDescent="0.25">
      <c r="B85474" s="13">
        <v>85464</v>
      </c>
      <c r="C85474" s="9">
        <f t="shared" ca="1" si="2670"/>
        <v>0.80261727681434381</v>
      </c>
      <c r="D85474" s="9">
        <f t="shared" ca="1" si="2671"/>
        <v>187.02014064614104</v>
      </c>
    </row>
    <row r="85475" spans="2:4" x14ac:dyDescent="0.25">
      <c r="B85475" s="13">
        <v>85465</v>
      </c>
      <c r="C85475" s="9">
        <f t="shared" ca="1" si="2670"/>
        <v>0.93761462701231091</v>
      </c>
      <c r="D85475" s="9">
        <f t="shared" ca="1" si="2671"/>
        <v>200.70106520127266</v>
      </c>
    </row>
    <row r="85476" spans="2:4" x14ac:dyDescent="0.25">
      <c r="B85476" s="13">
        <v>85466</v>
      </c>
      <c r="C85476" s="9">
        <f t="shared" ca="1" si="2670"/>
        <v>0.75569448689848773</v>
      </c>
      <c r="D85476" s="9">
        <f t="shared" ca="1" si="2671"/>
        <v>183.8503937633146</v>
      </c>
    </row>
    <row r="85477" spans="2:4" x14ac:dyDescent="0.25">
      <c r="B85477" s="13">
        <v>85467</v>
      </c>
      <c r="C85477" s="9">
        <f t="shared" ca="1" si="2670"/>
        <v>0.45184838170468256</v>
      </c>
      <c r="D85477" s="9">
        <f t="shared" ca="1" si="2671"/>
        <v>167.58014463994905</v>
      </c>
    </row>
    <row r="85478" spans="2:4" x14ac:dyDescent="0.25">
      <c r="B85478" s="13">
        <v>85468</v>
      </c>
      <c r="C85478" s="9">
        <f t="shared" ca="1" si="2670"/>
        <v>0.89025639218699437</v>
      </c>
      <c r="D85478" s="9">
        <f t="shared" ca="1" si="2671"/>
        <v>194.5578558438074</v>
      </c>
    </row>
    <row r="85479" spans="2:4" x14ac:dyDescent="0.25">
      <c r="B85479" s="13">
        <v>85469</v>
      </c>
      <c r="C85479" s="9">
        <f t="shared" ca="1" si="2670"/>
        <v>0.79724834266463296</v>
      </c>
      <c r="D85479" s="9">
        <f t="shared" ca="1" si="2671"/>
        <v>186.63665644115605</v>
      </c>
    </row>
    <row r="85480" spans="2:4" x14ac:dyDescent="0.25">
      <c r="B85480" s="13">
        <v>85470</v>
      </c>
      <c r="C85480" s="9">
        <f t="shared" ca="1" si="2670"/>
        <v>0.50530550669538754</v>
      </c>
      <c r="D85480" s="9">
        <f t="shared" ca="1" si="2671"/>
        <v>170.26598650259965</v>
      </c>
    </row>
    <row r="85481" spans="2:4" x14ac:dyDescent="0.25">
      <c r="B85481" s="13">
        <v>85471</v>
      </c>
      <c r="C85481" s="9">
        <f t="shared" ca="1" si="2670"/>
        <v>0.74584066587270492</v>
      </c>
      <c r="D85481" s="9">
        <f t="shared" ca="1" si="2671"/>
        <v>183.2291591451214</v>
      </c>
    </row>
    <row r="85482" spans="2:4" x14ac:dyDescent="0.25">
      <c r="B85482" s="13">
        <v>85472</v>
      </c>
      <c r="C85482" s="9">
        <f t="shared" ca="1" si="2670"/>
        <v>0.4146533781575259</v>
      </c>
      <c r="D85482" s="9">
        <f t="shared" ca="1" si="2671"/>
        <v>165.68818473398204</v>
      </c>
    </row>
    <row r="85483" spans="2:4" x14ac:dyDescent="0.25">
      <c r="B85483" s="13">
        <v>85473</v>
      </c>
      <c r="C85483" s="9">
        <f t="shared" ca="1" si="2670"/>
        <v>0.83575943555670262</v>
      </c>
      <c r="D85483" s="9">
        <f t="shared" ca="1" si="2671"/>
        <v>189.54355630938676</v>
      </c>
    </row>
    <row r="85484" spans="2:4" x14ac:dyDescent="0.25">
      <c r="B85484" s="13">
        <v>85474</v>
      </c>
      <c r="C85484" s="9">
        <f t="shared" ca="1" si="2670"/>
        <v>0.19624321259834177</v>
      </c>
      <c r="D85484" s="9">
        <f t="shared" ca="1" si="2671"/>
        <v>152.89766166171921</v>
      </c>
    </row>
    <row r="85485" spans="2:4" x14ac:dyDescent="0.25">
      <c r="B85485" s="13">
        <v>85475</v>
      </c>
      <c r="C85485" s="9">
        <f t="shared" ca="1" si="2670"/>
        <v>0.22489782860169749</v>
      </c>
      <c r="D85485" s="9">
        <f t="shared" ca="1" si="2671"/>
        <v>154.88488518233677</v>
      </c>
    </row>
    <row r="85486" spans="2:4" x14ac:dyDescent="0.25">
      <c r="B85486" s="13">
        <v>85476</v>
      </c>
      <c r="C85486" s="9">
        <f t="shared" ca="1" si="2670"/>
        <v>0.67461737760609686</v>
      </c>
      <c r="D85486" s="9">
        <f t="shared" ca="1" si="2671"/>
        <v>179.05398708048469</v>
      </c>
    </row>
    <row r="85487" spans="2:4" x14ac:dyDescent="0.25">
      <c r="B85487" s="13">
        <v>85477</v>
      </c>
      <c r="C85487" s="9">
        <f t="shared" ca="1" si="2670"/>
        <v>9.548767084842591E-2</v>
      </c>
      <c r="D85487" s="9">
        <f t="shared" ca="1" si="2671"/>
        <v>143.84601522753573</v>
      </c>
    </row>
    <row r="85488" spans="2:4" x14ac:dyDescent="0.25">
      <c r="B85488" s="13">
        <v>85478</v>
      </c>
      <c r="C85488" s="9">
        <f t="shared" ca="1" si="2670"/>
        <v>0.78311839356395596</v>
      </c>
      <c r="D85488" s="9">
        <f t="shared" ca="1" si="2671"/>
        <v>185.65536508391602</v>
      </c>
    </row>
    <row r="85489" spans="2:4" x14ac:dyDescent="0.25">
      <c r="B85489" s="13">
        <v>85479</v>
      </c>
      <c r="C85489" s="9">
        <f t="shared" ca="1" si="2670"/>
        <v>0.22423863473192618</v>
      </c>
      <c r="D85489" s="9">
        <f t="shared" ca="1" si="2671"/>
        <v>154.84087818147643</v>
      </c>
    </row>
    <row r="85490" spans="2:4" x14ac:dyDescent="0.25">
      <c r="B85490" s="13">
        <v>85480</v>
      </c>
      <c r="C85490" s="9">
        <f t="shared" ca="1" si="2670"/>
        <v>0.57761217955237443</v>
      </c>
      <c r="D85490" s="9">
        <f t="shared" ca="1" si="2671"/>
        <v>173.91577180516464</v>
      </c>
    </row>
    <row r="85491" spans="2:4" x14ac:dyDescent="0.25">
      <c r="B85491" s="13">
        <v>85481</v>
      </c>
      <c r="C85491" s="9">
        <f t="shared" ca="1" si="2670"/>
        <v>0.98745217194388801</v>
      </c>
      <c r="D85491" s="9">
        <f t="shared" ca="1" si="2671"/>
        <v>214.79854195466979</v>
      </c>
    </row>
    <row r="85492" spans="2:4" x14ac:dyDescent="0.25">
      <c r="B85492" s="13">
        <v>85482</v>
      </c>
      <c r="C85492" s="9">
        <f t="shared" ca="1" si="2670"/>
        <v>0.33289246088788016</v>
      </c>
      <c r="D85492" s="9">
        <f t="shared" ca="1" si="2671"/>
        <v>161.36119724878245</v>
      </c>
    </row>
    <row r="85493" spans="2:4" x14ac:dyDescent="0.25">
      <c r="B85493" s="13">
        <v>85483</v>
      </c>
      <c r="C85493" s="9">
        <f t="shared" ca="1" si="2670"/>
        <v>0.73952900086218232</v>
      </c>
      <c r="D85493" s="9">
        <f t="shared" ca="1" si="2671"/>
        <v>182.83788036886423</v>
      </c>
    </row>
    <row r="85494" spans="2:4" x14ac:dyDescent="0.25">
      <c r="B85494" s="13">
        <v>85484</v>
      </c>
      <c r="C85494" s="9">
        <f t="shared" ca="1" si="2670"/>
        <v>0.53515779202702141</v>
      </c>
      <c r="D85494" s="9">
        <f t="shared" ca="1" si="2671"/>
        <v>171.76483799631833</v>
      </c>
    </row>
    <row r="85495" spans="2:4" x14ac:dyDescent="0.25">
      <c r="B85495" s="13">
        <v>85485</v>
      </c>
      <c r="C85495" s="9">
        <f t="shared" ca="1" si="2670"/>
        <v>0.98701645435278007</v>
      </c>
      <c r="D85495" s="9">
        <f t="shared" ca="1" si="2671"/>
        <v>214.53407151712727</v>
      </c>
    </row>
    <row r="85496" spans="2:4" x14ac:dyDescent="0.25">
      <c r="B85496" s="13">
        <v>85486</v>
      </c>
      <c r="C85496" s="9">
        <f t="shared" ca="1" si="2670"/>
        <v>0.51515473693043257</v>
      </c>
      <c r="D85496" s="9">
        <f t="shared" ca="1" si="2671"/>
        <v>170.7599286572582</v>
      </c>
    </row>
    <row r="85497" spans="2:4" x14ac:dyDescent="0.25">
      <c r="B85497" s="13">
        <v>85487</v>
      </c>
      <c r="C85497" s="9">
        <f t="shared" ca="1" si="2670"/>
        <v>0.1624416563688813</v>
      </c>
      <c r="D85497" s="9">
        <f t="shared" ca="1" si="2671"/>
        <v>150.31055270408561</v>
      </c>
    </row>
    <row r="85498" spans="2:4" x14ac:dyDescent="0.25">
      <c r="B85498" s="13">
        <v>85488</v>
      </c>
      <c r="C85498" s="9">
        <f t="shared" ca="1" si="2670"/>
        <v>0.97141484217125118</v>
      </c>
      <c r="D85498" s="9">
        <f t="shared" ca="1" si="2671"/>
        <v>208.0401283440394</v>
      </c>
    </row>
    <row r="85499" spans="2:4" x14ac:dyDescent="0.25">
      <c r="B85499" s="13">
        <v>85489</v>
      </c>
      <c r="C85499" s="9">
        <f t="shared" ca="1" si="2670"/>
        <v>0.65361378068900788</v>
      </c>
      <c r="D85499" s="9">
        <f t="shared" ca="1" si="2671"/>
        <v>177.90190921797799</v>
      </c>
    </row>
    <row r="85500" spans="2:4" x14ac:dyDescent="0.25">
      <c r="B85500" s="13">
        <v>85490</v>
      </c>
      <c r="C85500" s="9">
        <f t="shared" ca="1" si="2670"/>
        <v>0.94504319197476572</v>
      </c>
      <c r="D85500" s="9">
        <f t="shared" ca="1" si="2671"/>
        <v>201.97163063170439</v>
      </c>
    </row>
    <row r="85501" spans="2:4" x14ac:dyDescent="0.25">
      <c r="B85501" s="13">
        <v>85491</v>
      </c>
      <c r="C85501" s="9">
        <f t="shared" ca="1" si="2670"/>
        <v>0.86718653466834206</v>
      </c>
      <c r="D85501" s="9">
        <f t="shared" ca="1" si="2671"/>
        <v>192.263795617363</v>
      </c>
    </row>
    <row r="85502" spans="2:4" x14ac:dyDescent="0.25">
      <c r="B85502" s="13">
        <v>85492</v>
      </c>
      <c r="C85502" s="9">
        <f t="shared" ca="1" si="2670"/>
        <v>0.274303052643597</v>
      </c>
      <c r="D85502" s="9">
        <f t="shared" ca="1" si="2671"/>
        <v>158.0029969365128</v>
      </c>
    </row>
    <row r="85503" spans="2:4" x14ac:dyDescent="0.25">
      <c r="B85503" s="13">
        <v>85493</v>
      </c>
      <c r="C85503" s="9">
        <f t="shared" ca="1" si="2670"/>
        <v>0.71612457403595531</v>
      </c>
      <c r="D85503" s="9">
        <f t="shared" ca="1" si="2671"/>
        <v>181.42734123078142</v>
      </c>
    </row>
    <row r="85504" spans="2:4" x14ac:dyDescent="0.25">
      <c r="B85504" s="13">
        <v>85494</v>
      </c>
      <c r="C85504" s="9">
        <f t="shared" ca="1" si="2670"/>
        <v>0.72165236263885368</v>
      </c>
      <c r="D85504" s="9">
        <f t="shared" ca="1" si="2671"/>
        <v>181.75514403371363</v>
      </c>
    </row>
    <row r="85505" spans="2:4" x14ac:dyDescent="0.25">
      <c r="B85505" s="13">
        <v>85495</v>
      </c>
      <c r="C85505" s="9">
        <f t="shared" ca="1" si="2670"/>
        <v>0.42452831127615398</v>
      </c>
      <c r="D85505" s="9">
        <f t="shared" ca="1" si="2671"/>
        <v>166.19355508258576</v>
      </c>
    </row>
    <row r="85506" spans="2:4" x14ac:dyDescent="0.25">
      <c r="B85506" s="13">
        <v>85496</v>
      </c>
      <c r="C85506" s="9">
        <f t="shared" ca="1" si="2670"/>
        <v>0.84221506672137481</v>
      </c>
      <c r="D85506" s="9">
        <f t="shared" ca="1" si="2671"/>
        <v>190.07206586594708</v>
      </c>
    </row>
    <row r="85507" spans="2:4" x14ac:dyDescent="0.25">
      <c r="B85507" s="13">
        <v>85497</v>
      </c>
      <c r="C85507" s="9">
        <f t="shared" ca="1" si="2670"/>
        <v>0.54413223952782286</v>
      </c>
      <c r="D85507" s="9">
        <f t="shared" ca="1" si="2671"/>
        <v>172.21699431079213</v>
      </c>
    </row>
    <row r="85508" spans="2:4" x14ac:dyDescent="0.25">
      <c r="B85508" s="13">
        <v>85498</v>
      </c>
      <c r="C85508" s="9">
        <f t="shared" ca="1" si="2670"/>
        <v>0.90262284955656047</v>
      </c>
      <c r="D85508" s="9">
        <f t="shared" ca="1" si="2671"/>
        <v>195.93284542260045</v>
      </c>
    </row>
    <row r="85509" spans="2:4" x14ac:dyDescent="0.25">
      <c r="B85509" s="13">
        <v>85499</v>
      </c>
      <c r="C85509" s="9">
        <f t="shared" ca="1" si="2670"/>
        <v>0.88408270148218882</v>
      </c>
      <c r="D85509" s="9">
        <f t="shared" ca="1" si="2671"/>
        <v>193.91292693694641</v>
      </c>
    </row>
    <row r="85510" spans="2:4" x14ac:dyDescent="0.25">
      <c r="B85510" s="13">
        <v>85500</v>
      </c>
      <c r="C85510" s="9">
        <f t="shared" ca="1" si="2670"/>
        <v>0.79596638359261129</v>
      </c>
      <c r="D85510" s="9">
        <f t="shared" ca="1" si="2671"/>
        <v>186.54599332802795</v>
      </c>
    </row>
    <row r="85511" spans="2:4" x14ac:dyDescent="0.25">
      <c r="B85511" s="13">
        <v>85501</v>
      </c>
      <c r="C85511" s="9">
        <f t="shared" ca="1" si="2670"/>
        <v>0.92153687355073199</v>
      </c>
      <c r="D85511" s="9">
        <f t="shared" ca="1" si="2671"/>
        <v>198.30970617264569</v>
      </c>
    </row>
    <row r="85512" spans="2:4" x14ac:dyDescent="0.25">
      <c r="B85512" s="13">
        <v>85502</v>
      </c>
      <c r="C85512" s="9">
        <f t="shared" ca="1" si="2670"/>
        <v>0.47771948804313147</v>
      </c>
      <c r="D85512" s="9">
        <f t="shared" ca="1" si="2671"/>
        <v>168.88243947750064</v>
      </c>
    </row>
    <row r="85513" spans="2:4" x14ac:dyDescent="0.25">
      <c r="B85513" s="13">
        <v>85503</v>
      </c>
      <c r="C85513" s="9">
        <f t="shared" ca="1" si="2670"/>
        <v>0.2563698685761141</v>
      </c>
      <c r="D85513" s="9">
        <f t="shared" ca="1" si="2671"/>
        <v>156.90844760061867</v>
      </c>
    </row>
    <row r="85514" spans="2:4" x14ac:dyDescent="0.25">
      <c r="B85514" s="13">
        <v>85504</v>
      </c>
      <c r="C85514" s="9">
        <f t="shared" ca="1" si="2670"/>
        <v>0.43076648647703319</v>
      </c>
      <c r="D85514" s="9">
        <f t="shared" ca="1" si="2671"/>
        <v>166.51153829412181</v>
      </c>
    </row>
    <row r="85515" spans="2:4" x14ac:dyDescent="0.25">
      <c r="B85515" s="13">
        <v>85505</v>
      </c>
      <c r="C85515" s="9">
        <f t="shared" ca="1" si="2670"/>
        <v>0.76189588380331474</v>
      </c>
      <c r="D85515" s="9">
        <f t="shared" ca="1" si="2671"/>
        <v>184.24828698837871</v>
      </c>
    </row>
    <row r="85516" spans="2:4" x14ac:dyDescent="0.25">
      <c r="B85516" s="13">
        <v>85506</v>
      </c>
      <c r="C85516" s="9">
        <f t="shared" ref="C85516:C85579" ca="1" si="2672">RAND()</f>
        <v>0.74377027013495345</v>
      </c>
      <c r="D85516" s="9">
        <f t="shared" ref="D85516:D85579" ca="1" si="2673">_xlfn.NORM.INV(C85516,$C$6,$C$7)</f>
        <v>183.10025765265758</v>
      </c>
    </row>
    <row r="85517" spans="2:4" x14ac:dyDescent="0.25">
      <c r="B85517" s="13">
        <v>85507</v>
      </c>
      <c r="C85517" s="9">
        <f t="shared" ca="1" si="2672"/>
        <v>0.99213698393164906</v>
      </c>
      <c r="D85517" s="9">
        <f t="shared" ca="1" si="2673"/>
        <v>218.30424991083945</v>
      </c>
    </row>
    <row r="85518" spans="2:4" x14ac:dyDescent="0.25">
      <c r="B85518" s="13">
        <v>85508</v>
      </c>
      <c r="C85518" s="9">
        <f t="shared" ca="1" si="2672"/>
        <v>0.42253440926111852</v>
      </c>
      <c r="D85518" s="9">
        <f t="shared" ca="1" si="2673"/>
        <v>166.09171900495471</v>
      </c>
    </row>
    <row r="85519" spans="2:4" x14ac:dyDescent="0.25">
      <c r="B85519" s="13">
        <v>85509</v>
      </c>
      <c r="C85519" s="9">
        <f t="shared" ca="1" si="2672"/>
        <v>0.91511807562728664</v>
      </c>
      <c r="D85519" s="9">
        <f t="shared" ca="1" si="2673"/>
        <v>197.4592600462922</v>
      </c>
    </row>
    <row r="85520" spans="2:4" x14ac:dyDescent="0.25">
      <c r="B85520" s="13">
        <v>85510</v>
      </c>
      <c r="C85520" s="9">
        <f t="shared" ca="1" si="2672"/>
        <v>0.78160183201056876</v>
      </c>
      <c r="D85520" s="9">
        <f t="shared" ca="1" si="2673"/>
        <v>185.55228912808585</v>
      </c>
    </row>
    <row r="85521" spans="2:4" x14ac:dyDescent="0.25">
      <c r="B85521" s="13">
        <v>85511</v>
      </c>
      <c r="C85521" s="9">
        <f t="shared" ca="1" si="2672"/>
        <v>0.7141915116120181</v>
      </c>
      <c r="D85521" s="9">
        <f t="shared" ca="1" si="2673"/>
        <v>181.31343399930569</v>
      </c>
    </row>
    <row r="85522" spans="2:4" x14ac:dyDescent="0.25">
      <c r="B85522" s="13">
        <v>85512</v>
      </c>
      <c r="C85522" s="9">
        <f t="shared" ca="1" si="2672"/>
        <v>0.98526240118522779</v>
      </c>
      <c r="D85522" s="9">
        <f t="shared" ca="1" si="2673"/>
        <v>213.54143951158179</v>
      </c>
    </row>
    <row r="85523" spans="2:4" x14ac:dyDescent="0.25">
      <c r="B85523" s="13">
        <v>85513</v>
      </c>
      <c r="C85523" s="9">
        <f t="shared" ca="1" si="2672"/>
        <v>0.15184180676473702</v>
      </c>
      <c r="D85523" s="9">
        <f t="shared" ca="1" si="2673"/>
        <v>149.42867794645744</v>
      </c>
    </row>
    <row r="85524" spans="2:4" x14ac:dyDescent="0.25">
      <c r="B85524" s="13">
        <v>85514</v>
      </c>
      <c r="C85524" s="9">
        <f t="shared" ca="1" si="2672"/>
        <v>0.76904438998825519</v>
      </c>
      <c r="D85524" s="9">
        <f t="shared" ca="1" si="2673"/>
        <v>184.71406800154136</v>
      </c>
    </row>
    <row r="85525" spans="2:4" x14ac:dyDescent="0.25">
      <c r="B85525" s="13">
        <v>85515</v>
      </c>
      <c r="C85525" s="9">
        <f t="shared" ca="1" si="2672"/>
        <v>8.8157352303404157E-2</v>
      </c>
      <c r="D85525" s="9">
        <f t="shared" ca="1" si="2673"/>
        <v>142.95621017628949</v>
      </c>
    </row>
    <row r="85526" spans="2:4" x14ac:dyDescent="0.25">
      <c r="B85526" s="13">
        <v>85516</v>
      </c>
      <c r="C85526" s="9">
        <f t="shared" ca="1" si="2672"/>
        <v>0.11417474647968817</v>
      </c>
      <c r="D85526" s="9">
        <f t="shared" ca="1" si="2673"/>
        <v>145.90757207525076</v>
      </c>
    </row>
    <row r="85527" spans="2:4" x14ac:dyDescent="0.25">
      <c r="B85527" s="13">
        <v>85517</v>
      </c>
      <c r="C85527" s="9">
        <f t="shared" ca="1" si="2672"/>
        <v>0.54221838361335439</v>
      </c>
      <c r="D85527" s="9">
        <f t="shared" ca="1" si="2673"/>
        <v>172.12048195326904</v>
      </c>
    </row>
    <row r="85528" spans="2:4" x14ac:dyDescent="0.25">
      <c r="B85528" s="13">
        <v>85518</v>
      </c>
      <c r="C85528" s="9">
        <f t="shared" ca="1" si="2672"/>
        <v>5.3964955515503843E-2</v>
      </c>
      <c r="D85528" s="9">
        <f t="shared" ca="1" si="2673"/>
        <v>137.84864781959681</v>
      </c>
    </row>
    <row r="85529" spans="2:4" x14ac:dyDescent="0.25">
      <c r="B85529" s="13">
        <v>85519</v>
      </c>
      <c r="C85529" s="9">
        <f t="shared" ca="1" si="2672"/>
        <v>0.67320187880715032</v>
      </c>
      <c r="D85529" s="9">
        <f t="shared" ca="1" si="2673"/>
        <v>178.97543714141426</v>
      </c>
    </row>
    <row r="85530" spans="2:4" x14ac:dyDescent="0.25">
      <c r="B85530" s="13">
        <v>85520</v>
      </c>
      <c r="C85530" s="9">
        <f t="shared" ca="1" si="2672"/>
        <v>0.68882683281136925</v>
      </c>
      <c r="D85530" s="9">
        <f t="shared" ca="1" si="2673"/>
        <v>179.85055429827801</v>
      </c>
    </row>
    <row r="85531" spans="2:4" x14ac:dyDescent="0.25">
      <c r="B85531" s="13">
        <v>85521</v>
      </c>
      <c r="C85531" s="9">
        <f t="shared" ca="1" si="2672"/>
        <v>0.88785692504983083</v>
      </c>
      <c r="D85531" s="9">
        <f t="shared" ca="1" si="2673"/>
        <v>194.30419252461508</v>
      </c>
    </row>
    <row r="85532" spans="2:4" x14ac:dyDescent="0.25">
      <c r="B85532" s="13">
        <v>85522</v>
      </c>
      <c r="C85532" s="9">
        <f t="shared" ca="1" si="2672"/>
        <v>0.53386685391780686</v>
      </c>
      <c r="D85532" s="9">
        <f t="shared" ca="1" si="2673"/>
        <v>171.69987669417057</v>
      </c>
    </row>
    <row r="85533" spans="2:4" x14ac:dyDescent="0.25">
      <c r="B85533" s="13">
        <v>85523</v>
      </c>
      <c r="C85533" s="9">
        <f t="shared" ca="1" si="2672"/>
        <v>2.9061969382991881E-2</v>
      </c>
      <c r="D85533" s="9">
        <f t="shared" ca="1" si="2673"/>
        <v>132.10475986750717</v>
      </c>
    </row>
    <row r="85534" spans="2:4" x14ac:dyDescent="0.25">
      <c r="B85534" s="13">
        <v>85524</v>
      </c>
      <c r="C85534" s="9">
        <f t="shared" ca="1" si="2672"/>
        <v>0.14213824390069396</v>
      </c>
      <c r="D85534" s="9">
        <f t="shared" ca="1" si="2673"/>
        <v>148.58476136112188</v>
      </c>
    </row>
    <row r="85535" spans="2:4" x14ac:dyDescent="0.25">
      <c r="B85535" s="13">
        <v>85525</v>
      </c>
      <c r="C85535" s="9">
        <f t="shared" ca="1" si="2672"/>
        <v>0.4476190427847091</v>
      </c>
      <c r="D85535" s="9">
        <f t="shared" ca="1" si="2673"/>
        <v>167.36641719685278</v>
      </c>
    </row>
    <row r="85536" spans="2:4" x14ac:dyDescent="0.25">
      <c r="B85536" s="13">
        <v>85526</v>
      </c>
      <c r="C85536" s="9">
        <f t="shared" ca="1" si="2672"/>
        <v>0.64966291614573202</v>
      </c>
      <c r="D85536" s="9">
        <f t="shared" ca="1" si="2673"/>
        <v>177.6882113951589</v>
      </c>
    </row>
    <row r="85537" spans="2:4" x14ac:dyDescent="0.25">
      <c r="B85537" s="13">
        <v>85527</v>
      </c>
      <c r="C85537" s="9">
        <f t="shared" ca="1" si="2672"/>
        <v>0.36722839720929834</v>
      </c>
      <c r="D85537" s="9">
        <f t="shared" ca="1" si="2673"/>
        <v>163.21593960146913</v>
      </c>
    </row>
    <row r="85538" spans="2:4" x14ac:dyDescent="0.25">
      <c r="B85538" s="13">
        <v>85528</v>
      </c>
      <c r="C85538" s="9">
        <f t="shared" ca="1" si="2672"/>
        <v>0.24251201583881365</v>
      </c>
      <c r="D85538" s="9">
        <f t="shared" ca="1" si="2673"/>
        <v>156.03510137500518</v>
      </c>
    </row>
    <row r="85539" spans="2:4" x14ac:dyDescent="0.25">
      <c r="B85539" s="13">
        <v>85529</v>
      </c>
      <c r="C85539" s="9">
        <f t="shared" ca="1" si="2672"/>
        <v>0.52642101655701856</v>
      </c>
      <c r="D85539" s="9">
        <f t="shared" ca="1" si="2673"/>
        <v>171.3255231036068</v>
      </c>
    </row>
    <row r="85540" spans="2:4" x14ac:dyDescent="0.25">
      <c r="B85540" s="13">
        <v>85530</v>
      </c>
      <c r="C85540" s="9">
        <f t="shared" ca="1" si="2672"/>
        <v>0.84233964749134893</v>
      </c>
      <c r="D85540" s="9">
        <f t="shared" ca="1" si="2673"/>
        <v>190.08240296180878</v>
      </c>
    </row>
    <row r="85541" spans="2:4" x14ac:dyDescent="0.25">
      <c r="B85541" s="13">
        <v>85531</v>
      </c>
      <c r="C85541" s="9">
        <f t="shared" ca="1" si="2672"/>
        <v>0.2810758528775068</v>
      </c>
      <c r="D85541" s="9">
        <f t="shared" ca="1" si="2673"/>
        <v>158.4070307797866</v>
      </c>
    </row>
    <row r="85542" spans="2:4" x14ac:dyDescent="0.25">
      <c r="B85542" s="13">
        <v>85532</v>
      </c>
      <c r="C85542" s="9">
        <f t="shared" ca="1" si="2672"/>
        <v>0.58546511432980486</v>
      </c>
      <c r="D85542" s="9">
        <f t="shared" ca="1" si="2673"/>
        <v>174.3178954658527</v>
      </c>
    </row>
    <row r="85543" spans="2:4" x14ac:dyDescent="0.25">
      <c r="B85543" s="13">
        <v>85533</v>
      </c>
      <c r="C85543" s="9">
        <f t="shared" ca="1" si="2672"/>
        <v>0.37129690583379737</v>
      </c>
      <c r="D85543" s="9">
        <f t="shared" ca="1" si="2673"/>
        <v>163.43159176229776</v>
      </c>
    </row>
    <row r="85544" spans="2:4" x14ac:dyDescent="0.25">
      <c r="B85544" s="13">
        <v>85534</v>
      </c>
      <c r="C85544" s="9">
        <f t="shared" ca="1" si="2672"/>
        <v>0.85972841374666109</v>
      </c>
      <c r="D85544" s="9">
        <f t="shared" ca="1" si="2673"/>
        <v>191.58199904674777</v>
      </c>
    </row>
    <row r="85545" spans="2:4" x14ac:dyDescent="0.25">
      <c r="B85545" s="13">
        <v>85535</v>
      </c>
      <c r="C85545" s="9">
        <f t="shared" ca="1" si="2672"/>
        <v>0.13955682124055235</v>
      </c>
      <c r="D85545" s="9">
        <f t="shared" ca="1" si="2673"/>
        <v>148.35374770194375</v>
      </c>
    </row>
    <row r="85546" spans="2:4" x14ac:dyDescent="0.25">
      <c r="B85546" s="13">
        <v>85536</v>
      </c>
      <c r="C85546" s="9">
        <f t="shared" ca="1" si="2672"/>
        <v>0.62657912594155007</v>
      </c>
      <c r="D85546" s="9">
        <f t="shared" ca="1" si="2673"/>
        <v>176.45613110724341</v>
      </c>
    </row>
    <row r="85547" spans="2:4" x14ac:dyDescent="0.25">
      <c r="B85547" s="13">
        <v>85537</v>
      </c>
      <c r="C85547" s="9">
        <f t="shared" ca="1" si="2672"/>
        <v>0.41751175538609286</v>
      </c>
      <c r="D85547" s="9">
        <f t="shared" ca="1" si="2673"/>
        <v>165.8347372039517</v>
      </c>
    </row>
    <row r="85548" spans="2:4" x14ac:dyDescent="0.25">
      <c r="B85548" s="13">
        <v>85538</v>
      </c>
      <c r="C85548" s="9">
        <f t="shared" ca="1" si="2672"/>
        <v>2.733111101652097E-2</v>
      </c>
      <c r="D85548" s="9">
        <f t="shared" ca="1" si="2673"/>
        <v>131.56897091378107</v>
      </c>
    </row>
    <row r="85549" spans="2:4" x14ac:dyDescent="0.25">
      <c r="B85549" s="13">
        <v>85539</v>
      </c>
      <c r="C85549" s="9">
        <f t="shared" ca="1" si="2672"/>
        <v>0.37493548734579218</v>
      </c>
      <c r="D85549" s="9">
        <f t="shared" ca="1" si="2673"/>
        <v>163.62381001962302</v>
      </c>
    </row>
    <row r="85550" spans="2:4" x14ac:dyDescent="0.25">
      <c r="B85550" s="13">
        <v>85540</v>
      </c>
      <c r="C85550" s="9">
        <f t="shared" ca="1" si="2672"/>
        <v>0.54804818614376727</v>
      </c>
      <c r="D85550" s="9">
        <f t="shared" ca="1" si="2673"/>
        <v>172.4146320295701</v>
      </c>
    </row>
    <row r="85551" spans="2:4" x14ac:dyDescent="0.25">
      <c r="B85551" s="13">
        <v>85541</v>
      </c>
      <c r="C85551" s="9">
        <f t="shared" ca="1" si="2672"/>
        <v>0.89665168707769449</v>
      </c>
      <c r="D85551" s="9">
        <f t="shared" ca="1" si="2673"/>
        <v>195.25402159578277</v>
      </c>
    </row>
    <row r="85552" spans="2:4" x14ac:dyDescent="0.25">
      <c r="B85552" s="13">
        <v>85542</v>
      </c>
      <c r="C85552" s="9">
        <f t="shared" ca="1" si="2672"/>
        <v>3.1871289705726724E-2</v>
      </c>
      <c r="D85552" s="9">
        <f t="shared" ca="1" si="2673"/>
        <v>132.92047800909305</v>
      </c>
    </row>
    <row r="85553" spans="2:4" x14ac:dyDescent="0.25">
      <c r="B85553" s="13">
        <v>85543</v>
      </c>
      <c r="C85553" s="9">
        <f t="shared" ca="1" si="2672"/>
        <v>0.92458381583849769</v>
      </c>
      <c r="D85553" s="9">
        <f t="shared" ca="1" si="2673"/>
        <v>198.73195183353215</v>
      </c>
    </row>
    <row r="85554" spans="2:4" x14ac:dyDescent="0.25">
      <c r="B85554" s="13">
        <v>85544</v>
      </c>
      <c r="C85554" s="9">
        <f t="shared" ca="1" si="2672"/>
        <v>0.14309723939107177</v>
      </c>
      <c r="D85554" s="9">
        <f t="shared" ca="1" si="2673"/>
        <v>148.66985834970492</v>
      </c>
    </row>
    <row r="85555" spans="2:4" x14ac:dyDescent="0.25">
      <c r="B85555" s="13">
        <v>85545</v>
      </c>
      <c r="C85555" s="9">
        <f t="shared" ca="1" si="2672"/>
        <v>0.2414122161299993</v>
      </c>
      <c r="D85555" s="9">
        <f t="shared" ca="1" si="2673"/>
        <v>155.96465841147375</v>
      </c>
    </row>
    <row r="85556" spans="2:4" x14ac:dyDescent="0.25">
      <c r="B85556" s="13">
        <v>85546</v>
      </c>
      <c r="C85556" s="9">
        <f t="shared" ca="1" si="2672"/>
        <v>0.94236796585210014</v>
      </c>
      <c r="D85556" s="9">
        <f t="shared" ca="1" si="2673"/>
        <v>201.49933944681823</v>
      </c>
    </row>
    <row r="85557" spans="2:4" x14ac:dyDescent="0.25">
      <c r="B85557" s="13">
        <v>85547</v>
      </c>
      <c r="C85557" s="9">
        <f t="shared" ca="1" si="2672"/>
        <v>0.10472654549270566</v>
      </c>
      <c r="D85557" s="9">
        <f t="shared" ca="1" si="2673"/>
        <v>144.89858573707249</v>
      </c>
    </row>
    <row r="85558" spans="2:4" x14ac:dyDescent="0.25">
      <c r="B85558" s="13">
        <v>85548</v>
      </c>
      <c r="C85558" s="9">
        <f t="shared" ca="1" si="2672"/>
        <v>0.34921669879016293</v>
      </c>
      <c r="D85558" s="9">
        <f t="shared" ca="1" si="2673"/>
        <v>162.2512784033128</v>
      </c>
    </row>
    <row r="85559" spans="2:4" x14ac:dyDescent="0.25">
      <c r="B85559" s="13">
        <v>85549</v>
      </c>
      <c r="C85559" s="9">
        <f t="shared" ca="1" si="2672"/>
        <v>0.49725705134002995</v>
      </c>
      <c r="D85559" s="9">
        <f t="shared" ca="1" si="2673"/>
        <v>169.86248786321141</v>
      </c>
    </row>
    <row r="85560" spans="2:4" x14ac:dyDescent="0.25">
      <c r="B85560" s="13">
        <v>85550</v>
      </c>
      <c r="C85560" s="9">
        <f t="shared" ca="1" si="2672"/>
        <v>0.67759743025000185</v>
      </c>
      <c r="D85560" s="9">
        <f t="shared" ca="1" si="2673"/>
        <v>179.21981784423323</v>
      </c>
    </row>
    <row r="85561" spans="2:4" x14ac:dyDescent="0.25">
      <c r="B85561" s="13">
        <v>85551</v>
      </c>
      <c r="C85561" s="9">
        <f t="shared" ca="1" si="2672"/>
        <v>0.76063231643394835</v>
      </c>
      <c r="D85561" s="9">
        <f t="shared" ca="1" si="2673"/>
        <v>184.16676055688473</v>
      </c>
    </row>
    <row r="85562" spans="2:4" x14ac:dyDescent="0.25">
      <c r="B85562" s="13">
        <v>85552</v>
      </c>
      <c r="C85562" s="9">
        <f t="shared" ca="1" si="2672"/>
        <v>0.20587601095549046</v>
      </c>
      <c r="D85562" s="9">
        <f t="shared" ca="1" si="2673"/>
        <v>153.58371294516294</v>
      </c>
    </row>
    <row r="85563" spans="2:4" x14ac:dyDescent="0.25">
      <c r="B85563" s="13">
        <v>85553</v>
      </c>
      <c r="C85563" s="9">
        <f t="shared" ca="1" si="2672"/>
        <v>0.63654111595060137</v>
      </c>
      <c r="D85563" s="9">
        <f t="shared" ca="1" si="2673"/>
        <v>176.98457009395503</v>
      </c>
    </row>
    <row r="85564" spans="2:4" x14ac:dyDescent="0.25">
      <c r="B85564" s="13">
        <v>85554</v>
      </c>
      <c r="C85564" s="9">
        <f t="shared" ca="1" si="2672"/>
        <v>0.14756051548939741</v>
      </c>
      <c r="D85564" s="9">
        <f t="shared" ca="1" si="2673"/>
        <v>149.06093025465987</v>
      </c>
    </row>
    <row r="85565" spans="2:4" x14ac:dyDescent="0.25">
      <c r="B85565" s="13">
        <v>85555</v>
      </c>
      <c r="C85565" s="9">
        <f t="shared" ca="1" si="2672"/>
        <v>0.8002012617357841</v>
      </c>
      <c r="D85565" s="9">
        <f t="shared" ca="1" si="2673"/>
        <v>186.84680681760099</v>
      </c>
    </row>
    <row r="85566" spans="2:4" x14ac:dyDescent="0.25">
      <c r="B85566" s="13">
        <v>85556</v>
      </c>
      <c r="C85566" s="9">
        <f t="shared" ca="1" si="2672"/>
        <v>0.93144591571579038</v>
      </c>
      <c r="D85566" s="9">
        <f t="shared" ca="1" si="2673"/>
        <v>199.73293235287446</v>
      </c>
    </row>
    <row r="85567" spans="2:4" x14ac:dyDescent="0.25">
      <c r="B85567" s="13">
        <v>85557</v>
      </c>
      <c r="C85567" s="9">
        <f t="shared" ca="1" si="2672"/>
        <v>0.93095767713116662</v>
      </c>
      <c r="D85567" s="9">
        <f t="shared" ca="1" si="2673"/>
        <v>199.65922956940858</v>
      </c>
    </row>
    <row r="85568" spans="2:4" x14ac:dyDescent="0.25">
      <c r="B85568" s="13">
        <v>85558</v>
      </c>
      <c r="C85568" s="9">
        <f t="shared" ca="1" si="2672"/>
        <v>0.95873396207458783</v>
      </c>
      <c r="D85568" s="9">
        <f t="shared" ca="1" si="2673"/>
        <v>204.7235928270058</v>
      </c>
    </row>
    <row r="85569" spans="2:4" x14ac:dyDescent="0.25">
      <c r="B85569" s="13">
        <v>85559</v>
      </c>
      <c r="C85569" s="9">
        <f t="shared" ca="1" si="2672"/>
        <v>0.80086816490413393</v>
      </c>
      <c r="D85569" s="9">
        <f t="shared" ca="1" si="2673"/>
        <v>186.89452605847902</v>
      </c>
    </row>
    <row r="85570" spans="2:4" x14ac:dyDescent="0.25">
      <c r="B85570" s="13">
        <v>85560</v>
      </c>
      <c r="C85570" s="9">
        <f t="shared" ca="1" si="2672"/>
        <v>9.3456082643199823E-2</v>
      </c>
      <c r="D85570" s="9">
        <f t="shared" ca="1" si="2673"/>
        <v>143.60462063640506</v>
      </c>
    </row>
    <row r="85571" spans="2:4" x14ac:dyDescent="0.25">
      <c r="B85571" s="13">
        <v>85561</v>
      </c>
      <c r="C85571" s="9">
        <f t="shared" ca="1" si="2672"/>
        <v>0.55782952120456109</v>
      </c>
      <c r="D85571" s="9">
        <f t="shared" ca="1" si="2673"/>
        <v>172.90937068254485</v>
      </c>
    </row>
    <row r="85572" spans="2:4" x14ac:dyDescent="0.25">
      <c r="B85572" s="13">
        <v>85562</v>
      </c>
      <c r="C85572" s="9">
        <f t="shared" ca="1" si="2672"/>
        <v>0.51704663133358408</v>
      </c>
      <c r="D85572" s="9">
        <f t="shared" ca="1" si="2673"/>
        <v>170.85485158250339</v>
      </c>
    </row>
    <row r="85573" spans="2:4" x14ac:dyDescent="0.25">
      <c r="B85573" s="13">
        <v>85563</v>
      </c>
      <c r="C85573" s="9">
        <f t="shared" ca="1" si="2672"/>
        <v>0.21141374961524939</v>
      </c>
      <c r="D85573" s="9">
        <f t="shared" ca="1" si="2673"/>
        <v>153.96949039895918</v>
      </c>
    </row>
    <row r="85574" spans="2:4" x14ac:dyDescent="0.25">
      <c r="B85574" s="13">
        <v>85564</v>
      </c>
      <c r="C85574" s="9">
        <f t="shared" ca="1" si="2672"/>
        <v>0.28928210149264333</v>
      </c>
      <c r="D85574" s="9">
        <f t="shared" ca="1" si="2673"/>
        <v>158.89033614241353</v>
      </c>
    </row>
    <row r="85575" spans="2:4" x14ac:dyDescent="0.25">
      <c r="B85575" s="13">
        <v>85565</v>
      </c>
      <c r="C85575" s="9">
        <f t="shared" ca="1" si="2672"/>
        <v>0.75349794060857356</v>
      </c>
      <c r="D85575" s="9">
        <f t="shared" ca="1" si="2673"/>
        <v>183.71077177201542</v>
      </c>
    </row>
    <row r="85576" spans="2:4" x14ac:dyDescent="0.25">
      <c r="B85576" s="13">
        <v>85566</v>
      </c>
      <c r="C85576" s="9">
        <f t="shared" ca="1" si="2672"/>
        <v>6.4639665511233346E-2</v>
      </c>
      <c r="D85576" s="9">
        <f t="shared" ca="1" si="2673"/>
        <v>139.66100179574508</v>
      </c>
    </row>
    <row r="85577" spans="2:4" x14ac:dyDescent="0.25">
      <c r="B85577" s="13">
        <v>85567</v>
      </c>
      <c r="C85577" s="9">
        <f t="shared" ca="1" si="2672"/>
        <v>0.69291766422506196</v>
      </c>
      <c r="D85577" s="9">
        <f t="shared" ca="1" si="2673"/>
        <v>180.08275242025897</v>
      </c>
    </row>
    <row r="85578" spans="2:4" x14ac:dyDescent="0.25">
      <c r="B85578" s="13">
        <v>85568</v>
      </c>
      <c r="C85578" s="9">
        <f t="shared" ca="1" si="2672"/>
        <v>0.87321911048082923</v>
      </c>
      <c r="D85578" s="9">
        <f t="shared" ca="1" si="2673"/>
        <v>192.83481586548393</v>
      </c>
    </row>
    <row r="85579" spans="2:4" x14ac:dyDescent="0.25">
      <c r="B85579" s="13">
        <v>85569</v>
      </c>
      <c r="C85579" s="9">
        <f t="shared" ca="1" si="2672"/>
        <v>2.8973167273452893E-2</v>
      </c>
      <c r="D85579" s="9">
        <f t="shared" ca="1" si="2673"/>
        <v>132.07792616692655</v>
      </c>
    </row>
    <row r="85580" spans="2:4" x14ac:dyDescent="0.25">
      <c r="B85580" s="13">
        <v>85570</v>
      </c>
      <c r="C85580" s="9">
        <f t="shared" ref="C85580:C85643" ca="1" si="2674">RAND()</f>
        <v>0.7248125451970705</v>
      </c>
      <c r="D85580" s="9">
        <f t="shared" ref="D85580:D85643" ca="1" si="2675">_xlfn.NORM.INV(C85580,$C$6,$C$7)</f>
        <v>181.94396853039598</v>
      </c>
    </row>
    <row r="85581" spans="2:4" x14ac:dyDescent="0.25">
      <c r="B85581" s="13">
        <v>85571</v>
      </c>
      <c r="C85581" s="9">
        <f t="shared" ca="1" si="2674"/>
        <v>0.33445120183286625</v>
      </c>
      <c r="D85581" s="9">
        <f t="shared" ca="1" si="2675"/>
        <v>161.4469023877835</v>
      </c>
    </row>
    <row r="85582" spans="2:4" x14ac:dyDescent="0.25">
      <c r="B85582" s="13">
        <v>85572</v>
      </c>
      <c r="C85582" s="9">
        <f t="shared" ca="1" si="2674"/>
        <v>0.13650226570160962</v>
      </c>
      <c r="D85582" s="9">
        <f t="shared" ca="1" si="2675"/>
        <v>148.07660666307589</v>
      </c>
    </row>
    <row r="85583" spans="2:4" x14ac:dyDescent="0.25">
      <c r="B85583" s="13">
        <v>85573</v>
      </c>
      <c r="C85583" s="9">
        <f t="shared" ca="1" si="2674"/>
        <v>0.67313516885247726</v>
      </c>
      <c r="D85583" s="9">
        <f t="shared" ca="1" si="2675"/>
        <v>178.97173864517293</v>
      </c>
    </row>
    <row r="85584" spans="2:4" x14ac:dyDescent="0.25">
      <c r="B85584" s="13">
        <v>85574</v>
      </c>
      <c r="C85584" s="9">
        <f t="shared" ca="1" si="2674"/>
        <v>0.63294893588144907</v>
      </c>
      <c r="D85584" s="9">
        <f t="shared" ca="1" si="2675"/>
        <v>176.79347775670496</v>
      </c>
    </row>
    <row r="85585" spans="2:4" x14ac:dyDescent="0.25">
      <c r="B85585" s="13">
        <v>85575</v>
      </c>
      <c r="C85585" s="9">
        <f t="shared" ca="1" si="2674"/>
        <v>0.38691455248596063</v>
      </c>
      <c r="D85585" s="9">
        <f t="shared" ca="1" si="2675"/>
        <v>164.25260197404222</v>
      </c>
    </row>
    <row r="85586" spans="2:4" x14ac:dyDescent="0.25">
      <c r="B85586" s="13">
        <v>85576</v>
      </c>
      <c r="C85586" s="9">
        <f t="shared" ca="1" si="2674"/>
        <v>2.7362678784487171E-2</v>
      </c>
      <c r="D85586" s="9">
        <f t="shared" ca="1" si="2675"/>
        <v>131.57899259328161</v>
      </c>
    </row>
    <row r="85587" spans="2:4" x14ac:dyDescent="0.25">
      <c r="B85587" s="13">
        <v>85577</v>
      </c>
      <c r="C85587" s="9">
        <f t="shared" ca="1" si="2674"/>
        <v>0.28266426273913969</v>
      </c>
      <c r="D85587" s="9">
        <f t="shared" ca="1" si="2675"/>
        <v>158.5011009122849</v>
      </c>
    </row>
    <row r="85588" spans="2:4" x14ac:dyDescent="0.25">
      <c r="B85588" s="13">
        <v>85578</v>
      </c>
      <c r="C85588" s="9">
        <f t="shared" ca="1" si="2674"/>
        <v>0.23176635916497978</v>
      </c>
      <c r="D85588" s="9">
        <f t="shared" ca="1" si="2675"/>
        <v>155.33915688361017</v>
      </c>
    </row>
    <row r="85589" spans="2:4" x14ac:dyDescent="0.25">
      <c r="B85589" s="13">
        <v>85579</v>
      </c>
      <c r="C85589" s="9">
        <f t="shared" ca="1" si="2674"/>
        <v>0.52441077362284683</v>
      </c>
      <c r="D85589" s="9">
        <f t="shared" ca="1" si="2675"/>
        <v>171.22453935762255</v>
      </c>
    </row>
    <row r="85590" spans="2:4" x14ac:dyDescent="0.25">
      <c r="B85590" s="13">
        <v>85580</v>
      </c>
      <c r="C85590" s="9">
        <f t="shared" ca="1" si="2674"/>
        <v>0.55393636732624052</v>
      </c>
      <c r="D85590" s="9">
        <f t="shared" ca="1" si="2675"/>
        <v>172.71225905233828</v>
      </c>
    </row>
    <row r="85591" spans="2:4" x14ac:dyDescent="0.25">
      <c r="B85591" s="13">
        <v>85581</v>
      </c>
      <c r="C85591" s="9">
        <f t="shared" ca="1" si="2674"/>
        <v>3.4802868207563287E-2</v>
      </c>
      <c r="D85591" s="9">
        <f t="shared" ca="1" si="2675"/>
        <v>133.71064408429476</v>
      </c>
    </row>
    <row r="85592" spans="2:4" x14ac:dyDescent="0.25">
      <c r="B85592" s="13">
        <v>85582</v>
      </c>
      <c r="C85592" s="9">
        <f t="shared" ca="1" si="2674"/>
        <v>0.58568388302708696</v>
      </c>
      <c r="D85592" s="9">
        <f t="shared" ca="1" si="2675"/>
        <v>174.32912218354645</v>
      </c>
    </row>
    <row r="85593" spans="2:4" x14ac:dyDescent="0.25">
      <c r="B85593" s="13">
        <v>85583</v>
      </c>
      <c r="C85593" s="9">
        <f t="shared" ca="1" si="2674"/>
        <v>0.14060813240454251</v>
      </c>
      <c r="D85593" s="9">
        <f t="shared" ca="1" si="2675"/>
        <v>148.44817750989463</v>
      </c>
    </row>
    <row r="85594" spans="2:4" x14ac:dyDescent="0.25">
      <c r="B85594" s="13">
        <v>85584</v>
      </c>
      <c r="C85594" s="9">
        <f t="shared" ca="1" si="2674"/>
        <v>0.50626152270000091</v>
      </c>
      <c r="D85594" s="9">
        <f t="shared" ca="1" si="2675"/>
        <v>170.31391908603868</v>
      </c>
    </row>
    <row r="85595" spans="2:4" x14ac:dyDescent="0.25">
      <c r="B85595" s="13">
        <v>85585</v>
      </c>
      <c r="C85595" s="9">
        <f t="shared" ca="1" si="2674"/>
        <v>0.90142224177249408</v>
      </c>
      <c r="D85595" s="9">
        <f t="shared" ca="1" si="2675"/>
        <v>195.79396102652183</v>
      </c>
    </row>
    <row r="85596" spans="2:4" x14ac:dyDescent="0.25">
      <c r="B85596" s="13">
        <v>85586</v>
      </c>
      <c r="C85596" s="9">
        <f t="shared" ca="1" si="2674"/>
        <v>0.89404475866392996</v>
      </c>
      <c r="D85596" s="9">
        <f t="shared" ca="1" si="2675"/>
        <v>194.96658631395977</v>
      </c>
    </row>
    <row r="85597" spans="2:4" x14ac:dyDescent="0.25">
      <c r="B85597" s="13">
        <v>85587</v>
      </c>
      <c r="C85597" s="9">
        <f t="shared" ca="1" si="2674"/>
        <v>8.2498460283881414E-2</v>
      </c>
      <c r="D85597" s="9">
        <f t="shared" ca="1" si="2675"/>
        <v>142.23079366840577</v>
      </c>
    </row>
    <row r="85598" spans="2:4" x14ac:dyDescent="0.25">
      <c r="B85598" s="13">
        <v>85588</v>
      </c>
      <c r="C85598" s="9">
        <f t="shared" ca="1" si="2674"/>
        <v>0.68383486325573772</v>
      </c>
      <c r="D85598" s="9">
        <f t="shared" ca="1" si="2675"/>
        <v>179.56899100729666</v>
      </c>
    </row>
    <row r="85599" spans="2:4" x14ac:dyDescent="0.25">
      <c r="B85599" s="13">
        <v>85589</v>
      </c>
      <c r="C85599" s="9">
        <f t="shared" ca="1" si="2674"/>
        <v>0.96169428029754378</v>
      </c>
      <c r="D85599" s="9">
        <f t="shared" ca="1" si="2675"/>
        <v>205.41389939707207</v>
      </c>
    </row>
    <row r="85600" spans="2:4" x14ac:dyDescent="0.25">
      <c r="B85600" s="13">
        <v>85590</v>
      </c>
      <c r="C85600" s="9">
        <f t="shared" ca="1" si="2674"/>
        <v>2.4423992708291986E-2</v>
      </c>
      <c r="D85600" s="9">
        <f t="shared" ca="1" si="2675"/>
        <v>130.60167773578195</v>
      </c>
    </row>
    <row r="85601" spans="2:4" x14ac:dyDescent="0.25">
      <c r="B85601" s="13">
        <v>85591</v>
      </c>
      <c r="C85601" s="9">
        <f t="shared" ca="1" si="2674"/>
        <v>0.12060156383539</v>
      </c>
      <c r="D85601" s="9">
        <f t="shared" ca="1" si="2675"/>
        <v>146.56030244987014</v>
      </c>
    </row>
    <row r="85602" spans="2:4" x14ac:dyDescent="0.25">
      <c r="B85602" s="13">
        <v>85592</v>
      </c>
      <c r="C85602" s="9">
        <f t="shared" ca="1" si="2674"/>
        <v>0.95876979154350828</v>
      </c>
      <c r="D85602" s="9">
        <f t="shared" ca="1" si="2675"/>
        <v>204.73170364043619</v>
      </c>
    </row>
    <row r="85603" spans="2:4" x14ac:dyDescent="0.25">
      <c r="B85603" s="13">
        <v>85593</v>
      </c>
      <c r="C85603" s="9">
        <f t="shared" ca="1" si="2674"/>
        <v>0.43500267065368836</v>
      </c>
      <c r="D85603" s="9">
        <f t="shared" ca="1" si="2675"/>
        <v>166.72696596706032</v>
      </c>
    </row>
    <row r="85604" spans="2:4" x14ac:dyDescent="0.25">
      <c r="B85604" s="13">
        <v>85594</v>
      </c>
      <c r="C85604" s="9">
        <f t="shared" ca="1" si="2674"/>
        <v>0.86809140109590588</v>
      </c>
      <c r="D85604" s="9">
        <f t="shared" ca="1" si="2675"/>
        <v>192.34828721049163</v>
      </c>
    </row>
    <row r="85605" spans="2:4" x14ac:dyDescent="0.25">
      <c r="B85605" s="13">
        <v>85595</v>
      </c>
      <c r="C85605" s="9">
        <f t="shared" ca="1" si="2674"/>
        <v>0.1926132155967164</v>
      </c>
      <c r="D85605" s="9">
        <f t="shared" ca="1" si="2675"/>
        <v>152.63386511895553</v>
      </c>
    </row>
    <row r="85606" spans="2:4" x14ac:dyDescent="0.25">
      <c r="B85606" s="13">
        <v>85596</v>
      </c>
      <c r="C85606" s="9">
        <f t="shared" ca="1" si="2674"/>
        <v>0.84526452313805689</v>
      </c>
      <c r="D85606" s="9">
        <f t="shared" ca="1" si="2675"/>
        <v>190.32665518394694</v>
      </c>
    </row>
    <row r="85607" spans="2:4" x14ac:dyDescent="0.25">
      <c r="B85607" s="13">
        <v>85597</v>
      </c>
      <c r="C85607" s="9">
        <f t="shared" ca="1" si="2674"/>
        <v>7.8289917954077692E-2</v>
      </c>
      <c r="D85607" s="9">
        <f t="shared" ca="1" si="2675"/>
        <v>141.66662761252468</v>
      </c>
    </row>
    <row r="85608" spans="2:4" x14ac:dyDescent="0.25">
      <c r="B85608" s="13">
        <v>85598</v>
      </c>
      <c r="C85608" s="9">
        <f t="shared" ca="1" si="2674"/>
        <v>9.4118794999812683E-2</v>
      </c>
      <c r="D85608" s="9">
        <f t="shared" ca="1" si="2675"/>
        <v>143.68378617689314</v>
      </c>
    </row>
    <row r="85609" spans="2:4" x14ac:dyDescent="0.25">
      <c r="B85609" s="13">
        <v>85599</v>
      </c>
      <c r="C85609" s="9">
        <f t="shared" ca="1" si="2674"/>
        <v>0.14445473717832524</v>
      </c>
      <c r="D85609" s="9">
        <f t="shared" ca="1" si="2675"/>
        <v>148.78966062380755</v>
      </c>
    </row>
    <row r="85610" spans="2:4" x14ac:dyDescent="0.25">
      <c r="B85610" s="13">
        <v>85600</v>
      </c>
      <c r="C85610" s="9">
        <f t="shared" ca="1" si="2674"/>
        <v>0.69764533953415064</v>
      </c>
      <c r="D85610" s="9">
        <f t="shared" ca="1" si="2675"/>
        <v>180.35280421324703</v>
      </c>
    </row>
    <row r="85611" spans="2:4" x14ac:dyDescent="0.25">
      <c r="B85611" s="13">
        <v>85601</v>
      </c>
      <c r="C85611" s="9">
        <f t="shared" ca="1" si="2674"/>
        <v>0.27581373693921074</v>
      </c>
      <c r="D85611" s="9">
        <f t="shared" ca="1" si="2675"/>
        <v>158.09353668712467</v>
      </c>
    </row>
    <row r="85612" spans="2:4" x14ac:dyDescent="0.25">
      <c r="B85612" s="13">
        <v>85602</v>
      </c>
      <c r="C85612" s="9">
        <f t="shared" ca="1" si="2674"/>
        <v>0.63026426173309091</v>
      </c>
      <c r="D85612" s="9">
        <f t="shared" ca="1" si="2675"/>
        <v>176.65106661752924</v>
      </c>
    </row>
    <row r="85613" spans="2:4" x14ac:dyDescent="0.25">
      <c r="B85613" s="13">
        <v>85603</v>
      </c>
      <c r="C85613" s="9">
        <f t="shared" ca="1" si="2674"/>
        <v>0.82183051403884444</v>
      </c>
      <c r="D85613" s="9">
        <f t="shared" ca="1" si="2675"/>
        <v>188.44727114871807</v>
      </c>
    </row>
    <row r="85614" spans="2:4" x14ac:dyDescent="0.25">
      <c r="B85614" s="13">
        <v>85604</v>
      </c>
      <c r="C85614" s="9">
        <f t="shared" ca="1" si="2674"/>
        <v>0.72218308971501155</v>
      </c>
      <c r="D85614" s="9">
        <f t="shared" ca="1" si="2675"/>
        <v>181.78678200325785</v>
      </c>
    </row>
    <row r="85615" spans="2:4" x14ac:dyDescent="0.25">
      <c r="B85615" s="13">
        <v>85605</v>
      </c>
      <c r="C85615" s="9">
        <f t="shared" ca="1" si="2674"/>
        <v>0.55407986630091799</v>
      </c>
      <c r="D85615" s="9">
        <f t="shared" ca="1" si="2675"/>
        <v>172.71951965975811</v>
      </c>
    </row>
    <row r="85616" spans="2:4" x14ac:dyDescent="0.25">
      <c r="B85616" s="13">
        <v>85606</v>
      </c>
      <c r="C85616" s="9">
        <f t="shared" ca="1" si="2674"/>
        <v>0.83825618937749358</v>
      </c>
      <c r="D85616" s="9">
        <f t="shared" ca="1" si="2675"/>
        <v>189.746325227489</v>
      </c>
    </row>
    <row r="85617" spans="2:4" x14ac:dyDescent="0.25">
      <c r="B85617" s="13">
        <v>85607</v>
      </c>
      <c r="C85617" s="9">
        <f t="shared" ca="1" si="2674"/>
        <v>0.59777752573206455</v>
      </c>
      <c r="D85617" s="9">
        <f t="shared" ca="1" si="2675"/>
        <v>174.95197317620881</v>
      </c>
    </row>
    <row r="85618" spans="2:4" x14ac:dyDescent="0.25">
      <c r="B85618" s="13">
        <v>85608</v>
      </c>
      <c r="C85618" s="9">
        <f t="shared" ca="1" si="2674"/>
        <v>0.81470078174387595</v>
      </c>
      <c r="D85618" s="9">
        <f t="shared" ca="1" si="2675"/>
        <v>187.90705925854746</v>
      </c>
    </row>
    <row r="85619" spans="2:4" x14ac:dyDescent="0.25">
      <c r="B85619" s="13">
        <v>85609</v>
      </c>
      <c r="C85619" s="9">
        <f t="shared" ca="1" si="2674"/>
        <v>0.24782954971105908</v>
      </c>
      <c r="D85619" s="9">
        <f t="shared" ca="1" si="2675"/>
        <v>156.37328601859133</v>
      </c>
    </row>
    <row r="85620" spans="2:4" x14ac:dyDescent="0.25">
      <c r="B85620" s="13">
        <v>85610</v>
      </c>
      <c r="C85620" s="9">
        <f t="shared" ca="1" si="2674"/>
        <v>0.71652099538286895</v>
      </c>
      <c r="D85620" s="9">
        <f t="shared" ca="1" si="2675"/>
        <v>181.45074642267898</v>
      </c>
    </row>
    <row r="85621" spans="2:4" x14ac:dyDescent="0.25">
      <c r="B85621" s="13">
        <v>85611</v>
      </c>
      <c r="C85621" s="9">
        <f t="shared" ca="1" si="2674"/>
        <v>0.56469980186109592</v>
      </c>
      <c r="D85621" s="9">
        <f t="shared" ca="1" si="2675"/>
        <v>173.25791807011353</v>
      </c>
    </row>
    <row r="85622" spans="2:4" x14ac:dyDescent="0.25">
      <c r="B85622" s="13">
        <v>85612</v>
      </c>
      <c r="C85622" s="9">
        <f t="shared" ca="1" si="2674"/>
        <v>0.25735823139299885</v>
      </c>
      <c r="D85622" s="9">
        <f t="shared" ca="1" si="2675"/>
        <v>156.96977330959197</v>
      </c>
    </row>
    <row r="85623" spans="2:4" x14ac:dyDescent="0.25">
      <c r="B85623" s="13">
        <v>85613</v>
      </c>
      <c r="C85623" s="9">
        <f t="shared" ca="1" si="2674"/>
        <v>0.55715566262894267</v>
      </c>
      <c r="D85623" s="9">
        <f t="shared" ca="1" si="2675"/>
        <v>172.87523331281935</v>
      </c>
    </row>
    <row r="85624" spans="2:4" x14ac:dyDescent="0.25">
      <c r="B85624" s="13">
        <v>85614</v>
      </c>
      <c r="C85624" s="9">
        <f t="shared" ca="1" si="2674"/>
        <v>0.86464694824261656</v>
      </c>
      <c r="D85624" s="9">
        <f t="shared" ca="1" si="2675"/>
        <v>192.02875866690209</v>
      </c>
    </row>
    <row r="85625" spans="2:4" x14ac:dyDescent="0.25">
      <c r="B85625" s="13">
        <v>85615</v>
      </c>
      <c r="C85625" s="9">
        <f t="shared" ca="1" si="2674"/>
        <v>5.6845848959950374E-2</v>
      </c>
      <c r="D85625" s="9">
        <f t="shared" ca="1" si="2675"/>
        <v>138.36369021058161</v>
      </c>
    </row>
    <row r="85626" spans="2:4" x14ac:dyDescent="0.25">
      <c r="B85626" s="13">
        <v>85616</v>
      </c>
      <c r="C85626" s="9">
        <f t="shared" ca="1" si="2674"/>
        <v>0.26606080001152654</v>
      </c>
      <c r="D85626" s="9">
        <f t="shared" ca="1" si="2675"/>
        <v>157.5045871127821</v>
      </c>
    </row>
    <row r="85627" spans="2:4" x14ac:dyDescent="0.25">
      <c r="B85627" s="13">
        <v>85617</v>
      </c>
      <c r="C85627" s="9">
        <f t="shared" ca="1" si="2674"/>
        <v>0.88314099467898266</v>
      </c>
      <c r="D85627" s="9">
        <f t="shared" ca="1" si="2675"/>
        <v>193.81671809283307</v>
      </c>
    </row>
    <row r="85628" spans="2:4" x14ac:dyDescent="0.25">
      <c r="B85628" s="13">
        <v>85618</v>
      </c>
      <c r="C85628" s="9">
        <f t="shared" ca="1" si="2674"/>
        <v>0.65695371223145838</v>
      </c>
      <c r="D85628" s="9">
        <f t="shared" ca="1" si="2675"/>
        <v>178.08326773595277</v>
      </c>
    </row>
    <row r="85629" spans="2:4" x14ac:dyDescent="0.25">
      <c r="B85629" s="13">
        <v>85619</v>
      </c>
      <c r="C85629" s="9">
        <f t="shared" ca="1" si="2674"/>
        <v>0.33795816453294647</v>
      </c>
      <c r="D85629" s="9">
        <f t="shared" ca="1" si="2675"/>
        <v>161.63915779402112</v>
      </c>
    </row>
    <row r="85630" spans="2:4" x14ac:dyDescent="0.25">
      <c r="B85630" s="13">
        <v>85620</v>
      </c>
      <c r="C85630" s="9">
        <f t="shared" ca="1" si="2674"/>
        <v>0.13028273312411276</v>
      </c>
      <c r="D85630" s="9">
        <f t="shared" ca="1" si="2675"/>
        <v>147.49888761865807</v>
      </c>
    </row>
    <row r="85631" spans="2:4" x14ac:dyDescent="0.25">
      <c r="B85631" s="13">
        <v>85621</v>
      </c>
      <c r="C85631" s="9">
        <f t="shared" ca="1" si="2674"/>
        <v>0.75353016913013715</v>
      </c>
      <c r="D85631" s="9">
        <f t="shared" ca="1" si="2675"/>
        <v>183.71281551711425</v>
      </c>
    </row>
    <row r="85632" spans="2:4" x14ac:dyDescent="0.25">
      <c r="B85632" s="13">
        <v>85622</v>
      </c>
      <c r="C85632" s="9">
        <f t="shared" ca="1" si="2674"/>
        <v>0.94639452819265701</v>
      </c>
      <c r="D85632" s="9">
        <f t="shared" ca="1" si="2675"/>
        <v>202.21713545410364</v>
      </c>
    </row>
    <row r="85633" spans="2:4" x14ac:dyDescent="0.25">
      <c r="B85633" s="13">
        <v>85623</v>
      </c>
      <c r="C85633" s="9">
        <f t="shared" ca="1" si="2674"/>
        <v>0.78105002059229689</v>
      </c>
      <c r="D85633" s="9">
        <f t="shared" ca="1" si="2675"/>
        <v>185.51488663431675</v>
      </c>
    </row>
    <row r="85634" spans="2:4" x14ac:dyDescent="0.25">
      <c r="B85634" s="13">
        <v>85624</v>
      </c>
      <c r="C85634" s="9">
        <f t="shared" ca="1" si="2674"/>
        <v>0.41125156289431331</v>
      </c>
      <c r="D85634" s="9">
        <f t="shared" ca="1" si="2675"/>
        <v>165.51346661243431</v>
      </c>
    </row>
    <row r="85635" spans="2:4" x14ac:dyDescent="0.25">
      <c r="B85635" s="13">
        <v>85625</v>
      </c>
      <c r="C85635" s="9">
        <f t="shared" ca="1" si="2674"/>
        <v>0.50602683333354781</v>
      </c>
      <c r="D85635" s="9">
        <f t="shared" ca="1" si="2675"/>
        <v>170.30215211026709</v>
      </c>
    </row>
    <row r="85636" spans="2:4" x14ac:dyDescent="0.25">
      <c r="B85636" s="13">
        <v>85626</v>
      </c>
      <c r="C85636" s="9">
        <f t="shared" ca="1" si="2674"/>
        <v>0.53353387847024714</v>
      </c>
      <c r="D85636" s="9">
        <f t="shared" ca="1" si="2675"/>
        <v>171.68312397171485</v>
      </c>
    </row>
    <row r="85637" spans="2:4" x14ac:dyDescent="0.25">
      <c r="B85637" s="13">
        <v>85627</v>
      </c>
      <c r="C85637" s="9">
        <f t="shared" ca="1" si="2674"/>
        <v>0.52232999895734267</v>
      </c>
      <c r="D85637" s="9">
        <f t="shared" ca="1" si="2675"/>
        <v>171.12004531758782</v>
      </c>
    </row>
    <row r="85638" spans="2:4" x14ac:dyDescent="0.25">
      <c r="B85638" s="13">
        <v>85628</v>
      </c>
      <c r="C85638" s="9">
        <f t="shared" ca="1" si="2674"/>
        <v>0.85865649789385756</v>
      </c>
      <c r="D85638" s="9">
        <f t="shared" ca="1" si="2675"/>
        <v>191.48605538826951</v>
      </c>
    </row>
    <row r="85639" spans="2:4" x14ac:dyDescent="0.25">
      <c r="B85639" s="13">
        <v>85629</v>
      </c>
      <c r="C85639" s="9">
        <f t="shared" ca="1" si="2674"/>
        <v>0.54883394410890063</v>
      </c>
      <c r="D85639" s="9">
        <f t="shared" ca="1" si="2675"/>
        <v>172.45431701179928</v>
      </c>
    </row>
    <row r="85640" spans="2:4" x14ac:dyDescent="0.25">
      <c r="B85640" s="13">
        <v>85630</v>
      </c>
      <c r="C85640" s="9">
        <f t="shared" ca="1" si="2674"/>
        <v>8.0081574427805169E-2</v>
      </c>
      <c r="D85640" s="9">
        <f t="shared" ca="1" si="2675"/>
        <v>141.90953873690526</v>
      </c>
    </row>
    <row r="85641" spans="2:4" x14ac:dyDescent="0.25">
      <c r="B85641" s="13">
        <v>85631</v>
      </c>
      <c r="C85641" s="9">
        <f t="shared" ca="1" si="2674"/>
        <v>0.96074063233135998</v>
      </c>
      <c r="D85641" s="9">
        <f t="shared" ca="1" si="2675"/>
        <v>205.18692265721282</v>
      </c>
    </row>
    <row r="85642" spans="2:4" x14ac:dyDescent="0.25">
      <c r="B85642" s="13">
        <v>85632</v>
      </c>
      <c r="C85642" s="9">
        <f t="shared" ca="1" si="2674"/>
        <v>0.33342997983668532</v>
      </c>
      <c r="D85642" s="9">
        <f t="shared" ca="1" si="2675"/>
        <v>161.39076980244647</v>
      </c>
    </row>
    <row r="85643" spans="2:4" x14ac:dyDescent="0.25">
      <c r="B85643" s="13">
        <v>85633</v>
      </c>
      <c r="C85643" s="9">
        <f t="shared" ca="1" si="2674"/>
        <v>0.94634357622297549</v>
      </c>
      <c r="D85643" s="9">
        <f t="shared" ca="1" si="2675"/>
        <v>202.2077903517918</v>
      </c>
    </row>
    <row r="85644" spans="2:4" x14ac:dyDescent="0.25">
      <c r="B85644" s="13">
        <v>85634</v>
      </c>
      <c r="C85644" s="9">
        <f t="shared" ref="C85644:C85707" ca="1" si="2676">RAND()</f>
        <v>0.53198300165051882</v>
      </c>
      <c r="D85644" s="9">
        <f t="shared" ref="D85644:D85707" ca="1" si="2677">_xlfn.NORM.INV(C85644,$C$6,$C$7)</f>
        <v>171.60511133668433</v>
      </c>
    </row>
    <row r="85645" spans="2:4" x14ac:dyDescent="0.25">
      <c r="B85645" s="13">
        <v>85635</v>
      </c>
      <c r="C85645" s="9">
        <f t="shared" ca="1" si="2676"/>
        <v>0.55771379299341595</v>
      </c>
      <c r="D85645" s="9">
        <f t="shared" ca="1" si="2677"/>
        <v>172.90350734375585</v>
      </c>
    </row>
    <row r="85646" spans="2:4" x14ac:dyDescent="0.25">
      <c r="B85646" s="13">
        <v>85636</v>
      </c>
      <c r="C85646" s="9">
        <f t="shared" ca="1" si="2676"/>
        <v>0.13926130049196428</v>
      </c>
      <c r="D85646" s="9">
        <f t="shared" ca="1" si="2677"/>
        <v>148.32711670966376</v>
      </c>
    </row>
    <row r="85647" spans="2:4" x14ac:dyDescent="0.25">
      <c r="B85647" s="13">
        <v>85637</v>
      </c>
      <c r="C85647" s="9">
        <f t="shared" ca="1" si="2676"/>
        <v>0.89160910138121063</v>
      </c>
      <c r="D85647" s="9">
        <f t="shared" ca="1" si="2677"/>
        <v>194.70261766425617</v>
      </c>
    </row>
    <row r="85648" spans="2:4" x14ac:dyDescent="0.25">
      <c r="B85648" s="13">
        <v>85638</v>
      </c>
      <c r="C85648" s="9">
        <f t="shared" ca="1" si="2676"/>
        <v>5.5810573831948984E-2</v>
      </c>
      <c r="D85648" s="9">
        <f t="shared" ca="1" si="2677"/>
        <v>138.18102834152114</v>
      </c>
    </row>
    <row r="85649" spans="2:4" x14ac:dyDescent="0.25">
      <c r="B85649" s="13">
        <v>85639</v>
      </c>
      <c r="C85649" s="9">
        <f t="shared" ca="1" si="2676"/>
        <v>0.50061545807060059</v>
      </c>
      <c r="D85649" s="9">
        <f t="shared" ca="1" si="2677"/>
        <v>170.0308545042713</v>
      </c>
    </row>
    <row r="85650" spans="2:4" x14ac:dyDescent="0.25">
      <c r="B85650" s="13">
        <v>85640</v>
      </c>
      <c r="C85650" s="9">
        <f t="shared" ca="1" si="2676"/>
        <v>0.35378158213839905</v>
      </c>
      <c r="D85650" s="9">
        <f t="shared" ca="1" si="2677"/>
        <v>162.49738326120388</v>
      </c>
    </row>
    <row r="85651" spans="2:4" x14ac:dyDescent="0.25">
      <c r="B85651" s="13">
        <v>85641</v>
      </c>
      <c r="C85651" s="9">
        <f t="shared" ca="1" si="2676"/>
        <v>0.91762140158185801</v>
      </c>
      <c r="D85651" s="9">
        <f t="shared" ca="1" si="2677"/>
        <v>197.78497009343749</v>
      </c>
    </row>
    <row r="85652" spans="2:4" x14ac:dyDescent="0.25">
      <c r="B85652" s="13">
        <v>85642</v>
      </c>
      <c r="C85652" s="9">
        <f t="shared" ca="1" si="2676"/>
        <v>0.50560288630427208</v>
      </c>
      <c r="D85652" s="9">
        <f t="shared" ca="1" si="2677"/>
        <v>170.28089629910883</v>
      </c>
    </row>
    <row r="85653" spans="2:4" x14ac:dyDescent="0.25">
      <c r="B85653" s="13">
        <v>85643</v>
      </c>
      <c r="C85653" s="9">
        <f t="shared" ca="1" si="2676"/>
        <v>0.76679168604062942</v>
      </c>
      <c r="D85653" s="9">
        <f t="shared" ca="1" si="2677"/>
        <v>184.56643575974687</v>
      </c>
    </row>
    <row r="85654" spans="2:4" x14ac:dyDescent="0.25">
      <c r="B85654" s="13">
        <v>85644</v>
      </c>
      <c r="C85654" s="9">
        <f t="shared" ca="1" si="2676"/>
        <v>0.97769612067626677</v>
      </c>
      <c r="D85654" s="9">
        <f t="shared" ca="1" si="2677"/>
        <v>210.1666898980973</v>
      </c>
    </row>
    <row r="85655" spans="2:4" x14ac:dyDescent="0.25">
      <c r="B85655" s="13">
        <v>85645</v>
      </c>
      <c r="C85655" s="9">
        <f t="shared" ca="1" si="2676"/>
        <v>0.21062015034144965</v>
      </c>
      <c r="D85655" s="9">
        <f t="shared" ca="1" si="2677"/>
        <v>153.91457371506689</v>
      </c>
    </row>
    <row r="85656" spans="2:4" x14ac:dyDescent="0.25">
      <c r="B85656" s="13">
        <v>85646</v>
      </c>
      <c r="C85656" s="9">
        <f t="shared" ca="1" si="2676"/>
        <v>0.95389124374429168</v>
      </c>
      <c r="D85656" s="9">
        <f t="shared" ca="1" si="2677"/>
        <v>203.67629119363235</v>
      </c>
    </row>
    <row r="85657" spans="2:4" x14ac:dyDescent="0.25">
      <c r="B85657" s="13">
        <v>85647</v>
      </c>
      <c r="C85657" s="9">
        <f t="shared" ca="1" si="2676"/>
        <v>0.78745202067741615</v>
      </c>
      <c r="D85657" s="9">
        <f t="shared" ca="1" si="2677"/>
        <v>185.95223057642863</v>
      </c>
    </row>
    <row r="85658" spans="2:4" x14ac:dyDescent="0.25">
      <c r="B85658" s="13">
        <v>85648</v>
      </c>
      <c r="C85658" s="9">
        <f t="shared" ca="1" si="2676"/>
        <v>0.41985517248068061</v>
      </c>
      <c r="D85658" s="9">
        <f t="shared" ca="1" si="2677"/>
        <v>165.95472007248233</v>
      </c>
    </row>
    <row r="85659" spans="2:4" x14ac:dyDescent="0.25">
      <c r="B85659" s="13">
        <v>85649</v>
      </c>
      <c r="C85659" s="9">
        <f t="shared" ca="1" si="2676"/>
        <v>0.42717695636469422</v>
      </c>
      <c r="D85659" s="9">
        <f t="shared" ca="1" si="2677"/>
        <v>166.32867935881939</v>
      </c>
    </row>
    <row r="85660" spans="2:4" x14ac:dyDescent="0.25">
      <c r="B85660" s="13">
        <v>85650</v>
      </c>
      <c r="C85660" s="9">
        <f t="shared" ca="1" si="2676"/>
        <v>0.68371011429224371</v>
      </c>
      <c r="D85660" s="9">
        <f t="shared" ca="1" si="2677"/>
        <v>179.56197922380656</v>
      </c>
    </row>
    <row r="85661" spans="2:4" x14ac:dyDescent="0.25">
      <c r="B85661" s="13">
        <v>85651</v>
      </c>
      <c r="C85661" s="9">
        <f t="shared" ca="1" si="2676"/>
        <v>0.57845786987442371</v>
      </c>
      <c r="D85661" s="9">
        <f t="shared" ca="1" si="2677"/>
        <v>173.9589980447183</v>
      </c>
    </row>
    <row r="85662" spans="2:4" x14ac:dyDescent="0.25">
      <c r="B85662" s="13">
        <v>85652</v>
      </c>
      <c r="C85662" s="9">
        <f t="shared" ca="1" si="2676"/>
        <v>0.77239287049320116</v>
      </c>
      <c r="D85662" s="9">
        <f t="shared" ca="1" si="2677"/>
        <v>184.93500739089822</v>
      </c>
    </row>
    <row r="85663" spans="2:4" x14ac:dyDescent="0.25">
      <c r="B85663" s="13">
        <v>85653</v>
      </c>
      <c r="C85663" s="9">
        <f t="shared" ca="1" si="2676"/>
        <v>0.83774166099103431</v>
      </c>
      <c r="D85663" s="9">
        <f t="shared" ca="1" si="2677"/>
        <v>189.70437314767241</v>
      </c>
    </row>
    <row r="85664" spans="2:4" x14ac:dyDescent="0.25">
      <c r="B85664" s="13">
        <v>85654</v>
      </c>
      <c r="C85664" s="9">
        <f t="shared" ca="1" si="2676"/>
        <v>0.96458201572031088</v>
      </c>
      <c r="D85664" s="9">
        <f t="shared" ca="1" si="2677"/>
        <v>206.13055179826623</v>
      </c>
    </row>
    <row r="85665" spans="2:4" x14ac:dyDescent="0.25">
      <c r="B85665" s="13">
        <v>85655</v>
      </c>
      <c r="C85665" s="9">
        <f t="shared" ca="1" si="2676"/>
        <v>8.0490607804118763E-2</v>
      </c>
      <c r="D85665" s="9">
        <f t="shared" ca="1" si="2677"/>
        <v>141.96441761134508</v>
      </c>
    </row>
    <row r="85666" spans="2:4" x14ac:dyDescent="0.25">
      <c r="B85666" s="13">
        <v>85656</v>
      </c>
      <c r="C85666" s="9">
        <f t="shared" ca="1" si="2676"/>
        <v>4.8142650332547166E-2</v>
      </c>
      <c r="D85666" s="9">
        <f t="shared" ca="1" si="2677"/>
        <v>136.73728854967814</v>
      </c>
    </row>
    <row r="85667" spans="2:4" x14ac:dyDescent="0.25">
      <c r="B85667" s="13">
        <v>85657</v>
      </c>
      <c r="C85667" s="9">
        <f t="shared" ca="1" si="2676"/>
        <v>0.15811632542113885</v>
      </c>
      <c r="D85667" s="9">
        <f t="shared" ca="1" si="2677"/>
        <v>149.9554053479219</v>
      </c>
    </row>
    <row r="85668" spans="2:4" x14ac:dyDescent="0.25">
      <c r="B85668" s="13">
        <v>85658</v>
      </c>
      <c r="C85668" s="9">
        <f t="shared" ca="1" si="2676"/>
        <v>0.76735650556443158</v>
      </c>
      <c r="D85668" s="9">
        <f t="shared" ca="1" si="2677"/>
        <v>184.60337672889801</v>
      </c>
    </row>
    <row r="85669" spans="2:4" x14ac:dyDescent="0.25">
      <c r="B85669" s="13">
        <v>85659</v>
      </c>
      <c r="C85669" s="9">
        <f t="shared" ca="1" si="2676"/>
        <v>7.7004344861174689E-2</v>
      </c>
      <c r="D85669" s="9">
        <f t="shared" ca="1" si="2677"/>
        <v>141.48972094159771</v>
      </c>
    </row>
    <row r="85670" spans="2:4" x14ac:dyDescent="0.25">
      <c r="B85670" s="13">
        <v>85660</v>
      </c>
      <c r="C85670" s="9">
        <f t="shared" ca="1" si="2676"/>
        <v>0.67138149984785445</v>
      </c>
      <c r="D85670" s="9">
        <f t="shared" ca="1" si="2677"/>
        <v>178.87462220264271</v>
      </c>
    </row>
    <row r="85671" spans="2:4" x14ac:dyDescent="0.25">
      <c r="B85671" s="13">
        <v>85661</v>
      </c>
      <c r="C85671" s="9">
        <f t="shared" ca="1" si="2676"/>
        <v>0.42971841209742012</v>
      </c>
      <c r="D85671" s="9">
        <f t="shared" ca="1" si="2677"/>
        <v>166.45817778572501</v>
      </c>
    </row>
    <row r="85672" spans="2:4" x14ac:dyDescent="0.25">
      <c r="B85672" s="13">
        <v>85662</v>
      </c>
      <c r="C85672" s="9">
        <f t="shared" ca="1" si="2676"/>
        <v>0.44407056915036713</v>
      </c>
      <c r="D85672" s="9">
        <f t="shared" ca="1" si="2677"/>
        <v>167.18686561978387</v>
      </c>
    </row>
    <row r="85673" spans="2:4" x14ac:dyDescent="0.25">
      <c r="B85673" s="13">
        <v>85663</v>
      </c>
      <c r="C85673" s="9">
        <f t="shared" ca="1" si="2676"/>
        <v>0.88568751593831485</v>
      </c>
      <c r="D85673" s="9">
        <f t="shared" ca="1" si="2677"/>
        <v>194.07816886022161</v>
      </c>
    </row>
    <row r="85674" spans="2:4" x14ac:dyDescent="0.25">
      <c r="B85674" s="13">
        <v>85664</v>
      </c>
      <c r="C85674" s="9">
        <f t="shared" ca="1" si="2676"/>
        <v>0.51158875501174572</v>
      </c>
      <c r="D85674" s="9">
        <f t="shared" ca="1" si="2677"/>
        <v>170.58105575067447</v>
      </c>
    </row>
    <row r="85675" spans="2:4" x14ac:dyDescent="0.25">
      <c r="B85675" s="13">
        <v>85665</v>
      </c>
      <c r="C85675" s="9">
        <f t="shared" ca="1" si="2676"/>
        <v>0.53331868500657087</v>
      </c>
      <c r="D85675" s="9">
        <f t="shared" ca="1" si="2677"/>
        <v>171.67229774720013</v>
      </c>
    </row>
    <row r="85676" spans="2:4" x14ac:dyDescent="0.25">
      <c r="B85676" s="13">
        <v>85666</v>
      </c>
      <c r="C85676" s="9">
        <f t="shared" ca="1" si="2676"/>
        <v>0.75245984791222231</v>
      </c>
      <c r="D85676" s="9">
        <f t="shared" ca="1" si="2677"/>
        <v>183.64501832168276</v>
      </c>
    </row>
    <row r="85677" spans="2:4" x14ac:dyDescent="0.25">
      <c r="B85677" s="13">
        <v>85667</v>
      </c>
      <c r="C85677" s="9">
        <f t="shared" ca="1" si="2676"/>
        <v>0.97664744519818592</v>
      </c>
      <c r="D85677" s="9">
        <f t="shared" ca="1" si="2677"/>
        <v>209.77929215449751</v>
      </c>
    </row>
    <row r="85678" spans="2:4" x14ac:dyDescent="0.25">
      <c r="B85678" s="13">
        <v>85668</v>
      </c>
      <c r="C85678" s="9">
        <f t="shared" ca="1" si="2676"/>
        <v>0.65031105611422957</v>
      </c>
      <c r="D85678" s="9">
        <f t="shared" ca="1" si="2677"/>
        <v>177.7232077798117</v>
      </c>
    </row>
    <row r="85679" spans="2:4" x14ac:dyDescent="0.25">
      <c r="B85679" s="13">
        <v>85669</v>
      </c>
      <c r="C85679" s="9">
        <f t="shared" ca="1" si="2676"/>
        <v>0.61867256608865462</v>
      </c>
      <c r="D85679" s="9">
        <f t="shared" ca="1" si="2677"/>
        <v>176.03992641192585</v>
      </c>
    </row>
    <row r="85680" spans="2:4" x14ac:dyDescent="0.25">
      <c r="B85680" s="13">
        <v>85670</v>
      </c>
      <c r="C85680" s="9">
        <f t="shared" ca="1" si="2676"/>
        <v>0.90985079670627478</v>
      </c>
      <c r="D85680" s="9">
        <f t="shared" ca="1" si="2677"/>
        <v>196.79673612997294</v>
      </c>
    </row>
    <row r="85681" spans="2:4" x14ac:dyDescent="0.25">
      <c r="B85681" s="13">
        <v>85671</v>
      </c>
      <c r="C85681" s="9">
        <f t="shared" ca="1" si="2676"/>
        <v>0.64682080378187812</v>
      </c>
      <c r="D85681" s="9">
        <f t="shared" ca="1" si="2677"/>
        <v>177.5350271524278</v>
      </c>
    </row>
    <row r="85682" spans="2:4" x14ac:dyDescent="0.25">
      <c r="B85682" s="13">
        <v>85672</v>
      </c>
      <c r="C85682" s="9">
        <f t="shared" ca="1" si="2676"/>
        <v>0.41819506404887574</v>
      </c>
      <c r="D85682" s="9">
        <f t="shared" ca="1" si="2677"/>
        <v>165.86973787542476</v>
      </c>
    </row>
    <row r="85683" spans="2:4" x14ac:dyDescent="0.25">
      <c r="B85683" s="13">
        <v>85673</v>
      </c>
      <c r="C85683" s="9">
        <f t="shared" ca="1" si="2676"/>
        <v>0.99306511217295979</v>
      </c>
      <c r="D85683" s="9">
        <f t="shared" ca="1" si="2677"/>
        <v>219.2123702154731</v>
      </c>
    </row>
    <row r="85684" spans="2:4" x14ac:dyDescent="0.25">
      <c r="B85684" s="13">
        <v>85674</v>
      </c>
      <c r="C85684" s="9">
        <f t="shared" ca="1" si="2676"/>
        <v>0.53811135132980203</v>
      </c>
      <c r="D85684" s="9">
        <f t="shared" ca="1" si="2677"/>
        <v>171.91353524281905</v>
      </c>
    </row>
    <row r="85685" spans="2:4" x14ac:dyDescent="0.25">
      <c r="B85685" s="13">
        <v>85675</v>
      </c>
      <c r="C85685" s="9">
        <f t="shared" ca="1" si="2676"/>
        <v>0.19371347996147603</v>
      </c>
      <c r="D85685" s="9">
        <f t="shared" ca="1" si="2677"/>
        <v>152.71414019495367</v>
      </c>
    </row>
    <row r="85686" spans="2:4" x14ac:dyDescent="0.25">
      <c r="B85686" s="13">
        <v>85676</v>
      </c>
      <c r="C85686" s="9">
        <f t="shared" ca="1" si="2676"/>
        <v>0.81151873550843678</v>
      </c>
      <c r="D85686" s="9">
        <f t="shared" ca="1" si="2677"/>
        <v>187.67013530229451</v>
      </c>
    </row>
    <row r="85687" spans="2:4" x14ac:dyDescent="0.25">
      <c r="B85687" s="13">
        <v>85677</v>
      </c>
      <c r="C85687" s="9">
        <f t="shared" ca="1" si="2676"/>
        <v>4.388768471975002E-3</v>
      </c>
      <c r="D85687" s="9">
        <f t="shared" ca="1" si="2677"/>
        <v>117.58801448476653</v>
      </c>
    </row>
    <row r="85688" spans="2:4" x14ac:dyDescent="0.25">
      <c r="B85688" s="13">
        <v>85678</v>
      </c>
      <c r="C85688" s="9">
        <f t="shared" ca="1" si="2676"/>
        <v>0.5591733245116749</v>
      </c>
      <c r="D85688" s="9">
        <f t="shared" ca="1" si="2677"/>
        <v>172.97747256297043</v>
      </c>
    </row>
    <row r="85689" spans="2:4" x14ac:dyDescent="0.25">
      <c r="B85689" s="13">
        <v>85679</v>
      </c>
      <c r="C85689" s="9">
        <f t="shared" ca="1" si="2676"/>
        <v>0.78092634553966234</v>
      </c>
      <c r="D85689" s="9">
        <f t="shared" ca="1" si="2677"/>
        <v>185.50651122173548</v>
      </c>
    </row>
    <row r="85690" spans="2:4" x14ac:dyDescent="0.25">
      <c r="B85690" s="13">
        <v>85680</v>
      </c>
      <c r="C85690" s="9">
        <f t="shared" ca="1" si="2676"/>
        <v>0.3010421021891333</v>
      </c>
      <c r="D85690" s="9">
        <f t="shared" ca="1" si="2677"/>
        <v>159.57188665523623</v>
      </c>
    </row>
    <row r="85691" spans="2:4" x14ac:dyDescent="0.25">
      <c r="B85691" s="13">
        <v>85681</v>
      </c>
      <c r="C85691" s="9">
        <f t="shared" ca="1" si="2676"/>
        <v>0.76393174054437352</v>
      </c>
      <c r="D85691" s="9">
        <f t="shared" ca="1" si="2677"/>
        <v>184.38014284878025</v>
      </c>
    </row>
    <row r="85692" spans="2:4" x14ac:dyDescent="0.25">
      <c r="B85692" s="13">
        <v>85682</v>
      </c>
      <c r="C85692" s="9">
        <f t="shared" ca="1" si="2676"/>
        <v>0.41187960370834287</v>
      </c>
      <c r="D85692" s="9">
        <f t="shared" ca="1" si="2677"/>
        <v>165.54574833797591</v>
      </c>
    </row>
    <row r="85693" spans="2:4" x14ac:dyDescent="0.25">
      <c r="B85693" s="13">
        <v>85683</v>
      </c>
      <c r="C85693" s="9">
        <f t="shared" ca="1" si="2676"/>
        <v>0.69270122341713181</v>
      </c>
      <c r="D85693" s="9">
        <f t="shared" ca="1" si="2677"/>
        <v>180.07043327226486</v>
      </c>
    </row>
    <row r="85694" spans="2:4" x14ac:dyDescent="0.25">
      <c r="B85694" s="13">
        <v>85684</v>
      </c>
      <c r="C85694" s="9">
        <f t="shared" ca="1" si="2676"/>
        <v>0.57548839749425973</v>
      </c>
      <c r="D85694" s="9">
        <f t="shared" ca="1" si="2677"/>
        <v>173.80729788359577</v>
      </c>
    </row>
    <row r="85695" spans="2:4" x14ac:dyDescent="0.25">
      <c r="B85695" s="13">
        <v>85685</v>
      </c>
      <c r="C85695" s="9">
        <f t="shared" ca="1" si="2676"/>
        <v>0.78668431524002125</v>
      </c>
      <c r="D85695" s="9">
        <f t="shared" ca="1" si="2677"/>
        <v>185.89938568982632</v>
      </c>
    </row>
    <row r="85696" spans="2:4" x14ac:dyDescent="0.25">
      <c r="B85696" s="13">
        <v>85686</v>
      </c>
      <c r="C85696" s="9">
        <f t="shared" ca="1" si="2676"/>
        <v>0.31560123737029999</v>
      </c>
      <c r="D85696" s="9">
        <f t="shared" ca="1" si="2677"/>
        <v>160.39929912175597</v>
      </c>
    </row>
    <row r="85697" spans="2:4" x14ac:dyDescent="0.25">
      <c r="B85697" s="13">
        <v>85687</v>
      </c>
      <c r="C85697" s="9">
        <f t="shared" ca="1" si="2676"/>
        <v>0.34349481578059926</v>
      </c>
      <c r="D85697" s="9">
        <f t="shared" ca="1" si="2677"/>
        <v>161.94112570909323</v>
      </c>
    </row>
    <row r="85698" spans="2:4" x14ac:dyDescent="0.25">
      <c r="B85698" s="13">
        <v>85688</v>
      </c>
      <c r="C85698" s="9">
        <f t="shared" ca="1" si="2676"/>
        <v>0.6074066195198361</v>
      </c>
      <c r="D85698" s="9">
        <f t="shared" ca="1" si="2677"/>
        <v>175.45132233398533</v>
      </c>
    </row>
    <row r="85699" spans="2:4" x14ac:dyDescent="0.25">
      <c r="B85699" s="13">
        <v>85689</v>
      </c>
      <c r="C85699" s="9">
        <f t="shared" ca="1" si="2676"/>
        <v>0.46709256807293376</v>
      </c>
      <c r="D85699" s="9">
        <f t="shared" ca="1" si="2677"/>
        <v>168.34839073177523</v>
      </c>
    </row>
    <row r="85700" spans="2:4" x14ac:dyDescent="0.25">
      <c r="B85700" s="13">
        <v>85690</v>
      </c>
      <c r="C85700" s="9">
        <f t="shared" ca="1" si="2676"/>
        <v>0.43143077239205407</v>
      </c>
      <c r="D85700" s="9">
        <f t="shared" ca="1" si="2677"/>
        <v>166.54534614117063</v>
      </c>
    </row>
    <row r="85701" spans="2:4" x14ac:dyDescent="0.25">
      <c r="B85701" s="13">
        <v>85691</v>
      </c>
      <c r="C85701" s="9">
        <f t="shared" ca="1" si="2676"/>
        <v>0.94164758225712253</v>
      </c>
      <c r="D85701" s="9">
        <f t="shared" ca="1" si="2677"/>
        <v>201.37511733770225</v>
      </c>
    </row>
    <row r="85702" spans="2:4" x14ac:dyDescent="0.25">
      <c r="B85702" s="13">
        <v>85692</v>
      </c>
      <c r="C85702" s="9">
        <f t="shared" ca="1" si="2676"/>
        <v>4.118135492772812E-2</v>
      </c>
      <c r="D85702" s="9">
        <f t="shared" ca="1" si="2677"/>
        <v>135.25722804229395</v>
      </c>
    </row>
    <row r="85703" spans="2:4" x14ac:dyDescent="0.25">
      <c r="B85703" s="13">
        <v>85693</v>
      </c>
      <c r="C85703" s="9">
        <f t="shared" ca="1" si="2676"/>
        <v>3.9181921793718044E-2</v>
      </c>
      <c r="D85703" s="9">
        <f t="shared" ca="1" si="2677"/>
        <v>134.7948130561889</v>
      </c>
    </row>
    <row r="85704" spans="2:4" x14ac:dyDescent="0.25">
      <c r="B85704" s="13">
        <v>85694</v>
      </c>
      <c r="C85704" s="9">
        <f t="shared" ca="1" si="2676"/>
        <v>0.52795591383272256</v>
      </c>
      <c r="D85704" s="9">
        <f t="shared" ca="1" si="2677"/>
        <v>171.40265067307172</v>
      </c>
    </row>
    <row r="85705" spans="2:4" x14ac:dyDescent="0.25">
      <c r="B85705" s="13">
        <v>85695</v>
      </c>
      <c r="C85705" s="9">
        <f t="shared" ca="1" si="2676"/>
        <v>0.60821744429158642</v>
      </c>
      <c r="D85705" s="9">
        <f t="shared" ca="1" si="2677"/>
        <v>175.4935215616124</v>
      </c>
    </row>
    <row r="85706" spans="2:4" x14ac:dyDescent="0.25">
      <c r="B85706" s="13">
        <v>85696</v>
      </c>
      <c r="C85706" s="9">
        <f t="shared" ca="1" si="2676"/>
        <v>0.84298431792096551</v>
      </c>
      <c r="D85706" s="9">
        <f t="shared" ca="1" si="2677"/>
        <v>190.13598046364251</v>
      </c>
    </row>
    <row r="85707" spans="2:4" x14ac:dyDescent="0.25">
      <c r="B85707" s="13">
        <v>85697</v>
      </c>
      <c r="C85707" s="9">
        <f t="shared" ca="1" si="2676"/>
        <v>0.80857418120140645</v>
      </c>
      <c r="D85707" s="9">
        <f t="shared" ca="1" si="2677"/>
        <v>187.45308220215693</v>
      </c>
    </row>
    <row r="85708" spans="2:4" x14ac:dyDescent="0.25">
      <c r="B85708" s="13">
        <v>85698</v>
      </c>
      <c r="C85708" s="9">
        <f t="shared" ref="C85708:C85771" ca="1" si="2678">RAND()</f>
        <v>0.84699470879423588</v>
      </c>
      <c r="D85708" s="9">
        <f t="shared" ref="D85708:D85771" ca="1" si="2679">_xlfn.NORM.INV(C85708,$C$6,$C$7)</f>
        <v>190.47257830133231</v>
      </c>
    </row>
    <row r="85709" spans="2:4" x14ac:dyDescent="0.25">
      <c r="B85709" s="13">
        <v>85699</v>
      </c>
      <c r="C85709" s="9">
        <f t="shared" ca="1" si="2678"/>
        <v>0.31075844680716824</v>
      </c>
      <c r="D85709" s="9">
        <f t="shared" ca="1" si="2679"/>
        <v>160.12596682551867</v>
      </c>
    </row>
    <row r="85710" spans="2:4" x14ac:dyDescent="0.25">
      <c r="B85710" s="13">
        <v>85700</v>
      </c>
      <c r="C85710" s="9">
        <f t="shared" ca="1" si="2678"/>
        <v>0.50184821022933701</v>
      </c>
      <c r="D85710" s="9">
        <f t="shared" ca="1" si="2679"/>
        <v>170.09265585180714</v>
      </c>
    </row>
    <row r="85711" spans="2:4" x14ac:dyDescent="0.25">
      <c r="B85711" s="13">
        <v>85701</v>
      </c>
      <c r="C85711" s="9">
        <f t="shared" ca="1" si="2678"/>
        <v>5.0685358911874867E-2</v>
      </c>
      <c r="D85711" s="9">
        <f t="shared" ca="1" si="2679"/>
        <v>137.23511169971178</v>
      </c>
    </row>
    <row r="85712" spans="2:4" x14ac:dyDescent="0.25">
      <c r="B85712" s="13">
        <v>85702</v>
      </c>
      <c r="C85712" s="9">
        <f t="shared" ca="1" si="2678"/>
        <v>0.48837530543611252</v>
      </c>
      <c r="D85712" s="9">
        <f t="shared" ca="1" si="2679"/>
        <v>169.41714174445809</v>
      </c>
    </row>
    <row r="85713" spans="2:4" x14ac:dyDescent="0.25">
      <c r="B85713" s="13">
        <v>85703</v>
      </c>
      <c r="C85713" s="9">
        <f t="shared" ca="1" si="2678"/>
        <v>0.40037963626429773</v>
      </c>
      <c r="D85713" s="9">
        <f t="shared" ca="1" si="2679"/>
        <v>164.95270832755602</v>
      </c>
    </row>
    <row r="85714" spans="2:4" x14ac:dyDescent="0.25">
      <c r="B85714" s="13">
        <v>85704</v>
      </c>
      <c r="C85714" s="9">
        <f t="shared" ca="1" si="2678"/>
        <v>0.82095801146836467</v>
      </c>
      <c r="D85714" s="9">
        <f t="shared" ca="1" si="2679"/>
        <v>188.3804433680246</v>
      </c>
    </row>
    <row r="85715" spans="2:4" x14ac:dyDescent="0.25">
      <c r="B85715" s="13">
        <v>85705</v>
      </c>
      <c r="C85715" s="9">
        <f t="shared" ca="1" si="2678"/>
        <v>0.54860508357211601</v>
      </c>
      <c r="D85715" s="9">
        <f t="shared" ca="1" si="2679"/>
        <v>172.44275733946887</v>
      </c>
    </row>
    <row r="85716" spans="2:4" x14ac:dyDescent="0.25">
      <c r="B85716" s="13">
        <v>85706</v>
      </c>
      <c r="C85716" s="9">
        <f t="shared" ca="1" si="2678"/>
        <v>6.6590767553552532E-2</v>
      </c>
      <c r="D85716" s="9">
        <f t="shared" ca="1" si="2679"/>
        <v>139.96653651152724</v>
      </c>
    </row>
    <row r="85717" spans="2:4" x14ac:dyDescent="0.25">
      <c r="B85717" s="13">
        <v>85707</v>
      </c>
      <c r="C85717" s="9">
        <f t="shared" ca="1" si="2678"/>
        <v>0.5665408496115858</v>
      </c>
      <c r="D85717" s="9">
        <f t="shared" ca="1" si="2679"/>
        <v>173.35148320661645</v>
      </c>
    </row>
    <row r="85718" spans="2:4" x14ac:dyDescent="0.25">
      <c r="B85718" s="13">
        <v>85708</v>
      </c>
      <c r="C85718" s="9">
        <f t="shared" ca="1" si="2678"/>
        <v>0.55976745955300156</v>
      </c>
      <c r="D85718" s="9">
        <f t="shared" ca="1" si="2679"/>
        <v>173.00759337381231</v>
      </c>
    </row>
    <row r="85719" spans="2:4" x14ac:dyDescent="0.25">
      <c r="B85719" s="13">
        <v>85709</v>
      </c>
      <c r="C85719" s="9">
        <f t="shared" ca="1" si="2678"/>
        <v>0.4439579348770748</v>
      </c>
      <c r="D85719" s="9">
        <f t="shared" ca="1" si="2679"/>
        <v>167.1811627255766</v>
      </c>
    </row>
    <row r="85720" spans="2:4" x14ac:dyDescent="0.25">
      <c r="B85720" s="13">
        <v>85710</v>
      </c>
      <c r="C85720" s="9">
        <f t="shared" ca="1" si="2678"/>
        <v>0.8472312095159551</v>
      </c>
      <c r="D85720" s="9">
        <f t="shared" ca="1" si="2679"/>
        <v>190.49260943205843</v>
      </c>
    </row>
    <row r="85721" spans="2:4" x14ac:dyDescent="0.25">
      <c r="B85721" s="13">
        <v>85711</v>
      </c>
      <c r="C85721" s="9">
        <f t="shared" ca="1" si="2678"/>
        <v>0.36683406825235421</v>
      </c>
      <c r="D85721" s="9">
        <f t="shared" ca="1" si="2679"/>
        <v>163.19499652473615</v>
      </c>
    </row>
    <row r="85722" spans="2:4" x14ac:dyDescent="0.25">
      <c r="B85722" s="13">
        <v>85712</v>
      </c>
      <c r="C85722" s="9">
        <f t="shared" ca="1" si="2678"/>
        <v>0.66353880723213765</v>
      </c>
      <c r="D85722" s="9">
        <f t="shared" ca="1" si="2679"/>
        <v>178.44281226145813</v>
      </c>
    </row>
    <row r="85723" spans="2:4" x14ac:dyDescent="0.25">
      <c r="B85723" s="13">
        <v>85713</v>
      </c>
      <c r="C85723" s="9">
        <f t="shared" ca="1" si="2678"/>
        <v>0.62447998598676935</v>
      </c>
      <c r="D85723" s="9">
        <f t="shared" ca="1" si="2679"/>
        <v>176.34536601784086</v>
      </c>
    </row>
    <row r="85724" spans="2:4" x14ac:dyDescent="0.25">
      <c r="B85724" s="13">
        <v>85714</v>
      </c>
      <c r="C85724" s="9">
        <f t="shared" ca="1" si="2678"/>
        <v>0.34435010618215234</v>
      </c>
      <c r="D85724" s="9">
        <f t="shared" ca="1" si="2679"/>
        <v>161.98760798278332</v>
      </c>
    </row>
    <row r="85725" spans="2:4" x14ac:dyDescent="0.25">
      <c r="B85725" s="13">
        <v>85715</v>
      </c>
      <c r="C85725" s="9">
        <f t="shared" ca="1" si="2678"/>
        <v>0.50053042843191053</v>
      </c>
      <c r="D85725" s="9">
        <f t="shared" ca="1" si="2679"/>
        <v>170.02659174593671</v>
      </c>
    </row>
    <row r="85726" spans="2:4" x14ac:dyDescent="0.25">
      <c r="B85726" s="13">
        <v>85716</v>
      </c>
      <c r="C85726" s="9">
        <f t="shared" ca="1" si="2678"/>
        <v>0.40648642005918278</v>
      </c>
      <c r="D85726" s="9">
        <f t="shared" ca="1" si="2679"/>
        <v>165.26814744669537</v>
      </c>
    </row>
    <row r="85727" spans="2:4" x14ac:dyDescent="0.25">
      <c r="B85727" s="13">
        <v>85717</v>
      </c>
      <c r="C85727" s="9">
        <f t="shared" ca="1" si="2678"/>
        <v>0.30921861030946507</v>
      </c>
      <c r="D85727" s="9">
        <f t="shared" ca="1" si="2679"/>
        <v>160.03867139330237</v>
      </c>
    </row>
    <row r="85728" spans="2:4" x14ac:dyDescent="0.25">
      <c r="B85728" s="13">
        <v>85718</v>
      </c>
      <c r="C85728" s="9">
        <f t="shared" ca="1" si="2678"/>
        <v>0.31940226348179812</v>
      </c>
      <c r="D85728" s="9">
        <f t="shared" ca="1" si="2679"/>
        <v>160.61258149821757</v>
      </c>
    </row>
    <row r="85729" spans="2:4" x14ac:dyDescent="0.25">
      <c r="B85729" s="13">
        <v>85719</v>
      </c>
      <c r="C85729" s="9">
        <f t="shared" ca="1" si="2678"/>
        <v>8.2630189673938093E-2</v>
      </c>
      <c r="D85729" s="9">
        <f t="shared" ca="1" si="2679"/>
        <v>142.24809832599411</v>
      </c>
    </row>
    <row r="85730" spans="2:4" x14ac:dyDescent="0.25">
      <c r="B85730" s="13">
        <v>85720</v>
      </c>
      <c r="C85730" s="9">
        <f t="shared" ca="1" si="2678"/>
        <v>0.17243801168450235</v>
      </c>
      <c r="D85730" s="9">
        <f t="shared" ca="1" si="2679"/>
        <v>151.10850501563317</v>
      </c>
    </row>
    <row r="85731" spans="2:4" x14ac:dyDescent="0.25">
      <c r="B85731" s="13">
        <v>85721</v>
      </c>
      <c r="C85731" s="9">
        <f t="shared" ca="1" si="2678"/>
        <v>0.96766988894620554</v>
      </c>
      <c r="D85731" s="9">
        <f t="shared" ca="1" si="2679"/>
        <v>206.95200105109126</v>
      </c>
    </row>
    <row r="85732" spans="2:4" x14ac:dyDescent="0.25">
      <c r="B85732" s="13">
        <v>85722</v>
      </c>
      <c r="C85732" s="9">
        <f t="shared" ca="1" si="2678"/>
        <v>0.59055966408174887</v>
      </c>
      <c r="D85732" s="9">
        <f t="shared" ca="1" si="2679"/>
        <v>174.579697499915</v>
      </c>
    </row>
    <row r="85733" spans="2:4" x14ac:dyDescent="0.25">
      <c r="B85733" s="13">
        <v>85723</v>
      </c>
      <c r="C85733" s="9">
        <f t="shared" ca="1" si="2678"/>
        <v>0.33123188713441443</v>
      </c>
      <c r="D85733" s="9">
        <f t="shared" ca="1" si="2679"/>
        <v>161.26971807971921</v>
      </c>
    </row>
    <row r="85734" spans="2:4" x14ac:dyDescent="0.25">
      <c r="B85734" s="13">
        <v>85724</v>
      </c>
      <c r="C85734" s="9">
        <f t="shared" ca="1" si="2678"/>
        <v>0.49575862200159493</v>
      </c>
      <c r="D85734" s="9">
        <f t="shared" ca="1" si="2679"/>
        <v>169.78736483393993</v>
      </c>
    </row>
    <row r="85735" spans="2:4" x14ac:dyDescent="0.25">
      <c r="B85735" s="13">
        <v>85725</v>
      </c>
      <c r="C85735" s="9">
        <f t="shared" ca="1" si="2678"/>
        <v>0.66801133681269187</v>
      </c>
      <c r="D85735" s="9">
        <f t="shared" ca="1" si="2679"/>
        <v>178.68856942759345</v>
      </c>
    </row>
    <row r="85736" spans="2:4" x14ac:dyDescent="0.25">
      <c r="B85736" s="13">
        <v>85726</v>
      </c>
      <c r="C85736" s="9">
        <f t="shared" ca="1" si="2678"/>
        <v>0.23627970075707416</v>
      </c>
      <c r="D85736" s="9">
        <f t="shared" ca="1" si="2679"/>
        <v>155.63358054533964</v>
      </c>
    </row>
    <row r="85737" spans="2:4" x14ac:dyDescent="0.25">
      <c r="B85737" s="13">
        <v>85727</v>
      </c>
      <c r="C85737" s="9">
        <f t="shared" ca="1" si="2678"/>
        <v>0.70367707160718185</v>
      </c>
      <c r="D85737" s="9">
        <f t="shared" ca="1" si="2679"/>
        <v>180.70011570649743</v>
      </c>
    </row>
    <row r="85738" spans="2:4" x14ac:dyDescent="0.25">
      <c r="B85738" s="13">
        <v>85728</v>
      </c>
      <c r="C85738" s="9">
        <f t="shared" ca="1" si="2678"/>
        <v>0.20764563390014457</v>
      </c>
      <c r="D85738" s="9">
        <f t="shared" ca="1" si="2679"/>
        <v>153.7076492197958</v>
      </c>
    </row>
    <row r="85739" spans="2:4" x14ac:dyDescent="0.25">
      <c r="B85739" s="13">
        <v>85729</v>
      </c>
      <c r="C85739" s="9">
        <f t="shared" ca="1" si="2678"/>
        <v>5.6069303804255233E-2</v>
      </c>
      <c r="D85739" s="9">
        <f t="shared" ca="1" si="2679"/>
        <v>138.22692691010184</v>
      </c>
    </row>
    <row r="85740" spans="2:4" x14ac:dyDescent="0.25">
      <c r="B85740" s="13">
        <v>85730</v>
      </c>
      <c r="C85740" s="9">
        <f t="shared" ca="1" si="2678"/>
        <v>0.3933301343379827</v>
      </c>
      <c r="D85740" s="9">
        <f t="shared" ca="1" si="2679"/>
        <v>164.58700084813094</v>
      </c>
    </row>
    <row r="85741" spans="2:4" x14ac:dyDescent="0.25">
      <c r="B85741" s="13">
        <v>85731</v>
      </c>
      <c r="C85741" s="9">
        <f t="shared" ca="1" si="2678"/>
        <v>0.84892244489836455</v>
      </c>
      <c r="D85741" s="9">
        <f t="shared" ca="1" si="2679"/>
        <v>190.63645711417723</v>
      </c>
    </row>
    <row r="85742" spans="2:4" x14ac:dyDescent="0.25">
      <c r="B85742" s="13">
        <v>85732</v>
      </c>
      <c r="C85742" s="9">
        <f t="shared" ca="1" si="2678"/>
        <v>5.0299676384039982E-2</v>
      </c>
      <c r="D85742" s="9">
        <f t="shared" ca="1" si="2679"/>
        <v>137.16090217117159</v>
      </c>
    </row>
    <row r="85743" spans="2:4" x14ac:dyDescent="0.25">
      <c r="B85743" s="13">
        <v>85733</v>
      </c>
      <c r="C85743" s="9">
        <f t="shared" ca="1" si="2678"/>
        <v>0.1079073356716852</v>
      </c>
      <c r="D85743" s="9">
        <f t="shared" ca="1" si="2679"/>
        <v>145.24531803395658</v>
      </c>
    </row>
    <row r="85744" spans="2:4" x14ac:dyDescent="0.25">
      <c r="B85744" s="13">
        <v>85734</v>
      </c>
      <c r="C85744" s="9">
        <f t="shared" ca="1" si="2678"/>
        <v>0.61606462685804464</v>
      </c>
      <c r="D85744" s="9">
        <f t="shared" ca="1" si="2679"/>
        <v>175.90322383980734</v>
      </c>
    </row>
    <row r="85745" spans="2:4" x14ac:dyDescent="0.25">
      <c r="B85745" s="13">
        <v>85735</v>
      </c>
      <c r="C85745" s="9">
        <f t="shared" ca="1" si="2678"/>
        <v>5.956684757060926E-2</v>
      </c>
      <c r="D85745" s="9">
        <f t="shared" ca="1" si="2679"/>
        <v>138.83159801827424</v>
      </c>
    </row>
    <row r="85746" spans="2:4" x14ac:dyDescent="0.25">
      <c r="B85746" s="13">
        <v>85736</v>
      </c>
      <c r="C85746" s="9">
        <f t="shared" ca="1" si="2678"/>
        <v>0.94091064034275429</v>
      </c>
      <c r="D85746" s="9">
        <f t="shared" ca="1" si="2679"/>
        <v>201.24928008274944</v>
      </c>
    </row>
    <row r="85747" spans="2:4" x14ac:dyDescent="0.25">
      <c r="B85747" s="13">
        <v>85737</v>
      </c>
      <c r="C85747" s="9">
        <f t="shared" ca="1" si="2678"/>
        <v>9.7838860798615812E-6</v>
      </c>
      <c r="D85747" s="9">
        <f t="shared" ca="1" si="2679"/>
        <v>84.604670141365261</v>
      </c>
    </row>
    <row r="85748" spans="2:4" x14ac:dyDescent="0.25">
      <c r="B85748" s="13">
        <v>85738</v>
      </c>
      <c r="C85748" s="9">
        <f t="shared" ca="1" si="2678"/>
        <v>0.55241059416772553</v>
      </c>
      <c r="D85748" s="9">
        <f t="shared" ca="1" si="2679"/>
        <v>172.63508152423492</v>
      </c>
    </row>
    <row r="85749" spans="2:4" x14ac:dyDescent="0.25">
      <c r="B85749" s="13">
        <v>85739</v>
      </c>
      <c r="C85749" s="9">
        <f t="shared" ca="1" si="2678"/>
        <v>0.41148525922227852</v>
      </c>
      <c r="D85749" s="9">
        <f t="shared" ca="1" si="2679"/>
        <v>165.52548012387177</v>
      </c>
    </row>
    <row r="85750" spans="2:4" x14ac:dyDescent="0.25">
      <c r="B85750" s="13">
        <v>85740</v>
      </c>
      <c r="C85750" s="9">
        <f t="shared" ca="1" si="2678"/>
        <v>0.69578376721801738</v>
      </c>
      <c r="D85750" s="9">
        <f t="shared" ca="1" si="2679"/>
        <v>180.24624579031916</v>
      </c>
    </row>
    <row r="85751" spans="2:4" x14ac:dyDescent="0.25">
      <c r="B85751" s="13">
        <v>85741</v>
      </c>
      <c r="C85751" s="9">
        <f t="shared" ca="1" si="2678"/>
        <v>0.67904196257265226</v>
      </c>
      <c r="D85751" s="9">
        <f t="shared" ca="1" si="2679"/>
        <v>179.30042958609806</v>
      </c>
    </row>
    <row r="85752" spans="2:4" x14ac:dyDescent="0.25">
      <c r="B85752" s="13">
        <v>85742</v>
      </c>
      <c r="C85752" s="9">
        <f t="shared" ca="1" si="2678"/>
        <v>0.56210500399549135</v>
      </c>
      <c r="D85752" s="9">
        <f t="shared" ca="1" si="2679"/>
        <v>173.12616656565982</v>
      </c>
    </row>
    <row r="85753" spans="2:4" x14ac:dyDescent="0.25">
      <c r="B85753" s="13">
        <v>85743</v>
      </c>
      <c r="C85753" s="9">
        <f t="shared" ca="1" si="2678"/>
        <v>0.64065365299466592</v>
      </c>
      <c r="D85753" s="9">
        <f t="shared" ca="1" si="2679"/>
        <v>177.20413054065781</v>
      </c>
    </row>
    <row r="85754" spans="2:4" x14ac:dyDescent="0.25">
      <c r="B85754" s="13">
        <v>85744</v>
      </c>
      <c r="C85754" s="9">
        <f t="shared" ca="1" si="2678"/>
        <v>0.58109590920271337</v>
      </c>
      <c r="D85754" s="9">
        <f t="shared" ca="1" si="2679"/>
        <v>174.09395747862041</v>
      </c>
    </row>
    <row r="85755" spans="2:4" x14ac:dyDescent="0.25">
      <c r="B85755" s="13">
        <v>85745</v>
      </c>
      <c r="C85755" s="9">
        <f t="shared" ca="1" si="2678"/>
        <v>0.67634056937842735</v>
      </c>
      <c r="D85755" s="9">
        <f t="shared" ca="1" si="2679"/>
        <v>179.14980075440735</v>
      </c>
    </row>
    <row r="85756" spans="2:4" x14ac:dyDescent="0.25">
      <c r="B85756" s="13">
        <v>85746</v>
      </c>
      <c r="C85756" s="9">
        <f t="shared" ca="1" si="2678"/>
        <v>0.84658802620027018</v>
      </c>
      <c r="D85756" s="9">
        <f t="shared" ca="1" si="2679"/>
        <v>190.43818104742519</v>
      </c>
    </row>
    <row r="85757" spans="2:4" x14ac:dyDescent="0.25">
      <c r="B85757" s="13">
        <v>85747</v>
      </c>
      <c r="C85757" s="9">
        <f t="shared" ca="1" si="2678"/>
        <v>0.64419028992329663</v>
      </c>
      <c r="D85757" s="9">
        <f t="shared" ca="1" si="2679"/>
        <v>177.39364066862339</v>
      </c>
    </row>
    <row r="85758" spans="2:4" x14ac:dyDescent="0.25">
      <c r="B85758" s="13">
        <v>85748</v>
      </c>
      <c r="C85758" s="9">
        <f t="shared" ca="1" si="2678"/>
        <v>0.40853970103271131</v>
      </c>
      <c r="D85758" s="9">
        <f t="shared" ca="1" si="2679"/>
        <v>165.37393963576275</v>
      </c>
    </row>
    <row r="85759" spans="2:4" x14ac:dyDescent="0.25">
      <c r="B85759" s="13">
        <v>85749</v>
      </c>
      <c r="C85759" s="9">
        <f t="shared" ca="1" si="2678"/>
        <v>0.35164113180483714</v>
      </c>
      <c r="D85759" s="9">
        <f t="shared" ca="1" si="2679"/>
        <v>162.38212967031998</v>
      </c>
    </row>
    <row r="85760" spans="2:4" x14ac:dyDescent="0.25">
      <c r="B85760" s="13">
        <v>85750</v>
      </c>
      <c r="C85760" s="9">
        <f t="shared" ca="1" si="2678"/>
        <v>0.73684761921508746</v>
      </c>
      <c r="D85760" s="9">
        <f t="shared" ca="1" si="2679"/>
        <v>182.67313790126246</v>
      </c>
    </row>
    <row r="85761" spans="2:4" x14ac:dyDescent="0.25">
      <c r="B85761" s="13">
        <v>85751</v>
      </c>
      <c r="C85761" s="9">
        <f t="shared" ca="1" si="2678"/>
        <v>0.61281454805301039</v>
      </c>
      <c r="D85761" s="9">
        <f t="shared" ca="1" si="2679"/>
        <v>175.73324607589788</v>
      </c>
    </row>
    <row r="85762" spans="2:4" x14ac:dyDescent="0.25">
      <c r="B85762" s="13">
        <v>85752</v>
      </c>
      <c r="C85762" s="9">
        <f t="shared" ca="1" si="2678"/>
        <v>0.25333994449179942</v>
      </c>
      <c r="D85762" s="9">
        <f t="shared" ca="1" si="2679"/>
        <v>156.71967432308895</v>
      </c>
    </row>
    <row r="85763" spans="2:4" x14ac:dyDescent="0.25">
      <c r="B85763" s="13">
        <v>85753</v>
      </c>
      <c r="C85763" s="9">
        <f t="shared" ca="1" si="2678"/>
        <v>0.51740480278348167</v>
      </c>
      <c r="D85763" s="9">
        <f t="shared" ca="1" si="2679"/>
        <v>170.87282439346018</v>
      </c>
    </row>
    <row r="85764" spans="2:4" x14ac:dyDescent="0.25">
      <c r="B85764" s="13">
        <v>85754</v>
      </c>
      <c r="C85764" s="9">
        <f t="shared" ca="1" si="2678"/>
        <v>0.74892053221234856</v>
      </c>
      <c r="D85764" s="9">
        <f t="shared" ca="1" si="2679"/>
        <v>183.42193379607954</v>
      </c>
    </row>
    <row r="85765" spans="2:4" x14ac:dyDescent="0.25">
      <c r="B85765" s="13">
        <v>85755</v>
      </c>
      <c r="C85765" s="9">
        <f t="shared" ca="1" si="2678"/>
        <v>0.37313002891773528</v>
      </c>
      <c r="D85765" s="9">
        <f t="shared" ca="1" si="2679"/>
        <v>163.52850634473248</v>
      </c>
    </row>
    <row r="85766" spans="2:4" x14ac:dyDescent="0.25">
      <c r="B85766" s="13">
        <v>85756</v>
      </c>
      <c r="C85766" s="9">
        <f t="shared" ca="1" si="2678"/>
        <v>0.8261070306049938</v>
      </c>
      <c r="D85766" s="9">
        <f t="shared" ca="1" si="2679"/>
        <v>188.77785005814047</v>
      </c>
    </row>
    <row r="85767" spans="2:4" x14ac:dyDescent="0.25">
      <c r="B85767" s="13">
        <v>85757</v>
      </c>
      <c r="C85767" s="9">
        <f t="shared" ca="1" si="2678"/>
        <v>0.48571899965587439</v>
      </c>
      <c r="D85767" s="9">
        <f t="shared" ca="1" si="2679"/>
        <v>169.28390384036319</v>
      </c>
    </row>
    <row r="85768" spans="2:4" x14ac:dyDescent="0.25">
      <c r="B85768" s="13">
        <v>85758</v>
      </c>
      <c r="C85768" s="9">
        <f t="shared" ca="1" si="2678"/>
        <v>0.17760057362663972</v>
      </c>
      <c r="D85768" s="9">
        <f t="shared" ca="1" si="2679"/>
        <v>151.50904287546174</v>
      </c>
    </row>
    <row r="85769" spans="2:4" x14ac:dyDescent="0.25">
      <c r="B85769" s="13">
        <v>85759</v>
      </c>
      <c r="C85769" s="9">
        <f t="shared" ca="1" si="2678"/>
        <v>0.34655503698188295</v>
      </c>
      <c r="D85769" s="9">
        <f t="shared" ca="1" si="2679"/>
        <v>162.10724024020197</v>
      </c>
    </row>
    <row r="85770" spans="2:4" x14ac:dyDescent="0.25">
      <c r="B85770" s="13">
        <v>85760</v>
      </c>
      <c r="C85770" s="9">
        <f t="shared" ca="1" si="2678"/>
        <v>0.22070647890784645</v>
      </c>
      <c r="D85770" s="9">
        <f t="shared" ca="1" si="2679"/>
        <v>154.6038118285276</v>
      </c>
    </row>
    <row r="85771" spans="2:4" x14ac:dyDescent="0.25">
      <c r="B85771" s="13">
        <v>85761</v>
      </c>
      <c r="C85771" s="9">
        <f t="shared" ca="1" si="2678"/>
        <v>0.27917807975617792</v>
      </c>
      <c r="D85771" s="9">
        <f t="shared" ca="1" si="2679"/>
        <v>158.29430179664786</v>
      </c>
    </row>
    <row r="85772" spans="2:4" x14ac:dyDescent="0.25">
      <c r="B85772" s="13">
        <v>85762</v>
      </c>
      <c r="C85772" s="9">
        <f t="shared" ref="C85772:C85835" ca="1" si="2680">RAND()</f>
        <v>0.7709117361322958</v>
      </c>
      <c r="D85772" s="9">
        <f t="shared" ref="D85772:D85835" ca="1" si="2681">_xlfn.NORM.INV(C85772,$C$6,$C$7)</f>
        <v>184.83705594261122</v>
      </c>
    </row>
    <row r="85773" spans="2:4" x14ac:dyDescent="0.25">
      <c r="B85773" s="13">
        <v>85763</v>
      </c>
      <c r="C85773" s="9">
        <f t="shared" ca="1" si="2680"/>
        <v>0.71472865441189382</v>
      </c>
      <c r="D85773" s="9">
        <f t="shared" ca="1" si="2681"/>
        <v>181.34504860485686</v>
      </c>
    </row>
    <row r="85774" spans="2:4" x14ac:dyDescent="0.25">
      <c r="B85774" s="13">
        <v>85764</v>
      </c>
      <c r="C85774" s="9">
        <f t="shared" ca="1" si="2680"/>
        <v>0.43624590231607119</v>
      </c>
      <c r="D85774" s="9">
        <f t="shared" ca="1" si="2681"/>
        <v>166.79011636809116</v>
      </c>
    </row>
    <row r="85775" spans="2:4" x14ac:dyDescent="0.25">
      <c r="B85775" s="13">
        <v>85765</v>
      </c>
      <c r="C85775" s="9">
        <f t="shared" ca="1" si="2680"/>
        <v>0.14128375043473418</v>
      </c>
      <c r="D85775" s="9">
        <f t="shared" ca="1" si="2681"/>
        <v>148.50860944994469</v>
      </c>
    </row>
    <row r="85776" spans="2:4" x14ac:dyDescent="0.25">
      <c r="B85776" s="13">
        <v>85766</v>
      </c>
      <c r="C85776" s="9">
        <f t="shared" ca="1" si="2680"/>
        <v>0.50132409923688026</v>
      </c>
      <c r="D85776" s="9">
        <f t="shared" ca="1" si="2681"/>
        <v>170.06638061358584</v>
      </c>
    </row>
    <row r="85777" spans="2:4" x14ac:dyDescent="0.25">
      <c r="B85777" s="13">
        <v>85767</v>
      </c>
      <c r="C85777" s="9">
        <f t="shared" ca="1" si="2680"/>
        <v>0.18775345467030191</v>
      </c>
      <c r="D85777" s="9">
        <f t="shared" ca="1" si="2681"/>
        <v>152.27589404278825</v>
      </c>
    </row>
    <row r="85778" spans="2:4" x14ac:dyDescent="0.25">
      <c r="B85778" s="13">
        <v>85768</v>
      </c>
      <c r="C85778" s="9">
        <f t="shared" ca="1" si="2680"/>
        <v>4.7996636877883581E-2</v>
      </c>
      <c r="D85778" s="9">
        <f t="shared" ca="1" si="2681"/>
        <v>136.70806896245645</v>
      </c>
    </row>
    <row r="85779" spans="2:4" x14ac:dyDescent="0.25">
      <c r="B85779" s="13">
        <v>85769</v>
      </c>
      <c r="C85779" s="9">
        <f t="shared" ca="1" si="2680"/>
        <v>0.55826660192168032</v>
      </c>
      <c r="D85779" s="9">
        <f t="shared" ca="1" si="2681"/>
        <v>172.93151751994733</v>
      </c>
    </row>
    <row r="85780" spans="2:4" x14ac:dyDescent="0.25">
      <c r="B85780" s="13">
        <v>85770</v>
      </c>
      <c r="C85780" s="9">
        <f t="shared" ca="1" si="2680"/>
        <v>0.24009313407201383</v>
      </c>
      <c r="D85780" s="9">
        <f t="shared" ca="1" si="2681"/>
        <v>155.87993988191272</v>
      </c>
    </row>
    <row r="85781" spans="2:4" x14ac:dyDescent="0.25">
      <c r="B85781" s="13">
        <v>85771</v>
      </c>
      <c r="C85781" s="9">
        <f t="shared" ca="1" si="2680"/>
        <v>0.72545662762842344</v>
      </c>
      <c r="D85781" s="9">
        <f t="shared" ca="1" si="2681"/>
        <v>181.98258358870504</v>
      </c>
    </row>
    <row r="85782" spans="2:4" x14ac:dyDescent="0.25">
      <c r="B85782" s="13">
        <v>85772</v>
      </c>
      <c r="C85782" s="9">
        <f t="shared" ca="1" si="2680"/>
        <v>0.12385791136908275</v>
      </c>
      <c r="D85782" s="9">
        <f t="shared" ca="1" si="2681"/>
        <v>146.88169492684358</v>
      </c>
    </row>
    <row r="85783" spans="2:4" x14ac:dyDescent="0.25">
      <c r="B85783" s="13">
        <v>85773</v>
      </c>
      <c r="C85783" s="9">
        <f t="shared" ca="1" si="2680"/>
        <v>0.5944234512459915</v>
      </c>
      <c r="D85783" s="9">
        <f t="shared" ca="1" si="2681"/>
        <v>174.77877448388256</v>
      </c>
    </row>
    <row r="85784" spans="2:4" x14ac:dyDescent="0.25">
      <c r="B85784" s="13">
        <v>85774</v>
      </c>
      <c r="C85784" s="9">
        <f t="shared" ca="1" si="2680"/>
        <v>0.17575476493270614</v>
      </c>
      <c r="D85784" s="9">
        <f t="shared" ca="1" si="2681"/>
        <v>151.366694200864</v>
      </c>
    </row>
    <row r="85785" spans="2:4" x14ac:dyDescent="0.25">
      <c r="B85785" s="13">
        <v>85775</v>
      </c>
      <c r="C85785" s="9">
        <f t="shared" ca="1" si="2680"/>
        <v>6.6061913710112163E-2</v>
      </c>
      <c r="D85785" s="9">
        <f t="shared" ca="1" si="2681"/>
        <v>139.88441310456065</v>
      </c>
    </row>
    <row r="85786" spans="2:4" x14ac:dyDescent="0.25">
      <c r="B85786" s="13">
        <v>85776</v>
      </c>
      <c r="C85786" s="9">
        <f t="shared" ca="1" si="2680"/>
        <v>0.55017116965825663</v>
      </c>
      <c r="D85786" s="9">
        <f t="shared" ca="1" si="2681"/>
        <v>172.52187636635517</v>
      </c>
    </row>
    <row r="85787" spans="2:4" x14ac:dyDescent="0.25">
      <c r="B85787" s="13">
        <v>85777</v>
      </c>
      <c r="C85787" s="9">
        <f t="shared" ca="1" si="2680"/>
        <v>0.37603334979432468</v>
      </c>
      <c r="D85787" s="9">
        <f t="shared" ca="1" si="2681"/>
        <v>163.68169139408658</v>
      </c>
    </row>
    <row r="85788" spans="2:4" x14ac:dyDescent="0.25">
      <c r="B85788" s="13">
        <v>85778</v>
      </c>
      <c r="C85788" s="9">
        <f t="shared" ca="1" si="2680"/>
        <v>0.34071264419992175</v>
      </c>
      <c r="D85788" s="9">
        <f t="shared" ca="1" si="2681"/>
        <v>161.78962053721742</v>
      </c>
    </row>
    <row r="85789" spans="2:4" x14ac:dyDescent="0.25">
      <c r="B85789" s="13">
        <v>85779</v>
      </c>
      <c r="C85789" s="9">
        <f t="shared" ca="1" si="2680"/>
        <v>0.32228114975619437</v>
      </c>
      <c r="D85789" s="9">
        <f t="shared" ca="1" si="2681"/>
        <v>160.77341212637134</v>
      </c>
    </row>
    <row r="85790" spans="2:4" x14ac:dyDescent="0.25">
      <c r="B85790" s="13">
        <v>85780</v>
      </c>
      <c r="C85790" s="9">
        <f t="shared" ca="1" si="2680"/>
        <v>0.48005289763110137</v>
      </c>
      <c r="D85790" s="9">
        <f t="shared" ca="1" si="2681"/>
        <v>168.99958355319021</v>
      </c>
    </row>
    <row r="85791" spans="2:4" x14ac:dyDescent="0.25">
      <c r="B85791" s="13">
        <v>85781</v>
      </c>
      <c r="C85791" s="9">
        <f t="shared" ca="1" si="2680"/>
        <v>0.62245877161593099</v>
      </c>
      <c r="D85791" s="9">
        <f t="shared" ca="1" si="2681"/>
        <v>176.23889646881389</v>
      </c>
    </row>
    <row r="85792" spans="2:4" x14ac:dyDescent="0.25">
      <c r="B85792" s="13">
        <v>85782</v>
      </c>
      <c r="C85792" s="9">
        <f t="shared" ca="1" si="2680"/>
        <v>0.75282207064309237</v>
      </c>
      <c r="D85792" s="9">
        <f t="shared" ca="1" si="2681"/>
        <v>183.6679449540818</v>
      </c>
    </row>
    <row r="85793" spans="2:4" x14ac:dyDescent="0.25">
      <c r="B85793" s="13">
        <v>85783</v>
      </c>
      <c r="C85793" s="9">
        <f t="shared" ca="1" si="2680"/>
        <v>0.66432602651892214</v>
      </c>
      <c r="D85793" s="9">
        <f t="shared" ca="1" si="2681"/>
        <v>178.48597510334127</v>
      </c>
    </row>
    <row r="85794" spans="2:4" x14ac:dyDescent="0.25">
      <c r="B85794" s="13">
        <v>85784</v>
      </c>
      <c r="C85794" s="9">
        <f t="shared" ca="1" si="2680"/>
        <v>0.49450026912422307</v>
      </c>
      <c r="D85794" s="9">
        <f t="shared" ca="1" si="2681"/>
        <v>169.72427564790831</v>
      </c>
    </row>
    <row r="85795" spans="2:4" x14ac:dyDescent="0.25">
      <c r="B85795" s="13">
        <v>85785</v>
      </c>
      <c r="C85795" s="9">
        <f t="shared" ca="1" si="2680"/>
        <v>6.7031167847188211E-2</v>
      </c>
      <c r="D85795" s="9">
        <f t="shared" ca="1" si="2681"/>
        <v>140.03453997446297</v>
      </c>
    </row>
    <row r="85796" spans="2:4" x14ac:dyDescent="0.25">
      <c r="B85796" s="13">
        <v>85786</v>
      </c>
      <c r="C85796" s="9">
        <f t="shared" ca="1" si="2680"/>
        <v>0.49279625521551718</v>
      </c>
      <c r="D85796" s="9">
        <f t="shared" ca="1" si="2681"/>
        <v>169.63883816493453</v>
      </c>
    </row>
    <row r="85797" spans="2:4" x14ac:dyDescent="0.25">
      <c r="B85797" s="13">
        <v>85787</v>
      </c>
      <c r="C85797" s="9">
        <f t="shared" ca="1" si="2680"/>
        <v>8.9980792777795915E-2</v>
      </c>
      <c r="D85797" s="9">
        <f t="shared" ca="1" si="2681"/>
        <v>143.18253358063205</v>
      </c>
    </row>
    <row r="85798" spans="2:4" x14ac:dyDescent="0.25">
      <c r="B85798" s="13">
        <v>85788</v>
      </c>
      <c r="C85798" s="9">
        <f t="shared" ca="1" si="2680"/>
        <v>0.57892445605119958</v>
      </c>
      <c r="D85798" s="9">
        <f t="shared" ca="1" si="2681"/>
        <v>173.98285482914952</v>
      </c>
    </row>
    <row r="85799" spans="2:4" x14ac:dyDescent="0.25">
      <c r="B85799" s="13">
        <v>85789</v>
      </c>
      <c r="C85799" s="9">
        <f t="shared" ca="1" si="2680"/>
        <v>5.0398332243952626E-2</v>
      </c>
      <c r="D85799" s="9">
        <f t="shared" ca="1" si="2681"/>
        <v>137.17992767082143</v>
      </c>
    </row>
    <row r="85800" spans="2:4" x14ac:dyDescent="0.25">
      <c r="B85800" s="13">
        <v>85790</v>
      </c>
      <c r="C85800" s="9">
        <f t="shared" ca="1" si="2680"/>
        <v>0.75381107600824937</v>
      </c>
      <c r="D85800" s="9">
        <f t="shared" ca="1" si="2681"/>
        <v>183.73063506314136</v>
      </c>
    </row>
    <row r="85801" spans="2:4" x14ac:dyDescent="0.25">
      <c r="B85801" s="13">
        <v>85791</v>
      </c>
      <c r="C85801" s="9">
        <f t="shared" ca="1" si="2680"/>
        <v>0.76423204490179331</v>
      </c>
      <c r="D85801" s="9">
        <f t="shared" ca="1" si="2681"/>
        <v>184.39964545968593</v>
      </c>
    </row>
    <row r="85802" spans="2:4" x14ac:dyDescent="0.25">
      <c r="B85802" s="13">
        <v>85792</v>
      </c>
      <c r="C85802" s="9">
        <f t="shared" ca="1" si="2680"/>
        <v>0.56165325370456454</v>
      </c>
      <c r="D85802" s="9">
        <f t="shared" ca="1" si="2681"/>
        <v>173.10324285244297</v>
      </c>
    </row>
    <row r="85803" spans="2:4" x14ac:dyDescent="0.25">
      <c r="B85803" s="13">
        <v>85793</v>
      </c>
      <c r="C85803" s="9">
        <f t="shared" ca="1" si="2680"/>
        <v>0.77473932785158561</v>
      </c>
      <c r="D85803" s="9">
        <f t="shared" ca="1" si="2681"/>
        <v>185.09092301676083</v>
      </c>
    </row>
    <row r="85804" spans="2:4" x14ac:dyDescent="0.25">
      <c r="B85804" s="13">
        <v>85794</v>
      </c>
      <c r="C85804" s="9">
        <f t="shared" ca="1" si="2680"/>
        <v>0.26601975585423754</v>
      </c>
      <c r="D85804" s="9">
        <f t="shared" ca="1" si="2681"/>
        <v>157.50208590864608</v>
      </c>
    </row>
    <row r="85805" spans="2:4" x14ac:dyDescent="0.25">
      <c r="B85805" s="13">
        <v>85795</v>
      </c>
      <c r="C85805" s="9">
        <f t="shared" ca="1" si="2680"/>
        <v>0.16728072079583545</v>
      </c>
      <c r="D85805" s="9">
        <f t="shared" ca="1" si="2681"/>
        <v>150.70066402307972</v>
      </c>
    </row>
    <row r="85806" spans="2:4" x14ac:dyDescent="0.25">
      <c r="B85806" s="13">
        <v>85796</v>
      </c>
      <c r="C85806" s="9">
        <f t="shared" ca="1" si="2680"/>
        <v>0.54539520955382659</v>
      </c>
      <c r="D85806" s="9">
        <f t="shared" ca="1" si="2681"/>
        <v>172.28071179549815</v>
      </c>
    </row>
    <row r="85807" spans="2:4" x14ac:dyDescent="0.25">
      <c r="B85807" s="13">
        <v>85797</v>
      </c>
      <c r="C85807" s="9">
        <f t="shared" ca="1" si="2680"/>
        <v>0.39928281104267827</v>
      </c>
      <c r="D85807" s="9">
        <f t="shared" ca="1" si="2681"/>
        <v>164.89592207943528</v>
      </c>
    </row>
    <row r="85808" spans="2:4" x14ac:dyDescent="0.25">
      <c r="B85808" s="13">
        <v>85798</v>
      </c>
      <c r="C85808" s="9">
        <f t="shared" ca="1" si="2680"/>
        <v>0.69219067418387747</v>
      </c>
      <c r="D85808" s="9">
        <f t="shared" ca="1" si="2681"/>
        <v>180.04138949188703</v>
      </c>
    </row>
    <row r="85809" spans="2:4" x14ac:dyDescent="0.25">
      <c r="B85809" s="13">
        <v>85799</v>
      </c>
      <c r="C85809" s="9">
        <f t="shared" ca="1" si="2680"/>
        <v>0.40779790187461185</v>
      </c>
      <c r="D85809" s="9">
        <f t="shared" ca="1" si="2681"/>
        <v>165.33573464618834</v>
      </c>
    </row>
    <row r="85810" spans="2:4" x14ac:dyDescent="0.25">
      <c r="B85810" s="13">
        <v>85800</v>
      </c>
      <c r="C85810" s="9">
        <f t="shared" ca="1" si="2680"/>
        <v>0.94035999119286162</v>
      </c>
      <c r="D85810" s="9">
        <f t="shared" ca="1" si="2681"/>
        <v>201.15605468903493</v>
      </c>
    </row>
    <row r="85811" spans="2:4" x14ac:dyDescent="0.25">
      <c r="B85811" s="13">
        <v>85801</v>
      </c>
      <c r="C85811" s="9">
        <f t="shared" ca="1" si="2680"/>
        <v>0.91310385170546515</v>
      </c>
      <c r="D85811" s="9">
        <f t="shared" ca="1" si="2681"/>
        <v>197.20237828394582</v>
      </c>
    </row>
    <row r="85812" spans="2:4" x14ac:dyDescent="0.25">
      <c r="B85812" s="13">
        <v>85802</v>
      </c>
      <c r="C85812" s="9">
        <f t="shared" ca="1" si="2680"/>
        <v>0.3233245529463844</v>
      </c>
      <c r="D85812" s="9">
        <f t="shared" ca="1" si="2681"/>
        <v>160.83155490234785</v>
      </c>
    </row>
    <row r="85813" spans="2:4" x14ac:dyDescent="0.25">
      <c r="B85813" s="13">
        <v>85803</v>
      </c>
      <c r="C85813" s="9">
        <f t="shared" ca="1" si="2680"/>
        <v>6.9275927492786882E-2</v>
      </c>
      <c r="D85813" s="9">
        <f t="shared" ca="1" si="2681"/>
        <v>140.37589254805604</v>
      </c>
    </row>
    <row r="85814" spans="2:4" x14ac:dyDescent="0.25">
      <c r="B85814" s="13">
        <v>85804</v>
      </c>
      <c r="C85814" s="9">
        <f t="shared" ca="1" si="2680"/>
        <v>0.67634857044324559</v>
      </c>
      <c r="D85814" s="9">
        <f t="shared" ca="1" si="2681"/>
        <v>179.15024612160406</v>
      </c>
    </row>
    <row r="85815" spans="2:4" x14ac:dyDescent="0.25">
      <c r="B85815" s="13">
        <v>85805</v>
      </c>
      <c r="C85815" s="9">
        <f t="shared" ca="1" si="2680"/>
        <v>0.4428282616649134</v>
      </c>
      <c r="D85815" s="9">
        <f t="shared" ca="1" si="2681"/>
        <v>167.12395239712268</v>
      </c>
    </row>
    <row r="85816" spans="2:4" x14ac:dyDescent="0.25">
      <c r="B85816" s="13">
        <v>85806</v>
      </c>
      <c r="C85816" s="9">
        <f t="shared" ca="1" si="2680"/>
        <v>0.33203982996567605</v>
      </c>
      <c r="D85816" s="9">
        <f t="shared" ca="1" si="2681"/>
        <v>161.31424945179421</v>
      </c>
    </row>
    <row r="85817" spans="2:4" x14ac:dyDescent="0.25">
      <c r="B85817" s="13">
        <v>85807</v>
      </c>
      <c r="C85817" s="9">
        <f t="shared" ca="1" si="2680"/>
        <v>0.32161813279056184</v>
      </c>
      <c r="D85817" s="9">
        <f t="shared" ca="1" si="2681"/>
        <v>160.73642552854065</v>
      </c>
    </row>
    <row r="85818" spans="2:4" x14ac:dyDescent="0.25">
      <c r="B85818" s="13">
        <v>85808</v>
      </c>
      <c r="C85818" s="9">
        <f t="shared" ca="1" si="2680"/>
        <v>0.33192801570674857</v>
      </c>
      <c r="D85818" s="9">
        <f t="shared" ca="1" si="2681"/>
        <v>161.30808915876108</v>
      </c>
    </row>
    <row r="85819" spans="2:4" x14ac:dyDescent="0.25">
      <c r="B85819" s="13">
        <v>85809</v>
      </c>
      <c r="C85819" s="9">
        <f t="shared" ca="1" si="2680"/>
        <v>0.20310500948858567</v>
      </c>
      <c r="D85819" s="9">
        <f t="shared" ca="1" si="2681"/>
        <v>153.38836751050829</v>
      </c>
    </row>
    <row r="85820" spans="2:4" x14ac:dyDescent="0.25">
      <c r="B85820" s="13">
        <v>85810</v>
      </c>
      <c r="C85820" s="9">
        <f t="shared" ca="1" si="2680"/>
        <v>0.81881039431823321</v>
      </c>
      <c r="D85820" s="9">
        <f t="shared" ca="1" si="2681"/>
        <v>188.2168179072377</v>
      </c>
    </row>
    <row r="85821" spans="2:4" x14ac:dyDescent="0.25">
      <c r="B85821" s="13">
        <v>85811</v>
      </c>
      <c r="C85821" s="9">
        <f t="shared" ca="1" si="2680"/>
        <v>0.31530028219921324</v>
      </c>
      <c r="D85821" s="9">
        <f t="shared" ca="1" si="2681"/>
        <v>160.38236556940569</v>
      </c>
    </row>
    <row r="85822" spans="2:4" x14ac:dyDescent="0.25">
      <c r="B85822" s="13">
        <v>85812</v>
      </c>
      <c r="C85822" s="9">
        <f t="shared" ca="1" si="2680"/>
        <v>0.81699721967277661</v>
      </c>
      <c r="D85822" s="9">
        <f t="shared" ca="1" si="2681"/>
        <v>188.07961681838015</v>
      </c>
    </row>
    <row r="85823" spans="2:4" x14ac:dyDescent="0.25">
      <c r="B85823" s="13">
        <v>85813</v>
      </c>
      <c r="C85823" s="9">
        <f t="shared" ca="1" si="2680"/>
        <v>0.75649248520674128</v>
      </c>
      <c r="D85823" s="9">
        <f t="shared" ca="1" si="2681"/>
        <v>183.90128525732499</v>
      </c>
    </row>
    <row r="85824" spans="2:4" x14ac:dyDescent="0.25">
      <c r="B85824" s="13">
        <v>85814</v>
      </c>
      <c r="C85824" s="9">
        <f t="shared" ca="1" si="2680"/>
        <v>0.99536154311956371</v>
      </c>
      <c r="D85824" s="9">
        <f t="shared" ca="1" si="2681"/>
        <v>222.03354310878069</v>
      </c>
    </row>
    <row r="85825" spans="2:4" x14ac:dyDescent="0.25">
      <c r="B85825" s="13">
        <v>85815</v>
      </c>
      <c r="C85825" s="9">
        <f t="shared" ca="1" si="2680"/>
        <v>0.79041029659214723</v>
      </c>
      <c r="D85825" s="9">
        <f t="shared" ca="1" si="2681"/>
        <v>186.15691422610041</v>
      </c>
    </row>
    <row r="85826" spans="2:4" x14ac:dyDescent="0.25">
      <c r="B85826" s="13">
        <v>85816</v>
      </c>
      <c r="C85826" s="9">
        <f t="shared" ca="1" si="2680"/>
        <v>0.52391579166445168</v>
      </c>
      <c r="D85826" s="9">
        <f t="shared" ca="1" si="2681"/>
        <v>171.19967902621366</v>
      </c>
    </row>
    <row r="85827" spans="2:4" x14ac:dyDescent="0.25">
      <c r="B85827" s="13">
        <v>85817</v>
      </c>
      <c r="C85827" s="9">
        <f t="shared" ca="1" si="2680"/>
        <v>0.53998799859955404</v>
      </c>
      <c r="D85827" s="9">
        <f t="shared" ca="1" si="2681"/>
        <v>172.00806970803177</v>
      </c>
    </row>
    <row r="85828" spans="2:4" x14ac:dyDescent="0.25">
      <c r="B85828" s="13">
        <v>85818</v>
      </c>
      <c r="C85828" s="9">
        <f t="shared" ca="1" si="2680"/>
        <v>0.43890719116737176</v>
      </c>
      <c r="D85828" s="9">
        <f t="shared" ca="1" si="2681"/>
        <v>166.92519082006896</v>
      </c>
    </row>
    <row r="85829" spans="2:4" x14ac:dyDescent="0.25">
      <c r="B85829" s="13">
        <v>85819</v>
      </c>
      <c r="C85829" s="9">
        <f t="shared" ca="1" si="2680"/>
        <v>3.6197715960320953E-2</v>
      </c>
      <c r="D85829" s="9">
        <f t="shared" ca="1" si="2681"/>
        <v>134.06753262391595</v>
      </c>
    </row>
    <row r="85830" spans="2:4" x14ac:dyDescent="0.25">
      <c r="B85830" s="13">
        <v>85820</v>
      </c>
      <c r="C85830" s="9">
        <f t="shared" ca="1" si="2680"/>
        <v>0.88441934494415964</v>
      </c>
      <c r="D85830" s="9">
        <f t="shared" ca="1" si="2681"/>
        <v>193.94745448163837</v>
      </c>
    </row>
    <row r="85831" spans="2:4" x14ac:dyDescent="0.25">
      <c r="B85831" s="13">
        <v>85821</v>
      </c>
      <c r="C85831" s="9">
        <f t="shared" ca="1" si="2680"/>
        <v>0.14767898074956198</v>
      </c>
      <c r="D85831" s="9">
        <f t="shared" ca="1" si="2681"/>
        <v>149.0712012330423</v>
      </c>
    </row>
    <row r="85832" spans="2:4" x14ac:dyDescent="0.25">
      <c r="B85832" s="13">
        <v>85822</v>
      </c>
      <c r="C85832" s="9">
        <f t="shared" ca="1" si="2680"/>
        <v>0.67484715170594978</v>
      </c>
      <c r="D85832" s="9">
        <f t="shared" ca="1" si="2681"/>
        <v>179.06675103381812</v>
      </c>
    </row>
    <row r="85833" spans="2:4" x14ac:dyDescent="0.25">
      <c r="B85833" s="13">
        <v>85823</v>
      </c>
      <c r="C85833" s="9">
        <f t="shared" ca="1" si="2680"/>
        <v>0.76589168719334477</v>
      </c>
      <c r="D85833" s="9">
        <f t="shared" ca="1" si="2681"/>
        <v>184.5076754476905</v>
      </c>
    </row>
    <row r="85834" spans="2:4" x14ac:dyDescent="0.25">
      <c r="B85834" s="13">
        <v>85824</v>
      </c>
      <c r="C85834" s="9">
        <f t="shared" ca="1" si="2680"/>
        <v>0.59711440812344607</v>
      </c>
      <c r="D85834" s="9">
        <f t="shared" ca="1" si="2681"/>
        <v>174.91770185862327</v>
      </c>
    </row>
    <row r="85835" spans="2:4" x14ac:dyDescent="0.25">
      <c r="B85835" s="13">
        <v>85825</v>
      </c>
      <c r="C85835" s="9">
        <f t="shared" ca="1" si="2680"/>
        <v>0.76127414798743276</v>
      </c>
      <c r="D85835" s="9">
        <f t="shared" ca="1" si="2681"/>
        <v>184.20814256646463</v>
      </c>
    </row>
    <row r="85836" spans="2:4" x14ac:dyDescent="0.25">
      <c r="B85836" s="13">
        <v>85826</v>
      </c>
      <c r="C85836" s="9">
        <f t="shared" ref="C85836:C85899" ca="1" si="2682">RAND()</f>
        <v>0.16562477939403519</v>
      </c>
      <c r="D85836" s="9">
        <f t="shared" ref="D85836:D85899" ca="1" si="2683">_xlfn.NORM.INV(C85836,$C$6,$C$7)</f>
        <v>150.56799904545454</v>
      </c>
    </row>
    <row r="85837" spans="2:4" x14ac:dyDescent="0.25">
      <c r="B85837" s="13">
        <v>85827</v>
      </c>
      <c r="C85837" s="9">
        <f t="shared" ca="1" si="2682"/>
        <v>0.78503323258983759</v>
      </c>
      <c r="D85837" s="9">
        <f t="shared" ca="1" si="2683"/>
        <v>185.7861078782405</v>
      </c>
    </row>
    <row r="85838" spans="2:4" x14ac:dyDescent="0.25">
      <c r="B85838" s="13">
        <v>85828</v>
      </c>
      <c r="C85838" s="9">
        <f t="shared" ca="1" si="2682"/>
        <v>0.5851651708835004</v>
      </c>
      <c r="D85838" s="9">
        <f t="shared" ca="1" si="2683"/>
        <v>174.30250525297765</v>
      </c>
    </row>
    <row r="85839" spans="2:4" x14ac:dyDescent="0.25">
      <c r="B85839" s="13">
        <v>85829</v>
      </c>
      <c r="C85839" s="9">
        <f t="shared" ca="1" si="2682"/>
        <v>0.48674957395797869</v>
      </c>
      <c r="D85839" s="9">
        <f t="shared" ca="1" si="2683"/>
        <v>169.33559996704363</v>
      </c>
    </row>
    <row r="85840" spans="2:4" x14ac:dyDescent="0.25">
      <c r="B85840" s="13">
        <v>85830</v>
      </c>
      <c r="C85840" s="9">
        <f t="shared" ca="1" si="2682"/>
        <v>0.60023916496318541</v>
      </c>
      <c r="D85840" s="9">
        <f t="shared" ca="1" si="2683"/>
        <v>175.07932401470524</v>
      </c>
    </row>
    <row r="85841" spans="2:4" x14ac:dyDescent="0.25">
      <c r="B85841" s="13">
        <v>85831</v>
      </c>
      <c r="C85841" s="9">
        <f t="shared" ca="1" si="2682"/>
        <v>0.68511090673583119</v>
      </c>
      <c r="D85841" s="9">
        <f t="shared" ca="1" si="2683"/>
        <v>179.64078155214335</v>
      </c>
    </row>
    <row r="85842" spans="2:4" x14ac:dyDescent="0.25">
      <c r="B85842" s="13">
        <v>85832</v>
      </c>
      <c r="C85842" s="9">
        <f t="shared" ca="1" si="2682"/>
        <v>0.93855715544604423</v>
      </c>
      <c r="D85842" s="9">
        <f t="shared" ca="1" si="2683"/>
        <v>200.85547430194993</v>
      </c>
    </row>
    <row r="85843" spans="2:4" x14ac:dyDescent="0.25">
      <c r="B85843" s="13">
        <v>85833</v>
      </c>
      <c r="C85843" s="9">
        <f t="shared" ca="1" si="2682"/>
        <v>0.33008891937980911</v>
      </c>
      <c r="D85843" s="9">
        <f t="shared" ca="1" si="2683"/>
        <v>161.20664707691023</v>
      </c>
    </row>
    <row r="85844" spans="2:4" x14ac:dyDescent="0.25">
      <c r="B85844" s="13">
        <v>85834</v>
      </c>
      <c r="C85844" s="9">
        <f t="shared" ca="1" si="2682"/>
        <v>0.15015115314411509</v>
      </c>
      <c r="D85844" s="9">
        <f t="shared" ca="1" si="2683"/>
        <v>149.28429354062595</v>
      </c>
    </row>
    <row r="85845" spans="2:4" x14ac:dyDescent="0.25">
      <c r="B85845" s="13">
        <v>85835</v>
      </c>
      <c r="C85845" s="9">
        <f t="shared" ca="1" si="2682"/>
        <v>0.22038942903384628</v>
      </c>
      <c r="D85845" s="9">
        <f t="shared" ca="1" si="2683"/>
        <v>154.58242683145363</v>
      </c>
    </row>
    <row r="85846" spans="2:4" x14ac:dyDescent="0.25">
      <c r="B85846" s="13">
        <v>85836</v>
      </c>
      <c r="C85846" s="9">
        <f t="shared" ca="1" si="2682"/>
        <v>0.58437187271962321</v>
      </c>
      <c r="D85846" s="9">
        <f t="shared" ca="1" si="2683"/>
        <v>174.26181307254649</v>
      </c>
    </row>
    <row r="85847" spans="2:4" x14ac:dyDescent="0.25">
      <c r="B85847" s="13">
        <v>85837</v>
      </c>
      <c r="C85847" s="9">
        <f t="shared" ca="1" si="2682"/>
        <v>0.74073124035903415</v>
      </c>
      <c r="D85847" s="9">
        <f t="shared" ca="1" si="2683"/>
        <v>182.91202834463738</v>
      </c>
    </row>
    <row r="85848" spans="2:4" x14ac:dyDescent="0.25">
      <c r="B85848" s="13">
        <v>85838</v>
      </c>
      <c r="C85848" s="9">
        <f t="shared" ca="1" si="2682"/>
        <v>0.37310539333598647</v>
      </c>
      <c r="D85848" s="9">
        <f t="shared" ca="1" si="2683"/>
        <v>163.52720490888325</v>
      </c>
    </row>
    <row r="85849" spans="2:4" x14ac:dyDescent="0.25">
      <c r="B85849" s="13">
        <v>85839</v>
      </c>
      <c r="C85849" s="9">
        <f t="shared" ca="1" si="2682"/>
        <v>0.80454247442280113</v>
      </c>
      <c r="D85849" s="9">
        <f t="shared" ca="1" si="2683"/>
        <v>187.15918189163298</v>
      </c>
    </row>
    <row r="85850" spans="2:4" x14ac:dyDescent="0.25">
      <c r="B85850" s="13">
        <v>85840</v>
      </c>
      <c r="C85850" s="9">
        <f t="shared" ca="1" si="2682"/>
        <v>0.13213104907307915</v>
      </c>
      <c r="D85850" s="9">
        <f t="shared" ca="1" si="2683"/>
        <v>147.67252094315504</v>
      </c>
    </row>
    <row r="85851" spans="2:4" x14ac:dyDescent="0.25">
      <c r="B85851" s="13">
        <v>85841</v>
      </c>
      <c r="C85851" s="9">
        <f t="shared" ca="1" si="2682"/>
        <v>0.36668941794185128</v>
      </c>
      <c r="D85851" s="9">
        <f t="shared" ca="1" si="2683"/>
        <v>163.18731217940845</v>
      </c>
    </row>
    <row r="85852" spans="2:4" x14ac:dyDescent="0.25">
      <c r="B85852" s="13">
        <v>85842</v>
      </c>
      <c r="C85852" s="9">
        <f t="shared" ca="1" si="2682"/>
        <v>0.60093506901580407</v>
      </c>
      <c r="D85852" s="9">
        <f t="shared" ca="1" si="2683"/>
        <v>175.11536317341839</v>
      </c>
    </row>
    <row r="85853" spans="2:4" x14ac:dyDescent="0.25">
      <c r="B85853" s="13">
        <v>85843</v>
      </c>
      <c r="C85853" s="9">
        <f t="shared" ca="1" si="2682"/>
        <v>0.26331325021836605</v>
      </c>
      <c r="D85853" s="9">
        <f t="shared" ca="1" si="2683"/>
        <v>157.33671842017861</v>
      </c>
    </row>
    <row r="85854" spans="2:4" x14ac:dyDescent="0.25">
      <c r="B85854" s="13">
        <v>85844</v>
      </c>
      <c r="C85854" s="9">
        <f t="shared" ca="1" si="2682"/>
        <v>0.55559262783419672</v>
      </c>
      <c r="D85854" s="9">
        <f t="shared" ca="1" si="2683"/>
        <v>172.7960827454562</v>
      </c>
    </row>
    <row r="85855" spans="2:4" x14ac:dyDescent="0.25">
      <c r="B85855" s="13">
        <v>85845</v>
      </c>
      <c r="C85855" s="9">
        <f t="shared" ca="1" si="2682"/>
        <v>0.88566245246688435</v>
      </c>
      <c r="D85855" s="9">
        <f t="shared" ca="1" si="2683"/>
        <v>194.07557551998832</v>
      </c>
    </row>
    <row r="85856" spans="2:4" x14ac:dyDescent="0.25">
      <c r="B85856" s="13">
        <v>85846</v>
      </c>
      <c r="C85856" s="9">
        <f t="shared" ca="1" si="2682"/>
        <v>0.91197618381109624</v>
      </c>
      <c r="D85856" s="9">
        <f t="shared" ca="1" si="2683"/>
        <v>197.06050071483656</v>
      </c>
    </row>
    <row r="85857" spans="2:4" x14ac:dyDescent="0.25">
      <c r="B85857" s="13">
        <v>85847</v>
      </c>
      <c r="C85857" s="9">
        <f t="shared" ca="1" si="2682"/>
        <v>0.62862925156919547</v>
      </c>
      <c r="D85857" s="9">
        <f t="shared" ca="1" si="2683"/>
        <v>176.56450131824863</v>
      </c>
    </row>
    <row r="85858" spans="2:4" x14ac:dyDescent="0.25">
      <c r="B85858" s="13">
        <v>85848</v>
      </c>
      <c r="C85858" s="9">
        <f t="shared" ca="1" si="2682"/>
        <v>0.23239255332631037</v>
      </c>
      <c r="D85858" s="9">
        <f t="shared" ca="1" si="2683"/>
        <v>155.38019494471678</v>
      </c>
    </row>
    <row r="85859" spans="2:4" x14ac:dyDescent="0.25">
      <c r="B85859" s="13">
        <v>85849</v>
      </c>
      <c r="C85859" s="9">
        <f t="shared" ca="1" si="2682"/>
        <v>0.32796906913692681</v>
      </c>
      <c r="D85859" s="9">
        <f t="shared" ca="1" si="2683"/>
        <v>161.08943746953065</v>
      </c>
    </row>
    <row r="85860" spans="2:4" x14ac:dyDescent="0.25">
      <c r="B85860" s="13">
        <v>85850</v>
      </c>
      <c r="C85860" s="9">
        <f t="shared" ca="1" si="2682"/>
        <v>0.63290323258113623</v>
      </c>
      <c r="D85860" s="9">
        <f t="shared" ca="1" si="2683"/>
        <v>176.79105051719941</v>
      </c>
    </row>
    <row r="85861" spans="2:4" x14ac:dyDescent="0.25">
      <c r="B85861" s="13">
        <v>85851</v>
      </c>
      <c r="C85861" s="9">
        <f t="shared" ca="1" si="2682"/>
        <v>0.94215717742069105</v>
      </c>
      <c r="D85861" s="9">
        <f t="shared" ca="1" si="2683"/>
        <v>201.46286561636842</v>
      </c>
    </row>
    <row r="85862" spans="2:4" x14ac:dyDescent="0.25">
      <c r="B85862" s="13">
        <v>85852</v>
      </c>
      <c r="C85862" s="9">
        <f t="shared" ca="1" si="2682"/>
        <v>0.45107848982644705</v>
      </c>
      <c r="D85862" s="9">
        <f t="shared" ca="1" si="2683"/>
        <v>167.54125983768418</v>
      </c>
    </row>
    <row r="85863" spans="2:4" x14ac:dyDescent="0.25">
      <c r="B85863" s="13">
        <v>85853</v>
      </c>
      <c r="C85863" s="9">
        <f t="shared" ca="1" si="2682"/>
        <v>0.39455595556718759</v>
      </c>
      <c r="D85863" s="9">
        <f t="shared" ca="1" si="2683"/>
        <v>164.65071954548915</v>
      </c>
    </row>
    <row r="85864" spans="2:4" x14ac:dyDescent="0.25">
      <c r="B85864" s="13">
        <v>85854</v>
      </c>
      <c r="C85864" s="9">
        <f t="shared" ca="1" si="2682"/>
        <v>0.76508891382886524</v>
      </c>
      <c r="D85864" s="9">
        <f t="shared" ca="1" si="2683"/>
        <v>184.45536839577125</v>
      </c>
    </row>
    <row r="85865" spans="2:4" x14ac:dyDescent="0.25">
      <c r="B85865" s="13">
        <v>85855</v>
      </c>
      <c r="C85865" s="9">
        <f t="shared" ca="1" si="2682"/>
        <v>0.80763699330131944</v>
      </c>
      <c r="D85865" s="9">
        <f t="shared" ca="1" si="2683"/>
        <v>187.3844291388333</v>
      </c>
    </row>
    <row r="85866" spans="2:4" x14ac:dyDescent="0.25">
      <c r="B85866" s="13">
        <v>85856</v>
      </c>
      <c r="C85866" s="9">
        <f t="shared" ca="1" si="2682"/>
        <v>0.57004582298605311</v>
      </c>
      <c r="D85866" s="9">
        <f t="shared" ca="1" si="2683"/>
        <v>173.52981655364323</v>
      </c>
    </row>
    <row r="85867" spans="2:4" x14ac:dyDescent="0.25">
      <c r="B85867" s="13">
        <v>85857</v>
      </c>
      <c r="C85867" s="9">
        <f t="shared" ca="1" si="2682"/>
        <v>1.880537429231699E-2</v>
      </c>
      <c r="D85867" s="9">
        <f t="shared" ca="1" si="2683"/>
        <v>128.41856334437998</v>
      </c>
    </row>
    <row r="85868" spans="2:4" x14ac:dyDescent="0.25">
      <c r="B85868" s="13">
        <v>85858</v>
      </c>
      <c r="C85868" s="9">
        <f t="shared" ca="1" si="2682"/>
        <v>0.39973469994585209</v>
      </c>
      <c r="D85868" s="9">
        <f t="shared" ca="1" si="2683"/>
        <v>164.91932281199271</v>
      </c>
    </row>
    <row r="85869" spans="2:4" x14ac:dyDescent="0.25">
      <c r="B85869" s="13">
        <v>85859</v>
      </c>
      <c r="C85869" s="9">
        <f t="shared" ca="1" si="2682"/>
        <v>0.55094432509379987</v>
      </c>
      <c r="D85869" s="9">
        <f t="shared" ca="1" si="2683"/>
        <v>172.56095083478596</v>
      </c>
    </row>
    <row r="85870" spans="2:4" x14ac:dyDescent="0.25">
      <c r="B85870" s="13">
        <v>85860</v>
      </c>
      <c r="C85870" s="9">
        <f t="shared" ca="1" si="2682"/>
        <v>0.43272047664071345</v>
      </c>
      <c r="D85870" s="9">
        <f t="shared" ca="1" si="2683"/>
        <v>166.61095563993285</v>
      </c>
    </row>
    <row r="85871" spans="2:4" x14ac:dyDescent="0.25">
      <c r="B85871" s="13">
        <v>85861</v>
      </c>
      <c r="C85871" s="9">
        <f t="shared" ca="1" si="2682"/>
        <v>0.65781930101151886</v>
      </c>
      <c r="D85871" s="9">
        <f t="shared" ca="1" si="2683"/>
        <v>178.13037731613704</v>
      </c>
    </row>
    <row r="85872" spans="2:4" x14ac:dyDescent="0.25">
      <c r="B85872" s="13">
        <v>85862</v>
      </c>
      <c r="C85872" s="9">
        <f t="shared" ca="1" si="2682"/>
        <v>8.0211474537075222E-3</v>
      </c>
      <c r="D85872" s="9">
        <f t="shared" ca="1" si="2683"/>
        <v>121.84096220283845</v>
      </c>
    </row>
    <row r="85873" spans="2:4" x14ac:dyDescent="0.25">
      <c r="B85873" s="13">
        <v>85863</v>
      </c>
      <c r="C85873" s="9">
        <f t="shared" ca="1" si="2682"/>
        <v>0.57572988696666338</v>
      </c>
      <c r="D85873" s="9">
        <f t="shared" ca="1" si="2683"/>
        <v>173.81962645614331</v>
      </c>
    </row>
    <row r="85874" spans="2:4" x14ac:dyDescent="0.25">
      <c r="B85874" s="13">
        <v>85864</v>
      </c>
      <c r="C85874" s="9">
        <f t="shared" ca="1" si="2682"/>
        <v>0.27450727752805271</v>
      </c>
      <c r="D85874" s="9">
        <f t="shared" ca="1" si="2683"/>
        <v>158.01525107460196</v>
      </c>
    </row>
    <row r="85875" spans="2:4" x14ac:dyDescent="0.25">
      <c r="B85875" s="13">
        <v>85865</v>
      </c>
      <c r="C85875" s="9">
        <f t="shared" ca="1" si="2682"/>
        <v>0.30907455798208638</v>
      </c>
      <c r="D85875" s="9">
        <f t="shared" ca="1" si="2683"/>
        <v>160.03049518047405</v>
      </c>
    </row>
    <row r="85876" spans="2:4" x14ac:dyDescent="0.25">
      <c r="B85876" s="13">
        <v>85866</v>
      </c>
      <c r="C85876" s="9">
        <f t="shared" ca="1" si="2682"/>
        <v>0.44993779962545422</v>
      </c>
      <c r="D85876" s="9">
        <f t="shared" ca="1" si="2683"/>
        <v>167.48363005014937</v>
      </c>
    </row>
    <row r="85877" spans="2:4" x14ac:dyDescent="0.25">
      <c r="B85877" s="13">
        <v>85867</v>
      </c>
      <c r="C85877" s="9">
        <f t="shared" ca="1" si="2682"/>
        <v>0.97701924624978742</v>
      </c>
      <c r="D85877" s="9">
        <f t="shared" ca="1" si="2683"/>
        <v>209.91493281778929</v>
      </c>
    </row>
    <row r="85878" spans="2:4" x14ac:dyDescent="0.25">
      <c r="B85878" s="13">
        <v>85868</v>
      </c>
      <c r="C85878" s="9">
        <f t="shared" ca="1" si="2682"/>
        <v>2.6938370079244711E-2</v>
      </c>
      <c r="D85878" s="9">
        <f t="shared" ca="1" si="2683"/>
        <v>131.44347478748867</v>
      </c>
    </row>
    <row r="85879" spans="2:4" x14ac:dyDescent="0.25">
      <c r="B85879" s="13">
        <v>85869</v>
      </c>
      <c r="C85879" s="9">
        <f t="shared" ca="1" si="2682"/>
        <v>0.49527295415417005</v>
      </c>
      <c r="D85879" s="9">
        <f t="shared" ca="1" si="2683"/>
        <v>169.76301551906491</v>
      </c>
    </row>
    <row r="85880" spans="2:4" x14ac:dyDescent="0.25">
      <c r="B85880" s="13">
        <v>85870</v>
      </c>
      <c r="C85880" s="9">
        <f t="shared" ca="1" si="2682"/>
        <v>0.20968672886813811</v>
      </c>
      <c r="D85880" s="9">
        <f t="shared" ca="1" si="2683"/>
        <v>153.84982577568246</v>
      </c>
    </row>
    <row r="85881" spans="2:4" x14ac:dyDescent="0.25">
      <c r="B85881" s="13">
        <v>85871</v>
      </c>
      <c r="C85881" s="9">
        <f t="shared" ca="1" si="2682"/>
        <v>0.86951225405099208</v>
      </c>
      <c r="D85881" s="9">
        <f t="shared" ca="1" si="2683"/>
        <v>192.48176960174385</v>
      </c>
    </row>
    <row r="85882" spans="2:4" x14ac:dyDescent="0.25">
      <c r="B85882" s="13">
        <v>85872</v>
      </c>
      <c r="C85882" s="9">
        <f t="shared" ca="1" si="2682"/>
        <v>0.2655347041336984</v>
      </c>
      <c r="D85882" s="9">
        <f t="shared" ca="1" si="2683"/>
        <v>157.47251234883183</v>
      </c>
    </row>
    <row r="85883" spans="2:4" x14ac:dyDescent="0.25">
      <c r="B85883" s="13">
        <v>85873</v>
      </c>
      <c r="C85883" s="9">
        <f t="shared" ca="1" si="2682"/>
        <v>0.83668649564439201</v>
      </c>
      <c r="D85883" s="9">
        <f t="shared" ca="1" si="2683"/>
        <v>189.61861028006788</v>
      </c>
    </row>
    <row r="85884" spans="2:4" x14ac:dyDescent="0.25">
      <c r="B85884" s="13">
        <v>85874</v>
      </c>
      <c r="C85884" s="9">
        <f t="shared" ca="1" si="2682"/>
        <v>0.80523573295030881</v>
      </c>
      <c r="D85884" s="9">
        <f t="shared" ca="1" si="2683"/>
        <v>187.2094537052522</v>
      </c>
    </row>
    <row r="85885" spans="2:4" x14ac:dyDescent="0.25">
      <c r="B85885" s="13">
        <v>85875</v>
      </c>
      <c r="C85885" s="9">
        <f t="shared" ca="1" si="2682"/>
        <v>0.77291673942217098</v>
      </c>
      <c r="D85885" s="9">
        <f t="shared" ca="1" si="2683"/>
        <v>184.96973808714014</v>
      </c>
    </row>
    <row r="85886" spans="2:4" x14ac:dyDescent="0.25">
      <c r="B85886" s="13">
        <v>85876</v>
      </c>
      <c r="C85886" s="9">
        <f t="shared" ca="1" si="2682"/>
        <v>5.1752345328627714E-2</v>
      </c>
      <c r="D85886" s="9">
        <f t="shared" ca="1" si="2683"/>
        <v>137.43809500663073</v>
      </c>
    </row>
    <row r="85887" spans="2:4" x14ac:dyDescent="0.25">
      <c r="B85887" s="13">
        <v>85877</v>
      </c>
      <c r="C85887" s="9">
        <f t="shared" ca="1" si="2682"/>
        <v>0.71293497135040274</v>
      </c>
      <c r="D85887" s="9">
        <f t="shared" ca="1" si="2683"/>
        <v>181.2395879184462</v>
      </c>
    </row>
    <row r="85888" spans="2:4" x14ac:dyDescent="0.25">
      <c r="B85888" s="13">
        <v>85878</v>
      </c>
      <c r="C85888" s="9">
        <f t="shared" ca="1" si="2682"/>
        <v>0.62445017933293123</v>
      </c>
      <c r="D85888" s="9">
        <f t="shared" ca="1" si="2683"/>
        <v>176.34379462198575</v>
      </c>
    </row>
    <row r="85889" spans="2:4" x14ac:dyDescent="0.25">
      <c r="B85889" s="13">
        <v>85879</v>
      </c>
      <c r="C85889" s="9">
        <f t="shared" ca="1" si="2682"/>
        <v>3.2637263909765957E-2</v>
      </c>
      <c r="D85889" s="9">
        <f t="shared" ca="1" si="2683"/>
        <v>133.13253429849129</v>
      </c>
    </row>
    <row r="85890" spans="2:4" x14ac:dyDescent="0.25">
      <c r="B85890" s="13">
        <v>85880</v>
      </c>
      <c r="C85890" s="9">
        <f t="shared" ca="1" si="2682"/>
        <v>0.77913654450009284</v>
      </c>
      <c r="D85890" s="9">
        <f t="shared" ca="1" si="2683"/>
        <v>185.38560662182778</v>
      </c>
    </row>
    <row r="85891" spans="2:4" x14ac:dyDescent="0.25">
      <c r="B85891" s="13">
        <v>85881</v>
      </c>
      <c r="C85891" s="9">
        <f t="shared" ca="1" si="2682"/>
        <v>0.91992162031076508</v>
      </c>
      <c r="D85891" s="9">
        <f t="shared" ca="1" si="2683"/>
        <v>198.09089072526706</v>
      </c>
    </row>
    <row r="85892" spans="2:4" x14ac:dyDescent="0.25">
      <c r="B85892" s="13">
        <v>85882</v>
      </c>
      <c r="C85892" s="9">
        <f t="shared" ca="1" si="2682"/>
        <v>0.65437340099457997</v>
      </c>
      <c r="D85892" s="9">
        <f t="shared" ca="1" si="2683"/>
        <v>177.94309907252602</v>
      </c>
    </row>
    <row r="85893" spans="2:4" x14ac:dyDescent="0.25">
      <c r="B85893" s="13">
        <v>85883</v>
      </c>
      <c r="C85893" s="9">
        <f t="shared" ca="1" si="2682"/>
        <v>0.29759223452979966</v>
      </c>
      <c r="D85893" s="9">
        <f t="shared" ca="1" si="2683"/>
        <v>159.37323688139384</v>
      </c>
    </row>
    <row r="85894" spans="2:4" x14ac:dyDescent="0.25">
      <c r="B85894" s="13">
        <v>85884</v>
      </c>
      <c r="C85894" s="9">
        <f t="shared" ca="1" si="2682"/>
        <v>0.58562467869034274</v>
      </c>
      <c r="D85894" s="9">
        <f t="shared" ca="1" si="2683"/>
        <v>174.32608381560965</v>
      </c>
    </row>
    <row r="85895" spans="2:4" x14ac:dyDescent="0.25">
      <c r="B85895" s="13">
        <v>85885</v>
      </c>
      <c r="C85895" s="9">
        <f t="shared" ca="1" si="2682"/>
        <v>0.56082718433330425</v>
      </c>
      <c r="D85895" s="9">
        <f t="shared" ca="1" si="2683"/>
        <v>173.06133513099442</v>
      </c>
    </row>
    <row r="85896" spans="2:4" x14ac:dyDescent="0.25">
      <c r="B85896" s="13">
        <v>85886</v>
      </c>
      <c r="C85896" s="9">
        <f t="shared" ca="1" si="2682"/>
        <v>0.79050438623511854</v>
      </c>
      <c r="D85896" s="9">
        <f t="shared" ca="1" si="2683"/>
        <v>186.16345204039845</v>
      </c>
    </row>
    <row r="85897" spans="2:4" x14ac:dyDescent="0.25">
      <c r="B85897" s="13">
        <v>85887</v>
      </c>
      <c r="C85897" s="9">
        <f t="shared" ca="1" si="2682"/>
        <v>0.32218004895178265</v>
      </c>
      <c r="D85897" s="9">
        <f t="shared" ca="1" si="2683"/>
        <v>160.76777422978182</v>
      </c>
    </row>
    <row r="85898" spans="2:4" x14ac:dyDescent="0.25">
      <c r="B85898" s="13">
        <v>85888</v>
      </c>
      <c r="C85898" s="9">
        <f t="shared" ca="1" si="2682"/>
        <v>0.61460089502016535</v>
      </c>
      <c r="D85898" s="9">
        <f t="shared" ca="1" si="2683"/>
        <v>175.82661923237654</v>
      </c>
    </row>
    <row r="85899" spans="2:4" x14ac:dyDescent="0.25">
      <c r="B85899" s="13">
        <v>85889</v>
      </c>
      <c r="C85899" s="9">
        <f t="shared" ca="1" si="2682"/>
        <v>0.1528487221091549</v>
      </c>
      <c r="D85899" s="9">
        <f t="shared" ca="1" si="2683"/>
        <v>149.51416291321124</v>
      </c>
    </row>
    <row r="85900" spans="2:4" x14ac:dyDescent="0.25">
      <c r="B85900" s="13">
        <v>85890</v>
      </c>
      <c r="C85900" s="9">
        <f t="shared" ref="C85900:C85963" ca="1" si="2684">RAND()</f>
        <v>0.87634462791633538</v>
      </c>
      <c r="D85900" s="9">
        <f t="shared" ref="D85900:D85963" ca="1" si="2685">_xlfn.NORM.INV(C85900,$C$6,$C$7)</f>
        <v>193.13812112255704</v>
      </c>
    </row>
    <row r="85901" spans="2:4" x14ac:dyDescent="0.25">
      <c r="B85901" s="13">
        <v>85891</v>
      </c>
      <c r="C85901" s="9">
        <f t="shared" ca="1" si="2684"/>
        <v>0.83108812559325806</v>
      </c>
      <c r="D85901" s="9">
        <f t="shared" ca="1" si="2685"/>
        <v>189.16948187227828</v>
      </c>
    </row>
    <row r="85902" spans="2:4" x14ac:dyDescent="0.25">
      <c r="B85902" s="13">
        <v>85892</v>
      </c>
      <c r="C85902" s="9">
        <f t="shared" ca="1" si="2684"/>
        <v>7.1137640745810082E-2</v>
      </c>
      <c r="D85902" s="9">
        <f t="shared" ca="1" si="2685"/>
        <v>140.65258901312862</v>
      </c>
    </row>
    <row r="85903" spans="2:4" x14ac:dyDescent="0.25">
      <c r="B85903" s="13">
        <v>85893</v>
      </c>
      <c r="C85903" s="9">
        <f t="shared" ca="1" si="2684"/>
        <v>0.7164635501430624</v>
      </c>
      <c r="D85903" s="9">
        <f t="shared" ca="1" si="2685"/>
        <v>181.44735381583226</v>
      </c>
    </row>
    <row r="85904" spans="2:4" x14ac:dyDescent="0.25">
      <c r="B85904" s="13">
        <v>85894</v>
      </c>
      <c r="C85904" s="9">
        <f t="shared" ca="1" si="2684"/>
        <v>0.8848078925380759</v>
      </c>
      <c r="D85904" s="9">
        <f t="shared" ca="1" si="2685"/>
        <v>193.98739446531715</v>
      </c>
    </row>
    <row r="85905" spans="2:4" x14ac:dyDescent="0.25">
      <c r="B85905" s="13">
        <v>85895</v>
      </c>
      <c r="C85905" s="9">
        <f t="shared" ca="1" si="2684"/>
        <v>0.32571052297951242</v>
      </c>
      <c r="D85905" s="9">
        <f t="shared" ca="1" si="2685"/>
        <v>160.96422141749065</v>
      </c>
    </row>
    <row r="85906" spans="2:4" x14ac:dyDescent="0.25">
      <c r="B85906" s="13">
        <v>85896</v>
      </c>
      <c r="C85906" s="9">
        <f t="shared" ca="1" si="2684"/>
        <v>0.45245187972479928</v>
      </c>
      <c r="D85906" s="9">
        <f t="shared" ca="1" si="2685"/>
        <v>167.61061901349044</v>
      </c>
    </row>
    <row r="85907" spans="2:4" x14ac:dyDescent="0.25">
      <c r="B85907" s="13">
        <v>85897</v>
      </c>
      <c r="C85907" s="9">
        <f t="shared" ca="1" si="2684"/>
        <v>2.4066435078240467E-5</v>
      </c>
      <c r="D85907" s="9">
        <f t="shared" ca="1" si="2685"/>
        <v>88.709741343749172</v>
      </c>
    </row>
    <row r="85908" spans="2:4" x14ac:dyDescent="0.25">
      <c r="B85908" s="13">
        <v>85898</v>
      </c>
      <c r="C85908" s="9">
        <f t="shared" ca="1" si="2684"/>
        <v>0.62178943069238746</v>
      </c>
      <c r="D85908" s="9">
        <f t="shared" ca="1" si="2685"/>
        <v>176.20367732863653</v>
      </c>
    </row>
    <row r="85909" spans="2:4" x14ac:dyDescent="0.25">
      <c r="B85909" s="13">
        <v>85899</v>
      </c>
      <c r="C85909" s="9">
        <f t="shared" ca="1" si="2684"/>
        <v>0.66511313495944435</v>
      </c>
      <c r="D85909" s="9">
        <f t="shared" ca="1" si="2685"/>
        <v>178.5291714195701</v>
      </c>
    </row>
    <row r="85910" spans="2:4" x14ac:dyDescent="0.25">
      <c r="B85910" s="13">
        <v>85900</v>
      </c>
      <c r="C85910" s="9">
        <f t="shared" ca="1" si="2684"/>
        <v>0.17649908100639655</v>
      </c>
      <c r="D85910" s="9">
        <f t="shared" ca="1" si="2685"/>
        <v>151.42420903357274</v>
      </c>
    </row>
    <row r="85911" spans="2:4" x14ac:dyDescent="0.25">
      <c r="B85911" s="13">
        <v>85901</v>
      </c>
      <c r="C85911" s="9">
        <f t="shared" ca="1" si="2684"/>
        <v>0.13558498505612782</v>
      </c>
      <c r="D85911" s="9">
        <f t="shared" ca="1" si="2685"/>
        <v>147.99255527366955</v>
      </c>
    </row>
    <row r="85912" spans="2:4" x14ac:dyDescent="0.25">
      <c r="B85912" s="13">
        <v>85902</v>
      </c>
      <c r="C85912" s="9">
        <f t="shared" ca="1" si="2684"/>
        <v>0.36242681156221945</v>
      </c>
      <c r="D85912" s="9">
        <f t="shared" ca="1" si="2685"/>
        <v>162.96040964094021</v>
      </c>
    </row>
    <row r="85913" spans="2:4" x14ac:dyDescent="0.25">
      <c r="B85913" s="13">
        <v>85903</v>
      </c>
      <c r="C85913" s="9">
        <f t="shared" ca="1" si="2684"/>
        <v>0.88457204513940468</v>
      </c>
      <c r="D85913" s="9">
        <f t="shared" ca="1" si="2685"/>
        <v>193.96313959905987</v>
      </c>
    </row>
    <row r="85914" spans="2:4" x14ac:dyDescent="0.25">
      <c r="B85914" s="13">
        <v>85904</v>
      </c>
      <c r="C85914" s="9">
        <f t="shared" ca="1" si="2684"/>
        <v>0.36509367941586246</v>
      </c>
      <c r="D85914" s="9">
        <f t="shared" ca="1" si="2685"/>
        <v>163.10247373967221</v>
      </c>
    </row>
    <row r="85915" spans="2:4" x14ac:dyDescent="0.25">
      <c r="B85915" s="13">
        <v>85905</v>
      </c>
      <c r="C85915" s="9">
        <f t="shared" ca="1" si="2684"/>
        <v>0.3684107438615134</v>
      </c>
      <c r="D85915" s="9">
        <f t="shared" ca="1" si="2685"/>
        <v>163.27869036625776</v>
      </c>
    </row>
    <row r="85916" spans="2:4" x14ac:dyDescent="0.25">
      <c r="B85916" s="13">
        <v>85906</v>
      </c>
      <c r="C85916" s="9">
        <f t="shared" ca="1" si="2684"/>
        <v>2.0470758530104494E-3</v>
      </c>
      <c r="D85916" s="9">
        <f t="shared" ca="1" si="2685"/>
        <v>112.58370178177088</v>
      </c>
    </row>
    <row r="85917" spans="2:4" x14ac:dyDescent="0.25">
      <c r="B85917" s="13">
        <v>85907</v>
      </c>
      <c r="C85917" s="9">
        <f t="shared" ca="1" si="2684"/>
        <v>0.12480695942778308</v>
      </c>
      <c r="D85917" s="9">
        <f t="shared" ca="1" si="2685"/>
        <v>146.97424712803016</v>
      </c>
    </row>
    <row r="85918" spans="2:4" x14ac:dyDescent="0.25">
      <c r="B85918" s="13">
        <v>85908</v>
      </c>
      <c r="C85918" s="9">
        <f t="shared" ca="1" si="2684"/>
        <v>7.2432047279791245E-3</v>
      </c>
      <c r="D85918" s="9">
        <f t="shared" ca="1" si="2685"/>
        <v>121.10059518030411</v>
      </c>
    </row>
    <row r="85919" spans="2:4" x14ac:dyDescent="0.25">
      <c r="B85919" s="13">
        <v>85909</v>
      </c>
      <c r="C85919" s="9">
        <f t="shared" ca="1" si="2684"/>
        <v>2.7277244600191097E-2</v>
      </c>
      <c r="D85919" s="9">
        <f t="shared" ca="1" si="2685"/>
        <v>131.5518478671321</v>
      </c>
    </row>
    <row r="85920" spans="2:4" x14ac:dyDescent="0.25">
      <c r="B85920" s="13">
        <v>85910</v>
      </c>
      <c r="C85920" s="9">
        <f t="shared" ca="1" si="2684"/>
        <v>0.37275690840879938</v>
      </c>
      <c r="D85920" s="9">
        <f t="shared" ca="1" si="2685"/>
        <v>163.50879238709703</v>
      </c>
    </row>
    <row r="85921" spans="2:4" x14ac:dyDescent="0.25">
      <c r="B85921" s="13">
        <v>85911</v>
      </c>
      <c r="C85921" s="9">
        <f t="shared" ca="1" si="2684"/>
        <v>0.1990506054272968</v>
      </c>
      <c r="D85921" s="9">
        <f t="shared" ca="1" si="2685"/>
        <v>153.0996551055149</v>
      </c>
    </row>
    <row r="85922" spans="2:4" x14ac:dyDescent="0.25">
      <c r="B85922" s="13">
        <v>85912</v>
      </c>
      <c r="C85922" s="9">
        <f t="shared" ca="1" si="2684"/>
        <v>0.48984442711131959</v>
      </c>
      <c r="D85922" s="9">
        <f t="shared" ca="1" si="2685"/>
        <v>169.49082007733969</v>
      </c>
    </row>
    <row r="85923" spans="2:4" x14ac:dyDescent="0.25">
      <c r="B85923" s="13">
        <v>85913</v>
      </c>
      <c r="C85923" s="9">
        <f t="shared" ca="1" si="2684"/>
        <v>0.39295538297357679</v>
      </c>
      <c r="D85923" s="9">
        <f t="shared" ca="1" si="2685"/>
        <v>164.56751017520816</v>
      </c>
    </row>
    <row r="85924" spans="2:4" x14ac:dyDescent="0.25">
      <c r="B85924" s="13">
        <v>85914</v>
      </c>
      <c r="C85924" s="9">
        <f t="shared" ca="1" si="2684"/>
        <v>0.91125968064818497</v>
      </c>
      <c r="D85924" s="9">
        <f t="shared" ca="1" si="2685"/>
        <v>196.97105670185712</v>
      </c>
    </row>
    <row r="85925" spans="2:4" x14ac:dyDescent="0.25">
      <c r="B85925" s="13">
        <v>85915</v>
      </c>
      <c r="C85925" s="9">
        <f t="shared" ca="1" si="2684"/>
        <v>0.90808615979280483</v>
      </c>
      <c r="D85925" s="9">
        <f t="shared" ca="1" si="2685"/>
        <v>196.58123002119294</v>
      </c>
    </row>
    <row r="85926" spans="2:4" x14ac:dyDescent="0.25">
      <c r="B85926" s="13">
        <v>85916</v>
      </c>
      <c r="C85926" s="9">
        <f t="shared" ca="1" si="2684"/>
        <v>0.3942504065455088</v>
      </c>
      <c r="D85926" s="9">
        <f t="shared" ca="1" si="2685"/>
        <v>164.63484208493361</v>
      </c>
    </row>
    <row r="85927" spans="2:4" x14ac:dyDescent="0.25">
      <c r="B85927" s="13">
        <v>85917</v>
      </c>
      <c r="C85927" s="9">
        <f t="shared" ca="1" si="2684"/>
        <v>0.59616481966381774</v>
      </c>
      <c r="D85927" s="9">
        <f t="shared" ca="1" si="2685"/>
        <v>174.868650228543</v>
      </c>
    </row>
    <row r="85928" spans="2:4" x14ac:dyDescent="0.25">
      <c r="B85928" s="13">
        <v>85918</v>
      </c>
      <c r="C85928" s="9">
        <f t="shared" ca="1" si="2684"/>
        <v>0.71144460203115401</v>
      </c>
      <c r="D85928" s="9">
        <f t="shared" ca="1" si="2685"/>
        <v>181.15219796464862</v>
      </c>
    </row>
    <row r="85929" spans="2:4" x14ac:dyDescent="0.25">
      <c r="B85929" s="13">
        <v>85919</v>
      </c>
      <c r="C85929" s="9">
        <f t="shared" ca="1" si="2684"/>
        <v>0.5531986831919663</v>
      </c>
      <c r="D85929" s="9">
        <f t="shared" ca="1" si="2685"/>
        <v>172.67494012067152</v>
      </c>
    </row>
    <row r="85930" spans="2:4" x14ac:dyDescent="0.25">
      <c r="B85930" s="13">
        <v>85920</v>
      </c>
      <c r="C85930" s="9">
        <f t="shared" ca="1" si="2684"/>
        <v>0.54526100791112753</v>
      </c>
      <c r="D85930" s="9">
        <f t="shared" ca="1" si="2685"/>
        <v>172.27394016591376</v>
      </c>
    </row>
    <row r="85931" spans="2:4" x14ac:dyDescent="0.25">
      <c r="B85931" s="13">
        <v>85921</v>
      </c>
      <c r="C85931" s="9">
        <f t="shared" ca="1" si="2684"/>
        <v>0.89209030827182956</v>
      </c>
      <c r="D85931" s="9">
        <f t="shared" ca="1" si="2685"/>
        <v>194.75442788709626</v>
      </c>
    </row>
    <row r="85932" spans="2:4" x14ac:dyDescent="0.25">
      <c r="B85932" s="13">
        <v>85922</v>
      </c>
      <c r="C85932" s="9">
        <f t="shared" ca="1" si="2684"/>
        <v>0.65498988980571782</v>
      </c>
      <c r="D85932" s="9">
        <f t="shared" ca="1" si="2685"/>
        <v>177.97655250286428</v>
      </c>
    </row>
    <row r="85933" spans="2:4" x14ac:dyDescent="0.25">
      <c r="B85933" s="13">
        <v>85923</v>
      </c>
      <c r="C85933" s="9">
        <f t="shared" ca="1" si="2684"/>
        <v>0.46962042971080975</v>
      </c>
      <c r="D85933" s="9">
        <f t="shared" ca="1" si="2685"/>
        <v>168.47551925660508</v>
      </c>
    </row>
    <row r="85934" spans="2:4" x14ac:dyDescent="0.25">
      <c r="B85934" s="13">
        <v>85924</v>
      </c>
      <c r="C85934" s="9">
        <f t="shared" ca="1" si="2684"/>
        <v>0.9450419523216812</v>
      </c>
      <c r="D85934" s="9">
        <f t="shared" ca="1" si="2685"/>
        <v>201.97140761985179</v>
      </c>
    </row>
    <row r="85935" spans="2:4" x14ac:dyDescent="0.25">
      <c r="B85935" s="13">
        <v>85925</v>
      </c>
      <c r="C85935" s="9">
        <f t="shared" ca="1" si="2684"/>
        <v>0.66213693918988914</v>
      </c>
      <c r="D85935" s="9">
        <f t="shared" ca="1" si="2685"/>
        <v>178.36604563397376</v>
      </c>
    </row>
    <row r="85936" spans="2:4" x14ac:dyDescent="0.25">
      <c r="B85936" s="13">
        <v>85926</v>
      </c>
      <c r="C85936" s="9">
        <f t="shared" ca="1" si="2684"/>
        <v>0.93934949049955374</v>
      </c>
      <c r="D85936" s="9">
        <f t="shared" ca="1" si="2685"/>
        <v>200.98671591995586</v>
      </c>
    </row>
    <row r="85937" spans="2:4" x14ac:dyDescent="0.25">
      <c r="B85937" s="13">
        <v>85927</v>
      </c>
      <c r="C85937" s="9">
        <f t="shared" ca="1" si="2684"/>
        <v>4.8427586443691495E-2</v>
      </c>
      <c r="D85937" s="9">
        <f t="shared" ca="1" si="2685"/>
        <v>136.79410515053075</v>
      </c>
    </row>
    <row r="85938" spans="2:4" x14ac:dyDescent="0.25">
      <c r="B85938" s="13">
        <v>85928</v>
      </c>
      <c r="C85938" s="9">
        <f t="shared" ca="1" si="2684"/>
        <v>0.84584791705915108</v>
      </c>
      <c r="D85938" s="9">
        <f t="shared" ca="1" si="2685"/>
        <v>190.37573717265929</v>
      </c>
    </row>
    <row r="85939" spans="2:4" x14ac:dyDescent="0.25">
      <c r="B85939" s="13">
        <v>85929</v>
      </c>
      <c r="C85939" s="9">
        <f t="shared" ca="1" si="2684"/>
        <v>0.44976952803222325</v>
      </c>
      <c r="D85939" s="9">
        <f t="shared" ca="1" si="2685"/>
        <v>167.47512689956571</v>
      </c>
    </row>
    <row r="85940" spans="2:4" x14ac:dyDescent="0.25">
      <c r="B85940" s="13">
        <v>85930</v>
      </c>
      <c r="C85940" s="9">
        <f t="shared" ca="1" si="2684"/>
        <v>0.36861078493329102</v>
      </c>
      <c r="D85940" s="9">
        <f t="shared" ca="1" si="2685"/>
        <v>163.28930060165101</v>
      </c>
    </row>
    <row r="85941" spans="2:4" x14ac:dyDescent="0.25">
      <c r="B85941" s="13">
        <v>85931</v>
      </c>
      <c r="C85941" s="9">
        <f t="shared" ca="1" si="2684"/>
        <v>0.48489583358588462</v>
      </c>
      <c r="D85941" s="9">
        <f t="shared" ca="1" si="2685"/>
        <v>169.24260839710854</v>
      </c>
    </row>
    <row r="85942" spans="2:4" x14ac:dyDescent="0.25">
      <c r="B85942" s="13">
        <v>85932</v>
      </c>
      <c r="C85942" s="9">
        <f t="shared" ca="1" si="2684"/>
        <v>0.92211886120171827</v>
      </c>
      <c r="D85942" s="9">
        <f t="shared" ca="1" si="2685"/>
        <v>198.38938349078686</v>
      </c>
    </row>
    <row r="85943" spans="2:4" x14ac:dyDescent="0.25">
      <c r="B85943" s="13">
        <v>85933</v>
      </c>
      <c r="C85943" s="9">
        <f t="shared" ca="1" si="2684"/>
        <v>0.27700629574146696</v>
      </c>
      <c r="D85943" s="9">
        <f t="shared" ca="1" si="2685"/>
        <v>158.16483820678044</v>
      </c>
    </row>
    <row r="85944" spans="2:4" x14ac:dyDescent="0.25">
      <c r="B85944" s="13">
        <v>85934</v>
      </c>
      <c r="C85944" s="9">
        <f t="shared" ca="1" si="2684"/>
        <v>3.3194497203933304E-2</v>
      </c>
      <c r="D85944" s="9">
        <f t="shared" ca="1" si="2685"/>
        <v>133.28423695768083</v>
      </c>
    </row>
    <row r="85945" spans="2:4" x14ac:dyDescent="0.25">
      <c r="B85945" s="13">
        <v>85935</v>
      </c>
      <c r="C85945" s="9">
        <f t="shared" ca="1" si="2684"/>
        <v>0.27370816808699205</v>
      </c>
      <c r="D85945" s="9">
        <f t="shared" ca="1" si="2685"/>
        <v>157.96727627930034</v>
      </c>
    </row>
    <row r="85946" spans="2:4" x14ac:dyDescent="0.25">
      <c r="B85946" s="13">
        <v>85936</v>
      </c>
      <c r="C85946" s="9">
        <f t="shared" ca="1" si="2684"/>
        <v>0.64646356991082332</v>
      </c>
      <c r="D85946" s="9">
        <f t="shared" ca="1" si="2685"/>
        <v>177.51580437150486</v>
      </c>
    </row>
    <row r="85947" spans="2:4" x14ac:dyDescent="0.25">
      <c r="B85947" s="13">
        <v>85937</v>
      </c>
      <c r="C85947" s="9">
        <f t="shared" ca="1" si="2684"/>
        <v>0.64210995772547652</v>
      </c>
      <c r="D85947" s="9">
        <f t="shared" ca="1" si="2685"/>
        <v>177.28208710932111</v>
      </c>
    </row>
    <row r="85948" spans="2:4" x14ac:dyDescent="0.25">
      <c r="B85948" s="13">
        <v>85938</v>
      </c>
      <c r="C85948" s="9">
        <f t="shared" ca="1" si="2684"/>
        <v>0.45924647926810525</v>
      </c>
      <c r="D85948" s="9">
        <f t="shared" ca="1" si="2685"/>
        <v>167.95335501684474</v>
      </c>
    </row>
    <row r="85949" spans="2:4" x14ac:dyDescent="0.25">
      <c r="B85949" s="13">
        <v>85939</v>
      </c>
      <c r="C85949" s="9">
        <f t="shared" ca="1" si="2684"/>
        <v>0.62485217309978391</v>
      </c>
      <c r="D85949" s="9">
        <f t="shared" ca="1" si="2685"/>
        <v>176.3649908880499</v>
      </c>
    </row>
    <row r="85950" spans="2:4" x14ac:dyDescent="0.25">
      <c r="B85950" s="13">
        <v>85940</v>
      </c>
      <c r="C85950" s="9">
        <f t="shared" ca="1" si="2684"/>
        <v>0.92308013776503639</v>
      </c>
      <c r="D85950" s="9">
        <f t="shared" ca="1" si="2685"/>
        <v>198.52198297548898</v>
      </c>
    </row>
    <row r="85951" spans="2:4" x14ac:dyDescent="0.25">
      <c r="B85951" s="13">
        <v>85941</v>
      </c>
      <c r="C85951" s="9">
        <f t="shared" ca="1" si="2684"/>
        <v>5.347316219945264E-2</v>
      </c>
      <c r="D85951" s="9">
        <f t="shared" ca="1" si="2685"/>
        <v>137.75856473268311</v>
      </c>
    </row>
    <row r="85952" spans="2:4" x14ac:dyDescent="0.25">
      <c r="B85952" s="13">
        <v>85942</v>
      </c>
      <c r="C85952" s="9">
        <f t="shared" ca="1" si="2684"/>
        <v>0.19668314156380751</v>
      </c>
      <c r="D85952" s="9">
        <f t="shared" ca="1" si="2685"/>
        <v>152.92942975652758</v>
      </c>
    </row>
    <row r="85953" spans="2:4" x14ac:dyDescent="0.25">
      <c r="B85953" s="13">
        <v>85943</v>
      </c>
      <c r="C85953" s="9">
        <f t="shared" ca="1" si="2684"/>
        <v>0.5129495711926495</v>
      </c>
      <c r="D85953" s="9">
        <f t="shared" ca="1" si="2685"/>
        <v>170.64930927056506</v>
      </c>
    </row>
    <row r="85954" spans="2:4" x14ac:dyDescent="0.25">
      <c r="B85954" s="13">
        <v>85944</v>
      </c>
      <c r="C85954" s="9">
        <f t="shared" ca="1" si="2684"/>
        <v>0.66865994159553577</v>
      </c>
      <c r="D85954" s="9">
        <f t="shared" ca="1" si="2685"/>
        <v>178.72431734092615</v>
      </c>
    </row>
    <row r="85955" spans="2:4" x14ac:dyDescent="0.25">
      <c r="B85955" s="13">
        <v>85945</v>
      </c>
      <c r="C85955" s="9">
        <f t="shared" ca="1" si="2684"/>
        <v>6.9694556045321487E-2</v>
      </c>
      <c r="D85955" s="9">
        <f t="shared" ca="1" si="2685"/>
        <v>140.43860516835011</v>
      </c>
    </row>
    <row r="85956" spans="2:4" x14ac:dyDescent="0.25">
      <c r="B85956" s="13">
        <v>85946</v>
      </c>
      <c r="C85956" s="9">
        <f t="shared" ca="1" si="2684"/>
        <v>0.18285882361456973</v>
      </c>
      <c r="D85956" s="9">
        <f t="shared" ca="1" si="2685"/>
        <v>151.90952124776965</v>
      </c>
    </row>
    <row r="85957" spans="2:4" x14ac:dyDescent="0.25">
      <c r="B85957" s="13">
        <v>85947</v>
      </c>
      <c r="C85957" s="9">
        <f t="shared" ca="1" si="2684"/>
        <v>0.16294420213031602</v>
      </c>
      <c r="D85957" s="9">
        <f t="shared" ca="1" si="2685"/>
        <v>150.35141427357121</v>
      </c>
    </row>
    <row r="85958" spans="2:4" x14ac:dyDescent="0.25">
      <c r="B85958" s="13">
        <v>85948</v>
      </c>
      <c r="C85958" s="9">
        <f t="shared" ca="1" si="2684"/>
        <v>0.19579241574204631</v>
      </c>
      <c r="D85958" s="9">
        <f t="shared" ca="1" si="2685"/>
        <v>152.86506395173262</v>
      </c>
    </row>
    <row r="85959" spans="2:4" x14ac:dyDescent="0.25">
      <c r="B85959" s="13">
        <v>85949</v>
      </c>
      <c r="C85959" s="9">
        <f t="shared" ca="1" si="2684"/>
        <v>0.23423196287006409</v>
      </c>
      <c r="D85959" s="9">
        <f t="shared" ca="1" si="2685"/>
        <v>155.50038779377888</v>
      </c>
    </row>
    <row r="85960" spans="2:4" x14ac:dyDescent="0.25">
      <c r="B85960" s="13">
        <v>85950</v>
      </c>
      <c r="C85960" s="9">
        <f t="shared" ca="1" si="2684"/>
        <v>0.93684366078683368</v>
      </c>
      <c r="D85960" s="9">
        <f t="shared" ca="1" si="2685"/>
        <v>200.57610919996543</v>
      </c>
    </row>
    <row r="85961" spans="2:4" x14ac:dyDescent="0.25">
      <c r="B85961" s="13">
        <v>85951</v>
      </c>
      <c r="C85961" s="9">
        <f t="shared" ca="1" si="2684"/>
        <v>0.73600531954085113</v>
      </c>
      <c r="D85961" s="9">
        <f t="shared" ca="1" si="2685"/>
        <v>182.62156502263247</v>
      </c>
    </row>
    <row r="85962" spans="2:4" x14ac:dyDescent="0.25">
      <c r="B85962" s="13">
        <v>85952</v>
      </c>
      <c r="C85962" s="9">
        <f t="shared" ca="1" si="2684"/>
        <v>0.35062748810819411</v>
      </c>
      <c r="D85962" s="9">
        <f t="shared" ca="1" si="2685"/>
        <v>162.32746137279869</v>
      </c>
    </row>
    <row r="85963" spans="2:4" x14ac:dyDescent="0.25">
      <c r="B85963" s="13">
        <v>85953</v>
      </c>
      <c r="C85963" s="9">
        <f t="shared" ca="1" si="2684"/>
        <v>0.23995912497080318</v>
      </c>
      <c r="D85963" s="9">
        <f t="shared" ca="1" si="2685"/>
        <v>155.87131892960903</v>
      </c>
    </row>
    <row r="85964" spans="2:4" x14ac:dyDescent="0.25">
      <c r="B85964" s="13">
        <v>85954</v>
      </c>
      <c r="C85964" s="9">
        <f t="shared" ref="C85964:C86027" ca="1" si="2686">RAND()</f>
        <v>0.41783190047047414</v>
      </c>
      <c r="D85964" s="9">
        <f t="shared" ref="D85964:D86027" ca="1" si="2687">_xlfn.NORM.INV(C85964,$C$6,$C$7)</f>
        <v>165.85113736737037</v>
      </c>
    </row>
    <row r="85965" spans="2:4" x14ac:dyDescent="0.25">
      <c r="B85965" s="13">
        <v>85955</v>
      </c>
      <c r="C85965" s="9">
        <f t="shared" ca="1" si="2686"/>
        <v>0.16091717003332506</v>
      </c>
      <c r="D85965" s="9">
        <f t="shared" ca="1" si="2687"/>
        <v>150.18609208777875</v>
      </c>
    </row>
    <row r="85966" spans="2:4" x14ac:dyDescent="0.25">
      <c r="B85966" s="13">
        <v>85956</v>
      </c>
      <c r="C85966" s="9">
        <f t="shared" ca="1" si="2686"/>
        <v>0.78999974867825951</v>
      </c>
      <c r="D85966" s="9">
        <f t="shared" ca="1" si="2687"/>
        <v>186.12840749966153</v>
      </c>
    </row>
    <row r="85967" spans="2:4" x14ac:dyDescent="0.25">
      <c r="B85967" s="13">
        <v>85957</v>
      </c>
      <c r="C85967" s="9">
        <f t="shared" ca="1" si="2686"/>
        <v>0.19745942290207985</v>
      </c>
      <c r="D85967" s="9">
        <f t="shared" ca="1" si="2687"/>
        <v>152.98538169861641</v>
      </c>
    </row>
    <row r="85968" spans="2:4" x14ac:dyDescent="0.25">
      <c r="B85968" s="13">
        <v>85958</v>
      </c>
      <c r="C85968" s="9">
        <f t="shared" ca="1" si="2686"/>
        <v>0.11015634153610487</v>
      </c>
      <c r="D85968" s="9">
        <f t="shared" ca="1" si="2687"/>
        <v>145.4860580602531</v>
      </c>
    </row>
    <row r="85969" spans="2:4" x14ac:dyDescent="0.25">
      <c r="B85969" s="13">
        <v>85959</v>
      </c>
      <c r="C85969" s="9">
        <f t="shared" ca="1" si="2686"/>
        <v>0.89752771452813107</v>
      </c>
      <c r="D85969" s="9">
        <f t="shared" ca="1" si="2687"/>
        <v>195.35179070602186</v>
      </c>
    </row>
    <row r="85970" spans="2:4" x14ac:dyDescent="0.25">
      <c r="B85970" s="13">
        <v>85960</v>
      </c>
      <c r="C85970" s="9">
        <f t="shared" ca="1" si="2686"/>
        <v>0.73843249476082862</v>
      </c>
      <c r="D85970" s="9">
        <f t="shared" ca="1" si="2687"/>
        <v>182.77040702867546</v>
      </c>
    </row>
    <row r="85971" spans="2:4" x14ac:dyDescent="0.25">
      <c r="B85971" s="13">
        <v>85961</v>
      </c>
      <c r="C85971" s="9">
        <f t="shared" ca="1" si="2686"/>
        <v>0.93175068715320908</v>
      </c>
      <c r="D85971" s="9">
        <f t="shared" ca="1" si="2687"/>
        <v>199.7791450535687</v>
      </c>
    </row>
    <row r="85972" spans="2:4" x14ac:dyDescent="0.25">
      <c r="B85972" s="13">
        <v>85962</v>
      </c>
      <c r="C85972" s="9">
        <f t="shared" ca="1" si="2686"/>
        <v>0.22392565634167616</v>
      </c>
      <c r="D85972" s="9">
        <f t="shared" ca="1" si="2687"/>
        <v>154.81995840496754</v>
      </c>
    </row>
    <row r="85973" spans="2:4" x14ac:dyDescent="0.25">
      <c r="B85973" s="13">
        <v>85963</v>
      </c>
      <c r="C85973" s="9">
        <f t="shared" ca="1" si="2686"/>
        <v>0.16447381363678171</v>
      </c>
      <c r="D85973" s="9">
        <f t="shared" ca="1" si="2687"/>
        <v>150.47528404359133</v>
      </c>
    </row>
    <row r="85974" spans="2:4" x14ac:dyDescent="0.25">
      <c r="B85974" s="13">
        <v>85964</v>
      </c>
      <c r="C85974" s="9">
        <f t="shared" ca="1" si="2686"/>
        <v>0.4818243937557638</v>
      </c>
      <c r="D85974" s="9">
        <f t="shared" ca="1" si="2687"/>
        <v>169.08849477929567</v>
      </c>
    </row>
    <row r="85975" spans="2:4" x14ac:dyDescent="0.25">
      <c r="B85975" s="13">
        <v>85965</v>
      </c>
      <c r="C85975" s="9">
        <f t="shared" ca="1" si="2686"/>
        <v>0.10846000999728533</v>
      </c>
      <c r="D85975" s="9">
        <f t="shared" ca="1" si="2687"/>
        <v>145.30480976444852</v>
      </c>
    </row>
    <row r="85976" spans="2:4" x14ac:dyDescent="0.25">
      <c r="B85976" s="13">
        <v>85966</v>
      </c>
      <c r="C85976" s="9">
        <f t="shared" ca="1" si="2686"/>
        <v>0.43309614497745141</v>
      </c>
      <c r="D85976" s="9">
        <f t="shared" ca="1" si="2687"/>
        <v>166.63005965348117</v>
      </c>
    </row>
    <row r="85977" spans="2:4" x14ac:dyDescent="0.25">
      <c r="B85977" s="13">
        <v>85967</v>
      </c>
      <c r="C85977" s="9">
        <f t="shared" ca="1" si="2686"/>
        <v>0.79069626872285537</v>
      </c>
      <c r="D85977" s="9">
        <f t="shared" ca="1" si="2687"/>
        <v>186.17679034178417</v>
      </c>
    </row>
    <row r="85978" spans="2:4" x14ac:dyDescent="0.25">
      <c r="B85978" s="13">
        <v>85968</v>
      </c>
      <c r="C85978" s="9">
        <f t="shared" ca="1" si="2686"/>
        <v>0.10888277223582354</v>
      </c>
      <c r="D85978" s="9">
        <f t="shared" ca="1" si="2687"/>
        <v>145.35017024664961</v>
      </c>
    </row>
    <row r="85979" spans="2:4" x14ac:dyDescent="0.25">
      <c r="B85979" s="13">
        <v>85969</v>
      </c>
      <c r="C85979" s="9">
        <f t="shared" ca="1" si="2686"/>
        <v>0.80172972563651546</v>
      </c>
      <c r="D85979" s="9">
        <f t="shared" ca="1" si="2687"/>
        <v>186.95631649149422</v>
      </c>
    </row>
    <row r="85980" spans="2:4" x14ac:dyDescent="0.25">
      <c r="B85980" s="13">
        <v>85970</v>
      </c>
      <c r="C85980" s="9">
        <f t="shared" ca="1" si="2686"/>
        <v>0.9770905616112775</v>
      </c>
      <c r="D85980" s="9">
        <f t="shared" ca="1" si="2687"/>
        <v>209.94116109821172</v>
      </c>
    </row>
    <row r="85981" spans="2:4" x14ac:dyDescent="0.25">
      <c r="B85981" s="13">
        <v>85971</v>
      </c>
      <c r="C85981" s="9">
        <f t="shared" ca="1" si="2686"/>
        <v>0.66773627608555353</v>
      </c>
      <c r="D85981" s="9">
        <f t="shared" ca="1" si="2687"/>
        <v>178.67341781437671</v>
      </c>
    </row>
    <row r="85982" spans="2:4" x14ac:dyDescent="0.25">
      <c r="B85982" s="13">
        <v>85972</v>
      </c>
      <c r="C85982" s="9">
        <f t="shared" ca="1" si="2686"/>
        <v>0.72047681734792468</v>
      </c>
      <c r="D85982" s="9">
        <f t="shared" ca="1" si="2687"/>
        <v>181.68517128386364</v>
      </c>
    </row>
    <row r="85983" spans="2:4" x14ac:dyDescent="0.25">
      <c r="B85983" s="13">
        <v>85973</v>
      </c>
      <c r="C85983" s="9">
        <f t="shared" ca="1" si="2686"/>
        <v>0.24473720733993443</v>
      </c>
      <c r="D85983" s="9">
        <f t="shared" ca="1" si="2687"/>
        <v>156.17709972329317</v>
      </c>
    </row>
    <row r="85984" spans="2:4" x14ac:dyDescent="0.25">
      <c r="B85984" s="13">
        <v>85974</v>
      </c>
      <c r="C85984" s="9">
        <f t="shared" ca="1" si="2686"/>
        <v>2.7032287765798246E-2</v>
      </c>
      <c r="D85984" s="9">
        <f t="shared" ca="1" si="2687"/>
        <v>131.47362338161764</v>
      </c>
    </row>
    <row r="85985" spans="2:4" x14ac:dyDescent="0.25">
      <c r="B85985" s="13">
        <v>85975</v>
      </c>
      <c r="C85985" s="9">
        <f t="shared" ca="1" si="2686"/>
        <v>0.62418256401929695</v>
      </c>
      <c r="D85985" s="9">
        <f t="shared" ca="1" si="2687"/>
        <v>176.32968779363577</v>
      </c>
    </row>
    <row r="85986" spans="2:4" x14ac:dyDescent="0.25">
      <c r="B85986" s="13">
        <v>85976</v>
      </c>
      <c r="C85986" s="9">
        <f t="shared" ca="1" si="2686"/>
        <v>2.7586948298122249E-2</v>
      </c>
      <c r="D85986" s="9">
        <f t="shared" ca="1" si="2687"/>
        <v>131.64991421660426</v>
      </c>
    </row>
    <row r="85987" spans="2:4" x14ac:dyDescent="0.25">
      <c r="B85987" s="13">
        <v>85977</v>
      </c>
      <c r="C85987" s="9">
        <f t="shared" ca="1" si="2686"/>
        <v>0.74378010379982695</v>
      </c>
      <c r="D85987" s="9">
        <f t="shared" ca="1" si="2687"/>
        <v>183.10086860162929</v>
      </c>
    </row>
    <row r="85988" spans="2:4" x14ac:dyDescent="0.25">
      <c r="B85988" s="13">
        <v>85978</v>
      </c>
      <c r="C85988" s="9">
        <f t="shared" ca="1" si="2686"/>
        <v>0.25054991314238417</v>
      </c>
      <c r="D85988" s="9">
        <f t="shared" ca="1" si="2687"/>
        <v>156.54479487979131</v>
      </c>
    </row>
    <row r="85989" spans="2:4" x14ac:dyDescent="0.25">
      <c r="B85989" s="13">
        <v>85979</v>
      </c>
      <c r="C85989" s="9">
        <f t="shared" ca="1" si="2686"/>
        <v>0.72287275926811423</v>
      </c>
      <c r="D85989" s="9">
        <f t="shared" ca="1" si="2687"/>
        <v>181.8279390608144</v>
      </c>
    </row>
    <row r="85990" spans="2:4" x14ac:dyDescent="0.25">
      <c r="B85990" s="13">
        <v>85980</v>
      </c>
      <c r="C85990" s="9">
        <f t="shared" ca="1" si="2686"/>
        <v>0.95724267598660329</v>
      </c>
      <c r="D85990" s="9">
        <f t="shared" ca="1" si="2687"/>
        <v>204.39095860685956</v>
      </c>
    </row>
    <row r="85991" spans="2:4" x14ac:dyDescent="0.25">
      <c r="B85991" s="13">
        <v>85981</v>
      </c>
      <c r="C85991" s="9">
        <f t="shared" ca="1" si="2686"/>
        <v>0.99676506283523447</v>
      </c>
      <c r="D85991" s="9">
        <f t="shared" ca="1" si="2687"/>
        <v>224.45931721088144</v>
      </c>
    </row>
    <row r="85992" spans="2:4" x14ac:dyDescent="0.25">
      <c r="B85992" s="13">
        <v>85982</v>
      </c>
      <c r="C85992" s="9">
        <f t="shared" ca="1" si="2686"/>
        <v>0.67361881458337858</v>
      </c>
      <c r="D85992" s="9">
        <f t="shared" ca="1" si="2687"/>
        <v>178.99855962462257</v>
      </c>
    </row>
    <row r="85993" spans="2:4" x14ac:dyDescent="0.25">
      <c r="B85993" s="13">
        <v>85983</v>
      </c>
      <c r="C85993" s="9">
        <f t="shared" ca="1" si="2686"/>
        <v>0.7706234700782002</v>
      </c>
      <c r="D85993" s="9">
        <f t="shared" ca="1" si="2687"/>
        <v>184.81803349946193</v>
      </c>
    </row>
    <row r="85994" spans="2:4" x14ac:dyDescent="0.25">
      <c r="B85994" s="13">
        <v>85984</v>
      </c>
      <c r="C85994" s="9">
        <f t="shared" ca="1" si="2686"/>
        <v>0.20146571924393331</v>
      </c>
      <c r="D85994" s="9">
        <f t="shared" ca="1" si="2687"/>
        <v>153.27205426501126</v>
      </c>
    </row>
    <row r="85995" spans="2:4" x14ac:dyDescent="0.25">
      <c r="B85995" s="13">
        <v>85985</v>
      </c>
      <c r="C85995" s="9">
        <f t="shared" ca="1" si="2686"/>
        <v>0.53814191614956686</v>
      </c>
      <c r="D85995" s="9">
        <f t="shared" ca="1" si="2687"/>
        <v>171.91507457072859</v>
      </c>
    </row>
    <row r="85996" spans="2:4" x14ac:dyDescent="0.25">
      <c r="B85996" s="13">
        <v>85986</v>
      </c>
      <c r="C85996" s="9">
        <f t="shared" ca="1" si="2686"/>
        <v>0.63999037863853214</v>
      </c>
      <c r="D85996" s="9">
        <f t="shared" ca="1" si="2687"/>
        <v>177.16866151792345</v>
      </c>
    </row>
    <row r="85997" spans="2:4" x14ac:dyDescent="0.25">
      <c r="B85997" s="13">
        <v>85987</v>
      </c>
      <c r="C85997" s="9">
        <f t="shared" ca="1" si="2686"/>
        <v>0.61052603431681352</v>
      </c>
      <c r="D85997" s="9">
        <f t="shared" ca="1" si="2687"/>
        <v>175.61380646661308</v>
      </c>
    </row>
    <row r="85998" spans="2:4" x14ac:dyDescent="0.25">
      <c r="B85998" s="13">
        <v>85988</v>
      </c>
      <c r="C85998" s="9">
        <f t="shared" ca="1" si="2686"/>
        <v>0.14203201780686714</v>
      </c>
      <c r="D85998" s="9">
        <f t="shared" ca="1" si="2687"/>
        <v>148.57531146395411</v>
      </c>
    </row>
    <row r="85999" spans="2:4" x14ac:dyDescent="0.25">
      <c r="B85999" s="13">
        <v>85989</v>
      </c>
      <c r="C85999" s="9">
        <f t="shared" ca="1" si="2686"/>
        <v>6.3651951627577086E-2</v>
      </c>
      <c r="D85999" s="9">
        <f t="shared" ca="1" si="2687"/>
        <v>139.50359224358672</v>
      </c>
    </row>
    <row r="86000" spans="2:4" x14ac:dyDescent="0.25">
      <c r="B86000" s="13">
        <v>85990</v>
      </c>
      <c r="C86000" s="9">
        <f t="shared" ca="1" si="2686"/>
        <v>0.48680520575253028</v>
      </c>
      <c r="D86000" s="9">
        <f t="shared" ca="1" si="2687"/>
        <v>169.33839046450089</v>
      </c>
    </row>
    <row r="86001" spans="2:4" x14ac:dyDescent="0.25">
      <c r="B86001" s="13">
        <v>85991</v>
      </c>
      <c r="C86001" s="9">
        <f t="shared" ca="1" si="2686"/>
        <v>0.56363366768413992</v>
      </c>
      <c r="D86001" s="9">
        <f t="shared" ca="1" si="2687"/>
        <v>173.20376805647896</v>
      </c>
    </row>
    <row r="86002" spans="2:4" x14ac:dyDescent="0.25">
      <c r="B86002" s="13">
        <v>85992</v>
      </c>
      <c r="C86002" s="9">
        <f t="shared" ca="1" si="2686"/>
        <v>0.33935835262633618</v>
      </c>
      <c r="D86002" s="9">
        <f t="shared" ca="1" si="2687"/>
        <v>161.71570130614094</v>
      </c>
    </row>
    <row r="86003" spans="2:4" x14ac:dyDescent="0.25">
      <c r="B86003" s="13">
        <v>85993</v>
      </c>
      <c r="C86003" s="9">
        <f t="shared" ca="1" si="2686"/>
        <v>0.64110889616554267</v>
      </c>
      <c r="D86003" s="9">
        <f t="shared" ca="1" si="2687"/>
        <v>177.22848807448841</v>
      </c>
    </row>
    <row r="86004" spans="2:4" x14ac:dyDescent="0.25">
      <c r="B86004" s="13">
        <v>85994</v>
      </c>
      <c r="C86004" s="9">
        <f t="shared" ca="1" si="2686"/>
        <v>0.51419230361138946</v>
      </c>
      <c r="D86004" s="9">
        <f t="shared" ca="1" si="2687"/>
        <v>170.71164673141237</v>
      </c>
    </row>
    <row r="86005" spans="2:4" x14ac:dyDescent="0.25">
      <c r="B86005" s="13">
        <v>85995</v>
      </c>
      <c r="C86005" s="9">
        <f t="shared" ca="1" si="2686"/>
        <v>0.64294800269361352</v>
      </c>
      <c r="D86005" s="9">
        <f t="shared" ca="1" si="2687"/>
        <v>177.3269981158343</v>
      </c>
    </row>
    <row r="86006" spans="2:4" x14ac:dyDescent="0.25">
      <c r="B86006" s="13">
        <v>85996</v>
      </c>
      <c r="C86006" s="9">
        <f t="shared" ca="1" si="2686"/>
        <v>2.4405856275235283E-2</v>
      </c>
      <c r="D86006" s="9">
        <f t="shared" ca="1" si="2687"/>
        <v>130.59534688363655</v>
      </c>
    </row>
    <row r="86007" spans="2:4" x14ac:dyDescent="0.25">
      <c r="B86007" s="13">
        <v>85997</v>
      </c>
      <c r="C86007" s="9">
        <f t="shared" ca="1" si="2686"/>
        <v>0.72864970220156977</v>
      </c>
      <c r="D86007" s="9">
        <f t="shared" ca="1" si="2687"/>
        <v>182.17468516550008</v>
      </c>
    </row>
    <row r="86008" spans="2:4" x14ac:dyDescent="0.25">
      <c r="B86008" s="13">
        <v>85998</v>
      </c>
      <c r="C86008" s="9">
        <f t="shared" ca="1" si="2686"/>
        <v>0.39454831567598381</v>
      </c>
      <c r="D86008" s="9">
        <f t="shared" ca="1" si="2687"/>
        <v>164.6503225895359</v>
      </c>
    </row>
    <row r="86009" spans="2:4" x14ac:dyDescent="0.25">
      <c r="B86009" s="13">
        <v>85999</v>
      </c>
      <c r="C86009" s="9">
        <f t="shared" ca="1" si="2686"/>
        <v>0.88519957202307631</v>
      </c>
      <c r="D86009" s="9">
        <f t="shared" ca="1" si="2687"/>
        <v>194.02775344145448</v>
      </c>
    </row>
    <row r="86010" spans="2:4" x14ac:dyDescent="0.25">
      <c r="B86010" s="13">
        <v>86000</v>
      </c>
      <c r="C86010" s="9">
        <f t="shared" ca="1" si="2686"/>
        <v>0.24601589671643931</v>
      </c>
      <c r="D86010" s="9">
        <f t="shared" ca="1" si="2687"/>
        <v>156.25838339095915</v>
      </c>
    </row>
    <row r="86011" spans="2:4" x14ac:dyDescent="0.25">
      <c r="B86011" s="13">
        <v>86001</v>
      </c>
      <c r="C86011" s="9">
        <f t="shared" ca="1" si="2686"/>
        <v>0.32695876137426638</v>
      </c>
      <c r="D86011" s="9">
        <f t="shared" ca="1" si="2687"/>
        <v>161.03346846221828</v>
      </c>
    </row>
    <row r="86012" spans="2:4" x14ac:dyDescent="0.25">
      <c r="B86012" s="13">
        <v>86002</v>
      </c>
      <c r="C86012" s="9">
        <f t="shared" ca="1" si="2686"/>
        <v>6.4315784381621555E-2</v>
      </c>
      <c r="D86012" s="9">
        <f t="shared" ca="1" si="2687"/>
        <v>139.60959292752949</v>
      </c>
    </row>
    <row r="86013" spans="2:4" x14ac:dyDescent="0.25">
      <c r="B86013" s="13">
        <v>86003</v>
      </c>
      <c r="C86013" s="9">
        <f t="shared" ca="1" si="2686"/>
        <v>0.31593339672814869</v>
      </c>
      <c r="D86013" s="9">
        <f t="shared" ca="1" si="2687"/>
        <v>160.41798042396556</v>
      </c>
    </row>
    <row r="86014" spans="2:4" x14ac:dyDescent="0.25">
      <c r="B86014" s="13">
        <v>86004</v>
      </c>
      <c r="C86014" s="9">
        <f t="shared" ca="1" si="2686"/>
        <v>0.72178442893145522</v>
      </c>
      <c r="D86014" s="9">
        <f t="shared" ca="1" si="2687"/>
        <v>181.76301408414599</v>
      </c>
    </row>
    <row r="86015" spans="2:4" x14ac:dyDescent="0.25">
      <c r="B86015" s="13">
        <v>86005</v>
      </c>
      <c r="C86015" s="9">
        <f t="shared" ca="1" si="2686"/>
        <v>0.37571590649812159</v>
      </c>
      <c r="D86015" s="9">
        <f t="shared" ca="1" si="2687"/>
        <v>163.66496064538006</v>
      </c>
    </row>
    <row r="86016" spans="2:4" x14ac:dyDescent="0.25">
      <c r="B86016" s="13">
        <v>86006</v>
      </c>
      <c r="C86016" s="9">
        <f t="shared" ca="1" si="2686"/>
        <v>0.52603531310749496</v>
      </c>
      <c r="D86016" s="9">
        <f t="shared" ca="1" si="2687"/>
        <v>171.30614490503197</v>
      </c>
    </row>
    <row r="86017" spans="2:4" x14ac:dyDescent="0.25">
      <c r="B86017" s="13">
        <v>86007</v>
      </c>
      <c r="C86017" s="9">
        <f t="shared" ca="1" si="2686"/>
        <v>0.39932054329424771</v>
      </c>
      <c r="D86017" s="9">
        <f t="shared" ca="1" si="2687"/>
        <v>164.89787628311137</v>
      </c>
    </row>
    <row r="86018" spans="2:4" x14ac:dyDescent="0.25">
      <c r="B86018" s="13">
        <v>86008</v>
      </c>
      <c r="C86018" s="9">
        <f t="shared" ca="1" si="2686"/>
        <v>0.26738682633225375</v>
      </c>
      <c r="D86018" s="9">
        <f t="shared" ca="1" si="2687"/>
        <v>157.58528954105628</v>
      </c>
    </row>
    <row r="86019" spans="2:4" x14ac:dyDescent="0.25">
      <c r="B86019" s="13">
        <v>86009</v>
      </c>
      <c r="C86019" s="9">
        <f t="shared" ca="1" si="2686"/>
        <v>0.67997714996936964</v>
      </c>
      <c r="D86019" s="9">
        <f t="shared" ca="1" si="2687"/>
        <v>179.35269807459454</v>
      </c>
    </row>
    <row r="86020" spans="2:4" x14ac:dyDescent="0.25">
      <c r="B86020" s="13">
        <v>86010</v>
      </c>
      <c r="C86020" s="9">
        <f t="shared" ca="1" si="2686"/>
        <v>0.16418574520643836</v>
      </c>
      <c r="D86020" s="9">
        <f t="shared" ca="1" si="2687"/>
        <v>150.45201323166339</v>
      </c>
    </row>
    <row r="86021" spans="2:4" x14ac:dyDescent="0.25">
      <c r="B86021" s="13">
        <v>86011</v>
      </c>
      <c r="C86021" s="9">
        <f t="shared" ca="1" si="2686"/>
        <v>0.47697706704294041</v>
      </c>
      <c r="D86021" s="9">
        <f t="shared" ca="1" si="2687"/>
        <v>168.84515989357408</v>
      </c>
    </row>
    <row r="86022" spans="2:4" x14ac:dyDescent="0.25">
      <c r="B86022" s="13">
        <v>86012</v>
      </c>
      <c r="C86022" s="9">
        <f t="shared" ca="1" si="2686"/>
        <v>0.89288531252947079</v>
      </c>
      <c r="D86022" s="9">
        <f t="shared" ca="1" si="2687"/>
        <v>194.84038959453068</v>
      </c>
    </row>
    <row r="86023" spans="2:4" x14ac:dyDescent="0.25">
      <c r="B86023" s="13">
        <v>86013</v>
      </c>
      <c r="C86023" s="9">
        <f t="shared" ca="1" si="2686"/>
        <v>0.83600784833282704</v>
      </c>
      <c r="D86023" s="9">
        <f t="shared" ca="1" si="2687"/>
        <v>189.56364056744235</v>
      </c>
    </row>
    <row r="86024" spans="2:4" x14ac:dyDescent="0.25">
      <c r="B86024" s="13">
        <v>86014</v>
      </c>
      <c r="C86024" s="9">
        <f t="shared" ca="1" si="2686"/>
        <v>0.82044995094066031</v>
      </c>
      <c r="D86024" s="9">
        <f t="shared" ca="1" si="2687"/>
        <v>188.34162375598797</v>
      </c>
    </row>
    <row r="86025" spans="2:4" x14ac:dyDescent="0.25">
      <c r="B86025" s="13">
        <v>86015</v>
      </c>
      <c r="C86025" s="9">
        <f t="shared" ca="1" si="2686"/>
        <v>0.67413400271208801</v>
      </c>
      <c r="D86025" s="9">
        <f t="shared" ca="1" si="2687"/>
        <v>179.02714762724665</v>
      </c>
    </row>
    <row r="86026" spans="2:4" x14ac:dyDescent="0.25">
      <c r="B86026" s="13">
        <v>86016</v>
      </c>
      <c r="C86026" s="9">
        <f t="shared" ca="1" si="2686"/>
        <v>0.17306000148618605</v>
      </c>
      <c r="D86026" s="9">
        <f t="shared" ca="1" si="2687"/>
        <v>151.15716230881046</v>
      </c>
    </row>
    <row r="86027" spans="2:4" x14ac:dyDescent="0.25">
      <c r="B86027" s="13">
        <v>86017</v>
      </c>
      <c r="C86027" s="9">
        <f t="shared" ca="1" si="2686"/>
        <v>0.45038130398134635</v>
      </c>
      <c r="D86027" s="9">
        <f t="shared" ca="1" si="2687"/>
        <v>167.50603917016673</v>
      </c>
    </row>
    <row r="86028" spans="2:4" x14ac:dyDescent="0.25">
      <c r="B86028" s="13">
        <v>86018</v>
      </c>
      <c r="C86028" s="9">
        <f t="shared" ref="C86028:C86091" ca="1" si="2688">RAND()</f>
        <v>0.44712828611007327</v>
      </c>
      <c r="D86028" s="9">
        <f t="shared" ref="D86028:D86091" ca="1" si="2689">_xlfn.NORM.INV(C86028,$C$6,$C$7)</f>
        <v>167.34159804469985</v>
      </c>
    </row>
    <row r="86029" spans="2:4" x14ac:dyDescent="0.25">
      <c r="B86029" s="13">
        <v>86019</v>
      </c>
      <c r="C86029" s="9">
        <f t="shared" ca="1" si="2688"/>
        <v>0.45854211883885876</v>
      </c>
      <c r="D86029" s="9">
        <f t="shared" ca="1" si="2689"/>
        <v>167.91785500555517</v>
      </c>
    </row>
    <row r="86030" spans="2:4" x14ac:dyDescent="0.25">
      <c r="B86030" s="13">
        <v>86020</v>
      </c>
      <c r="C86030" s="9">
        <f t="shared" ca="1" si="2688"/>
        <v>0.27109670552948439</v>
      </c>
      <c r="D86030" s="9">
        <f t="shared" ca="1" si="2689"/>
        <v>157.8100102111421</v>
      </c>
    </row>
    <row r="86031" spans="2:4" x14ac:dyDescent="0.25">
      <c r="B86031" s="13">
        <v>86021</v>
      </c>
      <c r="C86031" s="9">
        <f t="shared" ca="1" si="2688"/>
        <v>0.10031734860648023</v>
      </c>
      <c r="D86031" s="9">
        <f t="shared" ca="1" si="2689"/>
        <v>144.40509229571114</v>
      </c>
    </row>
    <row r="86032" spans="2:4" x14ac:dyDescent="0.25">
      <c r="B86032" s="13">
        <v>86022</v>
      </c>
      <c r="C86032" s="9">
        <f t="shared" ca="1" si="2688"/>
        <v>0.80676295349462057</v>
      </c>
      <c r="D86032" s="9">
        <f t="shared" ca="1" si="2689"/>
        <v>187.32058604256613</v>
      </c>
    </row>
    <row r="86033" spans="2:4" x14ac:dyDescent="0.25">
      <c r="B86033" s="13">
        <v>86023</v>
      </c>
      <c r="C86033" s="9">
        <f t="shared" ca="1" si="2688"/>
        <v>0.87238152059002771</v>
      </c>
      <c r="D86033" s="9">
        <f t="shared" ca="1" si="2689"/>
        <v>192.75442205143366</v>
      </c>
    </row>
    <row r="86034" spans="2:4" x14ac:dyDescent="0.25">
      <c r="B86034" s="13">
        <v>86024</v>
      </c>
      <c r="C86034" s="9">
        <f t="shared" ca="1" si="2688"/>
        <v>0.27351837180650918</v>
      </c>
      <c r="D86034" s="9">
        <f t="shared" ca="1" si="2689"/>
        <v>157.95587162604414</v>
      </c>
    </row>
    <row r="86035" spans="2:4" x14ac:dyDescent="0.25">
      <c r="B86035" s="13">
        <v>86025</v>
      </c>
      <c r="C86035" s="9">
        <f t="shared" ca="1" si="2688"/>
        <v>0.82574025414599739</v>
      </c>
      <c r="D86035" s="9">
        <f t="shared" ca="1" si="2689"/>
        <v>188.74929718074108</v>
      </c>
    </row>
    <row r="86036" spans="2:4" x14ac:dyDescent="0.25">
      <c r="B86036" s="13">
        <v>86026</v>
      </c>
      <c r="C86036" s="9">
        <f t="shared" ca="1" si="2688"/>
        <v>0.76732204453765451</v>
      </c>
      <c r="D86036" s="9">
        <f t="shared" ca="1" si="2689"/>
        <v>184.60112144321675</v>
      </c>
    </row>
    <row r="86037" spans="2:4" x14ac:dyDescent="0.25">
      <c r="B86037" s="13">
        <v>86027</v>
      </c>
      <c r="C86037" s="9">
        <f t="shared" ca="1" si="2688"/>
        <v>0.5988856575987227</v>
      </c>
      <c r="D86037" s="9">
        <f t="shared" ca="1" si="2689"/>
        <v>175.00927629208263</v>
      </c>
    </row>
    <row r="86038" spans="2:4" x14ac:dyDescent="0.25">
      <c r="B86038" s="13">
        <v>86028</v>
      </c>
      <c r="C86038" s="9">
        <f t="shared" ca="1" si="2688"/>
        <v>0.27389337519337453</v>
      </c>
      <c r="D86038" s="9">
        <f t="shared" ca="1" si="2689"/>
        <v>157.97840140343095</v>
      </c>
    </row>
    <row r="86039" spans="2:4" x14ac:dyDescent="0.25">
      <c r="B86039" s="13">
        <v>86029</v>
      </c>
      <c r="C86039" s="9">
        <f t="shared" ca="1" si="2688"/>
        <v>0.2215803229659502</v>
      </c>
      <c r="D86039" s="9">
        <f t="shared" ca="1" si="2689"/>
        <v>154.66266168399858</v>
      </c>
    </row>
    <row r="86040" spans="2:4" x14ac:dyDescent="0.25">
      <c r="B86040" s="13">
        <v>86030</v>
      </c>
      <c r="C86040" s="9">
        <f t="shared" ca="1" si="2688"/>
        <v>0.35559694358144356</v>
      </c>
      <c r="D86040" s="9">
        <f t="shared" ca="1" si="2689"/>
        <v>162.59493724543216</v>
      </c>
    </row>
    <row r="86041" spans="2:4" x14ac:dyDescent="0.25">
      <c r="B86041" s="13">
        <v>86031</v>
      </c>
      <c r="C86041" s="9">
        <f t="shared" ca="1" si="2688"/>
        <v>0.87130364228373991</v>
      </c>
      <c r="D86041" s="9">
        <f t="shared" ca="1" si="2689"/>
        <v>192.65150269937195</v>
      </c>
    </row>
    <row r="86042" spans="2:4" x14ac:dyDescent="0.25">
      <c r="B86042" s="13">
        <v>86032</v>
      </c>
      <c r="C86042" s="9">
        <f t="shared" ca="1" si="2688"/>
        <v>0.35362214486662635</v>
      </c>
      <c r="D86042" s="9">
        <f t="shared" ca="1" si="2689"/>
        <v>162.48880691368714</v>
      </c>
    </row>
    <row r="86043" spans="2:4" x14ac:dyDescent="0.25">
      <c r="B86043" s="13">
        <v>86033</v>
      </c>
      <c r="C86043" s="9">
        <f t="shared" ca="1" si="2688"/>
        <v>0.58836295465318533</v>
      </c>
      <c r="D86043" s="9">
        <f t="shared" ca="1" si="2689"/>
        <v>174.4667179469771</v>
      </c>
    </row>
    <row r="86044" spans="2:4" x14ac:dyDescent="0.25">
      <c r="B86044" s="13">
        <v>86034</v>
      </c>
      <c r="C86044" s="9">
        <f t="shared" ca="1" si="2688"/>
        <v>0.91041912643073297</v>
      </c>
      <c r="D86044" s="9">
        <f t="shared" ca="1" si="2689"/>
        <v>196.86680978614339</v>
      </c>
    </row>
    <row r="86045" spans="2:4" x14ac:dyDescent="0.25">
      <c r="B86045" s="13">
        <v>86035</v>
      </c>
      <c r="C86045" s="9">
        <f t="shared" ca="1" si="2688"/>
        <v>0.94159635653523643</v>
      </c>
      <c r="D86045" s="9">
        <f t="shared" ca="1" si="2689"/>
        <v>201.36633001410678</v>
      </c>
    </row>
    <row r="86046" spans="2:4" x14ac:dyDescent="0.25">
      <c r="B86046" s="13">
        <v>86036</v>
      </c>
      <c r="C86046" s="9">
        <f t="shared" ca="1" si="2688"/>
        <v>0.67194683431678315</v>
      </c>
      <c r="D86046" s="9">
        <f t="shared" ca="1" si="2689"/>
        <v>178.90590690234879</v>
      </c>
    </row>
    <row r="86047" spans="2:4" x14ac:dyDescent="0.25">
      <c r="B86047" s="13">
        <v>86037</v>
      </c>
      <c r="C86047" s="9">
        <f t="shared" ca="1" si="2688"/>
        <v>0.38472157298631149</v>
      </c>
      <c r="D86047" s="9">
        <f t="shared" ca="1" si="2689"/>
        <v>164.13793273135366</v>
      </c>
    </row>
    <row r="86048" spans="2:4" x14ac:dyDescent="0.25">
      <c r="B86048" s="13">
        <v>86038</v>
      </c>
      <c r="C86048" s="9">
        <f t="shared" ca="1" si="2688"/>
        <v>3.2542694596718214E-2</v>
      </c>
      <c r="D86048" s="9">
        <f t="shared" ca="1" si="2689"/>
        <v>133.10657688191907</v>
      </c>
    </row>
    <row r="86049" spans="2:4" x14ac:dyDescent="0.25">
      <c r="B86049" s="13">
        <v>86039</v>
      </c>
      <c r="C86049" s="9">
        <f t="shared" ca="1" si="2688"/>
        <v>0.12106137078767953</v>
      </c>
      <c r="D86049" s="9">
        <f t="shared" ca="1" si="2689"/>
        <v>146.60605084442039</v>
      </c>
    </row>
    <row r="86050" spans="2:4" x14ac:dyDescent="0.25">
      <c r="B86050" s="13">
        <v>86040</v>
      </c>
      <c r="C86050" s="9">
        <f t="shared" ca="1" si="2688"/>
        <v>0.40182431071446867</v>
      </c>
      <c r="D86050" s="9">
        <f t="shared" ca="1" si="2689"/>
        <v>165.02744190873537</v>
      </c>
    </row>
    <row r="86051" spans="2:4" x14ac:dyDescent="0.25">
      <c r="B86051" s="13">
        <v>86041</v>
      </c>
      <c r="C86051" s="9">
        <f t="shared" ca="1" si="2688"/>
        <v>8.8632377436955401E-2</v>
      </c>
      <c r="D86051" s="9">
        <f t="shared" ca="1" si="2689"/>
        <v>143.01550297571441</v>
      </c>
    </row>
    <row r="86052" spans="2:4" x14ac:dyDescent="0.25">
      <c r="B86052" s="13">
        <v>86042</v>
      </c>
      <c r="C86052" s="9">
        <f t="shared" ca="1" si="2688"/>
        <v>0.71389694314046503</v>
      </c>
      <c r="D86052" s="9">
        <f t="shared" ca="1" si="2689"/>
        <v>181.2961085869907</v>
      </c>
    </row>
    <row r="86053" spans="2:4" x14ac:dyDescent="0.25">
      <c r="B86053" s="13">
        <v>86043</v>
      </c>
      <c r="C86053" s="9">
        <f t="shared" ca="1" si="2688"/>
        <v>0.81209598065671251</v>
      </c>
      <c r="D86053" s="9">
        <f t="shared" ca="1" si="2689"/>
        <v>187.71293027039769</v>
      </c>
    </row>
    <row r="86054" spans="2:4" x14ac:dyDescent="0.25">
      <c r="B86054" s="13">
        <v>86044</v>
      </c>
      <c r="C86054" s="9">
        <f t="shared" ca="1" si="2688"/>
        <v>0.70215133079925207</v>
      </c>
      <c r="D86054" s="9">
        <f t="shared" ca="1" si="2689"/>
        <v>180.61196125564277</v>
      </c>
    </row>
    <row r="86055" spans="2:4" x14ac:dyDescent="0.25">
      <c r="B86055" s="13">
        <v>86045</v>
      </c>
      <c r="C86055" s="9">
        <f t="shared" ca="1" si="2688"/>
        <v>0.83418075762932264</v>
      </c>
      <c r="D86055" s="9">
        <f t="shared" ca="1" si="2689"/>
        <v>189.41637737584037</v>
      </c>
    </row>
    <row r="86056" spans="2:4" x14ac:dyDescent="0.25">
      <c r="B86056" s="13">
        <v>86046</v>
      </c>
      <c r="C86056" s="9">
        <f t="shared" ca="1" si="2688"/>
        <v>0.76294264448578519</v>
      </c>
      <c r="D86056" s="9">
        <f t="shared" ca="1" si="2689"/>
        <v>184.31600457928602</v>
      </c>
    </row>
    <row r="86057" spans="2:4" x14ac:dyDescent="0.25">
      <c r="B86057" s="13">
        <v>86047</v>
      </c>
      <c r="C86057" s="9">
        <f t="shared" ca="1" si="2688"/>
        <v>0.8340604695436542</v>
      </c>
      <c r="D86057" s="9">
        <f t="shared" ca="1" si="2689"/>
        <v>189.40671909791146</v>
      </c>
    </row>
    <row r="86058" spans="2:4" x14ac:dyDescent="0.25">
      <c r="B86058" s="13">
        <v>86048</v>
      </c>
      <c r="C86058" s="9">
        <f t="shared" ca="1" si="2688"/>
        <v>0.72577666476270897</v>
      </c>
      <c r="D86058" s="9">
        <f t="shared" ca="1" si="2689"/>
        <v>182.00178758177825</v>
      </c>
    </row>
    <row r="86059" spans="2:4" x14ac:dyDescent="0.25">
      <c r="B86059" s="13">
        <v>86049</v>
      </c>
      <c r="C86059" s="9">
        <f t="shared" ca="1" si="2688"/>
        <v>0.73911259279936703</v>
      </c>
      <c r="D86059" s="9">
        <f t="shared" ca="1" si="2689"/>
        <v>182.81223959093199</v>
      </c>
    </row>
    <row r="86060" spans="2:4" x14ac:dyDescent="0.25">
      <c r="B86060" s="13">
        <v>86050</v>
      </c>
      <c r="C86060" s="9">
        <f t="shared" ca="1" si="2688"/>
        <v>0.47238247351477491</v>
      </c>
      <c r="D86060" s="9">
        <f t="shared" ca="1" si="2689"/>
        <v>168.61435481902078</v>
      </c>
    </row>
    <row r="86061" spans="2:4" x14ac:dyDescent="0.25">
      <c r="B86061" s="13">
        <v>86051</v>
      </c>
      <c r="C86061" s="9">
        <f t="shared" ca="1" si="2688"/>
        <v>0.20283866979939669</v>
      </c>
      <c r="D86061" s="9">
        <f t="shared" ca="1" si="2689"/>
        <v>153.36950808725712</v>
      </c>
    </row>
    <row r="86062" spans="2:4" x14ac:dyDescent="0.25">
      <c r="B86062" s="13">
        <v>86052</v>
      </c>
      <c r="C86062" s="9">
        <f t="shared" ca="1" si="2688"/>
        <v>0.53372485964477934</v>
      </c>
      <c r="D86062" s="9">
        <f t="shared" ca="1" si="2689"/>
        <v>171.69273250680172</v>
      </c>
    </row>
    <row r="86063" spans="2:4" x14ac:dyDescent="0.25">
      <c r="B86063" s="13">
        <v>86053</v>
      </c>
      <c r="C86063" s="9">
        <f t="shared" ca="1" si="2688"/>
        <v>0.22250881906433828</v>
      </c>
      <c r="D86063" s="9">
        <f t="shared" ca="1" si="2689"/>
        <v>154.72504697295088</v>
      </c>
    </row>
    <row r="86064" spans="2:4" x14ac:dyDescent="0.25">
      <c r="B86064" s="13">
        <v>86054</v>
      </c>
      <c r="C86064" s="9">
        <f t="shared" ca="1" si="2688"/>
        <v>3.4190748884011302E-2</v>
      </c>
      <c r="D86064" s="9">
        <f t="shared" ca="1" si="2689"/>
        <v>133.55030924540097</v>
      </c>
    </row>
    <row r="86065" spans="2:4" x14ac:dyDescent="0.25">
      <c r="B86065" s="13">
        <v>86055</v>
      </c>
      <c r="C86065" s="9">
        <f t="shared" ca="1" si="2688"/>
        <v>1.9835097539528057E-2</v>
      </c>
      <c r="D86065" s="9">
        <f t="shared" ca="1" si="2689"/>
        <v>128.85666632437449</v>
      </c>
    </row>
    <row r="86066" spans="2:4" x14ac:dyDescent="0.25">
      <c r="B86066" s="13">
        <v>86056</v>
      </c>
      <c r="C86066" s="9">
        <f t="shared" ca="1" si="2688"/>
        <v>4.8610846761502291E-2</v>
      </c>
      <c r="D86066" s="9">
        <f t="shared" ca="1" si="2689"/>
        <v>136.83050635054332</v>
      </c>
    </row>
    <row r="86067" spans="2:4" x14ac:dyDescent="0.25">
      <c r="B86067" s="13">
        <v>86057</v>
      </c>
      <c r="C86067" s="9">
        <f t="shared" ca="1" si="2688"/>
        <v>6.809704621445678E-2</v>
      </c>
      <c r="D86067" s="9">
        <f t="shared" ca="1" si="2689"/>
        <v>140.19770697197629</v>
      </c>
    </row>
    <row r="86068" spans="2:4" x14ac:dyDescent="0.25">
      <c r="B86068" s="13">
        <v>86058</v>
      </c>
      <c r="C86068" s="9">
        <f t="shared" ca="1" si="2688"/>
        <v>0.17310118854909162</v>
      </c>
      <c r="D86068" s="9">
        <f t="shared" ca="1" si="2689"/>
        <v>151.16038037172612</v>
      </c>
    </row>
    <row r="86069" spans="2:4" x14ac:dyDescent="0.25">
      <c r="B86069" s="13">
        <v>86059</v>
      </c>
      <c r="C86069" s="9">
        <f t="shared" ca="1" si="2688"/>
        <v>0.41096380796166276</v>
      </c>
      <c r="D86069" s="9">
        <f t="shared" ca="1" si="2689"/>
        <v>165.49867191247372</v>
      </c>
    </row>
    <row r="86070" spans="2:4" x14ac:dyDescent="0.25">
      <c r="B86070" s="13">
        <v>86060</v>
      </c>
      <c r="C86070" s="9">
        <f t="shared" ca="1" si="2688"/>
        <v>0.96257348894146622</v>
      </c>
      <c r="D86070" s="9">
        <f t="shared" ca="1" si="2689"/>
        <v>205.6272779473808</v>
      </c>
    </row>
    <row r="86071" spans="2:4" x14ac:dyDescent="0.25">
      <c r="B86071" s="13">
        <v>86061</v>
      </c>
      <c r="C86071" s="9">
        <f t="shared" ca="1" si="2688"/>
        <v>0.3469098246532063</v>
      </c>
      <c r="D86071" s="9">
        <f t="shared" ca="1" si="2689"/>
        <v>162.12646338658129</v>
      </c>
    </row>
    <row r="86072" spans="2:4" x14ac:dyDescent="0.25">
      <c r="B86072" s="13">
        <v>86062</v>
      </c>
      <c r="C86072" s="9">
        <f t="shared" ca="1" si="2688"/>
        <v>0.66176082247855528</v>
      </c>
      <c r="D86072" s="9">
        <f t="shared" ca="1" si="2689"/>
        <v>178.34547039365009</v>
      </c>
    </row>
    <row r="86073" spans="2:4" x14ac:dyDescent="0.25">
      <c r="B86073" s="13">
        <v>86063</v>
      </c>
      <c r="C86073" s="9">
        <f t="shared" ca="1" si="2688"/>
        <v>0.25932793305475876</v>
      </c>
      <c r="D86073" s="9">
        <f t="shared" ca="1" si="2689"/>
        <v>157.09162531573634</v>
      </c>
    </row>
    <row r="86074" spans="2:4" x14ac:dyDescent="0.25">
      <c r="B86074" s="13">
        <v>86064</v>
      </c>
      <c r="C86074" s="9">
        <f t="shared" ca="1" si="2688"/>
        <v>0.77438099297987606</v>
      </c>
      <c r="D86074" s="9">
        <f t="shared" ca="1" si="2689"/>
        <v>185.06705347228763</v>
      </c>
    </row>
    <row r="86075" spans="2:4" x14ac:dyDescent="0.25">
      <c r="B86075" s="13">
        <v>86065</v>
      </c>
      <c r="C86075" s="9">
        <f t="shared" ca="1" si="2688"/>
        <v>0.10410575885646123</v>
      </c>
      <c r="D86075" s="9">
        <f t="shared" ca="1" si="2689"/>
        <v>144.83002935655983</v>
      </c>
    </row>
    <row r="86076" spans="2:4" x14ac:dyDescent="0.25">
      <c r="B86076" s="13">
        <v>86066</v>
      </c>
      <c r="C86076" s="9">
        <f t="shared" ca="1" si="2688"/>
        <v>0.37233232580514575</v>
      </c>
      <c r="D86076" s="9">
        <f t="shared" ca="1" si="2689"/>
        <v>163.48635173559393</v>
      </c>
    </row>
    <row r="86077" spans="2:4" x14ac:dyDescent="0.25">
      <c r="B86077" s="13">
        <v>86067</v>
      </c>
      <c r="C86077" s="9">
        <f t="shared" ca="1" si="2688"/>
        <v>0.32006363624518508</v>
      </c>
      <c r="D86077" s="9">
        <f t="shared" ca="1" si="2689"/>
        <v>160.6495828347787</v>
      </c>
    </row>
    <row r="86078" spans="2:4" x14ac:dyDescent="0.25">
      <c r="B86078" s="13">
        <v>86068</v>
      </c>
      <c r="C86078" s="9">
        <f t="shared" ca="1" si="2688"/>
        <v>0.84161640503780777</v>
      </c>
      <c r="D86078" s="9">
        <f t="shared" ca="1" si="2689"/>
        <v>190.02246648937415</v>
      </c>
    </row>
    <row r="86079" spans="2:4" x14ac:dyDescent="0.25">
      <c r="B86079" s="13">
        <v>86069</v>
      </c>
      <c r="C86079" s="9">
        <f t="shared" ca="1" si="2688"/>
        <v>0.75973468903906161</v>
      </c>
      <c r="D86079" s="9">
        <f t="shared" ca="1" si="2689"/>
        <v>184.10898763934532</v>
      </c>
    </row>
    <row r="86080" spans="2:4" x14ac:dyDescent="0.25">
      <c r="B86080" s="13">
        <v>86070</v>
      </c>
      <c r="C86080" s="9">
        <f t="shared" ca="1" si="2688"/>
        <v>0.86391822510753125</v>
      </c>
      <c r="D86080" s="9">
        <f t="shared" ca="1" si="2689"/>
        <v>191.96187520290817</v>
      </c>
    </row>
    <row r="86081" spans="2:4" x14ac:dyDescent="0.25">
      <c r="B86081" s="13">
        <v>86071</v>
      </c>
      <c r="C86081" s="9">
        <f t="shared" ca="1" si="2688"/>
        <v>0.47744705668034582</v>
      </c>
      <c r="D86081" s="9">
        <f t="shared" ca="1" si="2689"/>
        <v>168.86876019318717</v>
      </c>
    </row>
    <row r="86082" spans="2:4" x14ac:dyDescent="0.25">
      <c r="B86082" s="13">
        <v>86072</v>
      </c>
      <c r="C86082" s="9">
        <f t="shared" ca="1" si="2688"/>
        <v>4.5820218423348935E-2</v>
      </c>
      <c r="D86082" s="9">
        <f t="shared" ca="1" si="2689"/>
        <v>136.26385665325844</v>
      </c>
    </row>
    <row r="86083" spans="2:4" x14ac:dyDescent="0.25">
      <c r="B86083" s="13">
        <v>86073</v>
      </c>
      <c r="C86083" s="9">
        <f t="shared" ca="1" si="2688"/>
        <v>0.53259449690591787</v>
      </c>
      <c r="D86083" s="9">
        <f t="shared" ca="1" si="2689"/>
        <v>171.63586795820825</v>
      </c>
    </row>
    <row r="86084" spans="2:4" x14ac:dyDescent="0.25">
      <c r="B86084" s="13">
        <v>86074</v>
      </c>
      <c r="C86084" s="9">
        <f t="shared" ca="1" si="2688"/>
        <v>0.90682755627965617</v>
      </c>
      <c r="D86084" s="9">
        <f t="shared" ca="1" si="2689"/>
        <v>196.42938869726672</v>
      </c>
    </row>
    <row r="86085" spans="2:4" x14ac:dyDescent="0.25">
      <c r="B86085" s="13">
        <v>86075</v>
      </c>
      <c r="C86085" s="9">
        <f t="shared" ca="1" si="2688"/>
        <v>0.34681547605596774</v>
      </c>
      <c r="D86085" s="9">
        <f t="shared" ca="1" si="2689"/>
        <v>162.12135209069183</v>
      </c>
    </row>
    <row r="86086" spans="2:4" x14ac:dyDescent="0.25">
      <c r="B86086" s="13">
        <v>86076</v>
      </c>
      <c r="C86086" s="9">
        <f t="shared" ca="1" si="2688"/>
        <v>0.90774680487426296</v>
      </c>
      <c r="D86086" s="9">
        <f t="shared" ca="1" si="2689"/>
        <v>196.5401386008329</v>
      </c>
    </row>
    <row r="86087" spans="2:4" x14ac:dyDescent="0.25">
      <c r="B86087" s="13">
        <v>86077</v>
      </c>
      <c r="C86087" s="9">
        <f t="shared" ca="1" si="2688"/>
        <v>0.5111327669045479</v>
      </c>
      <c r="D86087" s="9">
        <f t="shared" ca="1" si="2689"/>
        <v>170.55818662227895</v>
      </c>
    </row>
    <row r="86088" spans="2:4" x14ac:dyDescent="0.25">
      <c r="B86088" s="13">
        <v>86078</v>
      </c>
      <c r="C86088" s="9">
        <f t="shared" ca="1" si="2688"/>
        <v>0.6406134501046673</v>
      </c>
      <c r="D86088" s="9">
        <f t="shared" ca="1" si="2689"/>
        <v>177.20198002120594</v>
      </c>
    </row>
    <row r="86089" spans="2:4" x14ac:dyDescent="0.25">
      <c r="B86089" s="13">
        <v>86079</v>
      </c>
      <c r="C86089" s="9">
        <f t="shared" ca="1" si="2688"/>
        <v>0.2436595909019903</v>
      </c>
      <c r="D86089" s="9">
        <f t="shared" ca="1" si="2689"/>
        <v>156.10842016945119</v>
      </c>
    </row>
    <row r="86090" spans="2:4" x14ac:dyDescent="0.25">
      <c r="B86090" s="13">
        <v>86080</v>
      </c>
      <c r="C86090" s="9">
        <f t="shared" ca="1" si="2688"/>
        <v>0.21194377338462955</v>
      </c>
      <c r="D86090" s="9">
        <f t="shared" ca="1" si="2689"/>
        <v>154.00610055899011</v>
      </c>
    </row>
    <row r="86091" spans="2:4" x14ac:dyDescent="0.25">
      <c r="B86091" s="13">
        <v>86081</v>
      </c>
      <c r="C86091" s="9">
        <f t="shared" ca="1" si="2688"/>
        <v>0.35695410750943546</v>
      </c>
      <c r="D86091" s="9">
        <f t="shared" ca="1" si="2689"/>
        <v>162.66775354299676</v>
      </c>
    </row>
    <row r="86092" spans="2:4" x14ac:dyDescent="0.25">
      <c r="B86092" s="13">
        <v>86082</v>
      </c>
      <c r="C86092" s="9">
        <f t="shared" ref="C86092:C86155" ca="1" si="2690">RAND()</f>
        <v>0.71560758382388978</v>
      </c>
      <c r="D86092" s="9">
        <f t="shared" ref="D86092:D86155" ca="1" si="2691">_xlfn.NORM.INV(C86092,$C$6,$C$7)</f>
        <v>181.39684099802972</v>
      </c>
    </row>
    <row r="86093" spans="2:4" x14ac:dyDescent="0.25">
      <c r="B86093" s="13">
        <v>86083</v>
      </c>
      <c r="C86093" s="9">
        <f t="shared" ca="1" si="2690"/>
        <v>0.87835959740783287</v>
      </c>
      <c r="D86093" s="9">
        <f t="shared" ca="1" si="2691"/>
        <v>193.33651206280103</v>
      </c>
    </row>
    <row r="86094" spans="2:4" x14ac:dyDescent="0.25">
      <c r="B86094" s="13">
        <v>86084</v>
      </c>
      <c r="C86094" s="9">
        <f t="shared" ca="1" si="2690"/>
        <v>0.97113290411518771</v>
      </c>
      <c r="D86094" s="9">
        <f t="shared" ca="1" si="2691"/>
        <v>207.95421559321645</v>
      </c>
    </row>
    <row r="86095" spans="2:4" x14ac:dyDescent="0.25">
      <c r="B86095" s="13">
        <v>86085</v>
      </c>
      <c r="C86095" s="9">
        <f t="shared" ca="1" si="2690"/>
        <v>0.37353835583283124</v>
      </c>
      <c r="D86095" s="9">
        <f t="shared" ca="1" si="2691"/>
        <v>163.5500732431309</v>
      </c>
    </row>
    <row r="86096" spans="2:4" x14ac:dyDescent="0.25">
      <c r="B86096" s="13">
        <v>86086</v>
      </c>
      <c r="C86096" s="9">
        <f t="shared" ca="1" si="2690"/>
        <v>0.68491071644185819</v>
      </c>
      <c r="D86096" s="9">
        <f t="shared" ca="1" si="2691"/>
        <v>179.62951059816734</v>
      </c>
    </row>
    <row r="86097" spans="2:4" x14ac:dyDescent="0.25">
      <c r="B86097" s="13">
        <v>86087</v>
      </c>
      <c r="C86097" s="9">
        <f t="shared" ca="1" si="2690"/>
        <v>0.74418371281047524</v>
      </c>
      <c r="D86097" s="9">
        <f t="shared" ca="1" si="2691"/>
        <v>183.12595470734166</v>
      </c>
    </row>
    <row r="86098" spans="2:4" x14ac:dyDescent="0.25">
      <c r="B86098" s="13">
        <v>86088</v>
      </c>
      <c r="C86098" s="9">
        <f t="shared" ca="1" si="2690"/>
        <v>0.51999067858734049</v>
      </c>
      <c r="D86098" s="9">
        <f t="shared" ca="1" si="2691"/>
        <v>171.00260377514181</v>
      </c>
    </row>
    <row r="86099" spans="2:4" x14ac:dyDescent="0.25">
      <c r="B86099" s="13">
        <v>86089</v>
      </c>
      <c r="C86099" s="9">
        <f t="shared" ca="1" si="2690"/>
        <v>0.69942840288541819</v>
      </c>
      <c r="D86099" s="9">
        <f t="shared" ca="1" si="2691"/>
        <v>180.45514495286335</v>
      </c>
    </row>
    <row r="86100" spans="2:4" x14ac:dyDescent="0.25">
      <c r="B86100" s="13">
        <v>86090</v>
      </c>
      <c r="C86100" s="9">
        <f t="shared" ca="1" si="2690"/>
        <v>0.72194572272754876</v>
      </c>
      <c r="D86100" s="9">
        <f t="shared" ca="1" si="2691"/>
        <v>181.77262832168117</v>
      </c>
    </row>
    <row r="86101" spans="2:4" x14ac:dyDescent="0.25">
      <c r="B86101" s="13">
        <v>86091</v>
      </c>
      <c r="C86101" s="9">
        <f t="shared" ca="1" si="2690"/>
        <v>0.32190027788381126</v>
      </c>
      <c r="D86101" s="9">
        <f t="shared" ca="1" si="2691"/>
        <v>160.7521689413561</v>
      </c>
    </row>
    <row r="86102" spans="2:4" x14ac:dyDescent="0.25">
      <c r="B86102" s="13">
        <v>86092</v>
      </c>
      <c r="C86102" s="9">
        <f t="shared" ca="1" si="2690"/>
        <v>0.19283004968604511</v>
      </c>
      <c r="D86102" s="9">
        <f t="shared" ca="1" si="2691"/>
        <v>152.64970740204308</v>
      </c>
    </row>
    <row r="86103" spans="2:4" x14ac:dyDescent="0.25">
      <c r="B86103" s="13">
        <v>86093</v>
      </c>
      <c r="C86103" s="9">
        <f t="shared" ca="1" si="2690"/>
        <v>0.19294912158437616</v>
      </c>
      <c r="D86103" s="9">
        <f t="shared" ca="1" si="2691"/>
        <v>152.65840237721849</v>
      </c>
    </row>
    <row r="86104" spans="2:4" x14ac:dyDescent="0.25">
      <c r="B86104" s="13">
        <v>86094</v>
      </c>
      <c r="C86104" s="9">
        <f t="shared" ca="1" si="2690"/>
        <v>0.79007383823456789</v>
      </c>
      <c r="D86104" s="9">
        <f t="shared" ca="1" si="2691"/>
        <v>186.13354954381526</v>
      </c>
    </row>
    <row r="86105" spans="2:4" x14ac:dyDescent="0.25">
      <c r="B86105" s="13">
        <v>86095</v>
      </c>
      <c r="C86105" s="9">
        <f t="shared" ca="1" si="2690"/>
        <v>0.62826816796068363</v>
      </c>
      <c r="D86105" s="9">
        <f t="shared" ca="1" si="2691"/>
        <v>176.54540043987726</v>
      </c>
    </row>
    <row r="86106" spans="2:4" x14ac:dyDescent="0.25">
      <c r="B86106" s="13">
        <v>86096</v>
      </c>
      <c r="C86106" s="9">
        <f t="shared" ca="1" si="2690"/>
        <v>0.33293324598219498</v>
      </c>
      <c r="D86106" s="9">
        <f t="shared" ca="1" si="2691"/>
        <v>161.3634417742206</v>
      </c>
    </row>
    <row r="86107" spans="2:4" x14ac:dyDescent="0.25">
      <c r="B86107" s="13">
        <v>86097</v>
      </c>
      <c r="C86107" s="9">
        <f t="shared" ca="1" si="2690"/>
        <v>0.555348641185614</v>
      </c>
      <c r="D86107" s="9">
        <f t="shared" ca="1" si="2691"/>
        <v>172.78373147998224</v>
      </c>
    </row>
    <row r="86108" spans="2:4" x14ac:dyDescent="0.25">
      <c r="B86108" s="13">
        <v>86098</v>
      </c>
      <c r="C86108" s="9">
        <f t="shared" ca="1" si="2690"/>
        <v>0.82980759521379899</v>
      </c>
      <c r="D86108" s="9">
        <f t="shared" ca="1" si="2691"/>
        <v>189.06810392829533</v>
      </c>
    </row>
    <row r="86109" spans="2:4" x14ac:dyDescent="0.25">
      <c r="B86109" s="13">
        <v>86099</v>
      </c>
      <c r="C86109" s="9">
        <f t="shared" ca="1" si="2690"/>
        <v>0.54441649584273744</v>
      </c>
      <c r="D86109" s="9">
        <f t="shared" ca="1" si="2691"/>
        <v>172.23133320224858</v>
      </c>
    </row>
    <row r="86110" spans="2:4" x14ac:dyDescent="0.25">
      <c r="B86110" s="13">
        <v>86100</v>
      </c>
      <c r="C86110" s="9">
        <f t="shared" ca="1" si="2690"/>
        <v>0.71562684728192327</v>
      </c>
      <c r="D86110" s="9">
        <f t="shared" ca="1" si="2691"/>
        <v>181.39797698474689</v>
      </c>
    </row>
    <row r="86111" spans="2:4" x14ac:dyDescent="0.25">
      <c r="B86111" s="13">
        <v>86101</v>
      </c>
      <c r="C86111" s="9">
        <f t="shared" ca="1" si="2690"/>
        <v>0.43371128743673748</v>
      </c>
      <c r="D86111" s="9">
        <f t="shared" ca="1" si="2691"/>
        <v>166.66133511119759</v>
      </c>
    </row>
    <row r="86112" spans="2:4" x14ac:dyDescent="0.25">
      <c r="B86112" s="13">
        <v>86102</v>
      </c>
      <c r="C86112" s="9">
        <f t="shared" ca="1" si="2690"/>
        <v>0.79253560197638373</v>
      </c>
      <c r="D86112" s="9">
        <f t="shared" ca="1" si="2691"/>
        <v>186.30501491199982</v>
      </c>
    </row>
    <row r="86113" spans="2:4" x14ac:dyDescent="0.25">
      <c r="B86113" s="13">
        <v>86103</v>
      </c>
      <c r="C86113" s="9">
        <f t="shared" ca="1" si="2690"/>
        <v>0.52165546192711942</v>
      </c>
      <c r="D86113" s="9">
        <f t="shared" ca="1" si="2691"/>
        <v>171.08617756570123</v>
      </c>
    </row>
    <row r="86114" spans="2:4" x14ac:dyDescent="0.25">
      <c r="B86114" s="13">
        <v>86104</v>
      </c>
      <c r="C86114" s="9">
        <f t="shared" ca="1" si="2690"/>
        <v>0.16996511406545989</v>
      </c>
      <c r="D86114" s="9">
        <f t="shared" ca="1" si="2691"/>
        <v>150.91393755778492</v>
      </c>
    </row>
    <row r="86115" spans="2:4" x14ac:dyDescent="0.25">
      <c r="B86115" s="13">
        <v>86105</v>
      </c>
      <c r="C86115" s="9">
        <f t="shared" ca="1" si="2690"/>
        <v>0.1515100525459584</v>
      </c>
      <c r="D86115" s="9">
        <f t="shared" ca="1" si="2691"/>
        <v>149.40043028594323</v>
      </c>
    </row>
    <row r="86116" spans="2:4" x14ac:dyDescent="0.25">
      <c r="B86116" s="13">
        <v>86106</v>
      </c>
      <c r="C86116" s="9">
        <f t="shared" ca="1" si="2690"/>
        <v>0.51301942537124501</v>
      </c>
      <c r="D86116" s="9">
        <f t="shared" ca="1" si="2691"/>
        <v>170.65281309576585</v>
      </c>
    </row>
    <row r="86117" spans="2:4" x14ac:dyDescent="0.25">
      <c r="B86117" s="13">
        <v>86107</v>
      </c>
      <c r="C86117" s="9">
        <f t="shared" ca="1" si="2690"/>
        <v>0.87573803156167596</v>
      </c>
      <c r="D86117" s="9">
        <f t="shared" ca="1" si="2691"/>
        <v>193.07884056718225</v>
      </c>
    </row>
    <row r="86118" spans="2:4" x14ac:dyDescent="0.25">
      <c r="B86118" s="13">
        <v>86108</v>
      </c>
      <c r="C86118" s="9">
        <f t="shared" ca="1" si="2690"/>
        <v>0.33102944915975407</v>
      </c>
      <c r="D86118" s="9">
        <f t="shared" ca="1" si="2691"/>
        <v>161.2585535335823</v>
      </c>
    </row>
    <row r="86119" spans="2:4" x14ac:dyDescent="0.25">
      <c r="B86119" s="13">
        <v>86109</v>
      </c>
      <c r="C86119" s="9">
        <f t="shared" ca="1" si="2690"/>
        <v>0.83556676853896839</v>
      </c>
      <c r="D86119" s="9">
        <f t="shared" ca="1" si="2691"/>
        <v>189.52799267541292</v>
      </c>
    </row>
    <row r="86120" spans="2:4" x14ac:dyDescent="0.25">
      <c r="B86120" s="13">
        <v>86110</v>
      </c>
      <c r="C86120" s="9">
        <f t="shared" ca="1" si="2690"/>
        <v>0.49034886597023364</v>
      </c>
      <c r="D86120" s="9">
        <f t="shared" ca="1" si="2691"/>
        <v>169.51611668785301</v>
      </c>
    </row>
    <row r="86121" spans="2:4" x14ac:dyDescent="0.25">
      <c r="B86121" s="13">
        <v>86111</v>
      </c>
      <c r="C86121" s="9">
        <f t="shared" ca="1" si="2690"/>
        <v>0.12724919137614255</v>
      </c>
      <c r="D86121" s="9">
        <f t="shared" ca="1" si="2691"/>
        <v>147.21017821375267</v>
      </c>
    </row>
    <row r="86122" spans="2:4" x14ac:dyDescent="0.25">
      <c r="B86122" s="13">
        <v>86112</v>
      </c>
      <c r="C86122" s="9">
        <f t="shared" ca="1" si="2690"/>
        <v>0.98785070863276725</v>
      </c>
      <c r="D86122" s="9">
        <f t="shared" ca="1" si="2691"/>
        <v>215.0475004671525</v>
      </c>
    </row>
    <row r="86123" spans="2:4" x14ac:dyDescent="0.25">
      <c r="B86123" s="13">
        <v>86113</v>
      </c>
      <c r="C86123" s="9">
        <f t="shared" ca="1" si="2690"/>
        <v>0.47170357416633479</v>
      </c>
      <c r="D86123" s="9">
        <f t="shared" ca="1" si="2691"/>
        <v>168.58023603767882</v>
      </c>
    </row>
    <row r="86124" spans="2:4" x14ac:dyDescent="0.25">
      <c r="B86124" s="13">
        <v>86114</v>
      </c>
      <c r="C86124" s="9">
        <f t="shared" ca="1" si="2690"/>
        <v>0.89284808051567399</v>
      </c>
      <c r="D86124" s="9">
        <f t="shared" ca="1" si="2691"/>
        <v>194.83635354900676</v>
      </c>
    </row>
    <row r="86125" spans="2:4" x14ac:dyDescent="0.25">
      <c r="B86125" s="13">
        <v>86115</v>
      </c>
      <c r="C86125" s="9">
        <f t="shared" ca="1" si="2690"/>
        <v>0.37566673935016315</v>
      </c>
      <c r="D86125" s="9">
        <f t="shared" ca="1" si="2691"/>
        <v>163.66236891012372</v>
      </c>
    </row>
    <row r="86126" spans="2:4" x14ac:dyDescent="0.25">
      <c r="B86126" s="13">
        <v>86116</v>
      </c>
      <c r="C86126" s="9">
        <f t="shared" ca="1" si="2690"/>
        <v>0.45098318259226711</v>
      </c>
      <c r="D86126" s="9">
        <f t="shared" ca="1" si="2691"/>
        <v>167.53644552733596</v>
      </c>
    </row>
    <row r="86127" spans="2:4" x14ac:dyDescent="0.25">
      <c r="B86127" s="13">
        <v>86117</v>
      </c>
      <c r="C86127" s="9">
        <f t="shared" ca="1" si="2690"/>
        <v>0.35704470827794033</v>
      </c>
      <c r="D86127" s="9">
        <f t="shared" ca="1" si="2691"/>
        <v>162.67261110180698</v>
      </c>
    </row>
    <row r="86128" spans="2:4" x14ac:dyDescent="0.25">
      <c r="B86128" s="13">
        <v>86118</v>
      </c>
      <c r="C86128" s="9">
        <f t="shared" ca="1" si="2690"/>
        <v>0.84777955746644018</v>
      </c>
      <c r="D86128" s="9">
        <f t="shared" ca="1" si="2691"/>
        <v>190.53913266186623</v>
      </c>
    </row>
    <row r="86129" spans="2:4" x14ac:dyDescent="0.25">
      <c r="B86129" s="13">
        <v>86119</v>
      </c>
      <c r="C86129" s="9">
        <f t="shared" ca="1" si="2690"/>
        <v>0.4026335792814103</v>
      </c>
      <c r="D86129" s="9">
        <f t="shared" ca="1" si="2691"/>
        <v>165.06927530505044</v>
      </c>
    </row>
    <row r="86130" spans="2:4" x14ac:dyDescent="0.25">
      <c r="B86130" s="13">
        <v>86120</v>
      </c>
      <c r="C86130" s="9">
        <f t="shared" ca="1" si="2690"/>
        <v>0.20104066866788206</v>
      </c>
      <c r="D86130" s="9">
        <f t="shared" ca="1" si="2691"/>
        <v>153.24180303732408</v>
      </c>
    </row>
    <row r="86131" spans="2:4" x14ac:dyDescent="0.25">
      <c r="B86131" s="13">
        <v>86121</v>
      </c>
      <c r="C86131" s="9">
        <f t="shared" ca="1" si="2690"/>
        <v>7.9418746845355881E-2</v>
      </c>
      <c r="D86131" s="9">
        <f t="shared" ca="1" si="2691"/>
        <v>141.82015729422935</v>
      </c>
    </row>
    <row r="86132" spans="2:4" x14ac:dyDescent="0.25">
      <c r="B86132" s="13">
        <v>86122</v>
      </c>
      <c r="C86132" s="9">
        <f t="shared" ca="1" si="2690"/>
        <v>0.20884783363444726</v>
      </c>
      <c r="D86132" s="9">
        <f t="shared" ca="1" si="2691"/>
        <v>153.79149001084855</v>
      </c>
    </row>
    <row r="86133" spans="2:4" x14ac:dyDescent="0.25">
      <c r="B86133" s="13">
        <v>86123</v>
      </c>
      <c r="C86133" s="9">
        <f t="shared" ca="1" si="2690"/>
        <v>0.30755997604183183</v>
      </c>
      <c r="D86133" s="9">
        <f t="shared" ca="1" si="2691"/>
        <v>159.94442831569</v>
      </c>
    </row>
    <row r="86134" spans="2:4" x14ac:dyDescent="0.25">
      <c r="B86134" s="13">
        <v>86124</v>
      </c>
      <c r="C86134" s="9">
        <f t="shared" ca="1" si="2690"/>
        <v>0.27336566341579194</v>
      </c>
      <c r="D86134" s="9">
        <f t="shared" ca="1" si="2691"/>
        <v>157.94669270012966</v>
      </c>
    </row>
    <row r="86135" spans="2:4" x14ac:dyDescent="0.25">
      <c r="B86135" s="13">
        <v>86125</v>
      </c>
      <c r="C86135" s="9">
        <f t="shared" ca="1" si="2690"/>
        <v>0.15210136678875696</v>
      </c>
      <c r="D86135" s="9">
        <f t="shared" ca="1" si="2691"/>
        <v>149.45074995469722</v>
      </c>
    </row>
    <row r="86136" spans="2:4" x14ac:dyDescent="0.25">
      <c r="B86136" s="13">
        <v>86126</v>
      </c>
      <c r="C86136" s="9">
        <f t="shared" ca="1" si="2690"/>
        <v>0.84095955708468706</v>
      </c>
      <c r="D86136" s="9">
        <f t="shared" ca="1" si="2691"/>
        <v>189.96818764881465</v>
      </c>
    </row>
    <row r="86137" spans="2:4" x14ac:dyDescent="0.25">
      <c r="B86137" s="13">
        <v>86127</v>
      </c>
      <c r="C86137" s="9">
        <f t="shared" ca="1" si="2690"/>
        <v>1.0142630786633799E-2</v>
      </c>
      <c r="D86137" s="9">
        <f t="shared" ca="1" si="2691"/>
        <v>123.57941363456409</v>
      </c>
    </row>
    <row r="86138" spans="2:4" x14ac:dyDescent="0.25">
      <c r="B86138" s="13">
        <v>86128</v>
      </c>
      <c r="C86138" s="9">
        <f t="shared" ca="1" si="2690"/>
        <v>0.50624151858839928</v>
      </c>
      <c r="D86138" s="9">
        <f t="shared" ca="1" si="2691"/>
        <v>170.31291610545691</v>
      </c>
    </row>
    <row r="86139" spans="2:4" x14ac:dyDescent="0.25">
      <c r="B86139" s="13">
        <v>86129</v>
      </c>
      <c r="C86139" s="9">
        <f t="shared" ca="1" si="2690"/>
        <v>0.74676252598226678</v>
      </c>
      <c r="D86139" s="9">
        <f t="shared" ca="1" si="2691"/>
        <v>183.28673052602727</v>
      </c>
    </row>
    <row r="86140" spans="2:4" x14ac:dyDescent="0.25">
      <c r="B86140" s="13">
        <v>86130</v>
      </c>
      <c r="C86140" s="9">
        <f t="shared" ca="1" si="2690"/>
        <v>0.46423573028351084</v>
      </c>
      <c r="D86140" s="9">
        <f t="shared" ca="1" si="2691"/>
        <v>168.20463704967705</v>
      </c>
    </row>
    <row r="86141" spans="2:4" x14ac:dyDescent="0.25">
      <c r="B86141" s="13">
        <v>86131</v>
      </c>
      <c r="C86141" s="9">
        <f t="shared" ca="1" si="2690"/>
        <v>0.63678370415071828</v>
      </c>
      <c r="D86141" s="9">
        <f t="shared" ca="1" si="2691"/>
        <v>176.99749781719618</v>
      </c>
    </row>
    <row r="86142" spans="2:4" x14ac:dyDescent="0.25">
      <c r="B86142" s="13">
        <v>86132</v>
      </c>
      <c r="C86142" s="9">
        <f t="shared" ca="1" si="2690"/>
        <v>0.6001898098016587</v>
      </c>
      <c r="D86142" s="9">
        <f t="shared" ca="1" si="2691"/>
        <v>175.07676865992235</v>
      </c>
    </row>
    <row r="86143" spans="2:4" x14ac:dyDescent="0.25">
      <c r="B86143" s="13">
        <v>86133</v>
      </c>
      <c r="C86143" s="9">
        <f t="shared" ca="1" si="2690"/>
        <v>0.28904588594099745</v>
      </c>
      <c r="D86143" s="9">
        <f t="shared" ca="1" si="2691"/>
        <v>158.87651591801884</v>
      </c>
    </row>
    <row r="86144" spans="2:4" x14ac:dyDescent="0.25">
      <c r="B86144" s="13">
        <v>86134</v>
      </c>
      <c r="C86144" s="9">
        <f t="shared" ca="1" si="2690"/>
        <v>0.34006857545593938</v>
      </c>
      <c r="D86144" s="9">
        <f t="shared" ca="1" si="2691"/>
        <v>161.75448036292812</v>
      </c>
    </row>
    <row r="86145" spans="2:4" x14ac:dyDescent="0.25">
      <c r="B86145" s="13">
        <v>86135</v>
      </c>
      <c r="C86145" s="9">
        <f t="shared" ca="1" si="2690"/>
        <v>0.21174034142030118</v>
      </c>
      <c r="D86145" s="9">
        <f t="shared" ca="1" si="2691"/>
        <v>153.99205531208224</v>
      </c>
    </row>
    <row r="86146" spans="2:4" x14ac:dyDescent="0.25">
      <c r="B86146" s="13">
        <v>86136</v>
      </c>
      <c r="C86146" s="9">
        <f t="shared" ca="1" si="2690"/>
        <v>0.91512342896911292</v>
      </c>
      <c r="D86146" s="9">
        <f t="shared" ca="1" si="2691"/>
        <v>197.4599488312798</v>
      </c>
    </row>
    <row r="86147" spans="2:4" x14ac:dyDescent="0.25">
      <c r="B86147" s="13">
        <v>86137</v>
      </c>
      <c r="C86147" s="9">
        <f t="shared" ca="1" si="2690"/>
        <v>0.8003674294357952</v>
      </c>
      <c r="D86147" s="9">
        <f t="shared" ca="1" si="2691"/>
        <v>186.85868771576992</v>
      </c>
    </row>
    <row r="86148" spans="2:4" x14ac:dyDescent="0.25">
      <c r="B86148" s="13">
        <v>86138</v>
      </c>
      <c r="C86148" s="9">
        <f t="shared" ca="1" si="2690"/>
        <v>0.85190186607697771</v>
      </c>
      <c r="D86148" s="9">
        <f t="shared" ca="1" si="2691"/>
        <v>190.8925022759999</v>
      </c>
    </row>
    <row r="86149" spans="2:4" x14ac:dyDescent="0.25">
      <c r="B86149" s="13">
        <v>86139</v>
      </c>
      <c r="C86149" s="9">
        <f t="shared" ca="1" si="2690"/>
        <v>0.38041783347069957</v>
      </c>
      <c r="D86149" s="9">
        <f t="shared" ca="1" si="2691"/>
        <v>163.91232816334914</v>
      </c>
    </row>
    <row r="86150" spans="2:4" x14ac:dyDescent="0.25">
      <c r="B86150" s="13">
        <v>86140</v>
      </c>
      <c r="C86150" s="9">
        <f t="shared" ca="1" si="2690"/>
        <v>0.86875768823000499</v>
      </c>
      <c r="D86150" s="9">
        <f t="shared" ca="1" si="2691"/>
        <v>192.41075742712042</v>
      </c>
    </row>
    <row r="86151" spans="2:4" x14ac:dyDescent="0.25">
      <c r="B86151" s="13">
        <v>86141</v>
      </c>
      <c r="C86151" s="9">
        <f t="shared" ca="1" si="2690"/>
        <v>0.75853367586746534</v>
      </c>
      <c r="D86151" s="9">
        <f t="shared" ca="1" si="2691"/>
        <v>184.03187186376366</v>
      </c>
    </row>
    <row r="86152" spans="2:4" x14ac:dyDescent="0.25">
      <c r="B86152" s="13">
        <v>86142</v>
      </c>
      <c r="C86152" s="9">
        <f t="shared" ca="1" si="2690"/>
        <v>0.91403509810770212</v>
      </c>
      <c r="D86152" s="9">
        <f t="shared" ca="1" si="2691"/>
        <v>197.32058366352467</v>
      </c>
    </row>
    <row r="86153" spans="2:4" x14ac:dyDescent="0.25">
      <c r="B86153" s="13">
        <v>86143</v>
      </c>
      <c r="C86153" s="9">
        <f t="shared" ca="1" si="2690"/>
        <v>0.89134294294951311</v>
      </c>
      <c r="D86153" s="9">
        <f t="shared" ca="1" si="2691"/>
        <v>194.67403218253071</v>
      </c>
    </row>
    <row r="86154" spans="2:4" x14ac:dyDescent="0.25">
      <c r="B86154" s="13">
        <v>86144</v>
      </c>
      <c r="C86154" s="9">
        <f t="shared" ca="1" si="2690"/>
        <v>0.41799143137925887</v>
      </c>
      <c r="D86154" s="9">
        <f t="shared" ca="1" si="2691"/>
        <v>165.85930866065976</v>
      </c>
    </row>
    <row r="86155" spans="2:4" x14ac:dyDescent="0.25">
      <c r="B86155" s="13">
        <v>86145</v>
      </c>
      <c r="C86155" s="9">
        <f t="shared" ca="1" si="2690"/>
        <v>1.3240978903159673E-2</v>
      </c>
      <c r="D86155" s="9">
        <f t="shared" ca="1" si="2691"/>
        <v>125.61859857916595</v>
      </c>
    </row>
    <row r="86156" spans="2:4" x14ac:dyDescent="0.25">
      <c r="B86156" s="13">
        <v>86146</v>
      </c>
      <c r="C86156" s="9">
        <f t="shared" ref="C86156:C86219" ca="1" si="2692">RAND()</f>
        <v>0.11219956842057699</v>
      </c>
      <c r="D86156" s="9">
        <f t="shared" ref="D86156:D86219" ca="1" si="2693">_xlfn.NORM.INV(C86156,$C$6,$C$7)</f>
        <v>145.70173275457688</v>
      </c>
    </row>
    <row r="86157" spans="2:4" x14ac:dyDescent="0.25">
      <c r="B86157" s="13">
        <v>86147</v>
      </c>
      <c r="C86157" s="9">
        <f t="shared" ca="1" si="2692"/>
        <v>0.98287067805093398</v>
      </c>
      <c r="D86157" s="9">
        <f t="shared" ca="1" si="2693"/>
        <v>212.34028370797978</v>
      </c>
    </row>
    <row r="86158" spans="2:4" x14ac:dyDescent="0.25">
      <c r="B86158" s="13">
        <v>86148</v>
      </c>
      <c r="C86158" s="9">
        <f t="shared" ca="1" si="2692"/>
        <v>0.5199346828738024</v>
      </c>
      <c r="D86158" s="9">
        <f t="shared" ca="1" si="2693"/>
        <v>170.99979304673215</v>
      </c>
    </row>
    <row r="86159" spans="2:4" x14ac:dyDescent="0.25">
      <c r="B86159" s="13">
        <v>86149</v>
      </c>
      <c r="C86159" s="9">
        <f t="shared" ca="1" si="2692"/>
        <v>0.44767840128393144</v>
      </c>
      <c r="D86159" s="9">
        <f t="shared" ca="1" si="2693"/>
        <v>167.36941887244635</v>
      </c>
    </row>
    <row r="86160" spans="2:4" x14ac:dyDescent="0.25">
      <c r="B86160" s="13">
        <v>86150</v>
      </c>
      <c r="C86160" s="9">
        <f t="shared" ca="1" si="2692"/>
        <v>0.84095251451095665</v>
      </c>
      <c r="D86160" s="9">
        <f t="shared" ca="1" si="2693"/>
        <v>189.96760648036911</v>
      </c>
    </row>
    <row r="86161" spans="2:4" x14ac:dyDescent="0.25">
      <c r="B86161" s="13">
        <v>86151</v>
      </c>
      <c r="C86161" s="9">
        <f t="shared" ca="1" si="2692"/>
        <v>0.60185675997459021</v>
      </c>
      <c r="D86161" s="9">
        <f t="shared" ca="1" si="2693"/>
        <v>175.16312088209344</v>
      </c>
    </row>
    <row r="86162" spans="2:4" x14ac:dyDescent="0.25">
      <c r="B86162" s="13">
        <v>86152</v>
      </c>
      <c r="C86162" s="9">
        <f t="shared" ca="1" si="2692"/>
        <v>0.29388692690144858</v>
      </c>
      <c r="D86162" s="9">
        <f t="shared" ca="1" si="2693"/>
        <v>159.15870362901347</v>
      </c>
    </row>
    <row r="86163" spans="2:4" x14ac:dyDescent="0.25">
      <c r="B86163" s="13">
        <v>86153</v>
      </c>
      <c r="C86163" s="9">
        <f t="shared" ca="1" si="2692"/>
        <v>9.236449382778289E-2</v>
      </c>
      <c r="D86163" s="9">
        <f t="shared" ca="1" si="2693"/>
        <v>143.47331384015382</v>
      </c>
    </row>
    <row r="86164" spans="2:4" x14ac:dyDescent="0.25">
      <c r="B86164" s="13">
        <v>86154</v>
      </c>
      <c r="C86164" s="9">
        <f t="shared" ca="1" si="2692"/>
        <v>0.82643975132726599</v>
      </c>
      <c r="D86164" s="9">
        <f t="shared" ca="1" si="2693"/>
        <v>188.80378490568154</v>
      </c>
    </row>
    <row r="86165" spans="2:4" x14ac:dyDescent="0.25">
      <c r="B86165" s="13">
        <v>86155</v>
      </c>
      <c r="C86165" s="9">
        <f t="shared" ca="1" si="2692"/>
        <v>0.4063506009985216</v>
      </c>
      <c r="D86165" s="9">
        <f t="shared" ca="1" si="2693"/>
        <v>165.2611449373284</v>
      </c>
    </row>
    <row r="86166" spans="2:4" x14ac:dyDescent="0.25">
      <c r="B86166" s="13">
        <v>86156</v>
      </c>
      <c r="C86166" s="9">
        <f t="shared" ca="1" si="2692"/>
        <v>0.85266246549967184</v>
      </c>
      <c r="D86166" s="9">
        <f t="shared" ca="1" si="2693"/>
        <v>190.95841726753102</v>
      </c>
    </row>
    <row r="86167" spans="2:4" x14ac:dyDescent="0.25">
      <c r="B86167" s="13">
        <v>86157</v>
      </c>
      <c r="C86167" s="9">
        <f t="shared" ca="1" si="2692"/>
        <v>0.34837153135993837</v>
      </c>
      <c r="D86167" s="9">
        <f t="shared" ca="1" si="2693"/>
        <v>162.2055853147441</v>
      </c>
    </row>
    <row r="86168" spans="2:4" x14ac:dyDescent="0.25">
      <c r="B86168" s="13">
        <v>86158</v>
      </c>
      <c r="C86168" s="9">
        <f t="shared" ca="1" si="2692"/>
        <v>0.89840554811548756</v>
      </c>
      <c r="D86168" s="9">
        <f t="shared" ca="1" si="2693"/>
        <v>195.45037289860738</v>
      </c>
    </row>
    <row r="86169" spans="2:4" x14ac:dyDescent="0.25">
      <c r="B86169" s="13">
        <v>86159</v>
      </c>
      <c r="C86169" s="9">
        <f t="shared" ca="1" si="2692"/>
        <v>0.4265477580675423</v>
      </c>
      <c r="D86169" s="9">
        <f t="shared" ca="1" si="2693"/>
        <v>166.29659534480547</v>
      </c>
    </row>
    <row r="86170" spans="2:4" x14ac:dyDescent="0.25">
      <c r="B86170" s="13">
        <v>86160</v>
      </c>
      <c r="C86170" s="9">
        <f t="shared" ca="1" si="2692"/>
        <v>0.97725734321710955</v>
      </c>
      <c r="D86170" s="9">
        <f t="shared" ca="1" si="2693"/>
        <v>210.00276942642046</v>
      </c>
    </row>
    <row r="86171" spans="2:4" x14ac:dyDescent="0.25">
      <c r="B86171" s="13">
        <v>86161</v>
      </c>
      <c r="C86171" s="9">
        <f t="shared" ca="1" si="2692"/>
        <v>0.72059858900498319</v>
      </c>
      <c r="D86171" s="9">
        <f t="shared" ca="1" si="2693"/>
        <v>181.69241292592682</v>
      </c>
    </row>
    <row r="86172" spans="2:4" x14ac:dyDescent="0.25">
      <c r="B86172" s="13">
        <v>86162</v>
      </c>
      <c r="C86172" s="9">
        <f t="shared" ca="1" si="2692"/>
        <v>0.55835657273933026</v>
      </c>
      <c r="D86172" s="9">
        <f t="shared" ca="1" si="2693"/>
        <v>172.93607677778985</v>
      </c>
    </row>
    <row r="86173" spans="2:4" x14ac:dyDescent="0.25">
      <c r="B86173" s="13">
        <v>86163</v>
      </c>
      <c r="C86173" s="9">
        <f t="shared" ca="1" si="2692"/>
        <v>0.67492990587448798</v>
      </c>
      <c r="D86173" s="9">
        <f t="shared" ca="1" si="2693"/>
        <v>179.07134893301156</v>
      </c>
    </row>
    <row r="86174" spans="2:4" x14ac:dyDescent="0.25">
      <c r="B86174" s="13">
        <v>86164</v>
      </c>
      <c r="C86174" s="9">
        <f t="shared" ca="1" si="2692"/>
        <v>0.60149805281505297</v>
      </c>
      <c r="D86174" s="9">
        <f t="shared" ca="1" si="2693"/>
        <v>175.14453087270292</v>
      </c>
    </row>
    <row r="86175" spans="2:4" x14ac:dyDescent="0.25">
      <c r="B86175" s="13">
        <v>86165</v>
      </c>
      <c r="C86175" s="9">
        <f t="shared" ca="1" si="2692"/>
        <v>0.24872718344004585</v>
      </c>
      <c r="D86175" s="9">
        <f t="shared" ca="1" si="2693"/>
        <v>156.42998873688617</v>
      </c>
    </row>
    <row r="86176" spans="2:4" x14ac:dyDescent="0.25">
      <c r="B86176" s="13">
        <v>86166</v>
      </c>
      <c r="C86176" s="9">
        <f t="shared" ca="1" si="2692"/>
        <v>0.46006190655671919</v>
      </c>
      <c r="D86176" s="9">
        <f t="shared" ca="1" si="2693"/>
        <v>167.99444479197237</v>
      </c>
    </row>
    <row r="86177" spans="2:4" x14ac:dyDescent="0.25">
      <c r="B86177" s="13">
        <v>86167</v>
      </c>
      <c r="C86177" s="9">
        <f t="shared" ca="1" si="2692"/>
        <v>5.043871077905715E-3</v>
      </c>
      <c r="D86177" s="9">
        <f t="shared" ca="1" si="2693"/>
        <v>118.54385843849319</v>
      </c>
    </row>
    <row r="86178" spans="2:4" x14ac:dyDescent="0.25">
      <c r="B86178" s="13">
        <v>86168</v>
      </c>
      <c r="C86178" s="9">
        <f t="shared" ca="1" si="2692"/>
        <v>0.40033293869900088</v>
      </c>
      <c r="D86178" s="9">
        <f t="shared" ca="1" si="2693"/>
        <v>164.95029147342592</v>
      </c>
    </row>
    <row r="86179" spans="2:4" x14ac:dyDescent="0.25">
      <c r="B86179" s="13">
        <v>86169</v>
      </c>
      <c r="C86179" s="9">
        <f t="shared" ca="1" si="2692"/>
        <v>0.92451824966453444</v>
      </c>
      <c r="D86179" s="9">
        <f t="shared" ca="1" si="2693"/>
        <v>198.72273021476514</v>
      </c>
    </row>
    <row r="86180" spans="2:4" x14ac:dyDescent="0.25">
      <c r="B86180" s="13">
        <v>86170</v>
      </c>
      <c r="C86180" s="9">
        <f t="shared" ca="1" si="2692"/>
        <v>0.32532650715204381</v>
      </c>
      <c r="D86180" s="9">
        <f t="shared" ca="1" si="2693"/>
        <v>160.94289605782924</v>
      </c>
    </row>
    <row r="86181" spans="2:4" x14ac:dyDescent="0.25">
      <c r="B86181" s="13">
        <v>86171</v>
      </c>
      <c r="C86181" s="9">
        <f t="shared" ca="1" si="2692"/>
        <v>0.5300121964842166</v>
      </c>
      <c r="D86181" s="9">
        <f t="shared" ca="1" si="2693"/>
        <v>171.50601041827915</v>
      </c>
    </row>
    <row r="86182" spans="2:4" x14ac:dyDescent="0.25">
      <c r="B86182" s="13">
        <v>86172</v>
      </c>
      <c r="C86182" s="9">
        <f t="shared" ca="1" si="2692"/>
        <v>0.49895854052771693</v>
      </c>
      <c r="D86182" s="9">
        <f t="shared" ca="1" si="2693"/>
        <v>169.94778890549486</v>
      </c>
    </row>
    <row r="86183" spans="2:4" x14ac:dyDescent="0.25">
      <c r="B86183" s="13">
        <v>86173</v>
      </c>
      <c r="C86183" s="9">
        <f t="shared" ca="1" si="2692"/>
        <v>0.60729323003537383</v>
      </c>
      <c r="D86183" s="9">
        <f t="shared" ca="1" si="2693"/>
        <v>175.4454229369754</v>
      </c>
    </row>
    <row r="86184" spans="2:4" x14ac:dyDescent="0.25">
      <c r="B86184" s="13">
        <v>86174</v>
      </c>
      <c r="C86184" s="9">
        <f t="shared" ca="1" si="2692"/>
        <v>0.12002835205568474</v>
      </c>
      <c r="D86184" s="9">
        <f t="shared" ca="1" si="2693"/>
        <v>146.50309855446966</v>
      </c>
    </row>
    <row r="86185" spans="2:4" x14ac:dyDescent="0.25">
      <c r="B86185" s="13">
        <v>86175</v>
      </c>
      <c r="C86185" s="9">
        <f t="shared" ca="1" si="2692"/>
        <v>0.32793371135925387</v>
      </c>
      <c r="D86185" s="9">
        <f t="shared" ca="1" si="2693"/>
        <v>161.0874799005723</v>
      </c>
    </row>
    <row r="86186" spans="2:4" x14ac:dyDescent="0.25">
      <c r="B86186" s="13">
        <v>86176</v>
      </c>
      <c r="C86186" s="9">
        <f t="shared" ca="1" si="2692"/>
        <v>0.80328390945229744</v>
      </c>
      <c r="D86186" s="9">
        <f t="shared" ca="1" si="2693"/>
        <v>187.06819266937808</v>
      </c>
    </row>
    <row r="86187" spans="2:4" x14ac:dyDescent="0.25">
      <c r="B86187" s="13">
        <v>86177</v>
      </c>
      <c r="C86187" s="9">
        <f t="shared" ca="1" si="2692"/>
        <v>0.86900975101008382</v>
      </c>
      <c r="D86187" s="9">
        <f t="shared" ca="1" si="2693"/>
        <v>192.43444759431458</v>
      </c>
    </row>
    <row r="86188" spans="2:4" x14ac:dyDescent="0.25">
      <c r="B86188" s="13">
        <v>86178</v>
      </c>
      <c r="C86188" s="9">
        <f t="shared" ca="1" si="2692"/>
        <v>0.66318638611476033</v>
      </c>
      <c r="D86188" s="9">
        <f t="shared" ca="1" si="2693"/>
        <v>178.42350193408737</v>
      </c>
    </row>
    <row r="86189" spans="2:4" x14ac:dyDescent="0.25">
      <c r="B86189" s="13">
        <v>86179</v>
      </c>
      <c r="C86189" s="9">
        <f t="shared" ca="1" si="2692"/>
        <v>0.9245037162245886</v>
      </c>
      <c r="D86189" s="9">
        <f t="shared" ca="1" si="2693"/>
        <v>198.72068697145082</v>
      </c>
    </row>
    <row r="86190" spans="2:4" x14ac:dyDescent="0.25">
      <c r="B86190" s="13">
        <v>86180</v>
      </c>
      <c r="C86190" s="9">
        <f t="shared" ca="1" si="2692"/>
        <v>0.34785328361072221</v>
      </c>
      <c r="D86190" s="9">
        <f t="shared" ca="1" si="2693"/>
        <v>162.17754667478297</v>
      </c>
    </row>
    <row r="86191" spans="2:4" x14ac:dyDescent="0.25">
      <c r="B86191" s="13">
        <v>86181</v>
      </c>
      <c r="C86191" s="9">
        <f t="shared" ca="1" si="2692"/>
        <v>0.68690528157892428</v>
      </c>
      <c r="D86191" s="9">
        <f t="shared" ca="1" si="2693"/>
        <v>179.74194438773804</v>
      </c>
    </row>
    <row r="86192" spans="2:4" x14ac:dyDescent="0.25">
      <c r="B86192" s="13">
        <v>86182</v>
      </c>
      <c r="C86192" s="9">
        <f t="shared" ca="1" si="2692"/>
        <v>0.66646835762200707</v>
      </c>
      <c r="D86192" s="9">
        <f t="shared" ca="1" si="2693"/>
        <v>178.60363917141177</v>
      </c>
    </row>
    <row r="86193" spans="2:4" x14ac:dyDescent="0.25">
      <c r="B86193" s="13">
        <v>86183</v>
      </c>
      <c r="C86193" s="9">
        <f t="shared" ca="1" si="2692"/>
        <v>0.74338153737211687</v>
      </c>
      <c r="D86193" s="9">
        <f t="shared" ca="1" si="2693"/>
        <v>183.07611612540637</v>
      </c>
    </row>
    <row r="86194" spans="2:4" x14ac:dyDescent="0.25">
      <c r="B86194" s="13">
        <v>86184</v>
      </c>
      <c r="C86194" s="9">
        <f t="shared" ca="1" si="2692"/>
        <v>0.47999899656012446</v>
      </c>
      <c r="D86194" s="9">
        <f t="shared" ca="1" si="2693"/>
        <v>168.9968779623789</v>
      </c>
    </row>
    <row r="86195" spans="2:4" x14ac:dyDescent="0.25">
      <c r="B86195" s="13">
        <v>86185</v>
      </c>
      <c r="C86195" s="9">
        <f t="shared" ca="1" si="2692"/>
        <v>0.76927817527288656</v>
      </c>
      <c r="D86195" s="9">
        <f t="shared" ca="1" si="2693"/>
        <v>184.72943513607407</v>
      </c>
    </row>
    <row r="86196" spans="2:4" x14ac:dyDescent="0.25">
      <c r="B86196" s="13">
        <v>86186</v>
      </c>
      <c r="C86196" s="9">
        <f t="shared" ca="1" si="2692"/>
        <v>0.12532718271771981</v>
      </c>
      <c r="D86196" s="9">
        <f t="shared" ca="1" si="2693"/>
        <v>147.02477129551002</v>
      </c>
    </row>
    <row r="86197" spans="2:4" x14ac:dyDescent="0.25">
      <c r="B86197" s="13">
        <v>86187</v>
      </c>
      <c r="C86197" s="9">
        <f t="shared" ca="1" si="2692"/>
        <v>0.46286569300714797</v>
      </c>
      <c r="D86197" s="9">
        <f t="shared" ca="1" si="2693"/>
        <v>168.13566545974652</v>
      </c>
    </row>
    <row r="86198" spans="2:4" x14ac:dyDescent="0.25">
      <c r="B86198" s="13">
        <v>86188</v>
      </c>
      <c r="C86198" s="9">
        <f t="shared" ca="1" si="2692"/>
        <v>0.99291291420033512</v>
      </c>
      <c r="D86198" s="9">
        <f t="shared" ca="1" si="2693"/>
        <v>219.05637611768054</v>
      </c>
    </row>
    <row r="86199" spans="2:4" x14ac:dyDescent="0.25">
      <c r="B86199" s="13">
        <v>86189</v>
      </c>
      <c r="C86199" s="9">
        <f t="shared" ca="1" si="2692"/>
        <v>0.8408214579346821</v>
      </c>
      <c r="D86199" s="9">
        <f t="shared" ca="1" si="2693"/>
        <v>189.9567944823217</v>
      </c>
    </row>
    <row r="86200" spans="2:4" x14ac:dyDescent="0.25">
      <c r="B86200" s="13">
        <v>86190</v>
      </c>
      <c r="C86200" s="9">
        <f t="shared" ca="1" si="2692"/>
        <v>0.57323419866507597</v>
      </c>
      <c r="D86200" s="9">
        <f t="shared" ca="1" si="2693"/>
        <v>173.69228514068504</v>
      </c>
    </row>
    <row r="86201" spans="2:4" x14ac:dyDescent="0.25">
      <c r="B86201" s="13">
        <v>86191</v>
      </c>
      <c r="C86201" s="9">
        <f t="shared" ca="1" si="2692"/>
        <v>0.5284909876647238</v>
      </c>
      <c r="D86201" s="9">
        <f t="shared" ca="1" si="2693"/>
        <v>171.42954262362773</v>
      </c>
    </row>
    <row r="86202" spans="2:4" x14ac:dyDescent="0.25">
      <c r="B86202" s="13">
        <v>86192</v>
      </c>
      <c r="C86202" s="9">
        <f t="shared" ca="1" si="2692"/>
        <v>0.63614836805397879</v>
      </c>
      <c r="D86202" s="9">
        <f t="shared" ca="1" si="2693"/>
        <v>176.96364642044188</v>
      </c>
    </row>
    <row r="86203" spans="2:4" x14ac:dyDescent="0.25">
      <c r="B86203" s="13">
        <v>86193</v>
      </c>
      <c r="C86203" s="9">
        <f t="shared" ca="1" si="2692"/>
        <v>6.4288204407319749E-2</v>
      </c>
      <c r="D86203" s="9">
        <f t="shared" ca="1" si="2693"/>
        <v>139.60520593825527</v>
      </c>
    </row>
    <row r="86204" spans="2:4" x14ac:dyDescent="0.25">
      <c r="B86204" s="13">
        <v>86194</v>
      </c>
      <c r="C86204" s="9">
        <f t="shared" ca="1" si="2692"/>
        <v>0.79848741381178345</v>
      </c>
      <c r="D86204" s="9">
        <f t="shared" ca="1" si="2693"/>
        <v>186.72461251547094</v>
      </c>
    </row>
    <row r="86205" spans="2:4" x14ac:dyDescent="0.25">
      <c r="B86205" s="13">
        <v>86195</v>
      </c>
      <c r="C86205" s="9">
        <f t="shared" ca="1" si="2692"/>
        <v>0.42927302021743285</v>
      </c>
      <c r="D86205" s="9">
        <f t="shared" ca="1" si="2693"/>
        <v>166.43549397871018</v>
      </c>
    </row>
    <row r="86206" spans="2:4" x14ac:dyDescent="0.25">
      <c r="B86206" s="13">
        <v>86196</v>
      </c>
      <c r="C86206" s="9">
        <f t="shared" ca="1" si="2692"/>
        <v>0.71623659687526053</v>
      </c>
      <c r="D86206" s="9">
        <f t="shared" ca="1" si="2693"/>
        <v>181.43395360601821</v>
      </c>
    </row>
    <row r="86207" spans="2:4" x14ac:dyDescent="0.25">
      <c r="B86207" s="13">
        <v>86197</v>
      </c>
      <c r="C86207" s="9">
        <f t="shared" ca="1" si="2692"/>
        <v>0.7538821161159085</v>
      </c>
      <c r="D86207" s="9">
        <f t="shared" ca="1" si="2693"/>
        <v>183.73514327435973</v>
      </c>
    </row>
    <row r="86208" spans="2:4" x14ac:dyDescent="0.25">
      <c r="B86208" s="13">
        <v>86198</v>
      </c>
      <c r="C86208" s="9">
        <f t="shared" ca="1" si="2692"/>
        <v>9.7603032596152106E-2</v>
      </c>
      <c r="D86208" s="9">
        <f t="shared" ca="1" si="2693"/>
        <v>144.09337974597221</v>
      </c>
    </row>
    <row r="86209" spans="2:4" x14ac:dyDescent="0.25">
      <c r="B86209" s="13">
        <v>86199</v>
      </c>
      <c r="C86209" s="9">
        <f t="shared" ca="1" si="2692"/>
        <v>0.88275825085054693</v>
      </c>
      <c r="D86209" s="9">
        <f t="shared" ca="1" si="2693"/>
        <v>193.77777242763426</v>
      </c>
    </row>
    <row r="86210" spans="2:4" x14ac:dyDescent="0.25">
      <c r="B86210" s="13">
        <v>86200</v>
      </c>
      <c r="C86210" s="9">
        <f t="shared" ca="1" si="2692"/>
        <v>0.99941680592967264</v>
      </c>
      <c r="D86210" s="9">
        <f t="shared" ca="1" si="2693"/>
        <v>234.93949125067263</v>
      </c>
    </row>
    <row r="86211" spans="2:4" x14ac:dyDescent="0.25">
      <c r="B86211" s="13">
        <v>86201</v>
      </c>
      <c r="C86211" s="9">
        <f t="shared" ca="1" si="2692"/>
        <v>0.56210218536708623</v>
      </c>
      <c r="D86211" s="9">
        <f t="shared" ca="1" si="2693"/>
        <v>173.12602352387628</v>
      </c>
    </row>
    <row r="86212" spans="2:4" x14ac:dyDescent="0.25">
      <c r="B86212" s="13">
        <v>86202</v>
      </c>
      <c r="C86212" s="9">
        <f t="shared" ca="1" si="2692"/>
        <v>0.74725087108857213</v>
      </c>
      <c r="D86212" s="9">
        <f t="shared" ca="1" si="2693"/>
        <v>183.31727295973772</v>
      </c>
    </row>
    <row r="86213" spans="2:4" x14ac:dyDescent="0.25">
      <c r="B86213" s="13">
        <v>86203</v>
      </c>
      <c r="C86213" s="9">
        <f t="shared" ca="1" si="2692"/>
        <v>0.52257709092594806</v>
      </c>
      <c r="D86213" s="9">
        <f t="shared" ca="1" si="2693"/>
        <v>171.13245232837787</v>
      </c>
    </row>
    <row r="86214" spans="2:4" x14ac:dyDescent="0.25">
      <c r="B86214" s="13">
        <v>86204</v>
      </c>
      <c r="C86214" s="9">
        <f t="shared" ca="1" si="2692"/>
        <v>0.66062603911156992</v>
      </c>
      <c r="D86214" s="9">
        <f t="shared" ca="1" si="2693"/>
        <v>178.28344612892099</v>
      </c>
    </row>
    <row r="86215" spans="2:4" x14ac:dyDescent="0.25">
      <c r="B86215" s="13">
        <v>86205</v>
      </c>
      <c r="C86215" s="9">
        <f t="shared" ca="1" si="2692"/>
        <v>0.73954536286167816</v>
      </c>
      <c r="D86215" s="9">
        <f t="shared" ca="1" si="2693"/>
        <v>182.83888830741941</v>
      </c>
    </row>
    <row r="86216" spans="2:4" x14ac:dyDescent="0.25">
      <c r="B86216" s="13">
        <v>86206</v>
      </c>
      <c r="C86216" s="9">
        <f t="shared" ca="1" si="2692"/>
        <v>0.72317795942368113</v>
      </c>
      <c r="D86216" s="9">
        <f t="shared" ca="1" si="2693"/>
        <v>181.8461683238059</v>
      </c>
    </row>
    <row r="86217" spans="2:4" x14ac:dyDescent="0.25">
      <c r="B86217" s="13">
        <v>86207</v>
      </c>
      <c r="C86217" s="9">
        <f t="shared" ca="1" si="2692"/>
        <v>0.9272020459947079</v>
      </c>
      <c r="D86217" s="9">
        <f t="shared" ca="1" si="2693"/>
        <v>199.10530030149394</v>
      </c>
    </row>
    <row r="86218" spans="2:4" x14ac:dyDescent="0.25">
      <c r="B86218" s="13">
        <v>86208</v>
      </c>
      <c r="C86218" s="9">
        <f t="shared" ca="1" si="2692"/>
        <v>0.23007509917177671</v>
      </c>
      <c r="D86218" s="9">
        <f t="shared" ca="1" si="2693"/>
        <v>155.22800902555764</v>
      </c>
    </row>
    <row r="86219" spans="2:4" x14ac:dyDescent="0.25">
      <c r="B86219" s="13">
        <v>86209</v>
      </c>
      <c r="C86219" s="9">
        <f t="shared" ca="1" si="2692"/>
        <v>0.78465802838730059</v>
      </c>
      <c r="D86219" s="9">
        <f t="shared" ca="1" si="2693"/>
        <v>185.76043638628491</v>
      </c>
    </row>
    <row r="86220" spans="2:4" x14ac:dyDescent="0.25">
      <c r="B86220" s="13">
        <v>86210</v>
      </c>
      <c r="C86220" s="9">
        <f t="shared" ref="C86220:C86283" ca="1" si="2694">RAND()</f>
        <v>4.3683370009095501E-2</v>
      </c>
      <c r="D86220" s="9">
        <f t="shared" ref="D86220:D86283" ca="1" si="2695">_xlfn.NORM.INV(C86220,$C$6,$C$7)</f>
        <v>135.81090427292733</v>
      </c>
    </row>
    <row r="86221" spans="2:4" x14ac:dyDescent="0.25">
      <c r="B86221" s="13">
        <v>86211</v>
      </c>
      <c r="C86221" s="9">
        <f t="shared" ca="1" si="2694"/>
        <v>0.44856810486247456</v>
      </c>
      <c r="D86221" s="9">
        <f t="shared" ca="1" si="2695"/>
        <v>167.4144028668037</v>
      </c>
    </row>
    <row r="86222" spans="2:4" x14ac:dyDescent="0.25">
      <c r="B86222" s="13">
        <v>86212</v>
      </c>
      <c r="C86222" s="9">
        <f t="shared" ca="1" si="2694"/>
        <v>0.13905159505396836</v>
      </c>
      <c r="D86222" s="9">
        <f t="shared" ca="1" si="2695"/>
        <v>148.30819567151781</v>
      </c>
    </row>
    <row r="86223" spans="2:4" x14ac:dyDescent="0.25">
      <c r="B86223" s="13">
        <v>86213</v>
      </c>
      <c r="C86223" s="9">
        <f t="shared" ca="1" si="2694"/>
        <v>0.69002237894988283</v>
      </c>
      <c r="D86223" s="9">
        <f t="shared" ca="1" si="2695"/>
        <v>179.91827563814991</v>
      </c>
    </row>
    <row r="86224" spans="2:4" x14ac:dyDescent="0.25">
      <c r="B86224" s="13">
        <v>86214</v>
      </c>
      <c r="C86224" s="9">
        <f t="shared" ca="1" si="2694"/>
        <v>0.33438254571188064</v>
      </c>
      <c r="D86224" s="9">
        <f t="shared" ca="1" si="2695"/>
        <v>161.44313074561015</v>
      </c>
    </row>
    <row r="86225" spans="2:4" x14ac:dyDescent="0.25">
      <c r="B86225" s="13">
        <v>86215</v>
      </c>
      <c r="C86225" s="9">
        <f t="shared" ca="1" si="2694"/>
        <v>1.5968005939430152E-2</v>
      </c>
      <c r="D86225" s="9">
        <f t="shared" ca="1" si="2695"/>
        <v>127.09578784938731</v>
      </c>
    </row>
    <row r="86226" spans="2:4" x14ac:dyDescent="0.25">
      <c r="B86226" s="13">
        <v>86216</v>
      </c>
      <c r="C86226" s="9">
        <f t="shared" ca="1" si="2694"/>
        <v>0.84513623877570332</v>
      </c>
      <c r="D86226" s="9">
        <f t="shared" ca="1" si="2695"/>
        <v>190.31587879779099</v>
      </c>
    </row>
    <row r="86227" spans="2:4" x14ac:dyDescent="0.25">
      <c r="B86227" s="13">
        <v>86217</v>
      </c>
      <c r="C86227" s="9">
        <f t="shared" ca="1" si="2694"/>
        <v>0.33892184242478218</v>
      </c>
      <c r="D86227" s="9">
        <f t="shared" ca="1" si="2695"/>
        <v>161.69185184849309</v>
      </c>
    </row>
    <row r="86228" spans="2:4" x14ac:dyDescent="0.25">
      <c r="B86228" s="13">
        <v>86218</v>
      </c>
      <c r="C86228" s="9">
        <f t="shared" ca="1" si="2694"/>
        <v>0.87902680686302459</v>
      </c>
      <c r="D86228" s="9">
        <f t="shared" ca="1" si="2695"/>
        <v>193.40271288397659</v>
      </c>
    </row>
    <row r="86229" spans="2:4" x14ac:dyDescent="0.25">
      <c r="B86229" s="13">
        <v>86219</v>
      </c>
      <c r="C86229" s="9">
        <f t="shared" ca="1" si="2694"/>
        <v>0.52827108484117369</v>
      </c>
      <c r="D86229" s="9">
        <f t="shared" ca="1" si="2695"/>
        <v>171.41849035119586</v>
      </c>
    </row>
    <row r="86230" spans="2:4" x14ac:dyDescent="0.25">
      <c r="B86230" s="13">
        <v>86220</v>
      </c>
      <c r="C86230" s="9">
        <f t="shared" ca="1" si="2694"/>
        <v>0.51953966948518582</v>
      </c>
      <c r="D86230" s="9">
        <f t="shared" ca="1" si="2695"/>
        <v>170.97996574120472</v>
      </c>
    </row>
    <row r="86231" spans="2:4" x14ac:dyDescent="0.25">
      <c r="B86231" s="13">
        <v>86221</v>
      </c>
      <c r="C86231" s="9">
        <f t="shared" ca="1" si="2694"/>
        <v>0.82043264021034723</v>
      </c>
      <c r="D86231" s="9">
        <f t="shared" ca="1" si="2695"/>
        <v>188.34030230450279</v>
      </c>
    </row>
    <row r="86232" spans="2:4" x14ac:dyDescent="0.25">
      <c r="B86232" s="13">
        <v>86222</v>
      </c>
      <c r="C86232" s="9">
        <f t="shared" ca="1" si="2694"/>
        <v>0.64329069304677455</v>
      </c>
      <c r="D86232" s="9">
        <f t="shared" ca="1" si="2695"/>
        <v>177.34537359948462</v>
      </c>
    </row>
    <row r="86233" spans="2:4" x14ac:dyDescent="0.25">
      <c r="B86233" s="13">
        <v>86223</v>
      </c>
      <c r="C86233" s="9">
        <f t="shared" ca="1" si="2694"/>
        <v>0.79863226334916271</v>
      </c>
      <c r="D86233" s="9">
        <f t="shared" ca="1" si="2695"/>
        <v>186.73491584732056</v>
      </c>
    </row>
    <row r="86234" spans="2:4" x14ac:dyDescent="0.25">
      <c r="B86234" s="13">
        <v>86224</v>
      </c>
      <c r="C86234" s="9">
        <f t="shared" ca="1" si="2694"/>
        <v>0.16485731668055359</v>
      </c>
      <c r="D86234" s="9">
        <f t="shared" ca="1" si="2695"/>
        <v>150.50622331991164</v>
      </c>
    </row>
    <row r="86235" spans="2:4" x14ac:dyDescent="0.25">
      <c r="B86235" s="13">
        <v>86225</v>
      </c>
      <c r="C86235" s="9">
        <f t="shared" ca="1" si="2694"/>
        <v>0.57337500231079752</v>
      </c>
      <c r="D86235" s="9">
        <f t="shared" ca="1" si="2695"/>
        <v>173.69946554891129</v>
      </c>
    </row>
    <row r="86236" spans="2:4" x14ac:dyDescent="0.25">
      <c r="B86236" s="13">
        <v>86226</v>
      </c>
      <c r="C86236" s="9">
        <f t="shared" ca="1" si="2694"/>
        <v>0.55219074016592529</v>
      </c>
      <c r="D86236" s="9">
        <f t="shared" ca="1" si="2695"/>
        <v>172.62396400441955</v>
      </c>
    </row>
    <row r="86237" spans="2:4" x14ac:dyDescent="0.25">
      <c r="B86237" s="13">
        <v>86227</v>
      </c>
      <c r="C86237" s="9">
        <f t="shared" ca="1" si="2694"/>
        <v>7.2782764137821476E-2</v>
      </c>
      <c r="D86237" s="9">
        <f t="shared" ca="1" si="2695"/>
        <v>140.89250395187966</v>
      </c>
    </row>
    <row r="86238" spans="2:4" x14ac:dyDescent="0.25">
      <c r="B86238" s="13">
        <v>86228</v>
      </c>
      <c r="C86238" s="9">
        <f t="shared" ca="1" si="2694"/>
        <v>0.35085335263269601</v>
      </c>
      <c r="D86238" s="9">
        <f t="shared" ca="1" si="2695"/>
        <v>162.33964775229646</v>
      </c>
    </row>
    <row r="86239" spans="2:4" x14ac:dyDescent="0.25">
      <c r="B86239" s="13">
        <v>86229</v>
      </c>
      <c r="C86239" s="9">
        <f t="shared" ca="1" si="2694"/>
        <v>0.15160881405160453</v>
      </c>
      <c r="D86239" s="9">
        <f t="shared" ca="1" si="2695"/>
        <v>149.40884376153338</v>
      </c>
    </row>
    <row r="86240" spans="2:4" x14ac:dyDescent="0.25">
      <c r="B86240" s="13">
        <v>86230</v>
      </c>
      <c r="C86240" s="9">
        <f t="shared" ca="1" si="2694"/>
        <v>0.56889541802493604</v>
      </c>
      <c r="D86240" s="9">
        <f t="shared" ca="1" si="2695"/>
        <v>173.47125359709844</v>
      </c>
    </row>
    <row r="86241" spans="2:4" x14ac:dyDescent="0.25">
      <c r="B86241" s="13">
        <v>86231</v>
      </c>
      <c r="C86241" s="9">
        <f t="shared" ca="1" si="2694"/>
        <v>0.12425107075265995</v>
      </c>
      <c r="D86241" s="9">
        <f t="shared" ca="1" si="2695"/>
        <v>146.92009622801601</v>
      </c>
    </row>
    <row r="86242" spans="2:4" x14ac:dyDescent="0.25">
      <c r="B86242" s="13">
        <v>86232</v>
      </c>
      <c r="C86242" s="9">
        <f t="shared" ca="1" si="2694"/>
        <v>0.9196125839621746</v>
      </c>
      <c r="D86242" s="9">
        <f t="shared" ca="1" si="2695"/>
        <v>198.04940742913348</v>
      </c>
    </row>
    <row r="86243" spans="2:4" x14ac:dyDescent="0.25">
      <c r="B86243" s="13">
        <v>86233</v>
      </c>
      <c r="C86243" s="9">
        <f t="shared" ca="1" si="2694"/>
        <v>0.45595025771224917</v>
      </c>
      <c r="D86243" s="9">
        <f t="shared" ca="1" si="2695"/>
        <v>167.7871669273986</v>
      </c>
    </row>
    <row r="86244" spans="2:4" x14ac:dyDescent="0.25">
      <c r="B86244" s="13">
        <v>86234</v>
      </c>
      <c r="C86244" s="9">
        <f t="shared" ca="1" si="2694"/>
        <v>0.68950066067156002</v>
      </c>
      <c r="D86244" s="9">
        <f t="shared" ca="1" si="2695"/>
        <v>179.88870912839053</v>
      </c>
    </row>
    <row r="86245" spans="2:4" x14ac:dyDescent="0.25">
      <c r="B86245" s="13">
        <v>86235</v>
      </c>
      <c r="C86245" s="9">
        <f t="shared" ca="1" si="2694"/>
        <v>0.59203912997714048</v>
      </c>
      <c r="D86245" s="9">
        <f t="shared" ca="1" si="2695"/>
        <v>174.65587052752011</v>
      </c>
    </row>
    <row r="86246" spans="2:4" x14ac:dyDescent="0.25">
      <c r="B86246" s="13">
        <v>86236</v>
      </c>
      <c r="C86246" s="9">
        <f t="shared" ca="1" si="2694"/>
        <v>0.7641419371126803</v>
      </c>
      <c r="D86246" s="9">
        <f t="shared" ca="1" si="2695"/>
        <v>184.39379216889884</v>
      </c>
    </row>
    <row r="86247" spans="2:4" x14ac:dyDescent="0.25">
      <c r="B86247" s="13">
        <v>86237</v>
      </c>
      <c r="C86247" s="9">
        <f t="shared" ca="1" si="2694"/>
        <v>0.18429402640292669</v>
      </c>
      <c r="D86247" s="9">
        <f t="shared" ca="1" si="2695"/>
        <v>152.01757396253652</v>
      </c>
    </row>
    <row r="86248" spans="2:4" x14ac:dyDescent="0.25">
      <c r="B86248" s="13">
        <v>86238</v>
      </c>
      <c r="C86248" s="9">
        <f t="shared" ca="1" si="2694"/>
        <v>0.68443345189190008</v>
      </c>
      <c r="D86248" s="9">
        <f t="shared" ca="1" si="2695"/>
        <v>179.60265235415315</v>
      </c>
    </row>
    <row r="86249" spans="2:4" x14ac:dyDescent="0.25">
      <c r="B86249" s="13">
        <v>86239</v>
      </c>
      <c r="C86249" s="9">
        <f t="shared" ca="1" si="2694"/>
        <v>0.37171856466308983</v>
      </c>
      <c r="D86249" s="9">
        <f t="shared" ca="1" si="2695"/>
        <v>163.45389783800042</v>
      </c>
    </row>
    <row r="86250" spans="2:4" x14ac:dyDescent="0.25">
      <c r="B86250" s="13">
        <v>86240</v>
      </c>
      <c r="C86250" s="9">
        <f t="shared" ca="1" si="2694"/>
        <v>0.16013907955196949</v>
      </c>
      <c r="D86250" s="9">
        <f t="shared" ca="1" si="2695"/>
        <v>150.12227129888663</v>
      </c>
    </row>
    <row r="86251" spans="2:4" x14ac:dyDescent="0.25">
      <c r="B86251" s="13">
        <v>86241</v>
      </c>
      <c r="C86251" s="9">
        <f t="shared" ca="1" si="2694"/>
        <v>0.25073308088886082</v>
      </c>
      <c r="D86251" s="9">
        <f t="shared" ca="1" si="2695"/>
        <v>156.55630731197056</v>
      </c>
    </row>
    <row r="86252" spans="2:4" x14ac:dyDescent="0.25">
      <c r="B86252" s="13">
        <v>86242</v>
      </c>
      <c r="C86252" s="9">
        <f t="shared" ca="1" si="2694"/>
        <v>0.24854702037114995</v>
      </c>
      <c r="D86252" s="9">
        <f t="shared" ca="1" si="2695"/>
        <v>156.41861675775141</v>
      </c>
    </row>
    <row r="86253" spans="2:4" x14ac:dyDescent="0.25">
      <c r="B86253" s="13">
        <v>86243</v>
      </c>
      <c r="C86253" s="9">
        <f t="shared" ca="1" si="2694"/>
        <v>0.43059590407009873</v>
      </c>
      <c r="D86253" s="9">
        <f t="shared" ca="1" si="2695"/>
        <v>166.50285515047929</v>
      </c>
    </row>
    <row r="86254" spans="2:4" x14ac:dyDescent="0.25">
      <c r="B86254" s="13">
        <v>86244</v>
      </c>
      <c r="C86254" s="9">
        <f t="shared" ca="1" si="2694"/>
        <v>0.99249380896547024</v>
      </c>
      <c r="D86254" s="9">
        <f t="shared" ca="1" si="2695"/>
        <v>218.64160435429591</v>
      </c>
    </row>
    <row r="86255" spans="2:4" x14ac:dyDescent="0.25">
      <c r="B86255" s="13">
        <v>86245</v>
      </c>
      <c r="C86255" s="9">
        <f t="shared" ca="1" si="2694"/>
        <v>0.41977547256841863</v>
      </c>
      <c r="D86255" s="9">
        <f t="shared" ca="1" si="2695"/>
        <v>165.95064185499086</v>
      </c>
    </row>
    <row r="86256" spans="2:4" x14ac:dyDescent="0.25">
      <c r="B86256" s="13">
        <v>86246</v>
      </c>
      <c r="C86256" s="9">
        <f t="shared" ca="1" si="2694"/>
        <v>0.1653978615536531</v>
      </c>
      <c r="D86256" s="9">
        <f t="shared" ca="1" si="2695"/>
        <v>150.5497529670921</v>
      </c>
    </row>
    <row r="86257" spans="2:4" x14ac:dyDescent="0.25">
      <c r="B86257" s="13">
        <v>86247</v>
      </c>
      <c r="C86257" s="9">
        <f t="shared" ca="1" si="2694"/>
        <v>0.7822309456044626</v>
      </c>
      <c r="D86257" s="9">
        <f t="shared" ca="1" si="2695"/>
        <v>185.59499773211735</v>
      </c>
    </row>
    <row r="86258" spans="2:4" x14ac:dyDescent="0.25">
      <c r="B86258" s="13">
        <v>86248</v>
      </c>
      <c r="C86258" s="9">
        <f t="shared" ca="1" si="2694"/>
        <v>0.94121574889626214</v>
      </c>
      <c r="D86258" s="9">
        <f t="shared" ca="1" si="2695"/>
        <v>201.30122893784664</v>
      </c>
    </row>
    <row r="86259" spans="2:4" x14ac:dyDescent="0.25">
      <c r="B86259" s="13">
        <v>86249</v>
      </c>
      <c r="C86259" s="9">
        <f t="shared" ca="1" si="2694"/>
        <v>0.76996168525431408</v>
      </c>
      <c r="D86259" s="9">
        <f t="shared" ca="1" si="2695"/>
        <v>184.77441347297611</v>
      </c>
    </row>
    <row r="86260" spans="2:4" x14ac:dyDescent="0.25">
      <c r="B86260" s="13">
        <v>86250</v>
      </c>
      <c r="C86260" s="9">
        <f t="shared" ca="1" si="2694"/>
        <v>0.65131300741477938</v>
      </c>
      <c r="D86260" s="9">
        <f t="shared" ca="1" si="2695"/>
        <v>177.77735485945962</v>
      </c>
    </row>
    <row r="86261" spans="2:4" x14ac:dyDescent="0.25">
      <c r="B86261" s="13">
        <v>86251</v>
      </c>
      <c r="C86261" s="9">
        <f t="shared" ca="1" si="2694"/>
        <v>0.72850986264532336</v>
      </c>
      <c r="D86261" s="9">
        <f t="shared" ca="1" si="2695"/>
        <v>182.16624871550869</v>
      </c>
    </row>
    <row r="86262" spans="2:4" x14ac:dyDescent="0.25">
      <c r="B86262" s="13">
        <v>86252</v>
      </c>
      <c r="C86262" s="9">
        <f t="shared" ca="1" si="2694"/>
        <v>0.34007448692863873</v>
      </c>
      <c r="D86262" s="9">
        <f t="shared" ca="1" si="2695"/>
        <v>161.75480300649701</v>
      </c>
    </row>
    <row r="86263" spans="2:4" x14ac:dyDescent="0.25">
      <c r="B86263" s="13">
        <v>86253</v>
      </c>
      <c r="C86263" s="9">
        <f t="shared" ca="1" si="2694"/>
        <v>0.52442432298948161</v>
      </c>
      <c r="D86263" s="9">
        <f t="shared" ca="1" si="2695"/>
        <v>171.22521989722929</v>
      </c>
    </row>
    <row r="86264" spans="2:4" x14ac:dyDescent="0.25">
      <c r="B86264" s="13">
        <v>86254</v>
      </c>
      <c r="C86264" s="9">
        <f t="shared" ca="1" si="2694"/>
        <v>0.6103751135943617</v>
      </c>
      <c r="D86264" s="9">
        <f t="shared" ca="1" si="2695"/>
        <v>175.60593685633816</v>
      </c>
    </row>
    <row r="86265" spans="2:4" x14ac:dyDescent="0.25">
      <c r="B86265" s="13">
        <v>86255</v>
      </c>
      <c r="C86265" s="9">
        <f t="shared" ca="1" si="2694"/>
        <v>0.48801272873716695</v>
      </c>
      <c r="D86265" s="9">
        <f t="shared" ca="1" si="2695"/>
        <v>169.39895688037251</v>
      </c>
    </row>
    <row r="86266" spans="2:4" x14ac:dyDescent="0.25">
      <c r="B86266" s="13">
        <v>86256</v>
      </c>
      <c r="C86266" s="9">
        <f t="shared" ca="1" si="2694"/>
        <v>0.28101715458120424</v>
      </c>
      <c r="D86266" s="9">
        <f t="shared" ca="1" si="2695"/>
        <v>158.40354959444645</v>
      </c>
    </row>
    <row r="86267" spans="2:4" x14ac:dyDescent="0.25">
      <c r="B86267" s="13">
        <v>86257</v>
      </c>
      <c r="C86267" s="9">
        <f t="shared" ca="1" si="2694"/>
        <v>0.96371522425615253</v>
      </c>
      <c r="D86267" s="9">
        <f t="shared" ca="1" si="2695"/>
        <v>205.91056807415762</v>
      </c>
    </row>
    <row r="86268" spans="2:4" x14ac:dyDescent="0.25">
      <c r="B86268" s="13">
        <v>86258</v>
      </c>
      <c r="C86268" s="9">
        <f t="shared" ca="1" si="2694"/>
        <v>2.5110068542118058E-2</v>
      </c>
      <c r="D86268" s="9">
        <f t="shared" ca="1" si="2695"/>
        <v>130.83831662487648</v>
      </c>
    </row>
    <row r="86269" spans="2:4" x14ac:dyDescent="0.25">
      <c r="B86269" s="13">
        <v>86259</v>
      </c>
      <c r="C86269" s="9">
        <f t="shared" ca="1" si="2694"/>
        <v>0.14931659387790119</v>
      </c>
      <c r="D86269" s="9">
        <f t="shared" ca="1" si="2695"/>
        <v>149.21262138012796</v>
      </c>
    </row>
    <row r="86270" spans="2:4" x14ac:dyDescent="0.25">
      <c r="B86270" s="13">
        <v>86260</v>
      </c>
      <c r="C86270" s="9">
        <f t="shared" ca="1" si="2694"/>
        <v>0.89372337526525925</v>
      </c>
      <c r="D86270" s="9">
        <f t="shared" ca="1" si="2695"/>
        <v>194.93150674399709</v>
      </c>
    </row>
    <row r="86271" spans="2:4" x14ac:dyDescent="0.25">
      <c r="B86271" s="13">
        <v>86261</v>
      </c>
      <c r="C86271" s="9">
        <f t="shared" ca="1" si="2694"/>
        <v>0.77287986941844011</v>
      </c>
      <c r="D86271" s="9">
        <f t="shared" ca="1" si="2695"/>
        <v>184.96729225746802</v>
      </c>
    </row>
    <row r="86272" spans="2:4" x14ac:dyDescent="0.25">
      <c r="B86272" s="13">
        <v>86262</v>
      </c>
      <c r="C86272" s="9">
        <f t="shared" ca="1" si="2694"/>
        <v>0.97586675697464476</v>
      </c>
      <c r="D86272" s="9">
        <f t="shared" ca="1" si="2695"/>
        <v>209.50029290474635</v>
      </c>
    </row>
    <row r="86273" spans="2:4" x14ac:dyDescent="0.25">
      <c r="B86273" s="13">
        <v>86263</v>
      </c>
      <c r="C86273" s="9">
        <f t="shared" ca="1" si="2694"/>
        <v>0.76161495674885982</v>
      </c>
      <c r="D86273" s="9">
        <f t="shared" ca="1" si="2695"/>
        <v>184.23014090755242</v>
      </c>
    </row>
    <row r="86274" spans="2:4" x14ac:dyDescent="0.25">
      <c r="B86274" s="13">
        <v>86264</v>
      </c>
      <c r="C86274" s="9">
        <f t="shared" ca="1" si="2694"/>
        <v>0.81615957951854279</v>
      </c>
      <c r="D86274" s="9">
        <f t="shared" ca="1" si="2695"/>
        <v>188.01652001115022</v>
      </c>
    </row>
    <row r="86275" spans="2:4" x14ac:dyDescent="0.25">
      <c r="B86275" s="13">
        <v>86265</v>
      </c>
      <c r="C86275" s="9">
        <f t="shared" ca="1" si="2694"/>
        <v>0.56763679409131906</v>
      </c>
      <c r="D86275" s="9">
        <f t="shared" ca="1" si="2695"/>
        <v>173.40721566173337</v>
      </c>
    </row>
    <row r="86276" spans="2:4" x14ac:dyDescent="0.25">
      <c r="B86276" s="13">
        <v>86266</v>
      </c>
      <c r="C86276" s="9">
        <f t="shared" ca="1" si="2694"/>
        <v>0.50484683561006538</v>
      </c>
      <c r="D86276" s="9">
        <f t="shared" ca="1" si="2695"/>
        <v>170.24299028151515</v>
      </c>
    </row>
    <row r="86277" spans="2:4" x14ac:dyDescent="0.25">
      <c r="B86277" s="13">
        <v>86267</v>
      </c>
      <c r="C86277" s="9">
        <f t="shared" ca="1" si="2694"/>
        <v>0.60031159017742419</v>
      </c>
      <c r="D86277" s="9">
        <f t="shared" ca="1" si="2695"/>
        <v>175.08307396753008</v>
      </c>
    </row>
    <row r="86278" spans="2:4" x14ac:dyDescent="0.25">
      <c r="B86278" s="13">
        <v>86268</v>
      </c>
      <c r="C86278" s="9">
        <f t="shared" ca="1" si="2694"/>
        <v>0.1509778098625314</v>
      </c>
      <c r="D86278" s="9">
        <f t="shared" ca="1" si="2695"/>
        <v>149.35502571873357</v>
      </c>
    </row>
    <row r="86279" spans="2:4" x14ac:dyDescent="0.25">
      <c r="B86279" s="13">
        <v>86269</v>
      </c>
      <c r="C86279" s="9">
        <f t="shared" ca="1" si="2694"/>
        <v>0.62791956577407115</v>
      </c>
      <c r="D86279" s="9">
        <f t="shared" ca="1" si="2695"/>
        <v>176.52696547595625</v>
      </c>
    </row>
    <row r="86280" spans="2:4" x14ac:dyDescent="0.25">
      <c r="B86280" s="13">
        <v>86270</v>
      </c>
      <c r="C86280" s="9">
        <f t="shared" ca="1" si="2694"/>
        <v>0.83552209946954492</v>
      </c>
      <c r="D86280" s="9">
        <f t="shared" ca="1" si="2695"/>
        <v>189.52438599816608</v>
      </c>
    </row>
    <row r="86281" spans="2:4" x14ac:dyDescent="0.25">
      <c r="B86281" s="13">
        <v>86271</v>
      </c>
      <c r="C86281" s="9">
        <f t="shared" ca="1" si="2694"/>
        <v>0.7930610163306081</v>
      </c>
      <c r="D86281" s="9">
        <f t="shared" ca="1" si="2695"/>
        <v>186.34176604731567</v>
      </c>
    </row>
    <row r="86282" spans="2:4" x14ac:dyDescent="0.25">
      <c r="B86282" s="13">
        <v>86272</v>
      </c>
      <c r="C86282" s="9">
        <f t="shared" ca="1" si="2694"/>
        <v>0.81142841059993953</v>
      </c>
      <c r="D86282" s="9">
        <f t="shared" ca="1" si="2695"/>
        <v>187.66344624358535</v>
      </c>
    </row>
    <row r="86283" spans="2:4" x14ac:dyDescent="0.25">
      <c r="B86283" s="13">
        <v>86273</v>
      </c>
      <c r="C86283" s="9">
        <f t="shared" ca="1" si="2694"/>
        <v>5.6943441911321169E-2</v>
      </c>
      <c r="D86283" s="9">
        <f t="shared" ca="1" si="2695"/>
        <v>138.38077374996575</v>
      </c>
    </row>
    <row r="86284" spans="2:4" x14ac:dyDescent="0.25">
      <c r="B86284" s="13">
        <v>86274</v>
      </c>
      <c r="C86284" s="9">
        <f t="shared" ref="C86284:C86347" ca="1" si="2696">RAND()</f>
        <v>0.41575976456055763</v>
      </c>
      <c r="D86284" s="9">
        <f t="shared" ref="D86284:D86347" ca="1" si="2697">_xlfn.NORM.INV(C86284,$C$6,$C$7)</f>
        <v>165.74493754278112</v>
      </c>
    </row>
    <row r="86285" spans="2:4" x14ac:dyDescent="0.25">
      <c r="B86285" s="13">
        <v>86275</v>
      </c>
      <c r="C86285" s="9">
        <f t="shared" ca="1" si="2696"/>
        <v>5.2148635286797029E-2</v>
      </c>
      <c r="D86285" s="9">
        <f t="shared" ca="1" si="2697"/>
        <v>137.51263795657837</v>
      </c>
    </row>
    <row r="86286" spans="2:4" x14ac:dyDescent="0.25">
      <c r="B86286" s="13">
        <v>86276</v>
      </c>
      <c r="C86286" s="9">
        <f t="shared" ca="1" si="2696"/>
        <v>0.14431992983714692</v>
      </c>
      <c r="D86286" s="9">
        <f t="shared" ca="1" si="2697"/>
        <v>148.77779761719302</v>
      </c>
    </row>
    <row r="86287" spans="2:4" x14ac:dyDescent="0.25">
      <c r="B86287" s="13">
        <v>86277</v>
      </c>
      <c r="C86287" s="9">
        <f t="shared" ca="1" si="2696"/>
        <v>0.63210144256730771</v>
      </c>
      <c r="D86287" s="9">
        <f t="shared" ca="1" si="2697"/>
        <v>176.74848478024342</v>
      </c>
    </row>
    <row r="86288" spans="2:4" x14ac:dyDescent="0.25">
      <c r="B86288" s="13">
        <v>86278</v>
      </c>
      <c r="C86288" s="9">
        <f t="shared" ca="1" si="2696"/>
        <v>0.79888204760440584</v>
      </c>
      <c r="D86288" s="9">
        <f t="shared" ca="1" si="2697"/>
        <v>186.75269376047876</v>
      </c>
    </row>
    <row r="86289" spans="2:4" x14ac:dyDescent="0.25">
      <c r="B86289" s="13">
        <v>86279</v>
      </c>
      <c r="C86289" s="9">
        <f t="shared" ca="1" si="2696"/>
        <v>0.12864600859311637</v>
      </c>
      <c r="D86289" s="9">
        <f t="shared" ca="1" si="2697"/>
        <v>147.34370315410433</v>
      </c>
    </row>
    <row r="86290" spans="2:4" x14ac:dyDescent="0.25">
      <c r="B86290" s="13">
        <v>86280</v>
      </c>
      <c r="C86290" s="9">
        <f t="shared" ca="1" si="2696"/>
        <v>0.57292972927673591</v>
      </c>
      <c r="D86290" s="9">
        <f t="shared" ca="1" si="2697"/>
        <v>173.67676007689309</v>
      </c>
    </row>
    <row r="86291" spans="2:4" x14ac:dyDescent="0.25">
      <c r="B86291" s="13">
        <v>86281</v>
      </c>
      <c r="C86291" s="9">
        <f t="shared" ca="1" si="2696"/>
        <v>0.99032598386624171</v>
      </c>
      <c r="D86291" s="9">
        <f t="shared" ca="1" si="2697"/>
        <v>216.775132677767</v>
      </c>
    </row>
    <row r="86292" spans="2:4" x14ac:dyDescent="0.25">
      <c r="B86292" s="13">
        <v>86282</v>
      </c>
      <c r="C86292" s="9">
        <f t="shared" ca="1" si="2696"/>
        <v>0.79407688020694145</v>
      </c>
      <c r="D86292" s="9">
        <f t="shared" ca="1" si="2697"/>
        <v>186.41297960854058</v>
      </c>
    </row>
    <row r="86293" spans="2:4" x14ac:dyDescent="0.25">
      <c r="B86293" s="13">
        <v>86283</v>
      </c>
      <c r="C86293" s="9">
        <f t="shared" ca="1" si="2696"/>
        <v>0.25105561395933185</v>
      </c>
      <c r="D86293" s="9">
        <f t="shared" ca="1" si="2697"/>
        <v>156.57656829397885</v>
      </c>
    </row>
    <row r="86294" spans="2:4" x14ac:dyDescent="0.25">
      <c r="B86294" s="13">
        <v>86284</v>
      </c>
      <c r="C86294" s="9">
        <f t="shared" ca="1" si="2696"/>
        <v>0.37618433965305198</v>
      </c>
      <c r="D86294" s="9">
        <f t="shared" ca="1" si="2697"/>
        <v>163.68964771478153</v>
      </c>
    </row>
    <row r="86295" spans="2:4" x14ac:dyDescent="0.25">
      <c r="B86295" s="13">
        <v>86285</v>
      </c>
      <c r="C86295" s="9">
        <f t="shared" ca="1" si="2696"/>
        <v>0.88869302197163813</v>
      </c>
      <c r="D86295" s="9">
        <f t="shared" ca="1" si="2697"/>
        <v>194.39213659756666</v>
      </c>
    </row>
    <row r="86296" spans="2:4" x14ac:dyDescent="0.25">
      <c r="B86296" s="13">
        <v>86286</v>
      </c>
      <c r="C86296" s="9">
        <f t="shared" ca="1" si="2696"/>
        <v>0.42433713570983433</v>
      </c>
      <c r="D86296" s="9">
        <f t="shared" ca="1" si="2697"/>
        <v>166.18379534528307</v>
      </c>
    </row>
    <row r="86297" spans="2:4" x14ac:dyDescent="0.25">
      <c r="B86297" s="13">
        <v>86287</v>
      </c>
      <c r="C86297" s="9">
        <f t="shared" ca="1" si="2696"/>
        <v>0.26505816509457547</v>
      </c>
      <c r="D86297" s="9">
        <f t="shared" ca="1" si="2697"/>
        <v>157.44343110800065</v>
      </c>
    </row>
    <row r="86298" spans="2:4" x14ac:dyDescent="0.25">
      <c r="B86298" s="13">
        <v>86288</v>
      </c>
      <c r="C86298" s="9">
        <f t="shared" ca="1" si="2696"/>
        <v>0.45511277139489958</v>
      </c>
      <c r="D86298" s="9">
        <f t="shared" ca="1" si="2697"/>
        <v>167.74491885018946</v>
      </c>
    </row>
    <row r="86299" spans="2:4" x14ac:dyDescent="0.25">
      <c r="B86299" s="13">
        <v>86289</v>
      </c>
      <c r="C86299" s="9">
        <f t="shared" ca="1" si="2696"/>
        <v>0.66549309996320039</v>
      </c>
      <c r="D86299" s="9">
        <f t="shared" ca="1" si="2697"/>
        <v>178.55003804011528</v>
      </c>
    </row>
    <row r="86300" spans="2:4" x14ac:dyDescent="0.25">
      <c r="B86300" s="13">
        <v>86290</v>
      </c>
      <c r="C86300" s="9">
        <f t="shared" ca="1" si="2696"/>
        <v>0.80291966497167422</v>
      </c>
      <c r="D86300" s="9">
        <f t="shared" ca="1" si="2697"/>
        <v>187.04192511163561</v>
      </c>
    </row>
    <row r="86301" spans="2:4" x14ac:dyDescent="0.25">
      <c r="B86301" s="13">
        <v>86291</v>
      </c>
      <c r="C86301" s="9">
        <f t="shared" ca="1" si="2696"/>
        <v>0.45435413555718052</v>
      </c>
      <c r="D86301" s="9">
        <f t="shared" ca="1" si="2697"/>
        <v>167.70663980405794</v>
      </c>
    </row>
    <row r="86302" spans="2:4" x14ac:dyDescent="0.25">
      <c r="B86302" s="13">
        <v>86292</v>
      </c>
      <c r="C86302" s="9">
        <f t="shared" ca="1" si="2696"/>
        <v>0.11322410503796565</v>
      </c>
      <c r="D86302" s="9">
        <f t="shared" ca="1" si="2697"/>
        <v>145.80882267656662</v>
      </c>
    </row>
    <row r="86303" spans="2:4" x14ac:dyDescent="0.25">
      <c r="B86303" s="13">
        <v>86293</v>
      </c>
      <c r="C86303" s="9">
        <f t="shared" ca="1" si="2696"/>
        <v>0.40389036429515857</v>
      </c>
      <c r="D86303" s="9">
        <f t="shared" ca="1" si="2697"/>
        <v>165.13419943289978</v>
      </c>
    </row>
    <row r="86304" spans="2:4" x14ac:dyDescent="0.25">
      <c r="B86304" s="13">
        <v>86294</v>
      </c>
      <c r="C86304" s="9">
        <f t="shared" ca="1" si="2696"/>
        <v>0.87178272265204504</v>
      </c>
      <c r="D86304" s="9">
        <f t="shared" ca="1" si="2697"/>
        <v>192.69717266247204</v>
      </c>
    </row>
    <row r="86305" spans="2:4" x14ac:dyDescent="0.25">
      <c r="B86305" s="13">
        <v>86295</v>
      </c>
      <c r="C86305" s="9">
        <f t="shared" ca="1" si="2696"/>
        <v>0.87120015442455945</v>
      </c>
      <c r="D86305" s="9">
        <f t="shared" ca="1" si="2697"/>
        <v>192.64165286948349</v>
      </c>
    </row>
    <row r="86306" spans="2:4" x14ac:dyDescent="0.25">
      <c r="B86306" s="13">
        <v>86296</v>
      </c>
      <c r="C86306" s="9">
        <f t="shared" ca="1" si="2696"/>
        <v>0.45394062742146635</v>
      </c>
      <c r="D86306" s="9">
        <f t="shared" ca="1" si="2697"/>
        <v>167.68577159095014</v>
      </c>
    </row>
    <row r="86307" spans="2:4" x14ac:dyDescent="0.25">
      <c r="B86307" s="13">
        <v>86297</v>
      </c>
      <c r="C86307" s="9">
        <f t="shared" ca="1" si="2696"/>
        <v>0.22892284562584897</v>
      </c>
      <c r="D86307" s="9">
        <f t="shared" ca="1" si="2697"/>
        <v>155.15202217884399</v>
      </c>
    </row>
    <row r="86308" spans="2:4" x14ac:dyDescent="0.25">
      <c r="B86308" s="13">
        <v>86298</v>
      </c>
      <c r="C86308" s="9">
        <f t="shared" ca="1" si="2696"/>
        <v>0.31631477668564234</v>
      </c>
      <c r="D86308" s="9">
        <f t="shared" ca="1" si="2697"/>
        <v>160.43941968641505</v>
      </c>
    </row>
    <row r="86309" spans="2:4" x14ac:dyDescent="0.25">
      <c r="B86309" s="13">
        <v>86299</v>
      </c>
      <c r="C86309" s="9">
        <f t="shared" ca="1" si="2696"/>
        <v>0.48195381401933257</v>
      </c>
      <c r="D86309" s="9">
        <f t="shared" ca="1" si="2697"/>
        <v>169.09498964298956</v>
      </c>
    </row>
    <row r="86310" spans="2:4" x14ac:dyDescent="0.25">
      <c r="B86310" s="13">
        <v>86300</v>
      </c>
      <c r="C86310" s="9">
        <f t="shared" ca="1" si="2696"/>
        <v>0.28315900492772028</v>
      </c>
      <c r="D86310" s="9">
        <f t="shared" ca="1" si="2697"/>
        <v>158.53034896800341</v>
      </c>
    </row>
    <row r="86311" spans="2:4" x14ac:dyDescent="0.25">
      <c r="B86311" s="13">
        <v>86301</v>
      </c>
      <c r="C86311" s="9">
        <f t="shared" ca="1" si="2696"/>
        <v>0.5896772521340834</v>
      </c>
      <c r="D86311" s="9">
        <f t="shared" ca="1" si="2697"/>
        <v>174.53429657321902</v>
      </c>
    </row>
    <row r="86312" spans="2:4" x14ac:dyDescent="0.25">
      <c r="B86312" s="13">
        <v>86302</v>
      </c>
      <c r="C86312" s="9">
        <f t="shared" ca="1" si="2696"/>
        <v>0.37770577031516284</v>
      </c>
      <c r="D86312" s="9">
        <f t="shared" ca="1" si="2697"/>
        <v>163.769763128741</v>
      </c>
    </row>
    <row r="86313" spans="2:4" x14ac:dyDescent="0.25">
      <c r="B86313" s="13">
        <v>86303</v>
      </c>
      <c r="C86313" s="9">
        <f t="shared" ca="1" si="2696"/>
        <v>0.90796629369146942</v>
      </c>
      <c r="D86313" s="9">
        <f t="shared" ca="1" si="2697"/>
        <v>196.56670300024814</v>
      </c>
    </row>
    <row r="86314" spans="2:4" x14ac:dyDescent="0.25">
      <c r="B86314" s="13">
        <v>86304</v>
      </c>
      <c r="C86314" s="9">
        <f t="shared" ca="1" si="2696"/>
        <v>0.82844328807204526</v>
      </c>
      <c r="D86314" s="9">
        <f t="shared" ca="1" si="2697"/>
        <v>188.96062978218194</v>
      </c>
    </row>
    <row r="86315" spans="2:4" x14ac:dyDescent="0.25">
      <c r="B86315" s="13">
        <v>86305</v>
      </c>
      <c r="C86315" s="9">
        <f t="shared" ca="1" si="2696"/>
        <v>0.5279838828218707</v>
      </c>
      <c r="D86315" s="9">
        <f t="shared" ca="1" si="2697"/>
        <v>171.40405628626661</v>
      </c>
    </row>
    <row r="86316" spans="2:4" x14ac:dyDescent="0.25">
      <c r="B86316" s="13">
        <v>86306</v>
      </c>
      <c r="C86316" s="9">
        <f t="shared" ca="1" si="2696"/>
        <v>0.4475893071752951</v>
      </c>
      <c r="D86316" s="9">
        <f t="shared" ca="1" si="2697"/>
        <v>167.36491348672214</v>
      </c>
    </row>
    <row r="86317" spans="2:4" x14ac:dyDescent="0.25">
      <c r="B86317" s="13">
        <v>86307</v>
      </c>
      <c r="C86317" s="9">
        <f t="shared" ca="1" si="2696"/>
        <v>0.57267514891051097</v>
      </c>
      <c r="D86317" s="9">
        <f t="shared" ca="1" si="2697"/>
        <v>173.66378058302777</v>
      </c>
    </row>
    <row r="86318" spans="2:4" x14ac:dyDescent="0.25">
      <c r="B86318" s="13">
        <v>86308</v>
      </c>
      <c r="C86318" s="9">
        <f t="shared" ca="1" si="2696"/>
        <v>0.50638606522837848</v>
      </c>
      <c r="D86318" s="9">
        <f t="shared" ca="1" si="2697"/>
        <v>170.32016350704916</v>
      </c>
    </row>
    <row r="86319" spans="2:4" x14ac:dyDescent="0.25">
      <c r="B86319" s="13">
        <v>86309</v>
      </c>
      <c r="C86319" s="9">
        <f t="shared" ca="1" si="2696"/>
        <v>0.75532164316483352</v>
      </c>
      <c r="D86319" s="9">
        <f t="shared" ca="1" si="2697"/>
        <v>183.8266467741681</v>
      </c>
    </row>
    <row r="86320" spans="2:4" x14ac:dyDescent="0.25">
      <c r="B86320" s="13">
        <v>86310</v>
      </c>
      <c r="C86320" s="9">
        <f t="shared" ca="1" si="2696"/>
        <v>0.42894859938236463</v>
      </c>
      <c r="D86320" s="9">
        <f t="shared" ca="1" si="2697"/>
        <v>166.4189683414491</v>
      </c>
    </row>
    <row r="86321" spans="2:4" x14ac:dyDescent="0.25">
      <c r="B86321" s="13">
        <v>86311</v>
      </c>
      <c r="C86321" s="9">
        <f t="shared" ca="1" si="2696"/>
        <v>0.84046777722983035</v>
      </c>
      <c r="D86321" s="9">
        <f t="shared" ca="1" si="2697"/>
        <v>189.92764534728184</v>
      </c>
    </row>
    <row r="86322" spans="2:4" x14ac:dyDescent="0.25">
      <c r="B86322" s="13">
        <v>86312</v>
      </c>
      <c r="C86322" s="9">
        <f t="shared" ca="1" si="2696"/>
        <v>0.56476506882298538</v>
      </c>
      <c r="D86322" s="9">
        <f t="shared" ca="1" si="2697"/>
        <v>173.26123381578785</v>
      </c>
    </row>
    <row r="86323" spans="2:4" x14ac:dyDescent="0.25">
      <c r="B86323" s="13">
        <v>86313</v>
      </c>
      <c r="C86323" s="9">
        <f t="shared" ca="1" si="2696"/>
        <v>0.75054503758950464</v>
      </c>
      <c r="D86323" s="9">
        <f t="shared" ca="1" si="2697"/>
        <v>183.52411807320806</v>
      </c>
    </row>
    <row r="86324" spans="2:4" x14ac:dyDescent="0.25">
      <c r="B86324" s="13">
        <v>86314</v>
      </c>
      <c r="C86324" s="9">
        <f t="shared" ca="1" si="2696"/>
        <v>0.46675379998010635</v>
      </c>
      <c r="D86324" s="9">
        <f t="shared" ca="1" si="2697"/>
        <v>168.33134880856258</v>
      </c>
    </row>
    <row r="86325" spans="2:4" x14ac:dyDescent="0.25">
      <c r="B86325" s="13">
        <v>86315</v>
      </c>
      <c r="C86325" s="9">
        <f t="shared" ca="1" si="2696"/>
        <v>0.70381080250269623</v>
      </c>
      <c r="D86325" s="9">
        <f t="shared" ca="1" si="2697"/>
        <v>180.70785232079564</v>
      </c>
    </row>
    <row r="86326" spans="2:4" x14ac:dyDescent="0.25">
      <c r="B86326" s="13">
        <v>86316</v>
      </c>
      <c r="C86326" s="9">
        <f t="shared" ca="1" si="2696"/>
        <v>0.93363253648297162</v>
      </c>
      <c r="D86326" s="9">
        <f t="shared" ca="1" si="2697"/>
        <v>200.06807757132097</v>
      </c>
    </row>
    <row r="86327" spans="2:4" x14ac:dyDescent="0.25">
      <c r="B86327" s="13">
        <v>86317</v>
      </c>
      <c r="C86327" s="9">
        <f t="shared" ca="1" si="2696"/>
        <v>0.83493558580874472</v>
      </c>
      <c r="D86327" s="9">
        <f t="shared" ca="1" si="2697"/>
        <v>189.47708838002484</v>
      </c>
    </row>
    <row r="86328" spans="2:4" x14ac:dyDescent="0.25">
      <c r="B86328" s="13">
        <v>86318</v>
      </c>
      <c r="C86328" s="9">
        <f t="shared" ca="1" si="2696"/>
        <v>0.86086354251409847</v>
      </c>
      <c r="D86328" s="9">
        <f t="shared" ca="1" si="2697"/>
        <v>191.68414513005686</v>
      </c>
    </row>
    <row r="86329" spans="2:4" x14ac:dyDescent="0.25">
      <c r="B86329" s="13">
        <v>86319</v>
      </c>
      <c r="C86329" s="9">
        <f t="shared" ca="1" si="2696"/>
        <v>0.23218343803025021</v>
      </c>
      <c r="D86329" s="9">
        <f t="shared" ca="1" si="2697"/>
        <v>155.36649728427778</v>
      </c>
    </row>
    <row r="86330" spans="2:4" x14ac:dyDescent="0.25">
      <c r="B86330" s="13">
        <v>86320</v>
      </c>
      <c r="C86330" s="9">
        <f t="shared" ca="1" si="2696"/>
        <v>0.56982452355478042</v>
      </c>
      <c r="D86330" s="9">
        <f t="shared" ca="1" si="2697"/>
        <v>173.51854866410832</v>
      </c>
    </row>
    <row r="86331" spans="2:4" x14ac:dyDescent="0.25">
      <c r="B86331" s="13">
        <v>86321</v>
      </c>
      <c r="C86331" s="9">
        <f t="shared" ca="1" si="2696"/>
        <v>0.91355453703765455</v>
      </c>
      <c r="D86331" s="9">
        <f t="shared" ca="1" si="2697"/>
        <v>197.25946597485213</v>
      </c>
    </row>
    <row r="86332" spans="2:4" x14ac:dyDescent="0.25">
      <c r="B86332" s="13">
        <v>86322</v>
      </c>
      <c r="C86332" s="9">
        <f t="shared" ca="1" si="2696"/>
        <v>0.74433936978199022</v>
      </c>
      <c r="D86332" s="9">
        <f t="shared" ca="1" si="2697"/>
        <v>183.13563500292037</v>
      </c>
    </row>
    <row r="86333" spans="2:4" x14ac:dyDescent="0.25">
      <c r="B86333" s="13">
        <v>86323</v>
      </c>
      <c r="C86333" s="9">
        <f t="shared" ca="1" si="2696"/>
        <v>0.29669454956703467</v>
      </c>
      <c r="D86333" s="9">
        <f t="shared" ca="1" si="2697"/>
        <v>159.32137496264062</v>
      </c>
    </row>
    <row r="86334" spans="2:4" x14ac:dyDescent="0.25">
      <c r="B86334" s="13">
        <v>86324</v>
      </c>
      <c r="C86334" s="9">
        <f t="shared" ca="1" si="2696"/>
        <v>0.11785610465356233</v>
      </c>
      <c r="D86334" s="9">
        <f t="shared" ca="1" si="2697"/>
        <v>146.28455278038993</v>
      </c>
    </row>
    <row r="86335" spans="2:4" x14ac:dyDescent="0.25">
      <c r="B86335" s="13">
        <v>86325</v>
      </c>
      <c r="C86335" s="9">
        <f t="shared" ca="1" si="2696"/>
        <v>0.19717375847182506</v>
      </c>
      <c r="D86335" s="9">
        <f t="shared" ca="1" si="2697"/>
        <v>152.96480740121001</v>
      </c>
    </row>
    <row r="86336" spans="2:4" x14ac:dyDescent="0.25">
      <c r="B86336" s="13">
        <v>86326</v>
      </c>
      <c r="C86336" s="9">
        <f t="shared" ca="1" si="2696"/>
        <v>0.88492664661271447</v>
      </c>
      <c r="D86336" s="9">
        <f t="shared" ca="1" si="2697"/>
        <v>193.99962066033396</v>
      </c>
    </row>
    <row r="86337" spans="2:4" x14ac:dyDescent="0.25">
      <c r="B86337" s="13">
        <v>86327</v>
      </c>
      <c r="C86337" s="9">
        <f t="shared" ca="1" si="2696"/>
        <v>9.2091561338950578E-2</v>
      </c>
      <c r="D86337" s="9">
        <f t="shared" ca="1" si="2697"/>
        <v>143.44030365467736</v>
      </c>
    </row>
    <row r="86338" spans="2:4" x14ac:dyDescent="0.25">
      <c r="B86338" s="13">
        <v>86328</v>
      </c>
      <c r="C86338" s="9">
        <f t="shared" ca="1" si="2696"/>
        <v>0.78915716915889478</v>
      </c>
      <c r="D86338" s="9">
        <f t="shared" ca="1" si="2697"/>
        <v>186.0700046758588</v>
      </c>
    </row>
    <row r="86339" spans="2:4" x14ac:dyDescent="0.25">
      <c r="B86339" s="13">
        <v>86329</v>
      </c>
      <c r="C86339" s="9">
        <f t="shared" ca="1" si="2696"/>
        <v>0.92987643588240276</v>
      </c>
      <c r="D86339" s="9">
        <f t="shared" ca="1" si="2697"/>
        <v>199.49742744226097</v>
      </c>
    </row>
    <row r="86340" spans="2:4" x14ac:dyDescent="0.25">
      <c r="B86340" s="13">
        <v>86330</v>
      </c>
      <c r="C86340" s="9">
        <f t="shared" ca="1" si="2696"/>
        <v>0.22037914355659016</v>
      </c>
      <c r="D86340" s="9">
        <f t="shared" ca="1" si="2697"/>
        <v>154.58173278141422</v>
      </c>
    </row>
    <row r="86341" spans="2:4" x14ac:dyDescent="0.25">
      <c r="B86341" s="13">
        <v>86331</v>
      </c>
      <c r="C86341" s="9">
        <f t="shared" ca="1" si="2696"/>
        <v>0.81648170170559364</v>
      </c>
      <c r="D86341" s="9">
        <f t="shared" ca="1" si="2697"/>
        <v>188.04076321619431</v>
      </c>
    </row>
    <row r="86342" spans="2:4" x14ac:dyDescent="0.25">
      <c r="B86342" s="13">
        <v>86332</v>
      </c>
      <c r="C86342" s="9">
        <f t="shared" ca="1" si="2696"/>
        <v>0.69218132667525167</v>
      </c>
      <c r="D86342" s="9">
        <f t="shared" ca="1" si="2697"/>
        <v>180.04085793465924</v>
      </c>
    </row>
    <row r="86343" spans="2:4" x14ac:dyDescent="0.25">
      <c r="B86343" s="13">
        <v>86333</v>
      </c>
      <c r="C86343" s="9">
        <f t="shared" ca="1" si="2696"/>
        <v>0.27742678585294089</v>
      </c>
      <c r="D86343" s="9">
        <f t="shared" ca="1" si="2697"/>
        <v>158.18994288347844</v>
      </c>
    </row>
    <row r="86344" spans="2:4" x14ac:dyDescent="0.25">
      <c r="B86344" s="13">
        <v>86334</v>
      </c>
      <c r="C86344" s="9">
        <f t="shared" ca="1" si="2696"/>
        <v>0.78933182241074284</v>
      </c>
      <c r="D86344" s="9">
        <f t="shared" ca="1" si="2697"/>
        <v>186.08209937699939</v>
      </c>
    </row>
    <row r="86345" spans="2:4" x14ac:dyDescent="0.25">
      <c r="B86345" s="13">
        <v>86335</v>
      </c>
      <c r="C86345" s="9">
        <f t="shared" ca="1" si="2696"/>
        <v>0.2378112948450769</v>
      </c>
      <c r="D86345" s="9">
        <f t="shared" ca="1" si="2697"/>
        <v>155.73278614254721</v>
      </c>
    </row>
    <row r="86346" spans="2:4" x14ac:dyDescent="0.25">
      <c r="B86346" s="13">
        <v>86336</v>
      </c>
      <c r="C86346" s="9">
        <f t="shared" ca="1" si="2696"/>
        <v>0.25788664978812481</v>
      </c>
      <c r="D86346" s="9">
        <f t="shared" ca="1" si="2697"/>
        <v>157.00251026612753</v>
      </c>
    </row>
    <row r="86347" spans="2:4" x14ac:dyDescent="0.25">
      <c r="B86347" s="13">
        <v>86337</v>
      </c>
      <c r="C86347" s="9">
        <f t="shared" ca="1" si="2696"/>
        <v>0.36423867457060821</v>
      </c>
      <c r="D86347" s="9">
        <f t="shared" ca="1" si="2697"/>
        <v>163.05696585041463</v>
      </c>
    </row>
    <row r="86348" spans="2:4" x14ac:dyDescent="0.25">
      <c r="B86348" s="13">
        <v>86338</v>
      </c>
      <c r="C86348" s="9">
        <f t="shared" ref="C86348:C86411" ca="1" si="2698">RAND()</f>
        <v>0.72415745391467534</v>
      </c>
      <c r="D86348" s="9">
        <f t="shared" ref="D86348:D86411" ca="1" si="2699">_xlfn.NORM.INV(C86348,$C$6,$C$7)</f>
        <v>181.90473907073886</v>
      </c>
    </row>
    <row r="86349" spans="2:4" x14ac:dyDescent="0.25">
      <c r="B86349" s="13">
        <v>86339</v>
      </c>
      <c r="C86349" s="9">
        <f t="shared" ca="1" si="2698"/>
        <v>0.15801807343908636</v>
      </c>
      <c r="D86349" s="9">
        <f t="shared" ca="1" si="2699"/>
        <v>149.94726455842951</v>
      </c>
    </row>
    <row r="86350" spans="2:4" x14ac:dyDescent="0.25">
      <c r="B86350" s="13">
        <v>86340</v>
      </c>
      <c r="C86350" s="9">
        <f t="shared" ca="1" si="2698"/>
        <v>0.70462383645038273</v>
      </c>
      <c r="D86350" s="9">
        <f t="shared" ca="1" si="2699"/>
        <v>180.75492260545525</v>
      </c>
    </row>
    <row r="86351" spans="2:4" x14ac:dyDescent="0.25">
      <c r="B86351" s="13">
        <v>86341</v>
      </c>
      <c r="C86351" s="9">
        <f t="shared" ca="1" si="2698"/>
        <v>0.42375849852574199</v>
      </c>
      <c r="D86351" s="9">
        <f t="shared" ca="1" si="2699"/>
        <v>166.15424968842319</v>
      </c>
    </row>
    <row r="86352" spans="2:4" x14ac:dyDescent="0.25">
      <c r="B86352" s="13">
        <v>86342</v>
      </c>
      <c r="C86352" s="9">
        <f t="shared" ca="1" si="2698"/>
        <v>0.9304627973394749</v>
      </c>
      <c r="D86352" s="9">
        <f t="shared" ca="1" si="2699"/>
        <v>199.58493303145394</v>
      </c>
    </row>
    <row r="86353" spans="2:4" x14ac:dyDescent="0.25">
      <c r="B86353" s="13">
        <v>86343</v>
      </c>
      <c r="C86353" s="9">
        <f t="shared" ca="1" si="2698"/>
        <v>0.28406616464735079</v>
      </c>
      <c r="D86353" s="9">
        <f t="shared" ca="1" si="2699"/>
        <v>158.58391463387997</v>
      </c>
    </row>
    <row r="86354" spans="2:4" x14ac:dyDescent="0.25">
      <c r="B86354" s="13">
        <v>86344</v>
      </c>
      <c r="C86354" s="9">
        <f t="shared" ca="1" si="2698"/>
        <v>0.74586987773272695</v>
      </c>
      <c r="D86354" s="9">
        <f t="shared" ca="1" si="2699"/>
        <v>183.23098178106784</v>
      </c>
    </row>
    <row r="86355" spans="2:4" x14ac:dyDescent="0.25">
      <c r="B86355" s="13">
        <v>86345</v>
      </c>
      <c r="C86355" s="9">
        <f t="shared" ca="1" si="2698"/>
        <v>0.40516892458184151</v>
      </c>
      <c r="D86355" s="9">
        <f t="shared" ca="1" si="2699"/>
        <v>165.20019587783534</v>
      </c>
    </row>
    <row r="86356" spans="2:4" x14ac:dyDescent="0.25">
      <c r="B86356" s="13">
        <v>86346</v>
      </c>
      <c r="C86356" s="9">
        <f t="shared" ca="1" si="2698"/>
        <v>0.97182413423960567</v>
      </c>
      <c r="D86356" s="9">
        <f t="shared" ca="1" si="2699"/>
        <v>208.16611170970154</v>
      </c>
    </row>
    <row r="86357" spans="2:4" x14ac:dyDescent="0.25">
      <c r="B86357" s="13">
        <v>86347</v>
      </c>
      <c r="C86357" s="9">
        <f t="shared" ca="1" si="2698"/>
        <v>0.42197845087162988</v>
      </c>
      <c r="D86357" s="9">
        <f t="shared" ca="1" si="2699"/>
        <v>166.0633061567205</v>
      </c>
    </row>
    <row r="86358" spans="2:4" x14ac:dyDescent="0.25">
      <c r="B86358" s="13">
        <v>86348</v>
      </c>
      <c r="C86358" s="9">
        <f t="shared" ca="1" si="2698"/>
        <v>0.71320988749048353</v>
      </c>
      <c r="D86358" s="9">
        <f t="shared" ca="1" si="2699"/>
        <v>181.25573144219041</v>
      </c>
    </row>
    <row r="86359" spans="2:4" x14ac:dyDescent="0.25">
      <c r="B86359" s="13">
        <v>86349</v>
      </c>
      <c r="C86359" s="9">
        <f t="shared" ca="1" si="2698"/>
        <v>0.32039097808310435</v>
      </c>
      <c r="D86359" s="9">
        <f t="shared" ca="1" si="2699"/>
        <v>160.66788454712213</v>
      </c>
    </row>
    <row r="86360" spans="2:4" x14ac:dyDescent="0.25">
      <c r="B86360" s="13">
        <v>86350</v>
      </c>
      <c r="C86360" s="9">
        <f t="shared" ca="1" si="2698"/>
        <v>0.50310078232170385</v>
      </c>
      <c r="D86360" s="9">
        <f t="shared" ca="1" si="2699"/>
        <v>170.15545173802741</v>
      </c>
    </row>
    <row r="86361" spans="2:4" x14ac:dyDescent="0.25">
      <c r="B86361" s="13">
        <v>86351</v>
      </c>
      <c r="C86361" s="9">
        <f t="shared" ca="1" si="2698"/>
        <v>0.77992699059825688</v>
      </c>
      <c r="D86361" s="9">
        <f t="shared" ca="1" si="2699"/>
        <v>185.43893324462061</v>
      </c>
    </row>
    <row r="86362" spans="2:4" x14ac:dyDescent="0.25">
      <c r="B86362" s="13">
        <v>86352</v>
      </c>
      <c r="C86362" s="9">
        <f t="shared" ca="1" si="2698"/>
        <v>0.14061719516807825</v>
      </c>
      <c r="D86362" s="9">
        <f t="shared" ca="1" si="2699"/>
        <v>148.44898944819204</v>
      </c>
    </row>
    <row r="86363" spans="2:4" x14ac:dyDescent="0.25">
      <c r="B86363" s="13">
        <v>86353</v>
      </c>
      <c r="C86363" s="9">
        <f t="shared" ca="1" si="2698"/>
        <v>0.53728613500615985</v>
      </c>
      <c r="D86363" s="9">
        <f t="shared" ca="1" si="2699"/>
        <v>171.87197934604401</v>
      </c>
    </row>
    <row r="86364" spans="2:4" x14ac:dyDescent="0.25">
      <c r="B86364" s="13">
        <v>86354</v>
      </c>
      <c r="C86364" s="9">
        <f t="shared" ca="1" si="2698"/>
        <v>0.63345785768395302</v>
      </c>
      <c r="D86364" s="9">
        <f t="shared" ca="1" si="2699"/>
        <v>176.82051266551883</v>
      </c>
    </row>
    <row r="86365" spans="2:4" x14ac:dyDescent="0.25">
      <c r="B86365" s="13">
        <v>86355</v>
      </c>
      <c r="C86365" s="9">
        <f t="shared" ca="1" si="2698"/>
        <v>0.96061652826767963</v>
      </c>
      <c r="D86365" s="9">
        <f t="shared" ca="1" si="2699"/>
        <v>205.157715878441</v>
      </c>
    </row>
    <row r="86366" spans="2:4" x14ac:dyDescent="0.25">
      <c r="B86366" s="13">
        <v>86356</v>
      </c>
      <c r="C86366" s="9">
        <f t="shared" ca="1" si="2698"/>
        <v>4.7673035617257109E-2</v>
      </c>
      <c r="D86366" s="9">
        <f t="shared" ca="1" si="2699"/>
        <v>136.64305679373959</v>
      </c>
    </row>
    <row r="86367" spans="2:4" x14ac:dyDescent="0.25">
      <c r="B86367" s="13">
        <v>86357</v>
      </c>
      <c r="C86367" s="9">
        <f t="shared" ca="1" si="2698"/>
        <v>0.33870927304959164</v>
      </c>
      <c r="D86367" s="9">
        <f t="shared" ca="1" si="2699"/>
        <v>161.68023349199501</v>
      </c>
    </row>
    <row r="86368" spans="2:4" x14ac:dyDescent="0.25">
      <c r="B86368" s="13">
        <v>86358</v>
      </c>
      <c r="C86368" s="9">
        <f t="shared" ca="1" si="2698"/>
        <v>0.87769135626992678</v>
      </c>
      <c r="D86368" s="9">
        <f t="shared" ca="1" si="2699"/>
        <v>193.27046416807707</v>
      </c>
    </row>
    <row r="86369" spans="2:4" x14ac:dyDescent="0.25">
      <c r="B86369" s="13">
        <v>86359</v>
      </c>
      <c r="C86369" s="9">
        <f t="shared" ca="1" si="2698"/>
        <v>0.46687785050354169</v>
      </c>
      <c r="D86369" s="9">
        <f t="shared" ca="1" si="2699"/>
        <v>168.33758938123739</v>
      </c>
    </row>
    <row r="86370" spans="2:4" x14ac:dyDescent="0.25">
      <c r="B86370" s="13">
        <v>86360</v>
      </c>
      <c r="C86370" s="9">
        <f t="shared" ca="1" si="2698"/>
        <v>0.35586759399354406</v>
      </c>
      <c r="D86370" s="9">
        <f t="shared" ca="1" si="2699"/>
        <v>162.6094663349817</v>
      </c>
    </row>
    <row r="86371" spans="2:4" x14ac:dyDescent="0.25">
      <c r="B86371" s="13">
        <v>86361</v>
      </c>
      <c r="C86371" s="9">
        <f t="shared" ca="1" si="2698"/>
        <v>0.59839488328242652</v>
      </c>
      <c r="D86371" s="9">
        <f t="shared" ca="1" si="2699"/>
        <v>174.98389259065493</v>
      </c>
    </row>
    <row r="86372" spans="2:4" x14ac:dyDescent="0.25">
      <c r="B86372" s="13">
        <v>86362</v>
      </c>
      <c r="C86372" s="9">
        <f t="shared" ca="1" si="2698"/>
        <v>0.99721532323263706</v>
      </c>
      <c r="D86372" s="9">
        <f t="shared" ca="1" si="2699"/>
        <v>225.44227916617365</v>
      </c>
    </row>
    <row r="86373" spans="2:4" x14ac:dyDescent="0.25">
      <c r="B86373" s="13">
        <v>86363</v>
      </c>
      <c r="C86373" s="9">
        <f t="shared" ca="1" si="2698"/>
        <v>0.37970264500167039</v>
      </c>
      <c r="D86373" s="9">
        <f t="shared" ca="1" si="2699"/>
        <v>163.8747631642149</v>
      </c>
    </row>
    <row r="86374" spans="2:4" x14ac:dyDescent="0.25">
      <c r="B86374" s="13">
        <v>86364</v>
      </c>
      <c r="C86374" s="9">
        <f t="shared" ca="1" si="2698"/>
        <v>0.16589018030442737</v>
      </c>
      <c r="D86374" s="9">
        <f t="shared" ca="1" si="2699"/>
        <v>150.58931898342269</v>
      </c>
    </row>
    <row r="86375" spans="2:4" x14ac:dyDescent="0.25">
      <c r="B86375" s="13">
        <v>86365</v>
      </c>
      <c r="C86375" s="9">
        <f t="shared" ca="1" si="2698"/>
        <v>0.64682847985435432</v>
      </c>
      <c r="D86375" s="9">
        <f t="shared" ca="1" si="2699"/>
        <v>177.53544027879119</v>
      </c>
    </row>
    <row r="86376" spans="2:4" x14ac:dyDescent="0.25">
      <c r="B86376" s="13">
        <v>86366</v>
      </c>
      <c r="C86376" s="9">
        <f t="shared" ca="1" si="2698"/>
        <v>0.80648946954571055</v>
      </c>
      <c r="D86376" s="9">
        <f t="shared" ca="1" si="2699"/>
        <v>187.30064599292149</v>
      </c>
    </row>
    <row r="86377" spans="2:4" x14ac:dyDescent="0.25">
      <c r="B86377" s="13">
        <v>86367</v>
      </c>
      <c r="C86377" s="9">
        <f t="shared" ca="1" si="2698"/>
        <v>0.59935591580316261</v>
      </c>
      <c r="D86377" s="9">
        <f t="shared" ca="1" si="2699"/>
        <v>175.03360643649324</v>
      </c>
    </row>
    <row r="86378" spans="2:4" x14ac:dyDescent="0.25">
      <c r="B86378" s="13">
        <v>86368</v>
      </c>
      <c r="C86378" s="9">
        <f t="shared" ca="1" si="2698"/>
        <v>0.31423229504364547</v>
      </c>
      <c r="D86378" s="9">
        <f t="shared" ca="1" si="2699"/>
        <v>160.32221838406136</v>
      </c>
    </row>
    <row r="86379" spans="2:4" x14ac:dyDescent="0.25">
      <c r="B86379" s="13">
        <v>86369</v>
      </c>
      <c r="C86379" s="9">
        <f t="shared" ca="1" si="2698"/>
        <v>0.97162421384459807</v>
      </c>
      <c r="D86379" s="9">
        <f t="shared" ca="1" si="2699"/>
        <v>208.10438570965599</v>
      </c>
    </row>
    <row r="86380" spans="2:4" x14ac:dyDescent="0.25">
      <c r="B86380" s="13">
        <v>86370</v>
      </c>
      <c r="C86380" s="9">
        <f t="shared" ca="1" si="2698"/>
        <v>0.89703161838734702</v>
      </c>
      <c r="D86380" s="9">
        <f t="shared" ca="1" si="2699"/>
        <v>195.29634963145691</v>
      </c>
    </row>
    <row r="86381" spans="2:4" x14ac:dyDescent="0.25">
      <c r="B86381" s="13">
        <v>86371</v>
      </c>
      <c r="C86381" s="9">
        <f t="shared" ca="1" si="2698"/>
        <v>0.74458305339761299</v>
      </c>
      <c r="D86381" s="9">
        <f t="shared" ca="1" si="2699"/>
        <v>183.15079585232118</v>
      </c>
    </row>
    <row r="86382" spans="2:4" x14ac:dyDescent="0.25">
      <c r="B86382" s="13">
        <v>86372</v>
      </c>
      <c r="C86382" s="9">
        <f t="shared" ca="1" si="2698"/>
        <v>0.9996531504719508</v>
      </c>
      <c r="D86382" s="9">
        <f t="shared" ca="1" si="2699"/>
        <v>237.84114804296581</v>
      </c>
    </row>
    <row r="86383" spans="2:4" x14ac:dyDescent="0.25">
      <c r="B86383" s="13">
        <v>86373</v>
      </c>
      <c r="C86383" s="9">
        <f t="shared" ca="1" si="2698"/>
        <v>0.48418730007298172</v>
      </c>
      <c r="D86383" s="9">
        <f t="shared" ca="1" si="2699"/>
        <v>169.20706110009874</v>
      </c>
    </row>
    <row r="86384" spans="2:4" x14ac:dyDescent="0.25">
      <c r="B86384" s="13">
        <v>86374</v>
      </c>
      <c r="C86384" s="9">
        <f t="shared" ca="1" si="2698"/>
        <v>6.6770769434129407E-2</v>
      </c>
      <c r="D86384" s="9">
        <f t="shared" ca="1" si="2699"/>
        <v>139.99437303895553</v>
      </c>
    </row>
    <row r="86385" spans="2:4" x14ac:dyDescent="0.25">
      <c r="B86385" s="13">
        <v>86375</v>
      </c>
      <c r="C86385" s="9">
        <f t="shared" ca="1" si="2698"/>
        <v>0.16884804110065477</v>
      </c>
      <c r="D86385" s="9">
        <f t="shared" ca="1" si="2699"/>
        <v>150.82545163744035</v>
      </c>
    </row>
    <row r="86386" spans="2:4" x14ac:dyDescent="0.25">
      <c r="B86386" s="13">
        <v>86376</v>
      </c>
      <c r="C86386" s="9">
        <f t="shared" ca="1" si="2698"/>
        <v>0.65419683427275543</v>
      </c>
      <c r="D86386" s="9">
        <f t="shared" ca="1" si="2699"/>
        <v>177.93352187194321</v>
      </c>
    </row>
    <row r="86387" spans="2:4" x14ac:dyDescent="0.25">
      <c r="B86387" s="13">
        <v>86377</v>
      </c>
      <c r="C86387" s="9">
        <f t="shared" ca="1" si="2698"/>
        <v>0.76338613275669687</v>
      </c>
      <c r="D86387" s="9">
        <f t="shared" ca="1" si="2699"/>
        <v>184.34474448118121</v>
      </c>
    </row>
    <row r="86388" spans="2:4" x14ac:dyDescent="0.25">
      <c r="B86388" s="13">
        <v>86378</v>
      </c>
      <c r="C86388" s="9">
        <f t="shared" ca="1" si="2698"/>
        <v>0.65906323639411402</v>
      </c>
      <c r="D86388" s="9">
        <f t="shared" ca="1" si="2699"/>
        <v>178.1981575308177</v>
      </c>
    </row>
    <row r="86389" spans="2:4" x14ac:dyDescent="0.25">
      <c r="B86389" s="13">
        <v>86379</v>
      </c>
      <c r="C86389" s="9">
        <f t="shared" ca="1" si="2698"/>
        <v>0.83159458114922347</v>
      </c>
      <c r="D86389" s="9">
        <f t="shared" ca="1" si="2699"/>
        <v>189.20971347955484</v>
      </c>
    </row>
    <row r="86390" spans="2:4" x14ac:dyDescent="0.25">
      <c r="B86390" s="13">
        <v>86380</v>
      </c>
      <c r="C86390" s="9">
        <f t="shared" ca="1" si="2698"/>
        <v>0.78772975389366395</v>
      </c>
      <c r="D86390" s="9">
        <f t="shared" ca="1" si="2699"/>
        <v>185.97137574693605</v>
      </c>
    </row>
    <row r="86391" spans="2:4" x14ac:dyDescent="0.25">
      <c r="B86391" s="13">
        <v>86381</v>
      </c>
      <c r="C86391" s="9">
        <f t="shared" ca="1" si="2698"/>
        <v>0.89882495241889404</v>
      </c>
      <c r="D86391" s="9">
        <f t="shared" ca="1" si="2699"/>
        <v>195.49769174525426</v>
      </c>
    </row>
    <row r="86392" spans="2:4" x14ac:dyDescent="0.25">
      <c r="B86392" s="13">
        <v>86382</v>
      </c>
      <c r="C86392" s="9">
        <f t="shared" ca="1" si="2698"/>
        <v>0.61471915145262024</v>
      </c>
      <c r="D86392" s="9">
        <f t="shared" ca="1" si="2699"/>
        <v>175.83280501097991</v>
      </c>
    </row>
    <row r="86393" spans="2:4" x14ac:dyDescent="0.25">
      <c r="B86393" s="13">
        <v>86383</v>
      </c>
      <c r="C86393" s="9">
        <f t="shared" ca="1" si="2698"/>
        <v>0.38911398680052434</v>
      </c>
      <c r="D86393" s="9">
        <f t="shared" ca="1" si="2699"/>
        <v>164.3674192821731</v>
      </c>
    </row>
    <row r="86394" spans="2:4" x14ac:dyDescent="0.25">
      <c r="B86394" s="13">
        <v>86384</v>
      </c>
      <c r="C86394" s="9">
        <f t="shared" ca="1" si="2698"/>
        <v>0.52322699161989505</v>
      </c>
      <c r="D86394" s="9">
        <f t="shared" ca="1" si="2699"/>
        <v>171.16508731105074</v>
      </c>
    </row>
    <row r="86395" spans="2:4" x14ac:dyDescent="0.25">
      <c r="B86395" s="13">
        <v>86385</v>
      </c>
      <c r="C86395" s="9">
        <f t="shared" ca="1" si="2698"/>
        <v>0.82602573043758132</v>
      </c>
      <c r="D86395" s="9">
        <f t="shared" ca="1" si="2699"/>
        <v>188.77151768830811</v>
      </c>
    </row>
    <row r="86396" spans="2:4" x14ac:dyDescent="0.25">
      <c r="B86396" s="13">
        <v>86386</v>
      </c>
      <c r="C86396" s="9">
        <f t="shared" ca="1" si="2698"/>
        <v>0.53014590890501301</v>
      </c>
      <c r="D86396" s="9">
        <f t="shared" ca="1" si="2699"/>
        <v>171.51273288168906</v>
      </c>
    </row>
    <row r="86397" spans="2:4" x14ac:dyDescent="0.25">
      <c r="B86397" s="13">
        <v>86387</v>
      </c>
      <c r="C86397" s="9">
        <f t="shared" ca="1" si="2698"/>
        <v>0.40783245854130323</v>
      </c>
      <c r="D86397" s="9">
        <f t="shared" ca="1" si="2699"/>
        <v>165.3375148001461</v>
      </c>
    </row>
    <row r="86398" spans="2:4" x14ac:dyDescent="0.25">
      <c r="B86398" s="13">
        <v>86388</v>
      </c>
      <c r="C86398" s="9">
        <f t="shared" ca="1" si="2698"/>
        <v>0.6562030222752101</v>
      </c>
      <c r="D86398" s="9">
        <f t="shared" ca="1" si="2699"/>
        <v>178.04244780390434</v>
      </c>
    </row>
    <row r="86399" spans="2:4" x14ac:dyDescent="0.25">
      <c r="B86399" s="13">
        <v>86389</v>
      </c>
      <c r="C86399" s="9">
        <f t="shared" ca="1" si="2698"/>
        <v>0.75443922643684813</v>
      </c>
      <c r="D86399" s="9">
        <f t="shared" ca="1" si="2699"/>
        <v>183.77052177760257</v>
      </c>
    </row>
    <row r="86400" spans="2:4" x14ac:dyDescent="0.25">
      <c r="B86400" s="13">
        <v>86390</v>
      </c>
      <c r="C86400" s="9">
        <f t="shared" ca="1" si="2698"/>
        <v>0.19884099638989905</v>
      </c>
      <c r="D86400" s="9">
        <f t="shared" ca="1" si="2699"/>
        <v>153.08463328134542</v>
      </c>
    </row>
    <row r="86401" spans="2:4" x14ac:dyDescent="0.25">
      <c r="B86401" s="13">
        <v>86391</v>
      </c>
      <c r="C86401" s="9">
        <f t="shared" ca="1" si="2698"/>
        <v>0.18689323444731776</v>
      </c>
      <c r="D86401" s="9">
        <f t="shared" ca="1" si="2699"/>
        <v>152.2119376042144</v>
      </c>
    </row>
    <row r="86402" spans="2:4" x14ac:dyDescent="0.25">
      <c r="B86402" s="13">
        <v>86392</v>
      </c>
      <c r="C86402" s="9">
        <f t="shared" ca="1" si="2698"/>
        <v>0.77809479531245285</v>
      </c>
      <c r="D86402" s="9">
        <f t="shared" ca="1" si="2699"/>
        <v>185.31549269485754</v>
      </c>
    </row>
    <row r="86403" spans="2:4" x14ac:dyDescent="0.25">
      <c r="B86403" s="13">
        <v>86393</v>
      </c>
      <c r="C86403" s="9">
        <f t="shared" ca="1" si="2698"/>
        <v>0.69844227091803757</v>
      </c>
      <c r="D86403" s="9">
        <f t="shared" ca="1" si="2699"/>
        <v>180.39851124302501</v>
      </c>
    </row>
    <row r="86404" spans="2:4" x14ac:dyDescent="0.25">
      <c r="B86404" s="13">
        <v>86394</v>
      </c>
      <c r="C86404" s="9">
        <f t="shared" ca="1" si="2698"/>
        <v>0.74743710646997608</v>
      </c>
      <c r="D86404" s="9">
        <f t="shared" ca="1" si="2699"/>
        <v>183.3289288094148</v>
      </c>
    </row>
    <row r="86405" spans="2:4" x14ac:dyDescent="0.25">
      <c r="B86405" s="13">
        <v>86395</v>
      </c>
      <c r="C86405" s="9">
        <f t="shared" ca="1" si="2698"/>
        <v>0.17151514044410421</v>
      </c>
      <c r="D86405" s="9">
        <f t="shared" ca="1" si="2699"/>
        <v>151.03610348856702</v>
      </c>
    </row>
    <row r="86406" spans="2:4" x14ac:dyDescent="0.25">
      <c r="B86406" s="13">
        <v>86396</v>
      </c>
      <c r="C86406" s="9">
        <f t="shared" ca="1" si="2698"/>
        <v>0.94957358511587875</v>
      </c>
      <c r="D86406" s="9">
        <f t="shared" ca="1" si="2699"/>
        <v>202.81466209916113</v>
      </c>
    </row>
    <row r="86407" spans="2:4" x14ac:dyDescent="0.25">
      <c r="B86407" s="13">
        <v>86397</v>
      </c>
      <c r="C86407" s="9">
        <f t="shared" ca="1" si="2698"/>
        <v>0.6229471368883549</v>
      </c>
      <c r="D86407" s="9">
        <f t="shared" ca="1" si="2699"/>
        <v>176.26460530391958</v>
      </c>
    </row>
    <row r="86408" spans="2:4" x14ac:dyDescent="0.25">
      <c r="B86408" s="13">
        <v>86398</v>
      </c>
      <c r="C86408" s="9">
        <f t="shared" ca="1" si="2698"/>
        <v>0.8525360656863511</v>
      </c>
      <c r="D86408" s="9">
        <f t="shared" ca="1" si="2699"/>
        <v>190.94744745429117</v>
      </c>
    </row>
    <row r="86409" spans="2:4" x14ac:dyDescent="0.25">
      <c r="B86409" s="13">
        <v>86399</v>
      </c>
      <c r="C86409" s="9">
        <f t="shared" ca="1" si="2698"/>
        <v>0.38664784579290978</v>
      </c>
      <c r="D86409" s="9">
        <f t="shared" ca="1" si="2699"/>
        <v>164.23866624493593</v>
      </c>
    </row>
    <row r="86410" spans="2:4" x14ac:dyDescent="0.25">
      <c r="B86410" s="13">
        <v>86400</v>
      </c>
      <c r="C86410" s="9">
        <f t="shared" ca="1" si="2698"/>
        <v>0.58082406873000347</v>
      </c>
      <c r="D86410" s="9">
        <f t="shared" ca="1" si="2699"/>
        <v>174.08004188016582</v>
      </c>
    </row>
    <row r="86411" spans="2:4" x14ac:dyDescent="0.25">
      <c r="B86411" s="13">
        <v>86401</v>
      </c>
      <c r="C86411" s="9">
        <f t="shared" ca="1" si="2698"/>
        <v>0.43043927915735058</v>
      </c>
      <c r="D86411" s="9">
        <f t="shared" ca="1" si="2699"/>
        <v>166.4948819036409</v>
      </c>
    </row>
    <row r="86412" spans="2:4" x14ac:dyDescent="0.25">
      <c r="B86412" s="13">
        <v>86402</v>
      </c>
      <c r="C86412" s="9">
        <f t="shared" ref="C86412:C86475" ca="1" si="2700">RAND()</f>
        <v>0.27412106505846667</v>
      </c>
      <c r="D86412" s="9">
        <f t="shared" ref="D86412:D86475" ca="1" si="2701">_xlfn.NORM.INV(C86412,$C$6,$C$7)</f>
        <v>157.99207331057488</v>
      </c>
    </row>
    <row r="86413" spans="2:4" x14ac:dyDescent="0.25">
      <c r="B86413" s="13">
        <v>86403</v>
      </c>
      <c r="C86413" s="9">
        <f t="shared" ca="1" si="2700"/>
        <v>0.52078825041845345</v>
      </c>
      <c r="D86413" s="9">
        <f t="shared" ca="1" si="2701"/>
        <v>171.04264040534716</v>
      </c>
    </row>
    <row r="86414" spans="2:4" x14ac:dyDescent="0.25">
      <c r="B86414" s="13">
        <v>86404</v>
      </c>
      <c r="C86414" s="9">
        <f t="shared" ca="1" si="2700"/>
        <v>0.6540263989486379</v>
      </c>
      <c r="D86414" s="9">
        <f t="shared" ca="1" si="2701"/>
        <v>177.92427897131941</v>
      </c>
    </row>
    <row r="86415" spans="2:4" x14ac:dyDescent="0.25">
      <c r="B86415" s="13">
        <v>86405</v>
      </c>
      <c r="C86415" s="9">
        <f t="shared" ca="1" si="2700"/>
        <v>0.72477060982015096</v>
      </c>
      <c r="D86415" s="9">
        <f t="shared" ca="1" si="2701"/>
        <v>181.94145589845562</v>
      </c>
    </row>
    <row r="86416" spans="2:4" x14ac:dyDescent="0.25">
      <c r="B86416" s="13">
        <v>86406</v>
      </c>
      <c r="C86416" s="9">
        <f t="shared" ca="1" si="2700"/>
        <v>0.17523238592261414</v>
      </c>
      <c r="D86416" s="9">
        <f t="shared" ca="1" si="2701"/>
        <v>151.32623670710376</v>
      </c>
    </row>
    <row r="86417" spans="2:4" x14ac:dyDescent="0.25">
      <c r="B86417" s="13">
        <v>86407</v>
      </c>
      <c r="C86417" s="9">
        <f t="shared" ca="1" si="2700"/>
        <v>0.75392385584457522</v>
      </c>
      <c r="D86417" s="9">
        <f t="shared" ca="1" si="2701"/>
        <v>183.737792406561</v>
      </c>
    </row>
    <row r="86418" spans="2:4" x14ac:dyDescent="0.25">
      <c r="B86418" s="13">
        <v>86408</v>
      </c>
      <c r="C86418" s="9">
        <f t="shared" ca="1" si="2700"/>
        <v>0.66291148069409034</v>
      </c>
      <c r="D86418" s="9">
        <f t="shared" ca="1" si="2701"/>
        <v>178.40844440080431</v>
      </c>
    </row>
    <row r="86419" spans="2:4" x14ac:dyDescent="0.25">
      <c r="B86419" s="13">
        <v>86409</v>
      </c>
      <c r="C86419" s="9">
        <f t="shared" ca="1" si="2700"/>
        <v>0.28287278839955876</v>
      </c>
      <c r="D86419" s="9">
        <f t="shared" ca="1" si="2701"/>
        <v>158.51343147934597</v>
      </c>
    </row>
    <row r="86420" spans="2:4" x14ac:dyDescent="0.25">
      <c r="B86420" s="13">
        <v>86410</v>
      </c>
      <c r="C86420" s="9">
        <f t="shared" ca="1" si="2700"/>
        <v>0.40458139874282462</v>
      </c>
      <c r="D86420" s="9">
        <f t="shared" ca="1" si="2701"/>
        <v>165.16987563119852</v>
      </c>
    </row>
    <row r="86421" spans="2:4" x14ac:dyDescent="0.25">
      <c r="B86421" s="13">
        <v>86411</v>
      </c>
      <c r="C86421" s="9">
        <f t="shared" ca="1" si="2700"/>
        <v>0.63202174426065783</v>
      </c>
      <c r="D86421" s="9">
        <f t="shared" ca="1" si="2701"/>
        <v>176.74425539878442</v>
      </c>
    </row>
    <row r="86422" spans="2:4" x14ac:dyDescent="0.25">
      <c r="B86422" s="13">
        <v>86412</v>
      </c>
      <c r="C86422" s="9">
        <f t="shared" ca="1" si="2700"/>
        <v>0.63156262019776266</v>
      </c>
      <c r="D86422" s="9">
        <f t="shared" ca="1" si="2701"/>
        <v>176.71989674675348</v>
      </c>
    </row>
    <row r="86423" spans="2:4" x14ac:dyDescent="0.25">
      <c r="B86423" s="13">
        <v>86413</v>
      </c>
      <c r="C86423" s="9">
        <f t="shared" ca="1" si="2700"/>
        <v>0.13489259285884037</v>
      </c>
      <c r="D86423" s="9">
        <f t="shared" ca="1" si="2701"/>
        <v>147.92885230195276</v>
      </c>
    </row>
    <row r="86424" spans="2:4" x14ac:dyDescent="0.25">
      <c r="B86424" s="13">
        <v>86414</v>
      </c>
      <c r="C86424" s="9">
        <f t="shared" ca="1" si="2700"/>
        <v>0.58372294209845454</v>
      </c>
      <c r="D86424" s="9">
        <f t="shared" ca="1" si="2701"/>
        <v>174.22853933747976</v>
      </c>
    </row>
    <row r="86425" spans="2:4" x14ac:dyDescent="0.25">
      <c r="B86425" s="13">
        <v>86415</v>
      </c>
      <c r="C86425" s="9">
        <f t="shared" ca="1" si="2700"/>
        <v>0.96324504736729633</v>
      </c>
      <c r="D86425" s="9">
        <f t="shared" ca="1" si="2701"/>
        <v>205.79303603568439</v>
      </c>
    </row>
    <row r="86426" spans="2:4" x14ac:dyDescent="0.25">
      <c r="B86426" s="13">
        <v>86416</v>
      </c>
      <c r="C86426" s="9">
        <f t="shared" ca="1" si="2700"/>
        <v>0.50195292465517083</v>
      </c>
      <c r="D86426" s="9">
        <f t="shared" ca="1" si="2701"/>
        <v>170.09790551420622</v>
      </c>
    </row>
    <row r="86427" spans="2:4" x14ac:dyDescent="0.25">
      <c r="B86427" s="13">
        <v>86417</v>
      </c>
      <c r="C86427" s="9">
        <f t="shared" ca="1" si="2700"/>
        <v>0.87264364164977704</v>
      </c>
      <c r="D86427" s="9">
        <f t="shared" ca="1" si="2701"/>
        <v>192.77954147235076</v>
      </c>
    </row>
    <row r="86428" spans="2:4" x14ac:dyDescent="0.25">
      <c r="B86428" s="13">
        <v>86418</v>
      </c>
      <c r="C86428" s="9">
        <f t="shared" ca="1" si="2700"/>
        <v>0.94527127319775517</v>
      </c>
      <c r="D86428" s="9">
        <f t="shared" ca="1" si="2701"/>
        <v>202.01272995103025</v>
      </c>
    </row>
    <row r="86429" spans="2:4" x14ac:dyDescent="0.25">
      <c r="B86429" s="13">
        <v>86419</v>
      </c>
      <c r="C86429" s="9">
        <f t="shared" ca="1" si="2700"/>
        <v>0.70058124325068016</v>
      </c>
      <c r="D86429" s="9">
        <f t="shared" ca="1" si="2701"/>
        <v>180.52145925020639</v>
      </c>
    </row>
    <row r="86430" spans="2:4" x14ac:dyDescent="0.25">
      <c r="B86430" s="13">
        <v>86420</v>
      </c>
      <c r="C86430" s="9">
        <f t="shared" ca="1" si="2700"/>
        <v>0.66942650244755364</v>
      </c>
      <c r="D86430" s="9">
        <f t="shared" ca="1" si="2701"/>
        <v>178.76660239103953</v>
      </c>
    </row>
    <row r="86431" spans="2:4" x14ac:dyDescent="0.25">
      <c r="B86431" s="13">
        <v>86421</v>
      </c>
      <c r="C86431" s="9">
        <f t="shared" ca="1" si="2700"/>
        <v>0.49912533286689331</v>
      </c>
      <c r="D86431" s="9">
        <f t="shared" ca="1" si="2701"/>
        <v>169.95615065753532</v>
      </c>
    </row>
    <row r="86432" spans="2:4" x14ac:dyDescent="0.25">
      <c r="B86432" s="13">
        <v>86422</v>
      </c>
      <c r="C86432" s="9">
        <f t="shared" ca="1" si="2700"/>
        <v>0.53702264070924088</v>
      </c>
      <c r="D86432" s="9">
        <f t="shared" ca="1" si="2701"/>
        <v>171.85871212163642</v>
      </c>
    </row>
    <row r="86433" spans="2:4" x14ac:dyDescent="0.25">
      <c r="B86433" s="13">
        <v>86423</v>
      </c>
      <c r="C86433" s="9">
        <f t="shared" ca="1" si="2700"/>
        <v>0.9601808886221157</v>
      </c>
      <c r="D86433" s="9">
        <f t="shared" ca="1" si="2701"/>
        <v>205.05578107656768</v>
      </c>
    </row>
    <row r="86434" spans="2:4" x14ac:dyDescent="0.25">
      <c r="B86434" s="13">
        <v>86424</v>
      </c>
      <c r="C86434" s="9">
        <f t="shared" ca="1" si="2700"/>
        <v>0.84617246324424644</v>
      </c>
      <c r="D86434" s="9">
        <f t="shared" ca="1" si="2701"/>
        <v>190.40309502898032</v>
      </c>
    </row>
    <row r="86435" spans="2:4" x14ac:dyDescent="0.25">
      <c r="B86435" s="13">
        <v>86425</v>
      </c>
      <c r="C86435" s="9">
        <f t="shared" ca="1" si="2700"/>
        <v>0.56060874606882594</v>
      </c>
      <c r="D86435" s="9">
        <f t="shared" ca="1" si="2701"/>
        <v>173.05025568887933</v>
      </c>
    </row>
    <row r="86436" spans="2:4" x14ac:dyDescent="0.25">
      <c r="B86436" s="13">
        <v>86426</v>
      </c>
      <c r="C86436" s="9">
        <f t="shared" ca="1" si="2700"/>
        <v>0.25642388014586914</v>
      </c>
      <c r="D86436" s="9">
        <f t="shared" ca="1" si="2701"/>
        <v>156.9118020741802</v>
      </c>
    </row>
    <row r="86437" spans="2:4" x14ac:dyDescent="0.25">
      <c r="B86437" s="13">
        <v>86427</v>
      </c>
      <c r="C86437" s="9">
        <f t="shared" ca="1" si="2700"/>
        <v>0.79161017130271816</v>
      </c>
      <c r="D86437" s="9">
        <f t="shared" ca="1" si="2701"/>
        <v>186.24041736034025</v>
      </c>
    </row>
    <row r="86438" spans="2:4" x14ac:dyDescent="0.25">
      <c r="B86438" s="13">
        <v>86428</v>
      </c>
      <c r="C86438" s="9">
        <f t="shared" ca="1" si="2700"/>
        <v>0.44167977144582127</v>
      </c>
      <c r="D86438" s="9">
        <f t="shared" ca="1" si="2701"/>
        <v>167.06576497675854</v>
      </c>
    </row>
    <row r="86439" spans="2:4" x14ac:dyDescent="0.25">
      <c r="B86439" s="13">
        <v>86429</v>
      </c>
      <c r="C86439" s="9">
        <f t="shared" ca="1" si="2700"/>
        <v>0.91060607877606148</v>
      </c>
      <c r="D86439" s="9">
        <f t="shared" ca="1" si="2701"/>
        <v>196.88993278591235</v>
      </c>
    </row>
    <row r="86440" spans="2:4" x14ac:dyDescent="0.25">
      <c r="B86440" s="13">
        <v>86430</v>
      </c>
      <c r="C86440" s="9">
        <f t="shared" ca="1" si="2700"/>
        <v>0.43468294318897915</v>
      </c>
      <c r="D86440" s="9">
        <f t="shared" ca="1" si="2701"/>
        <v>166.71072004375654</v>
      </c>
    </row>
    <row r="86441" spans="2:4" x14ac:dyDescent="0.25">
      <c r="B86441" s="13">
        <v>86431</v>
      </c>
      <c r="C86441" s="9">
        <f t="shared" ca="1" si="2700"/>
        <v>0.84619402621054973</v>
      </c>
      <c r="D86441" s="9">
        <f t="shared" ca="1" si="2701"/>
        <v>190.40491404753411</v>
      </c>
    </row>
    <row r="86442" spans="2:4" x14ac:dyDescent="0.25">
      <c r="B86442" s="13">
        <v>86432</v>
      </c>
      <c r="C86442" s="9">
        <f t="shared" ca="1" si="2700"/>
        <v>0.77073545039807823</v>
      </c>
      <c r="D86442" s="9">
        <f t="shared" ca="1" si="2701"/>
        <v>184.82542139687413</v>
      </c>
    </row>
    <row r="86443" spans="2:4" x14ac:dyDescent="0.25">
      <c r="B86443" s="13">
        <v>86433</v>
      </c>
      <c r="C86443" s="9">
        <f t="shared" ca="1" si="2700"/>
        <v>0.70141624256580937</v>
      </c>
      <c r="D86443" s="9">
        <f t="shared" ca="1" si="2701"/>
        <v>180.56956281854366</v>
      </c>
    </row>
    <row r="86444" spans="2:4" x14ac:dyDescent="0.25">
      <c r="B86444" s="13">
        <v>86434</v>
      </c>
      <c r="C86444" s="9">
        <f t="shared" ca="1" si="2700"/>
        <v>0.43432892332341977</v>
      </c>
      <c r="D86444" s="9">
        <f t="shared" ca="1" si="2701"/>
        <v>166.69272912952738</v>
      </c>
    </row>
    <row r="86445" spans="2:4" x14ac:dyDescent="0.25">
      <c r="B86445" s="13">
        <v>86435</v>
      </c>
      <c r="C86445" s="9">
        <f t="shared" ca="1" si="2700"/>
        <v>2.427083865285673E-3</v>
      </c>
      <c r="D86445" s="9">
        <f t="shared" ca="1" si="2701"/>
        <v>113.66889291246443</v>
      </c>
    </row>
    <row r="86446" spans="2:4" x14ac:dyDescent="0.25">
      <c r="B86446" s="13">
        <v>86436</v>
      </c>
      <c r="C86446" s="9">
        <f t="shared" ca="1" si="2700"/>
        <v>0.6613553649185594</v>
      </c>
      <c r="D86446" s="9">
        <f t="shared" ca="1" si="2701"/>
        <v>178.32329996744912</v>
      </c>
    </row>
    <row r="86447" spans="2:4" x14ac:dyDescent="0.25">
      <c r="B86447" s="13">
        <v>86437</v>
      </c>
      <c r="C86447" s="9">
        <f t="shared" ca="1" si="2700"/>
        <v>6.9253537985655922E-2</v>
      </c>
      <c r="D86447" s="9">
        <f t="shared" ca="1" si="2701"/>
        <v>140.37253027540129</v>
      </c>
    </row>
    <row r="86448" spans="2:4" x14ac:dyDescent="0.25">
      <c r="B86448" s="13">
        <v>86438</v>
      </c>
      <c r="C86448" s="9">
        <f t="shared" ca="1" si="2700"/>
        <v>0.47413286523298159</v>
      </c>
      <c r="D86448" s="9">
        <f t="shared" ca="1" si="2701"/>
        <v>168.70230418923063</v>
      </c>
    </row>
    <row r="86449" spans="2:4" x14ac:dyDescent="0.25">
      <c r="B86449" s="13">
        <v>86439</v>
      </c>
      <c r="C86449" s="9">
        <f t="shared" ca="1" si="2700"/>
        <v>0.81912803057341521</v>
      </c>
      <c r="D86449" s="9">
        <f t="shared" ca="1" si="2701"/>
        <v>188.2409414316717</v>
      </c>
    </row>
    <row r="86450" spans="2:4" x14ac:dyDescent="0.25">
      <c r="B86450" s="13">
        <v>86440</v>
      </c>
      <c r="C86450" s="9">
        <f t="shared" ca="1" si="2700"/>
        <v>0.3253357801404031</v>
      </c>
      <c r="D86450" s="9">
        <f t="shared" ca="1" si="2701"/>
        <v>160.94341113131784</v>
      </c>
    </row>
    <row r="86451" spans="2:4" x14ac:dyDescent="0.25">
      <c r="B86451" s="13">
        <v>86441</v>
      </c>
      <c r="C86451" s="9">
        <f t="shared" ca="1" si="2700"/>
        <v>1.1759342026405606E-2</v>
      </c>
      <c r="D86451" s="9">
        <f t="shared" ca="1" si="2701"/>
        <v>124.70195675094064</v>
      </c>
    </row>
    <row r="86452" spans="2:4" x14ac:dyDescent="0.25">
      <c r="B86452" s="13">
        <v>86442</v>
      </c>
      <c r="C86452" s="9">
        <f t="shared" ca="1" si="2700"/>
        <v>0.51633703694035893</v>
      </c>
      <c r="D86452" s="9">
        <f t="shared" ca="1" si="2701"/>
        <v>170.81924662074994</v>
      </c>
    </row>
    <row r="86453" spans="2:4" x14ac:dyDescent="0.25">
      <c r="B86453" s="13">
        <v>86443</v>
      </c>
      <c r="C86453" s="9">
        <f t="shared" ca="1" si="2700"/>
        <v>0.80454222870857606</v>
      </c>
      <c r="D86453" s="9">
        <f t="shared" ca="1" si="2701"/>
        <v>187.15916409282968</v>
      </c>
    </row>
    <row r="86454" spans="2:4" x14ac:dyDescent="0.25">
      <c r="B86454" s="13">
        <v>86444</v>
      </c>
      <c r="C86454" s="9">
        <f t="shared" ca="1" si="2700"/>
        <v>0.37528193771805785</v>
      </c>
      <c r="D86454" s="9">
        <f t="shared" ca="1" si="2701"/>
        <v>163.6420812802526</v>
      </c>
    </row>
    <row r="86455" spans="2:4" x14ac:dyDescent="0.25">
      <c r="B86455" s="13">
        <v>86445</v>
      </c>
      <c r="C86455" s="9">
        <f t="shared" ca="1" si="2700"/>
        <v>0.47161364078423695</v>
      </c>
      <c r="D86455" s="9">
        <f t="shared" ca="1" si="2701"/>
        <v>168.57571603576426</v>
      </c>
    </row>
    <row r="86456" spans="2:4" x14ac:dyDescent="0.25">
      <c r="B86456" s="13">
        <v>86446</v>
      </c>
      <c r="C86456" s="9">
        <f t="shared" ca="1" si="2700"/>
        <v>0.78927777468226856</v>
      </c>
      <c r="D86456" s="9">
        <f t="shared" ca="1" si="2701"/>
        <v>186.07835595488336</v>
      </c>
    </row>
    <row r="86457" spans="2:4" x14ac:dyDescent="0.25">
      <c r="B86457" s="13">
        <v>86447</v>
      </c>
      <c r="C86457" s="9">
        <f t="shared" ca="1" si="2700"/>
        <v>7.2298275318920413E-2</v>
      </c>
      <c r="D86457" s="9">
        <f t="shared" ca="1" si="2701"/>
        <v>140.82228462119258</v>
      </c>
    </row>
    <row r="86458" spans="2:4" x14ac:dyDescent="0.25">
      <c r="B86458" s="13">
        <v>86448</v>
      </c>
      <c r="C86458" s="9">
        <f t="shared" ca="1" si="2700"/>
        <v>0.95593030401245493</v>
      </c>
      <c r="D86458" s="9">
        <f t="shared" ca="1" si="2701"/>
        <v>204.10590296884061</v>
      </c>
    </row>
    <row r="86459" spans="2:4" x14ac:dyDescent="0.25">
      <c r="B86459" s="13">
        <v>86449</v>
      </c>
      <c r="C86459" s="9">
        <f t="shared" ca="1" si="2700"/>
        <v>0.26655107812665946</v>
      </c>
      <c r="D86459" s="9">
        <f t="shared" ca="1" si="2701"/>
        <v>157.53444925195086</v>
      </c>
    </row>
    <row r="86460" spans="2:4" x14ac:dyDescent="0.25">
      <c r="B86460" s="13">
        <v>86450</v>
      </c>
      <c r="C86460" s="9">
        <f t="shared" ca="1" si="2700"/>
        <v>0.11696420152908915</v>
      </c>
      <c r="D86460" s="9">
        <f t="shared" ca="1" si="2701"/>
        <v>146.19399502493388</v>
      </c>
    </row>
    <row r="86461" spans="2:4" x14ac:dyDescent="0.25">
      <c r="B86461" s="13">
        <v>86451</v>
      </c>
      <c r="C86461" s="9">
        <f t="shared" ca="1" si="2700"/>
        <v>0.44085333879999389</v>
      </c>
      <c r="D86461" s="9">
        <f t="shared" ca="1" si="2701"/>
        <v>167.02387902571203</v>
      </c>
    </row>
    <row r="86462" spans="2:4" x14ac:dyDescent="0.25">
      <c r="B86462" s="13">
        <v>86452</v>
      </c>
      <c r="C86462" s="9">
        <f t="shared" ca="1" si="2700"/>
        <v>0.50629326263529906</v>
      </c>
      <c r="D86462" s="9">
        <f t="shared" ca="1" si="2701"/>
        <v>170.31551048743819</v>
      </c>
    </row>
    <row r="86463" spans="2:4" x14ac:dyDescent="0.25">
      <c r="B86463" s="13">
        <v>86453</v>
      </c>
      <c r="C86463" s="9">
        <f t="shared" ca="1" si="2700"/>
        <v>0.69834985243254977</v>
      </c>
      <c r="D86463" s="9">
        <f t="shared" ca="1" si="2701"/>
        <v>180.39320791306076</v>
      </c>
    </row>
    <row r="86464" spans="2:4" x14ac:dyDescent="0.25">
      <c r="B86464" s="13">
        <v>86454</v>
      </c>
      <c r="C86464" s="9">
        <f t="shared" ca="1" si="2700"/>
        <v>9.0312932469019946E-3</v>
      </c>
      <c r="D86464" s="9">
        <f t="shared" ca="1" si="2701"/>
        <v>122.713347251627</v>
      </c>
    </row>
    <row r="86465" spans="2:4" x14ac:dyDescent="0.25">
      <c r="B86465" s="13">
        <v>86455</v>
      </c>
      <c r="C86465" s="9">
        <f t="shared" ca="1" si="2700"/>
        <v>0.63430144880861639</v>
      </c>
      <c r="D86465" s="9">
        <f t="shared" ca="1" si="2701"/>
        <v>176.86535334742496</v>
      </c>
    </row>
    <row r="86466" spans="2:4" x14ac:dyDescent="0.25">
      <c r="B86466" s="13">
        <v>86456</v>
      </c>
      <c r="C86466" s="9">
        <f t="shared" ca="1" si="2700"/>
        <v>0.20902323254490529</v>
      </c>
      <c r="D86466" s="9">
        <f t="shared" ca="1" si="2701"/>
        <v>153.8036984304207</v>
      </c>
    </row>
    <row r="86467" spans="2:4" x14ac:dyDescent="0.25">
      <c r="B86467" s="13">
        <v>86457</v>
      </c>
      <c r="C86467" s="9">
        <f t="shared" ca="1" si="2700"/>
        <v>0.40026362102426205</v>
      </c>
      <c r="D86467" s="9">
        <f t="shared" ca="1" si="2701"/>
        <v>164.94670376906279</v>
      </c>
    </row>
    <row r="86468" spans="2:4" x14ac:dyDescent="0.25">
      <c r="B86468" s="13">
        <v>86458</v>
      </c>
      <c r="C86468" s="9">
        <f t="shared" ca="1" si="2700"/>
        <v>0.78631488139372363</v>
      </c>
      <c r="D86468" s="9">
        <f t="shared" ca="1" si="2701"/>
        <v>185.87399529592304</v>
      </c>
    </row>
    <row r="86469" spans="2:4" x14ac:dyDescent="0.25">
      <c r="B86469" s="13">
        <v>86459</v>
      </c>
      <c r="C86469" s="9">
        <f t="shared" ca="1" si="2700"/>
        <v>0.89315019989568756</v>
      </c>
      <c r="D86469" s="9">
        <f t="shared" ca="1" si="2701"/>
        <v>194.86913330974104</v>
      </c>
    </row>
    <row r="86470" spans="2:4" x14ac:dyDescent="0.25">
      <c r="B86470" s="13">
        <v>86460</v>
      </c>
      <c r="C86470" s="9">
        <f t="shared" ca="1" si="2700"/>
        <v>0.14220783305195084</v>
      </c>
      <c r="D86470" s="9">
        <f t="shared" ca="1" si="2701"/>
        <v>148.59094943660017</v>
      </c>
    </row>
    <row r="86471" spans="2:4" x14ac:dyDescent="0.25">
      <c r="B86471" s="13">
        <v>86461</v>
      </c>
      <c r="C86471" s="9">
        <f t="shared" ca="1" si="2700"/>
        <v>0.54870690151039758</v>
      </c>
      <c r="D86471" s="9">
        <f t="shared" ca="1" si="2701"/>
        <v>172.44790002988901</v>
      </c>
    </row>
    <row r="86472" spans="2:4" x14ac:dyDescent="0.25">
      <c r="B86472" s="13">
        <v>86462</v>
      </c>
      <c r="C86472" s="9">
        <f t="shared" ca="1" si="2700"/>
        <v>0.85473699655666679</v>
      </c>
      <c r="D86472" s="9">
        <f t="shared" ca="1" si="2701"/>
        <v>191.13936811356669</v>
      </c>
    </row>
    <row r="86473" spans="2:4" x14ac:dyDescent="0.25">
      <c r="B86473" s="13">
        <v>86463</v>
      </c>
      <c r="C86473" s="9">
        <f t="shared" ca="1" si="2700"/>
        <v>4.8571876444237549E-2</v>
      </c>
      <c r="D86473" s="9">
        <f t="shared" ca="1" si="2701"/>
        <v>136.82277483042088</v>
      </c>
    </row>
    <row r="86474" spans="2:4" x14ac:dyDescent="0.25">
      <c r="B86474" s="13">
        <v>86464</v>
      </c>
      <c r="C86474" s="9">
        <f t="shared" ca="1" si="2700"/>
        <v>2.149899555681456E-2</v>
      </c>
      <c r="D86474" s="9">
        <f t="shared" ca="1" si="2701"/>
        <v>129.52540991670531</v>
      </c>
    </row>
    <row r="86475" spans="2:4" x14ac:dyDescent="0.25">
      <c r="B86475" s="13">
        <v>86465</v>
      </c>
      <c r="C86475" s="9">
        <f t="shared" ca="1" si="2700"/>
        <v>0.41147869224023681</v>
      </c>
      <c r="D86475" s="9">
        <f t="shared" ca="1" si="2701"/>
        <v>165.52514256034249</v>
      </c>
    </row>
    <row r="86476" spans="2:4" x14ac:dyDescent="0.25">
      <c r="B86476" s="13">
        <v>86466</v>
      </c>
      <c r="C86476" s="9">
        <f t="shared" ref="C86476:C86539" ca="1" si="2702">RAND()</f>
        <v>0.66212749062314302</v>
      </c>
      <c r="D86476" s="9">
        <f t="shared" ref="D86476:D86539" ca="1" si="2703">_xlfn.NORM.INV(C86476,$C$6,$C$7)</f>
        <v>178.36552864742163</v>
      </c>
    </row>
    <row r="86477" spans="2:4" x14ac:dyDescent="0.25">
      <c r="B86477" s="13">
        <v>86467</v>
      </c>
      <c r="C86477" s="9">
        <f t="shared" ca="1" si="2702"/>
        <v>0.41092222356766273</v>
      </c>
      <c r="D86477" s="9">
        <f t="shared" ca="1" si="2703"/>
        <v>165.49653367911111</v>
      </c>
    </row>
    <row r="86478" spans="2:4" x14ac:dyDescent="0.25">
      <c r="B86478" s="13">
        <v>86468</v>
      </c>
      <c r="C86478" s="9">
        <f t="shared" ca="1" si="2702"/>
        <v>0.12728156121240652</v>
      </c>
      <c r="D86478" s="9">
        <f t="shared" ca="1" si="2703"/>
        <v>147.21328402215164</v>
      </c>
    </row>
    <row r="86479" spans="2:4" x14ac:dyDescent="0.25">
      <c r="B86479" s="13">
        <v>86469</v>
      </c>
      <c r="C86479" s="9">
        <f t="shared" ca="1" si="2702"/>
        <v>0.74142101100553837</v>
      </c>
      <c r="D86479" s="9">
        <f t="shared" ca="1" si="2703"/>
        <v>182.95465005952229</v>
      </c>
    </row>
    <row r="86480" spans="2:4" x14ac:dyDescent="0.25">
      <c r="B86480" s="13">
        <v>86470</v>
      </c>
      <c r="C86480" s="9">
        <f t="shared" ca="1" si="2702"/>
        <v>0.50207688966046637</v>
      </c>
      <c r="D86480" s="9">
        <f t="shared" ca="1" si="2703"/>
        <v>170.10412027724374</v>
      </c>
    </row>
    <row r="86481" spans="2:4" x14ac:dyDescent="0.25">
      <c r="B86481" s="13">
        <v>86471</v>
      </c>
      <c r="C86481" s="9">
        <f t="shared" ca="1" si="2702"/>
        <v>0.62130542959853596</v>
      </c>
      <c r="D86481" s="9">
        <f t="shared" ca="1" si="2703"/>
        <v>176.17822231863687</v>
      </c>
    </row>
    <row r="86482" spans="2:4" x14ac:dyDescent="0.25">
      <c r="B86482" s="13">
        <v>86472</v>
      </c>
      <c r="C86482" s="9">
        <f t="shared" ca="1" si="2702"/>
        <v>0.92249499445703953</v>
      </c>
      <c r="D86482" s="9">
        <f t="shared" ca="1" si="2703"/>
        <v>198.44111886929812</v>
      </c>
    </row>
    <row r="86483" spans="2:4" x14ac:dyDescent="0.25">
      <c r="B86483" s="13">
        <v>86473</v>
      </c>
      <c r="C86483" s="9">
        <f t="shared" ca="1" si="2702"/>
        <v>0.27720589496313663</v>
      </c>
      <c r="D86483" s="9">
        <f t="shared" ca="1" si="2703"/>
        <v>158.17675727554035</v>
      </c>
    </row>
    <row r="86484" spans="2:4" x14ac:dyDescent="0.25">
      <c r="B86484" s="13">
        <v>86474</v>
      </c>
      <c r="C86484" s="9">
        <f t="shared" ca="1" si="2702"/>
        <v>0.45185623307841305</v>
      </c>
      <c r="D86484" s="9">
        <f t="shared" ca="1" si="2703"/>
        <v>167.58054114062523</v>
      </c>
    </row>
    <row r="86485" spans="2:4" x14ac:dyDescent="0.25">
      <c r="B86485" s="13">
        <v>86475</v>
      </c>
      <c r="C86485" s="9">
        <f t="shared" ca="1" si="2702"/>
        <v>0.64203272879456752</v>
      </c>
      <c r="D86485" s="9">
        <f t="shared" ca="1" si="2703"/>
        <v>177.27795024533802</v>
      </c>
    </row>
    <row r="86486" spans="2:4" x14ac:dyDescent="0.25">
      <c r="B86486" s="13">
        <v>86476</v>
      </c>
      <c r="C86486" s="9">
        <f t="shared" ca="1" si="2702"/>
        <v>0.33080873245083531</v>
      </c>
      <c r="D86486" s="9">
        <f t="shared" ca="1" si="2703"/>
        <v>161.24637780200658</v>
      </c>
    </row>
    <row r="86487" spans="2:4" x14ac:dyDescent="0.25">
      <c r="B86487" s="13">
        <v>86477</v>
      </c>
      <c r="C86487" s="9">
        <f t="shared" ca="1" si="2702"/>
        <v>0.28892043606697171</v>
      </c>
      <c r="D86487" s="9">
        <f t="shared" ca="1" si="2703"/>
        <v>158.86917408329873</v>
      </c>
    </row>
    <row r="86488" spans="2:4" x14ac:dyDescent="0.25">
      <c r="B86488" s="13">
        <v>86478</v>
      </c>
      <c r="C86488" s="9">
        <f t="shared" ca="1" si="2702"/>
        <v>0.45727937836652</v>
      </c>
      <c r="D86488" s="9">
        <f t="shared" ca="1" si="2703"/>
        <v>167.85419594454243</v>
      </c>
    </row>
    <row r="86489" spans="2:4" x14ac:dyDescent="0.25">
      <c r="B86489" s="13">
        <v>86479</v>
      </c>
      <c r="C86489" s="9">
        <f t="shared" ca="1" si="2702"/>
        <v>0.28303996109065932</v>
      </c>
      <c r="D86489" s="9">
        <f t="shared" ca="1" si="2703"/>
        <v>158.52331360467127</v>
      </c>
    </row>
    <row r="86490" spans="2:4" x14ac:dyDescent="0.25">
      <c r="B86490" s="13">
        <v>86480</v>
      </c>
      <c r="C86490" s="9">
        <f t="shared" ca="1" si="2702"/>
        <v>0.72699517223855736</v>
      </c>
      <c r="D86490" s="9">
        <f t="shared" ca="1" si="2703"/>
        <v>182.07500633970372</v>
      </c>
    </row>
    <row r="86491" spans="2:4" x14ac:dyDescent="0.25">
      <c r="B86491" s="13">
        <v>86481</v>
      </c>
      <c r="C86491" s="9">
        <f t="shared" ca="1" si="2702"/>
        <v>0.92781351621516051</v>
      </c>
      <c r="D86491" s="9">
        <f t="shared" ca="1" si="2703"/>
        <v>199.19396903796783</v>
      </c>
    </row>
    <row r="86492" spans="2:4" x14ac:dyDescent="0.25">
      <c r="B86492" s="13">
        <v>86482</v>
      </c>
      <c r="C86492" s="9">
        <f t="shared" ca="1" si="2702"/>
        <v>0.16660852814489502</v>
      </c>
      <c r="D86492" s="9">
        <f t="shared" ca="1" si="2703"/>
        <v>150.64691429748004</v>
      </c>
    </row>
    <row r="86493" spans="2:4" x14ac:dyDescent="0.25">
      <c r="B86493" s="13">
        <v>86483</v>
      </c>
      <c r="C86493" s="9">
        <f t="shared" ca="1" si="2702"/>
        <v>0.86603515014974342</v>
      </c>
      <c r="D86493" s="9">
        <f t="shared" ca="1" si="2703"/>
        <v>192.1568565821012</v>
      </c>
    </row>
    <row r="86494" spans="2:4" x14ac:dyDescent="0.25">
      <c r="B86494" s="13">
        <v>86484</v>
      </c>
      <c r="C86494" s="9">
        <f t="shared" ca="1" si="2702"/>
        <v>0.63480230107716429</v>
      </c>
      <c r="D86494" s="9">
        <f t="shared" ca="1" si="2703"/>
        <v>176.89199223138962</v>
      </c>
    </row>
    <row r="86495" spans="2:4" x14ac:dyDescent="0.25">
      <c r="B86495" s="13">
        <v>86485</v>
      </c>
      <c r="C86495" s="9">
        <f t="shared" ca="1" si="2702"/>
        <v>0.70955240010115361</v>
      </c>
      <c r="D86495" s="9">
        <f t="shared" ca="1" si="2703"/>
        <v>181.04155165980441</v>
      </c>
    </row>
    <row r="86496" spans="2:4" x14ac:dyDescent="0.25">
      <c r="B86496" s="13">
        <v>86486</v>
      </c>
      <c r="C86496" s="9">
        <f t="shared" ca="1" si="2702"/>
        <v>0.71022241178400358</v>
      </c>
      <c r="D86496" s="9">
        <f t="shared" ca="1" si="2703"/>
        <v>181.0806917123339</v>
      </c>
    </row>
    <row r="86497" spans="2:4" x14ac:dyDescent="0.25">
      <c r="B86497" s="13">
        <v>86487</v>
      </c>
      <c r="C86497" s="9">
        <f t="shared" ca="1" si="2702"/>
        <v>0.52202286221760608</v>
      </c>
      <c r="D86497" s="9">
        <f t="shared" ca="1" si="2703"/>
        <v>171.10462393204682</v>
      </c>
    </row>
    <row r="86498" spans="2:4" x14ac:dyDescent="0.25">
      <c r="B86498" s="13">
        <v>86488</v>
      </c>
      <c r="C86498" s="9">
        <f t="shared" ca="1" si="2702"/>
        <v>0.94595924416024979</v>
      </c>
      <c r="D86498" s="9">
        <f t="shared" ca="1" si="2703"/>
        <v>202.13752551155531</v>
      </c>
    </row>
    <row r="86499" spans="2:4" x14ac:dyDescent="0.25">
      <c r="B86499" s="13">
        <v>86489</v>
      </c>
      <c r="C86499" s="9">
        <f t="shared" ca="1" si="2702"/>
        <v>0.49522492704428911</v>
      </c>
      <c r="D86499" s="9">
        <f t="shared" ca="1" si="2703"/>
        <v>169.76060762607705</v>
      </c>
    </row>
    <row r="86500" spans="2:4" x14ac:dyDescent="0.25">
      <c r="B86500" s="13">
        <v>86490</v>
      </c>
      <c r="C86500" s="9">
        <f t="shared" ca="1" si="2702"/>
        <v>5.530005062631882E-2</v>
      </c>
      <c r="D86500" s="9">
        <f t="shared" ca="1" si="2703"/>
        <v>138.0899669939665</v>
      </c>
    </row>
    <row r="86501" spans="2:4" x14ac:dyDescent="0.25">
      <c r="B86501" s="13">
        <v>86491</v>
      </c>
      <c r="C86501" s="9">
        <f t="shared" ca="1" si="2702"/>
        <v>0.87306752508366814</v>
      </c>
      <c r="D86501" s="9">
        <f t="shared" ca="1" si="2703"/>
        <v>192.82023901515902</v>
      </c>
    </row>
    <row r="86502" spans="2:4" x14ac:dyDescent="0.25">
      <c r="B86502" s="13">
        <v>86492</v>
      </c>
      <c r="C86502" s="9">
        <f t="shared" ca="1" si="2702"/>
        <v>0.9664217272029445</v>
      </c>
      <c r="D86502" s="9">
        <f t="shared" ca="1" si="2703"/>
        <v>206.61249850685184</v>
      </c>
    </row>
    <row r="86503" spans="2:4" x14ac:dyDescent="0.25">
      <c r="B86503" s="13">
        <v>86493</v>
      </c>
      <c r="C86503" s="9">
        <f t="shared" ca="1" si="2702"/>
        <v>6.8917286583868087E-2</v>
      </c>
      <c r="D86503" s="9">
        <f t="shared" ca="1" si="2703"/>
        <v>140.32193376451283</v>
      </c>
    </row>
    <row r="86504" spans="2:4" x14ac:dyDescent="0.25">
      <c r="B86504" s="13">
        <v>86494</v>
      </c>
      <c r="C86504" s="9">
        <f t="shared" ca="1" si="2702"/>
        <v>0.29996087912497382</v>
      </c>
      <c r="D86504" s="9">
        <f t="shared" ca="1" si="2703"/>
        <v>159.50973936560754</v>
      </c>
    </row>
    <row r="86505" spans="2:4" x14ac:dyDescent="0.25">
      <c r="B86505" s="13">
        <v>86495</v>
      </c>
      <c r="C86505" s="9">
        <f t="shared" ca="1" si="2702"/>
        <v>0.2726921572995552</v>
      </c>
      <c r="D86505" s="9">
        <f t="shared" ca="1" si="2703"/>
        <v>157.90617955898506</v>
      </c>
    </row>
    <row r="86506" spans="2:4" x14ac:dyDescent="0.25">
      <c r="B86506" s="13">
        <v>86496</v>
      </c>
      <c r="C86506" s="9">
        <f t="shared" ca="1" si="2702"/>
        <v>0.3661156735900235</v>
      </c>
      <c r="D86506" s="9">
        <f t="shared" ca="1" si="2703"/>
        <v>163.15682289297268</v>
      </c>
    </row>
    <row r="86507" spans="2:4" x14ac:dyDescent="0.25">
      <c r="B86507" s="13">
        <v>86497</v>
      </c>
      <c r="C86507" s="9">
        <f t="shared" ca="1" si="2702"/>
        <v>0.67725779984458312</v>
      </c>
      <c r="D86507" s="9">
        <f t="shared" ca="1" si="2703"/>
        <v>179.20088663625395</v>
      </c>
    </row>
    <row r="86508" spans="2:4" x14ac:dyDescent="0.25">
      <c r="B86508" s="13">
        <v>86498</v>
      </c>
      <c r="C86508" s="9">
        <f t="shared" ca="1" si="2702"/>
        <v>0.88343655975065127</v>
      </c>
      <c r="D86508" s="9">
        <f t="shared" ca="1" si="2703"/>
        <v>193.84685489441028</v>
      </c>
    </row>
    <row r="86509" spans="2:4" x14ac:dyDescent="0.25">
      <c r="B86509" s="13">
        <v>86499</v>
      </c>
      <c r="C86509" s="9">
        <f t="shared" ca="1" si="2702"/>
        <v>0.53093562185759025</v>
      </c>
      <c r="D86509" s="9">
        <f t="shared" ca="1" si="2703"/>
        <v>171.55243963354241</v>
      </c>
    </row>
    <row r="86510" spans="2:4" x14ac:dyDescent="0.25">
      <c r="B86510" s="13">
        <v>86500</v>
      </c>
      <c r="C86510" s="9">
        <f t="shared" ca="1" si="2702"/>
        <v>3.3176588452831335E-2</v>
      </c>
      <c r="D86510" s="9">
        <f t="shared" ca="1" si="2703"/>
        <v>133.27939419026151</v>
      </c>
    </row>
    <row r="86511" spans="2:4" x14ac:dyDescent="0.25">
      <c r="B86511" s="13">
        <v>86501</v>
      </c>
      <c r="C86511" s="9">
        <f t="shared" ca="1" si="2702"/>
        <v>0.91550862136698286</v>
      </c>
      <c r="D86511" s="9">
        <f t="shared" ca="1" si="2703"/>
        <v>197.50959514328267</v>
      </c>
    </row>
    <row r="86512" spans="2:4" x14ac:dyDescent="0.25">
      <c r="B86512" s="13">
        <v>86502</v>
      </c>
      <c r="C86512" s="9">
        <f t="shared" ca="1" si="2702"/>
        <v>0.61701094901312925</v>
      </c>
      <c r="D86512" s="9">
        <f t="shared" ca="1" si="2703"/>
        <v>175.95279580432333</v>
      </c>
    </row>
    <row r="86513" spans="2:4" x14ac:dyDescent="0.25">
      <c r="B86513" s="13">
        <v>86503</v>
      </c>
      <c r="C86513" s="9">
        <f t="shared" ca="1" si="2702"/>
        <v>0.14206123392996484</v>
      </c>
      <c r="D86513" s="9">
        <f t="shared" ca="1" si="2703"/>
        <v>148.57791101362875</v>
      </c>
    </row>
    <row r="86514" spans="2:4" x14ac:dyDescent="0.25">
      <c r="B86514" s="13">
        <v>86504</v>
      </c>
      <c r="C86514" s="9">
        <f t="shared" ca="1" si="2702"/>
        <v>0.44899566958966908</v>
      </c>
      <c r="D86514" s="9">
        <f t="shared" ca="1" si="2703"/>
        <v>167.43601615227598</v>
      </c>
    </row>
    <row r="86515" spans="2:4" x14ac:dyDescent="0.25">
      <c r="B86515" s="13">
        <v>86505</v>
      </c>
      <c r="C86515" s="9">
        <f t="shared" ca="1" si="2702"/>
        <v>1.3468026084362039E-2</v>
      </c>
      <c r="D86515" s="9">
        <f t="shared" ca="1" si="2703"/>
        <v>125.75113467425879</v>
      </c>
    </row>
    <row r="86516" spans="2:4" x14ac:dyDescent="0.25">
      <c r="B86516" s="13">
        <v>86506</v>
      </c>
      <c r="C86516" s="9">
        <f t="shared" ca="1" si="2702"/>
        <v>0.91074548057662918</v>
      </c>
      <c r="D86516" s="9">
        <f t="shared" ca="1" si="2703"/>
        <v>196.90719796910926</v>
      </c>
    </row>
    <row r="86517" spans="2:4" x14ac:dyDescent="0.25">
      <c r="B86517" s="13">
        <v>86507</v>
      </c>
      <c r="C86517" s="9">
        <f t="shared" ca="1" si="2702"/>
        <v>4.9470801000822018E-2</v>
      </c>
      <c r="D86517" s="9">
        <f t="shared" ca="1" si="2703"/>
        <v>136.99986954737054</v>
      </c>
    </row>
    <row r="86518" spans="2:4" x14ac:dyDescent="0.25">
      <c r="B86518" s="13">
        <v>86508</v>
      </c>
      <c r="C86518" s="9">
        <f t="shared" ca="1" si="2702"/>
        <v>0.7836746447537225</v>
      </c>
      <c r="D86518" s="9">
        <f t="shared" ca="1" si="2703"/>
        <v>185.69327607092879</v>
      </c>
    </row>
    <row r="86519" spans="2:4" x14ac:dyDescent="0.25">
      <c r="B86519" s="13">
        <v>86509</v>
      </c>
      <c r="C86519" s="9">
        <f t="shared" ca="1" si="2702"/>
        <v>0.50863050517683084</v>
      </c>
      <c r="D86519" s="9">
        <f t="shared" ca="1" si="2703"/>
        <v>170.43270312025288</v>
      </c>
    </row>
    <row r="86520" spans="2:4" x14ac:dyDescent="0.25">
      <c r="B86520" s="13">
        <v>86510</v>
      </c>
      <c r="C86520" s="9">
        <f t="shared" ca="1" si="2702"/>
        <v>0.84722664724242736</v>
      </c>
      <c r="D86520" s="9">
        <f t="shared" ca="1" si="2703"/>
        <v>190.49222282230895</v>
      </c>
    </row>
    <row r="86521" spans="2:4" x14ac:dyDescent="0.25">
      <c r="B86521" s="13">
        <v>86511</v>
      </c>
      <c r="C86521" s="9">
        <f t="shared" ca="1" si="2702"/>
        <v>0.93314072472217247</v>
      </c>
      <c r="D86521" s="9">
        <f t="shared" ca="1" si="2703"/>
        <v>199.99196119821289</v>
      </c>
    </row>
    <row r="86522" spans="2:4" x14ac:dyDescent="0.25">
      <c r="B86522" s="13">
        <v>86512</v>
      </c>
      <c r="C86522" s="9">
        <f t="shared" ca="1" si="2702"/>
        <v>0.19746996246608084</v>
      </c>
      <c r="D86522" s="9">
        <f t="shared" ca="1" si="2703"/>
        <v>152.98614044106574</v>
      </c>
    </row>
    <row r="86523" spans="2:4" x14ac:dyDescent="0.25">
      <c r="B86523" s="13">
        <v>86513</v>
      </c>
      <c r="C86523" s="9">
        <f t="shared" ca="1" si="2702"/>
        <v>3.6520602864880125E-3</v>
      </c>
      <c r="D86523" s="9">
        <f t="shared" ca="1" si="2703"/>
        <v>116.34698330841091</v>
      </c>
    </row>
    <row r="86524" spans="2:4" x14ac:dyDescent="0.25">
      <c r="B86524" s="13">
        <v>86514</v>
      </c>
      <c r="C86524" s="9">
        <f t="shared" ca="1" si="2702"/>
        <v>3.6057495885722379E-2</v>
      </c>
      <c r="D86524" s="9">
        <f t="shared" ca="1" si="2703"/>
        <v>134.03217037421527</v>
      </c>
    </row>
    <row r="86525" spans="2:4" x14ac:dyDescent="0.25">
      <c r="B86525" s="13">
        <v>86515</v>
      </c>
      <c r="C86525" s="9">
        <f t="shared" ca="1" si="2702"/>
        <v>0.91379437941998221</v>
      </c>
      <c r="D86525" s="9">
        <f t="shared" ca="1" si="2703"/>
        <v>197.28993723949355</v>
      </c>
    </row>
    <row r="86526" spans="2:4" x14ac:dyDescent="0.25">
      <c r="B86526" s="13">
        <v>86516</v>
      </c>
      <c r="C86526" s="9">
        <f t="shared" ca="1" si="2702"/>
        <v>0.7832411115743384</v>
      </c>
      <c r="D86526" s="9">
        <f t="shared" ca="1" si="2703"/>
        <v>185.66372402140934</v>
      </c>
    </row>
    <row r="86527" spans="2:4" x14ac:dyDescent="0.25">
      <c r="B86527" s="13">
        <v>86517</v>
      </c>
      <c r="C86527" s="9">
        <f t="shared" ca="1" si="2702"/>
        <v>0.40877838833486446</v>
      </c>
      <c r="D86527" s="9">
        <f t="shared" ca="1" si="2703"/>
        <v>165.3862291869431</v>
      </c>
    </row>
    <row r="86528" spans="2:4" x14ac:dyDescent="0.25">
      <c r="B86528" s="13">
        <v>86518</v>
      </c>
      <c r="C86528" s="9">
        <f t="shared" ca="1" si="2702"/>
        <v>0.13990518840463106</v>
      </c>
      <c r="D86528" s="9">
        <f t="shared" ca="1" si="2703"/>
        <v>148.38509176918294</v>
      </c>
    </row>
    <row r="86529" spans="2:4" x14ac:dyDescent="0.25">
      <c r="B86529" s="13">
        <v>86519</v>
      </c>
      <c r="C86529" s="9">
        <f t="shared" ca="1" si="2702"/>
        <v>0.25855851408896668</v>
      </c>
      <c r="D86529" s="9">
        <f t="shared" ca="1" si="2703"/>
        <v>157.04408387411445</v>
      </c>
    </row>
    <row r="86530" spans="2:4" x14ac:dyDescent="0.25">
      <c r="B86530" s="13">
        <v>86520</v>
      </c>
      <c r="C86530" s="9">
        <f t="shared" ca="1" si="2702"/>
        <v>0.29828861892803027</v>
      </c>
      <c r="D86530" s="9">
        <f t="shared" ca="1" si="2703"/>
        <v>159.41341989287079</v>
      </c>
    </row>
    <row r="86531" spans="2:4" x14ac:dyDescent="0.25">
      <c r="B86531" s="13">
        <v>86521</v>
      </c>
      <c r="C86531" s="9">
        <f t="shared" ca="1" si="2702"/>
        <v>0.80562703285009762</v>
      </c>
      <c r="D86531" s="9">
        <f t="shared" ca="1" si="2703"/>
        <v>187.23787697401394</v>
      </c>
    </row>
    <row r="86532" spans="2:4" x14ac:dyDescent="0.25">
      <c r="B86532" s="13">
        <v>86522</v>
      </c>
      <c r="C86532" s="9">
        <f t="shared" ca="1" si="2702"/>
        <v>0.52548144227946159</v>
      </c>
      <c r="D86532" s="9">
        <f t="shared" ca="1" si="2703"/>
        <v>171.27831991786348</v>
      </c>
    </row>
    <row r="86533" spans="2:4" x14ac:dyDescent="0.25">
      <c r="B86533" s="13">
        <v>86523</v>
      </c>
      <c r="C86533" s="9">
        <f t="shared" ca="1" si="2702"/>
        <v>0.4192689687852752</v>
      </c>
      <c r="D86533" s="9">
        <f t="shared" ca="1" si="2703"/>
        <v>165.92472028522539</v>
      </c>
    </row>
    <row r="86534" spans="2:4" x14ac:dyDescent="0.25">
      <c r="B86534" s="13">
        <v>86524</v>
      </c>
      <c r="C86534" s="9">
        <f t="shared" ca="1" si="2702"/>
        <v>0.78812433427078732</v>
      </c>
      <c r="D86534" s="9">
        <f t="shared" ca="1" si="2703"/>
        <v>185.99860081673106</v>
      </c>
    </row>
    <row r="86535" spans="2:4" x14ac:dyDescent="0.25">
      <c r="B86535" s="13">
        <v>86525</v>
      </c>
      <c r="C86535" s="9">
        <f t="shared" ca="1" si="2702"/>
        <v>0.64016069046773261</v>
      </c>
      <c r="D86535" s="9">
        <f t="shared" ca="1" si="2703"/>
        <v>177.17776689688978</v>
      </c>
    </row>
    <row r="86536" spans="2:4" x14ac:dyDescent="0.25">
      <c r="B86536" s="13">
        <v>86526</v>
      </c>
      <c r="C86536" s="9">
        <f t="shared" ca="1" si="2702"/>
        <v>0.62005462381275978</v>
      </c>
      <c r="D86536" s="9">
        <f t="shared" ca="1" si="2703"/>
        <v>176.11248505774472</v>
      </c>
    </row>
    <row r="86537" spans="2:4" x14ac:dyDescent="0.25">
      <c r="B86537" s="13">
        <v>86527</v>
      </c>
      <c r="C86537" s="9">
        <f t="shared" ca="1" si="2702"/>
        <v>0.80767018207440333</v>
      </c>
      <c r="D86537" s="9">
        <f t="shared" ca="1" si="2703"/>
        <v>187.38685685973002</v>
      </c>
    </row>
    <row r="86538" spans="2:4" x14ac:dyDescent="0.25">
      <c r="B86538" s="13">
        <v>86528</v>
      </c>
      <c r="C86538" s="9">
        <f t="shared" ca="1" si="2702"/>
        <v>0.78365675954279312</v>
      </c>
      <c r="D86538" s="9">
        <f t="shared" ca="1" si="2703"/>
        <v>185.69205623738748</v>
      </c>
    </row>
    <row r="86539" spans="2:4" x14ac:dyDescent="0.25">
      <c r="B86539" s="13">
        <v>86529</v>
      </c>
      <c r="C86539" s="9">
        <f t="shared" ca="1" si="2702"/>
        <v>0.89398794367583612</v>
      </c>
      <c r="D86539" s="9">
        <f t="shared" ca="1" si="2703"/>
        <v>194.96037926836763</v>
      </c>
    </row>
    <row r="86540" spans="2:4" x14ac:dyDescent="0.25">
      <c r="B86540" s="13">
        <v>86530</v>
      </c>
      <c r="C86540" s="9">
        <f t="shared" ref="C86540:C86603" ca="1" si="2704">RAND()</f>
        <v>0.218950822594426</v>
      </c>
      <c r="D86540" s="9">
        <f t="shared" ref="D86540:D86603" ca="1" si="2705">_xlfn.NORM.INV(C86540,$C$6,$C$7)</f>
        <v>154.48517047644012</v>
      </c>
    </row>
    <row r="86541" spans="2:4" x14ac:dyDescent="0.25">
      <c r="B86541" s="13">
        <v>86531</v>
      </c>
      <c r="C86541" s="9">
        <f t="shared" ca="1" si="2704"/>
        <v>0.37947224529585566</v>
      </c>
      <c r="D86541" s="9">
        <f t="shared" ca="1" si="2705"/>
        <v>163.86265691129535</v>
      </c>
    </row>
    <row r="86542" spans="2:4" x14ac:dyDescent="0.25">
      <c r="B86542" s="13">
        <v>86532</v>
      </c>
      <c r="C86542" s="9">
        <f t="shared" ca="1" si="2704"/>
        <v>0.12571396783218503</v>
      </c>
      <c r="D86542" s="9">
        <f t="shared" ca="1" si="2705"/>
        <v>147.06224110467784</v>
      </c>
    </row>
    <row r="86543" spans="2:4" x14ac:dyDescent="0.25">
      <c r="B86543" s="13">
        <v>86533</v>
      </c>
      <c r="C86543" s="9">
        <f t="shared" ca="1" si="2704"/>
        <v>0.78433022112866235</v>
      </c>
      <c r="D86543" s="9">
        <f t="shared" ca="1" si="2705"/>
        <v>185.73802903088912</v>
      </c>
    </row>
    <row r="86544" spans="2:4" x14ac:dyDescent="0.25">
      <c r="B86544" s="13">
        <v>86534</v>
      </c>
      <c r="C86544" s="9">
        <f t="shared" ca="1" si="2704"/>
        <v>0.41697654745450996</v>
      </c>
      <c r="D86544" s="9">
        <f t="shared" ca="1" si="2705"/>
        <v>165.80731369280181</v>
      </c>
    </row>
    <row r="86545" spans="2:4" x14ac:dyDescent="0.25">
      <c r="B86545" s="13">
        <v>86535</v>
      </c>
      <c r="C86545" s="9">
        <f t="shared" ca="1" si="2704"/>
        <v>0.68610487108966156</v>
      </c>
      <c r="D86545" s="9">
        <f t="shared" ca="1" si="2705"/>
        <v>179.69678839495944</v>
      </c>
    </row>
    <row r="86546" spans="2:4" x14ac:dyDescent="0.25">
      <c r="B86546" s="13">
        <v>86536</v>
      </c>
      <c r="C86546" s="9">
        <f t="shared" ca="1" si="2704"/>
        <v>7.4729902092545153E-3</v>
      </c>
      <c r="D86546" s="9">
        <f t="shared" ca="1" si="2705"/>
        <v>121.32629265886499</v>
      </c>
    </row>
    <row r="86547" spans="2:4" x14ac:dyDescent="0.25">
      <c r="B86547" s="13">
        <v>86537</v>
      </c>
      <c r="C86547" s="9">
        <f t="shared" ca="1" si="2704"/>
        <v>0.64137717507981307</v>
      </c>
      <c r="D86547" s="9">
        <f t="shared" ca="1" si="2705"/>
        <v>177.24284720939374</v>
      </c>
    </row>
    <row r="86548" spans="2:4" x14ac:dyDescent="0.25">
      <c r="B86548" s="13">
        <v>86538</v>
      </c>
      <c r="C86548" s="9">
        <f t="shared" ca="1" si="2704"/>
        <v>0.60022581528378038</v>
      </c>
      <c r="D86548" s="9">
        <f t="shared" ca="1" si="2705"/>
        <v>175.07863282922958</v>
      </c>
    </row>
    <row r="86549" spans="2:4" x14ac:dyDescent="0.25">
      <c r="B86549" s="13">
        <v>86539</v>
      </c>
      <c r="C86549" s="9">
        <f t="shared" ca="1" si="2704"/>
        <v>0.8362653293707405</v>
      </c>
      <c r="D86549" s="9">
        <f t="shared" ca="1" si="2705"/>
        <v>189.58447884107932</v>
      </c>
    </row>
    <row r="86550" spans="2:4" x14ac:dyDescent="0.25">
      <c r="B86550" s="13">
        <v>86540</v>
      </c>
      <c r="C86550" s="9">
        <f t="shared" ca="1" si="2704"/>
        <v>0.61260371512722922</v>
      </c>
      <c r="D86550" s="9">
        <f t="shared" ca="1" si="2705"/>
        <v>175.722234024047</v>
      </c>
    </row>
    <row r="86551" spans="2:4" x14ac:dyDescent="0.25">
      <c r="B86551" s="13">
        <v>86541</v>
      </c>
      <c r="C86551" s="9">
        <f t="shared" ca="1" si="2704"/>
        <v>0.8202904056374356</v>
      </c>
      <c r="D86551" s="9">
        <f t="shared" ca="1" si="2705"/>
        <v>188.32944755534413</v>
      </c>
    </row>
    <row r="86552" spans="2:4" x14ac:dyDescent="0.25">
      <c r="B86552" s="13">
        <v>86542</v>
      </c>
      <c r="C86552" s="9">
        <f t="shared" ca="1" si="2704"/>
        <v>0.65638100818203149</v>
      </c>
      <c r="D86552" s="9">
        <f t="shared" ca="1" si="2705"/>
        <v>178.05212302809832</v>
      </c>
    </row>
    <row r="86553" spans="2:4" x14ac:dyDescent="0.25">
      <c r="B86553" s="13">
        <v>86543</v>
      </c>
      <c r="C86553" s="9">
        <f t="shared" ca="1" si="2704"/>
        <v>0.73161723518189969</v>
      </c>
      <c r="D86553" s="9">
        <f t="shared" ca="1" si="2705"/>
        <v>182.35423001114413</v>
      </c>
    </row>
    <row r="86554" spans="2:4" x14ac:dyDescent="0.25">
      <c r="B86554" s="13">
        <v>86544</v>
      </c>
      <c r="C86554" s="9">
        <f t="shared" ca="1" si="2704"/>
        <v>0.62994619302039667</v>
      </c>
      <c r="D86554" s="9">
        <f t="shared" ca="1" si="2705"/>
        <v>176.63421681643206</v>
      </c>
    </row>
    <row r="86555" spans="2:4" x14ac:dyDescent="0.25">
      <c r="B86555" s="13">
        <v>86545</v>
      </c>
      <c r="C86555" s="9">
        <f t="shared" ca="1" si="2704"/>
        <v>0.53430843137691375</v>
      </c>
      <c r="D86555" s="9">
        <f t="shared" ca="1" si="2705"/>
        <v>171.7220952629344</v>
      </c>
    </row>
    <row r="86556" spans="2:4" x14ac:dyDescent="0.25">
      <c r="B86556" s="13">
        <v>86546</v>
      </c>
      <c r="C86556" s="9">
        <f t="shared" ca="1" si="2704"/>
        <v>0.21070272223453712</v>
      </c>
      <c r="D86556" s="9">
        <f t="shared" ca="1" si="2705"/>
        <v>153.92029329895243</v>
      </c>
    </row>
    <row r="86557" spans="2:4" x14ac:dyDescent="0.25">
      <c r="B86557" s="13">
        <v>86547</v>
      </c>
      <c r="C86557" s="9">
        <f t="shared" ca="1" si="2704"/>
        <v>6.2568671131136622E-2</v>
      </c>
      <c r="D86557" s="9">
        <f t="shared" ca="1" si="2705"/>
        <v>139.32875182834323</v>
      </c>
    </row>
    <row r="86558" spans="2:4" x14ac:dyDescent="0.25">
      <c r="B86558" s="13">
        <v>86548</v>
      </c>
      <c r="C86558" s="9">
        <f t="shared" ca="1" si="2704"/>
        <v>0.5496954965028904</v>
      </c>
      <c r="D86558" s="9">
        <f t="shared" ca="1" si="2705"/>
        <v>172.49784113335085</v>
      </c>
    </row>
    <row r="86559" spans="2:4" x14ac:dyDescent="0.25">
      <c r="B86559" s="13">
        <v>86549</v>
      </c>
      <c r="C86559" s="9">
        <f t="shared" ca="1" si="2704"/>
        <v>0.20215340072823085</v>
      </c>
      <c r="D86559" s="9">
        <f t="shared" ca="1" si="2705"/>
        <v>153.32091629587157</v>
      </c>
    </row>
    <row r="86560" spans="2:4" x14ac:dyDescent="0.25">
      <c r="B86560" s="13">
        <v>86550</v>
      </c>
      <c r="C86560" s="9">
        <f t="shared" ca="1" si="2704"/>
        <v>0.8181829503399638</v>
      </c>
      <c r="D86560" s="9">
        <f t="shared" ca="1" si="2705"/>
        <v>188.16924312162169</v>
      </c>
    </row>
    <row r="86561" spans="2:4" x14ac:dyDescent="0.25">
      <c r="B86561" s="13">
        <v>86551</v>
      </c>
      <c r="C86561" s="9">
        <f t="shared" ca="1" si="2704"/>
        <v>0.77816612901437954</v>
      </c>
      <c r="D86561" s="9">
        <f t="shared" ca="1" si="2705"/>
        <v>185.32028773280879</v>
      </c>
    </row>
    <row r="86562" spans="2:4" x14ac:dyDescent="0.25">
      <c r="B86562" s="13">
        <v>86552</v>
      </c>
      <c r="C86562" s="9">
        <f t="shared" ca="1" si="2704"/>
        <v>0.19943058382982759</v>
      </c>
      <c r="D86562" s="9">
        <f t="shared" ca="1" si="2705"/>
        <v>153.12686232892278</v>
      </c>
    </row>
    <row r="86563" spans="2:4" x14ac:dyDescent="0.25">
      <c r="B86563" s="13">
        <v>86553</v>
      </c>
      <c r="C86563" s="9">
        <f t="shared" ca="1" si="2704"/>
        <v>0.84359551256288501</v>
      </c>
      <c r="D86563" s="9">
        <f t="shared" ca="1" si="2705"/>
        <v>190.18690963282123</v>
      </c>
    </row>
    <row r="86564" spans="2:4" x14ac:dyDescent="0.25">
      <c r="B86564" s="13">
        <v>86554</v>
      </c>
      <c r="C86564" s="9">
        <f t="shared" ca="1" si="2704"/>
        <v>0.28439253893015171</v>
      </c>
      <c r="D86564" s="9">
        <f t="shared" ca="1" si="2705"/>
        <v>158.60316624078945</v>
      </c>
    </row>
    <row r="86565" spans="2:4" x14ac:dyDescent="0.25">
      <c r="B86565" s="13">
        <v>86555</v>
      </c>
      <c r="C86565" s="9">
        <f t="shared" ca="1" si="2704"/>
        <v>0.39619429408944484</v>
      </c>
      <c r="D86565" s="9">
        <f t="shared" ca="1" si="2705"/>
        <v>164.73579648585846</v>
      </c>
    </row>
    <row r="86566" spans="2:4" x14ac:dyDescent="0.25">
      <c r="B86566" s="13">
        <v>86556</v>
      </c>
      <c r="C86566" s="9">
        <f t="shared" ca="1" si="2704"/>
        <v>0.62078560005360151</v>
      </c>
      <c r="D86566" s="9">
        <f t="shared" ca="1" si="2705"/>
        <v>176.15089412835619</v>
      </c>
    </row>
    <row r="86567" spans="2:4" x14ac:dyDescent="0.25">
      <c r="B86567" s="13">
        <v>86557</v>
      </c>
      <c r="C86567" s="9">
        <f t="shared" ca="1" si="2704"/>
        <v>0.88048236679572978</v>
      </c>
      <c r="D86567" s="9">
        <f t="shared" ca="1" si="2705"/>
        <v>193.54803125579761</v>
      </c>
    </row>
    <row r="86568" spans="2:4" x14ac:dyDescent="0.25">
      <c r="B86568" s="13">
        <v>86558</v>
      </c>
      <c r="C86568" s="9">
        <f t="shared" ca="1" si="2704"/>
        <v>0.10645533804986851</v>
      </c>
      <c r="D86568" s="9">
        <f t="shared" ca="1" si="2705"/>
        <v>145.08796699234662</v>
      </c>
    </row>
    <row r="86569" spans="2:4" x14ac:dyDescent="0.25">
      <c r="B86569" s="13">
        <v>86559</v>
      </c>
      <c r="C86569" s="9">
        <f t="shared" ca="1" si="2704"/>
        <v>0.1454548219817402</v>
      </c>
      <c r="D86569" s="9">
        <f t="shared" ca="1" si="2705"/>
        <v>148.877435811602</v>
      </c>
    </row>
    <row r="86570" spans="2:4" x14ac:dyDescent="0.25">
      <c r="B86570" s="13">
        <v>86560</v>
      </c>
      <c r="C86570" s="9">
        <f t="shared" ca="1" si="2704"/>
        <v>5.7785549020576643E-2</v>
      </c>
      <c r="D86570" s="9">
        <f t="shared" ca="1" si="2705"/>
        <v>138.52723439260265</v>
      </c>
    </row>
    <row r="86571" spans="2:4" x14ac:dyDescent="0.25">
      <c r="B86571" s="13">
        <v>86561</v>
      </c>
      <c r="C86571" s="9">
        <f t="shared" ca="1" si="2704"/>
        <v>0.34870523821314559</v>
      </c>
      <c r="D86571" s="9">
        <f t="shared" ca="1" si="2705"/>
        <v>162.22363167254025</v>
      </c>
    </row>
    <row r="86572" spans="2:4" x14ac:dyDescent="0.25">
      <c r="B86572" s="13">
        <v>86562</v>
      </c>
      <c r="C86572" s="9">
        <f t="shared" ca="1" si="2704"/>
        <v>0.74747549942424207</v>
      </c>
      <c r="D86572" s="9">
        <f t="shared" ca="1" si="2705"/>
        <v>183.33133225883353</v>
      </c>
    </row>
    <row r="86573" spans="2:4" x14ac:dyDescent="0.25">
      <c r="B86573" s="13">
        <v>86563</v>
      </c>
      <c r="C86573" s="9">
        <f t="shared" ca="1" si="2704"/>
        <v>0.88878620630286853</v>
      </c>
      <c r="D86573" s="9">
        <f t="shared" ca="1" si="2705"/>
        <v>194.40196734819079</v>
      </c>
    </row>
    <row r="86574" spans="2:4" x14ac:dyDescent="0.25">
      <c r="B86574" s="13">
        <v>86564</v>
      </c>
      <c r="C86574" s="9">
        <f t="shared" ca="1" si="2704"/>
        <v>0.46689427990748622</v>
      </c>
      <c r="D86574" s="9">
        <f t="shared" ca="1" si="2705"/>
        <v>168.33841587820956</v>
      </c>
    </row>
    <row r="86575" spans="2:4" x14ac:dyDescent="0.25">
      <c r="B86575" s="13">
        <v>86565</v>
      </c>
      <c r="C86575" s="9">
        <f t="shared" ca="1" si="2704"/>
        <v>0.2494357505255741</v>
      </c>
      <c r="D86575" s="9">
        <f t="shared" ca="1" si="2705"/>
        <v>156.47467135561035</v>
      </c>
    </row>
    <row r="86576" spans="2:4" x14ac:dyDescent="0.25">
      <c r="B86576" s="13">
        <v>86566</v>
      </c>
      <c r="C86576" s="9">
        <f t="shared" ca="1" si="2704"/>
        <v>0.68980342306698883</v>
      </c>
      <c r="D86576" s="9">
        <f t="shared" ca="1" si="2705"/>
        <v>179.90586446388392</v>
      </c>
    </row>
    <row r="86577" spans="2:4" x14ac:dyDescent="0.25">
      <c r="B86577" s="13">
        <v>86567</v>
      </c>
      <c r="C86577" s="9">
        <f t="shared" ca="1" si="2704"/>
        <v>0.10781309525104843</v>
      </c>
      <c r="D86577" s="9">
        <f t="shared" ca="1" si="2705"/>
        <v>145.23515179662664</v>
      </c>
    </row>
    <row r="86578" spans="2:4" x14ac:dyDescent="0.25">
      <c r="B86578" s="13">
        <v>86568</v>
      </c>
      <c r="C86578" s="9">
        <f t="shared" ca="1" si="2704"/>
        <v>0.8571533570670189</v>
      </c>
      <c r="D86578" s="9">
        <f t="shared" ca="1" si="2705"/>
        <v>191.35234115904322</v>
      </c>
    </row>
    <row r="86579" spans="2:4" x14ac:dyDescent="0.25">
      <c r="B86579" s="13">
        <v>86569</v>
      </c>
      <c r="C86579" s="9">
        <f t="shared" ca="1" si="2704"/>
        <v>0.16851661540597118</v>
      </c>
      <c r="D86579" s="9">
        <f t="shared" ca="1" si="2705"/>
        <v>150.79912636292178</v>
      </c>
    </row>
    <row r="86580" spans="2:4" x14ac:dyDescent="0.25">
      <c r="B86580" s="13">
        <v>86570</v>
      </c>
      <c r="C86580" s="9">
        <f t="shared" ca="1" si="2704"/>
        <v>9.1867850666972228E-2</v>
      </c>
      <c r="D86580" s="9">
        <f t="shared" ca="1" si="2705"/>
        <v>143.41319261029335</v>
      </c>
    </row>
    <row r="86581" spans="2:4" x14ac:dyDescent="0.25">
      <c r="B86581" s="13">
        <v>86571</v>
      </c>
      <c r="C86581" s="9">
        <f t="shared" ca="1" si="2704"/>
        <v>0.83680139956354427</v>
      </c>
      <c r="D86581" s="9">
        <f t="shared" ca="1" si="2705"/>
        <v>189.62793205249977</v>
      </c>
    </row>
    <row r="86582" spans="2:4" x14ac:dyDescent="0.25">
      <c r="B86582" s="13">
        <v>86572</v>
      </c>
      <c r="C86582" s="9">
        <f t="shared" ca="1" si="2704"/>
        <v>0.64363277097523419</v>
      </c>
      <c r="D86582" s="9">
        <f t="shared" ca="1" si="2705"/>
        <v>177.36372243019258</v>
      </c>
    </row>
    <row r="86583" spans="2:4" x14ac:dyDescent="0.25">
      <c r="B86583" s="13">
        <v>86573</v>
      </c>
      <c r="C86583" s="9">
        <f t="shared" ca="1" si="2704"/>
        <v>4.8573925022987186E-2</v>
      </c>
      <c r="D86583" s="9">
        <f t="shared" ca="1" si="2705"/>
        <v>136.82318138189305</v>
      </c>
    </row>
    <row r="86584" spans="2:4" x14ac:dyDescent="0.25">
      <c r="B86584" s="13">
        <v>86574</v>
      </c>
      <c r="C86584" s="9">
        <f t="shared" ca="1" si="2704"/>
        <v>8.5448048581614588E-2</v>
      </c>
      <c r="D86584" s="9">
        <f t="shared" ca="1" si="2705"/>
        <v>142.61339697391543</v>
      </c>
    </row>
    <row r="86585" spans="2:4" x14ac:dyDescent="0.25">
      <c r="B86585" s="13">
        <v>86575</v>
      </c>
      <c r="C86585" s="9">
        <f t="shared" ca="1" si="2704"/>
        <v>0.78147463892989311</v>
      </c>
      <c r="D86585" s="9">
        <f t="shared" ca="1" si="2705"/>
        <v>185.54366299581059</v>
      </c>
    </row>
    <row r="86586" spans="2:4" x14ac:dyDescent="0.25">
      <c r="B86586" s="13">
        <v>86576</v>
      </c>
      <c r="C86586" s="9">
        <f t="shared" ca="1" si="2704"/>
        <v>0.65693512150271249</v>
      </c>
      <c r="D86586" s="9">
        <f t="shared" ca="1" si="2705"/>
        <v>178.08225643018687</v>
      </c>
    </row>
    <row r="86587" spans="2:4" x14ac:dyDescent="0.25">
      <c r="B86587" s="13">
        <v>86577</v>
      </c>
      <c r="C86587" s="9">
        <f t="shared" ca="1" si="2704"/>
        <v>2.5956785345015998E-3</v>
      </c>
      <c r="D86587" s="9">
        <f t="shared" ca="1" si="2705"/>
        <v>114.10172591414546</v>
      </c>
    </row>
    <row r="86588" spans="2:4" x14ac:dyDescent="0.25">
      <c r="B86588" s="13">
        <v>86578</v>
      </c>
      <c r="C86588" s="9">
        <f t="shared" ca="1" si="2704"/>
        <v>0.58767225344967222</v>
      </c>
      <c r="D86588" s="9">
        <f t="shared" ca="1" si="2705"/>
        <v>174.43122391216227</v>
      </c>
    </row>
    <row r="86589" spans="2:4" x14ac:dyDescent="0.25">
      <c r="B86589" s="13">
        <v>86579</v>
      </c>
      <c r="C86589" s="9">
        <f t="shared" ca="1" si="2704"/>
        <v>0.9305060822742659</v>
      </c>
      <c r="D86589" s="9">
        <f t="shared" ca="1" si="2705"/>
        <v>199.59141513596427</v>
      </c>
    </row>
    <row r="86590" spans="2:4" x14ac:dyDescent="0.25">
      <c r="B86590" s="13">
        <v>86580</v>
      </c>
      <c r="C86590" s="9">
        <f t="shared" ca="1" si="2704"/>
        <v>0.27075043514841768</v>
      </c>
      <c r="D86590" s="9">
        <f t="shared" ca="1" si="2705"/>
        <v>157.7891008066878</v>
      </c>
    </row>
    <row r="86591" spans="2:4" x14ac:dyDescent="0.25">
      <c r="B86591" s="13">
        <v>86581</v>
      </c>
      <c r="C86591" s="9">
        <f t="shared" ca="1" si="2704"/>
        <v>0.28425043510601278</v>
      </c>
      <c r="D86591" s="9">
        <f t="shared" ca="1" si="2705"/>
        <v>158.59478536289217</v>
      </c>
    </row>
    <row r="86592" spans="2:4" x14ac:dyDescent="0.25">
      <c r="B86592" s="13">
        <v>86582</v>
      </c>
      <c r="C86592" s="9">
        <f t="shared" ca="1" si="2704"/>
        <v>0.43175778328460901</v>
      </c>
      <c r="D86592" s="9">
        <f t="shared" ca="1" si="2705"/>
        <v>166.56198524473925</v>
      </c>
    </row>
    <row r="86593" spans="2:4" x14ac:dyDescent="0.25">
      <c r="B86593" s="13">
        <v>86583</v>
      </c>
      <c r="C86593" s="9">
        <f t="shared" ca="1" si="2704"/>
        <v>6.9487100100478871E-2</v>
      </c>
      <c r="D86593" s="9">
        <f t="shared" ca="1" si="2705"/>
        <v>140.40756361203768</v>
      </c>
    </row>
    <row r="86594" spans="2:4" x14ac:dyDescent="0.25">
      <c r="B86594" s="13">
        <v>86584</v>
      </c>
      <c r="C86594" s="9">
        <f t="shared" ca="1" si="2704"/>
        <v>0.80566929120935082</v>
      </c>
      <c r="D86594" s="9">
        <f t="shared" ca="1" si="2705"/>
        <v>187.2409486225701</v>
      </c>
    </row>
    <row r="86595" spans="2:4" x14ac:dyDescent="0.25">
      <c r="B86595" s="13">
        <v>86585</v>
      </c>
      <c r="C86595" s="9">
        <f t="shared" ca="1" si="2704"/>
        <v>0.97548031419277681</v>
      </c>
      <c r="D86595" s="9">
        <f t="shared" ca="1" si="2705"/>
        <v>209.3649840392618</v>
      </c>
    </row>
    <row r="86596" spans="2:4" x14ac:dyDescent="0.25">
      <c r="B86596" s="13">
        <v>86586</v>
      </c>
      <c r="C86596" s="9">
        <f t="shared" ca="1" si="2704"/>
        <v>0.34827947007491356</v>
      </c>
      <c r="D86596" s="9">
        <f t="shared" ca="1" si="2705"/>
        <v>162.20060566439898</v>
      </c>
    </row>
    <row r="86597" spans="2:4" x14ac:dyDescent="0.25">
      <c r="B86597" s="13">
        <v>86587</v>
      </c>
      <c r="C86597" s="9">
        <f t="shared" ca="1" si="2704"/>
        <v>0.76684450947500482</v>
      </c>
      <c r="D86597" s="9">
        <f t="shared" ca="1" si="2705"/>
        <v>184.56988847046432</v>
      </c>
    </row>
    <row r="86598" spans="2:4" x14ac:dyDescent="0.25">
      <c r="B86598" s="13">
        <v>86588</v>
      </c>
      <c r="C86598" s="9">
        <f t="shared" ca="1" si="2704"/>
        <v>0.12438125553358359</v>
      </c>
      <c r="D86598" s="9">
        <f t="shared" ca="1" si="2705"/>
        <v>146.9327931112621</v>
      </c>
    </row>
    <row r="86599" spans="2:4" x14ac:dyDescent="0.25">
      <c r="B86599" s="13">
        <v>86589</v>
      </c>
      <c r="C86599" s="9">
        <f t="shared" ca="1" si="2704"/>
        <v>0.35872978672832267</v>
      </c>
      <c r="D86599" s="9">
        <f t="shared" ca="1" si="2705"/>
        <v>162.76287817155202</v>
      </c>
    </row>
    <row r="86600" spans="2:4" x14ac:dyDescent="0.25">
      <c r="B86600" s="13">
        <v>86590</v>
      </c>
      <c r="C86600" s="9">
        <f t="shared" ca="1" si="2704"/>
        <v>0.98056257777118527</v>
      </c>
      <c r="D86600" s="9">
        <f t="shared" ca="1" si="2705"/>
        <v>211.31018431670861</v>
      </c>
    </row>
    <row r="86601" spans="2:4" x14ac:dyDescent="0.25">
      <c r="B86601" s="13">
        <v>86591</v>
      </c>
      <c r="C86601" s="9">
        <f t="shared" ca="1" si="2704"/>
        <v>1.2197691953674594E-2</v>
      </c>
      <c r="D86601" s="9">
        <f t="shared" ca="1" si="2705"/>
        <v>124.98310872594806</v>
      </c>
    </row>
    <row r="86602" spans="2:4" x14ac:dyDescent="0.25">
      <c r="B86602" s="13">
        <v>86592</v>
      </c>
      <c r="C86602" s="9">
        <f t="shared" ca="1" si="2704"/>
        <v>0.88216025914855278</v>
      </c>
      <c r="D86602" s="9">
        <f t="shared" ca="1" si="2705"/>
        <v>193.71710431185244</v>
      </c>
    </row>
    <row r="86603" spans="2:4" x14ac:dyDescent="0.25">
      <c r="B86603" s="13">
        <v>86593</v>
      </c>
      <c r="C86603" s="9">
        <f t="shared" ca="1" si="2704"/>
        <v>0.97940544812942754</v>
      </c>
      <c r="D86603" s="9">
        <f t="shared" ca="1" si="2705"/>
        <v>210.83242742025072</v>
      </c>
    </row>
    <row r="86604" spans="2:4" x14ac:dyDescent="0.25">
      <c r="B86604" s="13">
        <v>86594</v>
      </c>
      <c r="C86604" s="9">
        <f t="shared" ref="C86604:C86667" ca="1" si="2706">RAND()</f>
        <v>0.14642243248300835</v>
      </c>
      <c r="D86604" s="9">
        <f t="shared" ref="D86604:D86667" ca="1" si="2707">_xlfn.NORM.INV(C86604,$C$6,$C$7)</f>
        <v>148.96197528739393</v>
      </c>
    </row>
    <row r="86605" spans="2:4" x14ac:dyDescent="0.25">
      <c r="B86605" s="13">
        <v>86595</v>
      </c>
      <c r="C86605" s="9">
        <f t="shared" ca="1" si="2706"/>
        <v>0.95857832888063155</v>
      </c>
      <c r="D86605" s="9">
        <f t="shared" ca="1" si="2707"/>
        <v>204.68842783200114</v>
      </c>
    </row>
    <row r="86606" spans="2:4" x14ac:dyDescent="0.25">
      <c r="B86606" s="13">
        <v>86596</v>
      </c>
      <c r="C86606" s="9">
        <f t="shared" ca="1" si="2706"/>
        <v>0.17101893139784141</v>
      </c>
      <c r="D86606" s="9">
        <f t="shared" ca="1" si="2707"/>
        <v>150.99707174401803</v>
      </c>
    </row>
    <row r="86607" spans="2:4" x14ac:dyDescent="0.25">
      <c r="B86607" s="13">
        <v>86597</v>
      </c>
      <c r="C86607" s="9">
        <f t="shared" ca="1" si="2706"/>
        <v>0.41861055572888939</v>
      </c>
      <c r="D86607" s="9">
        <f t="shared" ca="1" si="2707"/>
        <v>165.89101414378888</v>
      </c>
    </row>
    <row r="86608" spans="2:4" x14ac:dyDescent="0.25">
      <c r="B86608" s="13">
        <v>86598</v>
      </c>
      <c r="C86608" s="9">
        <f t="shared" ca="1" si="2706"/>
        <v>0.16263913616376868</v>
      </c>
      <c r="D86608" s="9">
        <f t="shared" ca="1" si="2707"/>
        <v>150.32661941315854</v>
      </c>
    </row>
    <row r="86609" spans="2:4" x14ac:dyDescent="0.25">
      <c r="B86609" s="13">
        <v>86599</v>
      </c>
      <c r="C86609" s="9">
        <f t="shared" ca="1" si="2706"/>
        <v>0.86307159000392886</v>
      </c>
      <c r="D86609" s="9">
        <f t="shared" ca="1" si="2707"/>
        <v>191.88447671467077</v>
      </c>
    </row>
    <row r="86610" spans="2:4" x14ac:dyDescent="0.25">
      <c r="B86610" s="13">
        <v>86600</v>
      </c>
      <c r="C86610" s="9">
        <f t="shared" ca="1" si="2706"/>
        <v>0.61949877314340773</v>
      </c>
      <c r="D86610" s="9">
        <f t="shared" ca="1" si="2707"/>
        <v>176.08329303145635</v>
      </c>
    </row>
    <row r="86611" spans="2:4" x14ac:dyDescent="0.25">
      <c r="B86611" s="13">
        <v>86601</v>
      </c>
      <c r="C86611" s="9">
        <f t="shared" ca="1" si="2706"/>
        <v>0.85834970327916993</v>
      </c>
      <c r="D86611" s="9">
        <f t="shared" ca="1" si="2707"/>
        <v>191.45868607552043</v>
      </c>
    </row>
    <row r="86612" spans="2:4" x14ac:dyDescent="0.25">
      <c r="B86612" s="13">
        <v>86602</v>
      </c>
      <c r="C86612" s="9">
        <f t="shared" ca="1" si="2706"/>
        <v>0.91088145136513865</v>
      </c>
      <c r="D86612" s="9">
        <f t="shared" ca="1" si="2707"/>
        <v>196.92405755428652</v>
      </c>
    </row>
    <row r="86613" spans="2:4" x14ac:dyDescent="0.25">
      <c r="B86613" s="13">
        <v>86603</v>
      </c>
      <c r="C86613" s="9">
        <f t="shared" ca="1" si="2706"/>
        <v>0.40671456223210944</v>
      </c>
      <c r="D86613" s="9">
        <f t="shared" ca="1" si="2707"/>
        <v>165.27990861232001</v>
      </c>
    </row>
    <row r="86614" spans="2:4" x14ac:dyDescent="0.25">
      <c r="B86614" s="13">
        <v>86604</v>
      </c>
      <c r="C86614" s="9">
        <f t="shared" ca="1" si="2706"/>
        <v>0.76630746591179566</v>
      </c>
      <c r="D86614" s="9">
        <f t="shared" ca="1" si="2707"/>
        <v>184.53480576416962</v>
      </c>
    </row>
    <row r="86615" spans="2:4" x14ac:dyDescent="0.25">
      <c r="B86615" s="13">
        <v>86605</v>
      </c>
      <c r="C86615" s="9">
        <f t="shared" ca="1" si="2706"/>
        <v>0.41568259451731848</v>
      </c>
      <c r="D86615" s="9">
        <f t="shared" ca="1" si="2707"/>
        <v>165.74098017196584</v>
      </c>
    </row>
    <row r="86616" spans="2:4" x14ac:dyDescent="0.25">
      <c r="B86616" s="13">
        <v>86606</v>
      </c>
      <c r="C86616" s="9">
        <f t="shared" ca="1" si="2706"/>
        <v>0.17807145678758751</v>
      </c>
      <c r="D86616" s="9">
        <f t="shared" ca="1" si="2707"/>
        <v>151.5452076086402</v>
      </c>
    </row>
    <row r="86617" spans="2:4" x14ac:dyDescent="0.25">
      <c r="B86617" s="13">
        <v>86607</v>
      </c>
      <c r="C86617" s="9">
        <f t="shared" ca="1" si="2706"/>
        <v>0.24960972037634621</v>
      </c>
      <c r="D86617" s="9">
        <f t="shared" ca="1" si="2707"/>
        <v>156.48563166408198</v>
      </c>
    </row>
    <row r="86618" spans="2:4" x14ac:dyDescent="0.25">
      <c r="B86618" s="13">
        <v>86608</v>
      </c>
      <c r="C86618" s="9">
        <f t="shared" ca="1" si="2706"/>
        <v>0.98625408372694401</v>
      </c>
      <c r="D86618" s="9">
        <f t="shared" ca="1" si="2707"/>
        <v>214.0892505329941</v>
      </c>
    </row>
    <row r="86619" spans="2:4" x14ac:dyDescent="0.25">
      <c r="B86619" s="13">
        <v>86609</v>
      </c>
      <c r="C86619" s="9">
        <f t="shared" ca="1" si="2706"/>
        <v>0.11201086828063544</v>
      </c>
      <c r="D86619" s="9">
        <f t="shared" ca="1" si="2707"/>
        <v>145.6819327246983</v>
      </c>
    </row>
    <row r="86620" spans="2:4" x14ac:dyDescent="0.25">
      <c r="B86620" s="13">
        <v>86610</v>
      </c>
      <c r="C86620" s="9">
        <f t="shared" ca="1" si="2706"/>
        <v>0.64411018386143126</v>
      </c>
      <c r="D86620" s="9">
        <f t="shared" ca="1" si="2707"/>
        <v>177.38934090637781</v>
      </c>
    </row>
    <row r="86621" spans="2:4" x14ac:dyDescent="0.25">
      <c r="B86621" s="13">
        <v>86611</v>
      </c>
      <c r="C86621" s="9">
        <f t="shared" ca="1" si="2706"/>
        <v>0.88998478190708774</v>
      </c>
      <c r="D86621" s="9">
        <f t="shared" ca="1" si="2707"/>
        <v>194.52894384123243</v>
      </c>
    </row>
    <row r="86622" spans="2:4" x14ac:dyDescent="0.25">
      <c r="B86622" s="13">
        <v>86612</v>
      </c>
      <c r="C86622" s="9">
        <f t="shared" ca="1" si="2706"/>
        <v>0.66896164229431387</v>
      </c>
      <c r="D86622" s="9">
        <f t="shared" ca="1" si="2707"/>
        <v>178.74095509879072</v>
      </c>
    </row>
    <row r="86623" spans="2:4" x14ac:dyDescent="0.25">
      <c r="B86623" s="13">
        <v>86613</v>
      </c>
      <c r="C86623" s="9">
        <f t="shared" ca="1" si="2706"/>
        <v>0.5483630205299953</v>
      </c>
      <c r="D86623" s="9">
        <f t="shared" ca="1" si="2707"/>
        <v>172.43053170069271</v>
      </c>
    </row>
    <row r="86624" spans="2:4" x14ac:dyDescent="0.25">
      <c r="B86624" s="13">
        <v>86614</v>
      </c>
      <c r="C86624" s="9">
        <f t="shared" ca="1" si="2706"/>
        <v>0.83755370499105675</v>
      </c>
      <c r="D86624" s="9">
        <f t="shared" ca="1" si="2707"/>
        <v>189.6890697562379</v>
      </c>
    </row>
    <row r="86625" spans="2:4" x14ac:dyDescent="0.25">
      <c r="B86625" s="13">
        <v>86615</v>
      </c>
      <c r="C86625" s="9">
        <f t="shared" ca="1" si="2706"/>
        <v>0.85658619667928215</v>
      </c>
      <c r="D86625" s="9">
        <f t="shared" ca="1" si="2707"/>
        <v>191.30213581364302</v>
      </c>
    </row>
    <row r="86626" spans="2:4" x14ac:dyDescent="0.25">
      <c r="B86626" s="13">
        <v>86616</v>
      </c>
      <c r="C86626" s="9">
        <f t="shared" ca="1" si="2706"/>
        <v>0.8006948408476432</v>
      </c>
      <c r="D86626" s="9">
        <f t="shared" ca="1" si="2707"/>
        <v>186.88211487767728</v>
      </c>
    </row>
    <row r="86627" spans="2:4" x14ac:dyDescent="0.25">
      <c r="B86627" s="13">
        <v>86617</v>
      </c>
      <c r="C86627" s="9">
        <f t="shared" ca="1" si="2706"/>
        <v>0.52485805614776637</v>
      </c>
      <c r="D86627" s="9">
        <f t="shared" ca="1" si="2707"/>
        <v>171.24700562460447</v>
      </c>
    </row>
    <row r="86628" spans="2:4" x14ac:dyDescent="0.25">
      <c r="B86628" s="13">
        <v>86618</v>
      </c>
      <c r="C86628" s="9">
        <f t="shared" ca="1" si="2706"/>
        <v>0.11392376906833479</v>
      </c>
      <c r="D86628" s="9">
        <f t="shared" ca="1" si="2707"/>
        <v>145.88155850291866</v>
      </c>
    </row>
    <row r="86629" spans="2:4" x14ac:dyDescent="0.25">
      <c r="B86629" s="13">
        <v>86619</v>
      </c>
      <c r="C86629" s="9">
        <f t="shared" ca="1" si="2706"/>
        <v>0.36636223042057703</v>
      </c>
      <c r="D86629" s="9">
        <f t="shared" ca="1" si="2707"/>
        <v>163.1699270873745</v>
      </c>
    </row>
    <row r="86630" spans="2:4" x14ac:dyDescent="0.25">
      <c r="B86630" s="13">
        <v>86620</v>
      </c>
      <c r="C86630" s="9">
        <f t="shared" ca="1" si="2706"/>
        <v>0.24679082273306374</v>
      </c>
      <c r="D86630" s="9">
        <f t="shared" ca="1" si="2707"/>
        <v>156.30753353410901</v>
      </c>
    </row>
    <row r="86631" spans="2:4" x14ac:dyDescent="0.25">
      <c r="B86631" s="13">
        <v>86621</v>
      </c>
      <c r="C86631" s="9">
        <f t="shared" ca="1" si="2706"/>
        <v>0.23253459393057541</v>
      </c>
      <c r="D86631" s="9">
        <f t="shared" ca="1" si="2707"/>
        <v>155.38949510781885</v>
      </c>
    </row>
    <row r="86632" spans="2:4" x14ac:dyDescent="0.25">
      <c r="B86632" s="13">
        <v>86622</v>
      </c>
      <c r="C86632" s="9">
        <f t="shared" ca="1" si="2706"/>
        <v>0.52342920238999813</v>
      </c>
      <c r="D86632" s="9">
        <f t="shared" ca="1" si="2707"/>
        <v>171.17524202183949</v>
      </c>
    </row>
    <row r="86633" spans="2:4" x14ac:dyDescent="0.25">
      <c r="B86633" s="13">
        <v>86623</v>
      </c>
      <c r="C86633" s="9">
        <f t="shared" ca="1" si="2706"/>
        <v>0.2338013694660046</v>
      </c>
      <c r="D86633" s="9">
        <f t="shared" ca="1" si="2707"/>
        <v>155.47229852450334</v>
      </c>
    </row>
    <row r="86634" spans="2:4" x14ac:dyDescent="0.25">
      <c r="B86634" s="13">
        <v>86624</v>
      </c>
      <c r="C86634" s="9">
        <f t="shared" ca="1" si="2706"/>
        <v>0.11062632252712501</v>
      </c>
      <c r="D86634" s="9">
        <f t="shared" ca="1" si="2707"/>
        <v>145.53591946427468</v>
      </c>
    </row>
    <row r="86635" spans="2:4" x14ac:dyDescent="0.25">
      <c r="B86635" s="13">
        <v>86625</v>
      </c>
      <c r="C86635" s="9">
        <f t="shared" ca="1" si="2706"/>
        <v>9.934835191907998E-2</v>
      </c>
      <c r="D86635" s="9">
        <f t="shared" ca="1" si="2707"/>
        <v>144.29452866730662</v>
      </c>
    </row>
    <row r="86636" spans="2:4" x14ac:dyDescent="0.25">
      <c r="B86636" s="13">
        <v>86626</v>
      </c>
      <c r="C86636" s="9">
        <f t="shared" ca="1" si="2706"/>
        <v>0.15706468144629415</v>
      </c>
      <c r="D86636" s="9">
        <f t="shared" ca="1" si="2707"/>
        <v>149.86809686662542</v>
      </c>
    </row>
    <row r="86637" spans="2:4" x14ac:dyDescent="0.25">
      <c r="B86637" s="13">
        <v>86627</v>
      </c>
      <c r="C86637" s="9">
        <f t="shared" ca="1" si="2706"/>
        <v>0.84681564852229774</v>
      </c>
      <c r="D86637" s="9">
        <f t="shared" ca="1" si="2707"/>
        <v>190.4574259097528</v>
      </c>
    </row>
    <row r="86638" spans="2:4" x14ac:dyDescent="0.25">
      <c r="B86638" s="13">
        <v>86628</v>
      </c>
      <c r="C86638" s="9">
        <f t="shared" ca="1" si="2706"/>
        <v>0.1730609435722108</v>
      </c>
      <c r="D86638" s="9">
        <f t="shared" ca="1" si="2707"/>
        <v>151.15723592213513</v>
      </c>
    </row>
    <row r="86639" spans="2:4" x14ac:dyDescent="0.25">
      <c r="B86639" s="13">
        <v>86629</v>
      </c>
      <c r="C86639" s="9">
        <f t="shared" ca="1" si="2706"/>
        <v>0.64945489878371798</v>
      </c>
      <c r="D86639" s="9">
        <f t="shared" ca="1" si="2707"/>
        <v>177.67698446944021</v>
      </c>
    </row>
    <row r="86640" spans="2:4" x14ac:dyDescent="0.25">
      <c r="B86640" s="13">
        <v>86630</v>
      </c>
      <c r="C86640" s="9">
        <f t="shared" ca="1" si="2706"/>
        <v>0.85800647958087062</v>
      </c>
      <c r="D86640" s="9">
        <f t="shared" ca="1" si="2707"/>
        <v>191.42811445336719</v>
      </c>
    </row>
    <row r="86641" spans="2:4" x14ac:dyDescent="0.25">
      <c r="B86641" s="13">
        <v>86631</v>
      </c>
      <c r="C86641" s="9">
        <f t="shared" ca="1" si="2706"/>
        <v>0.37142330305469573</v>
      </c>
      <c r="D86641" s="9">
        <f t="shared" ca="1" si="2707"/>
        <v>163.43827912858504</v>
      </c>
    </row>
    <row r="86642" spans="2:4" x14ac:dyDescent="0.25">
      <c r="B86642" s="13">
        <v>86632</v>
      </c>
      <c r="C86642" s="9">
        <f t="shared" ca="1" si="2706"/>
        <v>0.39080950999964637</v>
      </c>
      <c r="D86642" s="9">
        <f t="shared" ca="1" si="2707"/>
        <v>164.4558041279322</v>
      </c>
    </row>
    <row r="86643" spans="2:4" x14ac:dyDescent="0.25">
      <c r="B86643" s="13">
        <v>86633</v>
      </c>
      <c r="C86643" s="9">
        <f t="shared" ca="1" si="2706"/>
        <v>0.9934776942287008</v>
      </c>
      <c r="D86643" s="9">
        <f t="shared" ca="1" si="2707"/>
        <v>219.65098056399023</v>
      </c>
    </row>
    <row r="86644" spans="2:4" x14ac:dyDescent="0.25">
      <c r="B86644" s="13">
        <v>86634</v>
      </c>
      <c r="C86644" s="9">
        <f t="shared" ca="1" si="2706"/>
        <v>0.91143182504347209</v>
      </c>
      <c r="D86644" s="9">
        <f t="shared" ca="1" si="2707"/>
        <v>196.99249694059182</v>
      </c>
    </row>
    <row r="86645" spans="2:4" x14ac:dyDescent="0.25">
      <c r="B86645" s="13">
        <v>86635</v>
      </c>
      <c r="C86645" s="9">
        <f t="shared" ca="1" si="2706"/>
        <v>0.78149139975773496</v>
      </c>
      <c r="D86645" s="9">
        <f t="shared" ca="1" si="2707"/>
        <v>185.54479953622334</v>
      </c>
    </row>
    <row r="86646" spans="2:4" x14ac:dyDescent="0.25">
      <c r="B86646" s="13">
        <v>86636</v>
      </c>
      <c r="C86646" s="9">
        <f t="shared" ca="1" si="2706"/>
        <v>0.68831688920572198</v>
      </c>
      <c r="D86646" s="9">
        <f t="shared" ca="1" si="2707"/>
        <v>179.82170307133703</v>
      </c>
    </row>
    <row r="86647" spans="2:4" x14ac:dyDescent="0.25">
      <c r="B86647" s="13">
        <v>86637</v>
      </c>
      <c r="C86647" s="9">
        <f t="shared" ca="1" si="2706"/>
        <v>3.5677167088683515E-2</v>
      </c>
      <c r="D86647" s="9">
        <f t="shared" ca="1" si="2707"/>
        <v>133.93568452676084</v>
      </c>
    </row>
    <row r="86648" spans="2:4" x14ac:dyDescent="0.25">
      <c r="B86648" s="13">
        <v>86638</v>
      </c>
      <c r="C86648" s="9">
        <f t="shared" ca="1" si="2706"/>
        <v>0.20498441697693082</v>
      </c>
      <c r="D86648" s="9">
        <f t="shared" ca="1" si="2707"/>
        <v>153.52103045756076</v>
      </c>
    </row>
    <row r="86649" spans="2:4" x14ac:dyDescent="0.25">
      <c r="B86649" s="13">
        <v>86639</v>
      </c>
      <c r="C86649" s="9">
        <f t="shared" ca="1" si="2706"/>
        <v>0.34611077331423212</v>
      </c>
      <c r="D86649" s="9">
        <f t="shared" ca="1" si="2707"/>
        <v>162.08315880670673</v>
      </c>
    </row>
    <row r="86650" spans="2:4" x14ac:dyDescent="0.25">
      <c r="B86650" s="13">
        <v>86640</v>
      </c>
      <c r="C86650" s="9">
        <f t="shared" ca="1" si="2706"/>
        <v>0.88098282275507789</v>
      </c>
      <c r="D86650" s="9">
        <f t="shared" ca="1" si="2707"/>
        <v>193.59828334933346</v>
      </c>
    </row>
    <row r="86651" spans="2:4" x14ac:dyDescent="0.25">
      <c r="B86651" s="13">
        <v>86641</v>
      </c>
      <c r="C86651" s="9">
        <f t="shared" ca="1" si="2706"/>
        <v>0.66138266418079295</v>
      </c>
      <c r="D86651" s="9">
        <f t="shared" ca="1" si="2707"/>
        <v>178.32479237017097</v>
      </c>
    </row>
    <row r="86652" spans="2:4" x14ac:dyDescent="0.25">
      <c r="B86652" s="13">
        <v>86642</v>
      </c>
      <c r="C86652" s="9">
        <f t="shared" ca="1" si="2706"/>
        <v>0.45038510694129996</v>
      </c>
      <c r="D86652" s="9">
        <f t="shared" ca="1" si="2707"/>
        <v>167.50623131025017</v>
      </c>
    </row>
    <row r="86653" spans="2:4" x14ac:dyDescent="0.25">
      <c r="B86653" s="13">
        <v>86643</v>
      </c>
      <c r="C86653" s="9">
        <f t="shared" ca="1" si="2706"/>
        <v>0.48411454406033316</v>
      </c>
      <c r="D86653" s="9">
        <f t="shared" ca="1" si="2707"/>
        <v>169.2034107735015</v>
      </c>
    </row>
    <row r="86654" spans="2:4" x14ac:dyDescent="0.25">
      <c r="B86654" s="13">
        <v>86644</v>
      </c>
      <c r="C86654" s="9">
        <f t="shared" ca="1" si="2706"/>
        <v>0.7016747492884432</v>
      </c>
      <c r="D86654" s="9">
        <f t="shared" ca="1" si="2707"/>
        <v>180.58446755144885</v>
      </c>
    </row>
    <row r="86655" spans="2:4" x14ac:dyDescent="0.25">
      <c r="B86655" s="13">
        <v>86645</v>
      </c>
      <c r="C86655" s="9">
        <f t="shared" ca="1" si="2706"/>
        <v>0.47263648404490743</v>
      </c>
      <c r="D86655" s="9">
        <f t="shared" ca="1" si="2707"/>
        <v>168.62711933619519</v>
      </c>
    </row>
    <row r="86656" spans="2:4" x14ac:dyDescent="0.25">
      <c r="B86656" s="13">
        <v>86646</v>
      </c>
      <c r="C86656" s="9">
        <f t="shared" ca="1" si="2706"/>
        <v>0.55686570968701643</v>
      </c>
      <c r="D86656" s="9">
        <f t="shared" ca="1" si="2707"/>
        <v>172.86054701140338</v>
      </c>
    </row>
    <row r="86657" spans="2:4" x14ac:dyDescent="0.25">
      <c r="B86657" s="13">
        <v>86647</v>
      </c>
      <c r="C86657" s="9">
        <f t="shared" ca="1" si="2706"/>
        <v>0.97543701033722285</v>
      </c>
      <c r="D86657" s="9">
        <f t="shared" ca="1" si="2707"/>
        <v>209.349933420848</v>
      </c>
    </row>
    <row r="86658" spans="2:4" x14ac:dyDescent="0.25">
      <c r="B86658" s="13">
        <v>86648</v>
      </c>
      <c r="C86658" s="9">
        <f t="shared" ca="1" si="2706"/>
        <v>1.4059351043837376E-2</v>
      </c>
      <c r="D86658" s="9">
        <f t="shared" ca="1" si="2707"/>
        <v>126.08747396607228</v>
      </c>
    </row>
    <row r="86659" spans="2:4" x14ac:dyDescent="0.25">
      <c r="B86659" s="13">
        <v>86649</v>
      </c>
      <c r="C86659" s="9">
        <f t="shared" ca="1" si="2706"/>
        <v>0.90253954646473522</v>
      </c>
      <c r="D86659" s="9">
        <f t="shared" ca="1" si="2707"/>
        <v>195.92316865303934</v>
      </c>
    </row>
    <row r="86660" spans="2:4" x14ac:dyDescent="0.25">
      <c r="B86660" s="13">
        <v>86650</v>
      </c>
      <c r="C86660" s="9">
        <f t="shared" ca="1" si="2706"/>
        <v>0.44889999563582883</v>
      </c>
      <c r="D86660" s="9">
        <f t="shared" ca="1" si="2707"/>
        <v>167.43118011979092</v>
      </c>
    </row>
    <row r="86661" spans="2:4" x14ac:dyDescent="0.25">
      <c r="B86661" s="13">
        <v>86651</v>
      </c>
      <c r="C86661" s="9">
        <f t="shared" ca="1" si="2706"/>
        <v>0.42626656670459284</v>
      </c>
      <c r="D86661" s="9">
        <f t="shared" ca="1" si="2707"/>
        <v>166.28225378710508</v>
      </c>
    </row>
    <row r="86662" spans="2:4" x14ac:dyDescent="0.25">
      <c r="B86662" s="13">
        <v>86652</v>
      </c>
      <c r="C86662" s="9">
        <f t="shared" ca="1" si="2706"/>
        <v>0.67166962487345139</v>
      </c>
      <c r="D86662" s="9">
        <f t="shared" ca="1" si="2707"/>
        <v>178.89056385972296</v>
      </c>
    </row>
    <row r="86663" spans="2:4" x14ac:dyDescent="0.25">
      <c r="B86663" s="13">
        <v>86653</v>
      </c>
      <c r="C86663" s="9">
        <f t="shared" ca="1" si="2706"/>
        <v>0.36205678770349203</v>
      </c>
      <c r="D86663" s="9">
        <f t="shared" ca="1" si="2707"/>
        <v>162.94067053667726</v>
      </c>
    </row>
    <row r="86664" spans="2:4" x14ac:dyDescent="0.25">
      <c r="B86664" s="13">
        <v>86654</v>
      </c>
      <c r="C86664" s="9">
        <f t="shared" ca="1" si="2706"/>
        <v>0.50975792089531258</v>
      </c>
      <c r="D86664" s="9">
        <f t="shared" ca="1" si="2707"/>
        <v>170.48923839617231</v>
      </c>
    </row>
    <row r="86665" spans="2:4" x14ac:dyDescent="0.25">
      <c r="B86665" s="13">
        <v>86655</v>
      </c>
      <c r="C86665" s="9">
        <f t="shared" ca="1" si="2706"/>
        <v>0.43859805704831079</v>
      </c>
      <c r="D86665" s="9">
        <f t="shared" ca="1" si="2707"/>
        <v>166.90950794752169</v>
      </c>
    </row>
    <row r="86666" spans="2:4" x14ac:dyDescent="0.25">
      <c r="B86666" s="13">
        <v>86656</v>
      </c>
      <c r="C86666" s="9">
        <f t="shared" ca="1" si="2706"/>
        <v>0.62668354865442033</v>
      </c>
      <c r="D86666" s="9">
        <f t="shared" ca="1" si="2707"/>
        <v>176.46164631483276</v>
      </c>
    </row>
    <row r="86667" spans="2:4" x14ac:dyDescent="0.25">
      <c r="B86667" s="13">
        <v>86657</v>
      </c>
      <c r="C86667" s="9">
        <f t="shared" ca="1" si="2706"/>
        <v>0.34746844986310643</v>
      </c>
      <c r="D86667" s="9">
        <f t="shared" ca="1" si="2707"/>
        <v>162.15671615370835</v>
      </c>
    </row>
    <row r="86668" spans="2:4" x14ac:dyDescent="0.25">
      <c r="B86668" s="13">
        <v>86658</v>
      </c>
      <c r="C86668" s="9">
        <f t="shared" ref="C86668:C86731" ca="1" si="2708">RAND()</f>
        <v>0.87258802474580632</v>
      </c>
      <c r="D86668" s="9">
        <f t="shared" ref="D86668:D86731" ca="1" si="2709">_xlfn.NORM.INV(C86668,$C$6,$C$7)</f>
        <v>192.77420862527333</v>
      </c>
    </row>
    <row r="86669" spans="2:4" x14ac:dyDescent="0.25">
      <c r="B86669" s="13">
        <v>86659</v>
      </c>
      <c r="C86669" s="9">
        <f t="shared" ca="1" si="2708"/>
        <v>4.4005353437765682E-2</v>
      </c>
      <c r="D86669" s="9">
        <f t="shared" ca="1" si="2709"/>
        <v>135.88028221804916</v>
      </c>
    </row>
    <row r="86670" spans="2:4" x14ac:dyDescent="0.25">
      <c r="B86670" s="13">
        <v>86660</v>
      </c>
      <c r="C86670" s="9">
        <f t="shared" ca="1" si="2708"/>
        <v>4.5465092882575497E-2</v>
      </c>
      <c r="D86670" s="9">
        <f t="shared" ca="1" si="2709"/>
        <v>136.18977478549706</v>
      </c>
    </row>
    <row r="86671" spans="2:4" x14ac:dyDescent="0.25">
      <c r="B86671" s="13">
        <v>86661</v>
      </c>
      <c r="C86671" s="9">
        <f t="shared" ca="1" si="2708"/>
        <v>0.37434249906478789</v>
      </c>
      <c r="D86671" s="9">
        <f t="shared" ca="1" si="2709"/>
        <v>163.59252436529815</v>
      </c>
    </row>
    <row r="86672" spans="2:4" x14ac:dyDescent="0.25">
      <c r="B86672" s="13">
        <v>86662</v>
      </c>
      <c r="C86672" s="9">
        <f t="shared" ca="1" si="2708"/>
        <v>0.94798409411764506</v>
      </c>
      <c r="D86672" s="9">
        <f t="shared" ca="1" si="2709"/>
        <v>202.51227843339345</v>
      </c>
    </row>
    <row r="86673" spans="2:4" x14ac:dyDescent="0.25">
      <c r="B86673" s="13">
        <v>86663</v>
      </c>
      <c r="C86673" s="9">
        <f t="shared" ca="1" si="2708"/>
        <v>0.35395048757031844</v>
      </c>
      <c r="D86673" s="9">
        <f t="shared" ca="1" si="2709"/>
        <v>162.50646740926865</v>
      </c>
    </row>
    <row r="86674" spans="2:4" x14ac:dyDescent="0.25">
      <c r="B86674" s="13">
        <v>86664</v>
      </c>
      <c r="C86674" s="9">
        <f t="shared" ca="1" si="2708"/>
        <v>0.3467646194190579</v>
      </c>
      <c r="D86674" s="9">
        <f t="shared" ca="1" si="2709"/>
        <v>162.11859674016964</v>
      </c>
    </row>
    <row r="86675" spans="2:4" x14ac:dyDescent="0.25">
      <c r="B86675" s="13">
        <v>86665</v>
      </c>
      <c r="C86675" s="9">
        <f t="shared" ca="1" si="2708"/>
        <v>7.1586477706254814E-2</v>
      </c>
      <c r="D86675" s="9">
        <f t="shared" ca="1" si="2709"/>
        <v>140.71846326734089</v>
      </c>
    </row>
    <row r="86676" spans="2:4" x14ac:dyDescent="0.25">
      <c r="B86676" s="13">
        <v>86666</v>
      </c>
      <c r="C86676" s="9">
        <f t="shared" ca="1" si="2708"/>
        <v>0.11329788052496748</v>
      </c>
      <c r="D86676" s="9">
        <f t="shared" ca="1" si="2709"/>
        <v>145.81650733564882</v>
      </c>
    </row>
    <row r="86677" spans="2:4" x14ac:dyDescent="0.25">
      <c r="B86677" s="13">
        <v>86667</v>
      </c>
      <c r="C86677" s="9">
        <f t="shared" ca="1" si="2708"/>
        <v>0.33090280656777105</v>
      </c>
      <c r="D86677" s="9">
        <f t="shared" ca="1" si="2709"/>
        <v>161.25156775207546</v>
      </c>
    </row>
    <row r="86678" spans="2:4" x14ac:dyDescent="0.25">
      <c r="B86678" s="13">
        <v>86668</v>
      </c>
      <c r="C86678" s="9">
        <f t="shared" ca="1" si="2708"/>
        <v>0.19038963114151208</v>
      </c>
      <c r="D86678" s="9">
        <f t="shared" ca="1" si="2709"/>
        <v>152.47077238512588</v>
      </c>
    </row>
    <row r="86679" spans="2:4" x14ac:dyDescent="0.25">
      <c r="B86679" s="13">
        <v>86669</v>
      </c>
      <c r="C86679" s="9">
        <f t="shared" ca="1" si="2708"/>
        <v>0.18293357518342013</v>
      </c>
      <c r="D86679" s="9">
        <f t="shared" ca="1" si="2709"/>
        <v>151.91516212706864</v>
      </c>
    </row>
    <row r="86680" spans="2:4" x14ac:dyDescent="0.25">
      <c r="B86680" s="13">
        <v>86670</v>
      </c>
      <c r="C86680" s="9">
        <f t="shared" ca="1" si="2708"/>
        <v>0.439955991420374</v>
      </c>
      <c r="D86680" s="9">
        <f t="shared" ca="1" si="2709"/>
        <v>166.97838412221327</v>
      </c>
    </row>
    <row r="86681" spans="2:4" x14ac:dyDescent="0.25">
      <c r="B86681" s="13">
        <v>86671</v>
      </c>
      <c r="C86681" s="9">
        <f t="shared" ca="1" si="2708"/>
        <v>0.61409675547923892</v>
      </c>
      <c r="D86681" s="9">
        <f t="shared" ca="1" si="2709"/>
        <v>175.80025485509529</v>
      </c>
    </row>
    <row r="86682" spans="2:4" x14ac:dyDescent="0.25">
      <c r="B86682" s="13">
        <v>86672</v>
      </c>
      <c r="C86682" s="9">
        <f t="shared" ca="1" si="2708"/>
        <v>0.26403595559009141</v>
      </c>
      <c r="D86682" s="9">
        <f t="shared" ca="1" si="2709"/>
        <v>157.38096003966362</v>
      </c>
    </row>
    <row r="86683" spans="2:4" x14ac:dyDescent="0.25">
      <c r="B86683" s="13">
        <v>86673</v>
      </c>
      <c r="C86683" s="9">
        <f t="shared" ca="1" si="2708"/>
        <v>0.9840378748066223</v>
      </c>
      <c r="D86683" s="9">
        <f t="shared" ca="1" si="2709"/>
        <v>212.90715600964313</v>
      </c>
    </row>
    <row r="86684" spans="2:4" x14ac:dyDescent="0.25">
      <c r="B86684" s="13">
        <v>86674</v>
      </c>
      <c r="C86684" s="9">
        <f t="shared" ca="1" si="2708"/>
        <v>0.79249044399258906</v>
      </c>
      <c r="D86684" s="9">
        <f t="shared" ca="1" si="2709"/>
        <v>186.30185881799818</v>
      </c>
    </row>
    <row r="86685" spans="2:4" x14ac:dyDescent="0.25">
      <c r="B86685" s="13">
        <v>86675</v>
      </c>
      <c r="C86685" s="9">
        <f t="shared" ca="1" si="2708"/>
        <v>0.51119083786684671</v>
      </c>
      <c r="D86685" s="9">
        <f t="shared" ca="1" si="2709"/>
        <v>170.56109900857857</v>
      </c>
    </row>
    <row r="86686" spans="2:4" x14ac:dyDescent="0.25">
      <c r="B86686" s="13">
        <v>86676</v>
      </c>
      <c r="C86686" s="9">
        <f t="shared" ca="1" si="2708"/>
        <v>8.7634796183979069E-2</v>
      </c>
      <c r="D86686" s="9">
        <f t="shared" ca="1" si="2709"/>
        <v>142.89070878737155</v>
      </c>
    </row>
    <row r="86687" spans="2:4" x14ac:dyDescent="0.25">
      <c r="B86687" s="13">
        <v>86677</v>
      </c>
      <c r="C86687" s="9">
        <f t="shared" ca="1" si="2708"/>
        <v>0.53567777226002655</v>
      </c>
      <c r="D86687" s="9">
        <f t="shared" ca="1" si="2709"/>
        <v>171.79100914637641</v>
      </c>
    </row>
    <row r="86688" spans="2:4" x14ac:dyDescent="0.25">
      <c r="B86688" s="13">
        <v>86678</v>
      </c>
      <c r="C86688" s="9">
        <f t="shared" ca="1" si="2708"/>
        <v>0.60806882080319635</v>
      </c>
      <c r="D86688" s="9">
        <f t="shared" ca="1" si="2709"/>
        <v>175.48578465394243</v>
      </c>
    </row>
    <row r="86689" spans="2:4" x14ac:dyDescent="0.25">
      <c r="B86689" s="13">
        <v>86679</v>
      </c>
      <c r="C86689" s="9">
        <f t="shared" ca="1" si="2708"/>
        <v>0.3503430849511685</v>
      </c>
      <c r="D86689" s="9">
        <f t="shared" ca="1" si="2709"/>
        <v>162.31211252456072</v>
      </c>
    </row>
    <row r="86690" spans="2:4" x14ac:dyDescent="0.25">
      <c r="B86690" s="13">
        <v>86680</v>
      </c>
      <c r="C86690" s="9">
        <f t="shared" ca="1" si="2708"/>
        <v>0.49128250896635262</v>
      </c>
      <c r="D86690" s="9">
        <f t="shared" ca="1" si="2709"/>
        <v>169.56293502453144</v>
      </c>
    </row>
    <row r="86691" spans="2:4" x14ac:dyDescent="0.25">
      <c r="B86691" s="13">
        <v>86681</v>
      </c>
      <c r="C86691" s="9">
        <f t="shared" ca="1" si="2708"/>
        <v>0.42327587741493455</v>
      </c>
      <c r="D86691" s="9">
        <f t="shared" ca="1" si="2709"/>
        <v>166.12960026737204</v>
      </c>
    </row>
    <row r="86692" spans="2:4" x14ac:dyDescent="0.25">
      <c r="B86692" s="13">
        <v>86682</v>
      </c>
      <c r="C86692" s="9">
        <f t="shared" ca="1" si="2708"/>
        <v>0.45491540168328048</v>
      </c>
      <c r="D86692" s="9">
        <f t="shared" ca="1" si="2709"/>
        <v>167.73496082222405</v>
      </c>
    </row>
    <row r="86693" spans="2:4" x14ac:dyDescent="0.25">
      <c r="B86693" s="13">
        <v>86683</v>
      </c>
      <c r="C86693" s="9">
        <f t="shared" ca="1" si="2708"/>
        <v>0.79067611628588252</v>
      </c>
      <c r="D86693" s="9">
        <f t="shared" ca="1" si="2709"/>
        <v>186.17538915006878</v>
      </c>
    </row>
    <row r="86694" spans="2:4" x14ac:dyDescent="0.25">
      <c r="B86694" s="13">
        <v>86684</v>
      </c>
      <c r="C86694" s="9">
        <f t="shared" ca="1" si="2708"/>
        <v>7.9625444413248037E-2</v>
      </c>
      <c r="D86694" s="9">
        <f t="shared" ca="1" si="2709"/>
        <v>141.84809054790821</v>
      </c>
    </row>
    <row r="86695" spans="2:4" x14ac:dyDescent="0.25">
      <c r="B86695" s="13">
        <v>86685</v>
      </c>
      <c r="C86695" s="9">
        <f t="shared" ca="1" si="2708"/>
        <v>2.0629160178564643E-3</v>
      </c>
      <c r="D86695" s="9">
        <f t="shared" ca="1" si="2709"/>
        <v>112.63245413290088</v>
      </c>
    </row>
    <row r="86696" spans="2:4" x14ac:dyDescent="0.25">
      <c r="B86696" s="13">
        <v>86686</v>
      </c>
      <c r="C86696" s="9">
        <f t="shared" ca="1" si="2708"/>
        <v>0.94976165767405596</v>
      </c>
      <c r="D86696" s="9">
        <f t="shared" ca="1" si="2709"/>
        <v>202.85094092280468</v>
      </c>
    </row>
    <row r="86697" spans="2:4" x14ac:dyDescent="0.25">
      <c r="B86697" s="13">
        <v>86687</v>
      </c>
      <c r="C86697" s="9">
        <f t="shared" ca="1" si="2708"/>
        <v>0.41866265020814608</v>
      </c>
      <c r="D86697" s="9">
        <f t="shared" ca="1" si="2709"/>
        <v>165.89368144056354</v>
      </c>
    </row>
    <row r="86698" spans="2:4" x14ac:dyDescent="0.25">
      <c r="B86698" s="13">
        <v>86688</v>
      </c>
      <c r="C86698" s="9">
        <f t="shared" ca="1" si="2708"/>
        <v>0.30010101224740904</v>
      </c>
      <c r="D86698" s="9">
        <f t="shared" ca="1" si="2709"/>
        <v>159.51779973724493</v>
      </c>
    </row>
    <row r="86699" spans="2:4" x14ac:dyDescent="0.25">
      <c r="B86699" s="13">
        <v>86689</v>
      </c>
      <c r="C86699" s="9">
        <f t="shared" ca="1" si="2708"/>
        <v>0.3779236893272141</v>
      </c>
      <c r="D86699" s="9">
        <f t="shared" ca="1" si="2709"/>
        <v>163.78123008559777</v>
      </c>
    </row>
    <row r="86700" spans="2:4" x14ac:dyDescent="0.25">
      <c r="B86700" s="13">
        <v>86690</v>
      </c>
      <c r="C86700" s="9">
        <f t="shared" ca="1" si="2708"/>
        <v>0.27917807022698704</v>
      </c>
      <c r="D86700" s="9">
        <f t="shared" ca="1" si="2709"/>
        <v>158.29430122967591</v>
      </c>
    </row>
    <row r="86701" spans="2:4" x14ac:dyDescent="0.25">
      <c r="B86701" s="13">
        <v>86691</v>
      </c>
      <c r="C86701" s="9">
        <f t="shared" ca="1" si="2708"/>
        <v>0.74117483562379538</v>
      </c>
      <c r="D86701" s="9">
        <f t="shared" ca="1" si="2709"/>
        <v>182.93943185929967</v>
      </c>
    </row>
    <row r="86702" spans="2:4" x14ac:dyDescent="0.25">
      <c r="B86702" s="13">
        <v>86692</v>
      </c>
      <c r="C86702" s="9">
        <f t="shared" ca="1" si="2708"/>
        <v>0.84725325186857758</v>
      </c>
      <c r="D86702" s="9">
        <f t="shared" ca="1" si="2709"/>
        <v>190.49447742190142</v>
      </c>
    </row>
    <row r="86703" spans="2:4" x14ac:dyDescent="0.25">
      <c r="B86703" s="13">
        <v>86693</v>
      </c>
      <c r="C86703" s="9">
        <f t="shared" ca="1" si="2708"/>
        <v>0.54975824546447394</v>
      </c>
      <c r="D86703" s="9">
        <f t="shared" ca="1" si="2709"/>
        <v>172.50101156096642</v>
      </c>
    </row>
    <row r="86704" spans="2:4" x14ac:dyDescent="0.25">
      <c r="B86704" s="13">
        <v>86694</v>
      </c>
      <c r="C86704" s="9">
        <f t="shared" ca="1" si="2708"/>
        <v>9.89472734307415E-2</v>
      </c>
      <c r="D86704" s="9">
        <f t="shared" ca="1" si="2709"/>
        <v>144.24853447507189</v>
      </c>
    </row>
    <row r="86705" spans="2:4" x14ac:dyDescent="0.25">
      <c r="B86705" s="13">
        <v>86695</v>
      </c>
      <c r="C86705" s="9">
        <f t="shared" ca="1" si="2708"/>
        <v>0.26519839786152433</v>
      </c>
      <c r="D86705" s="9">
        <f t="shared" ca="1" si="2709"/>
        <v>157.45199169816087</v>
      </c>
    </row>
    <row r="86706" spans="2:4" x14ac:dyDescent="0.25">
      <c r="B86706" s="13">
        <v>86696</v>
      </c>
      <c r="C86706" s="9">
        <f t="shared" ca="1" si="2708"/>
        <v>0.43740730463274946</v>
      </c>
      <c r="D86706" s="9">
        <f t="shared" ca="1" si="2709"/>
        <v>166.84908130737821</v>
      </c>
    </row>
    <row r="86707" spans="2:4" x14ac:dyDescent="0.25">
      <c r="B86707" s="13">
        <v>86697</v>
      </c>
      <c r="C86707" s="9">
        <f t="shared" ca="1" si="2708"/>
        <v>0.99909175175658482</v>
      </c>
      <c r="D86707" s="9">
        <f t="shared" ca="1" si="2709"/>
        <v>232.37403774338296</v>
      </c>
    </row>
    <row r="86708" spans="2:4" x14ac:dyDescent="0.25">
      <c r="B86708" s="13">
        <v>86698</v>
      </c>
      <c r="C86708" s="9">
        <f t="shared" ca="1" si="2708"/>
        <v>0.15162873461000914</v>
      </c>
      <c r="D86708" s="9">
        <f t="shared" ca="1" si="2709"/>
        <v>149.41054034887685</v>
      </c>
    </row>
    <row r="86709" spans="2:4" x14ac:dyDescent="0.25">
      <c r="B86709" s="13">
        <v>86699</v>
      </c>
      <c r="C86709" s="9">
        <f t="shared" ca="1" si="2708"/>
        <v>0.18029568854513711</v>
      </c>
      <c r="D86709" s="9">
        <f t="shared" ca="1" si="2709"/>
        <v>151.7152238675954</v>
      </c>
    </row>
    <row r="86710" spans="2:4" x14ac:dyDescent="0.25">
      <c r="B86710" s="13">
        <v>86700</v>
      </c>
      <c r="C86710" s="9">
        <f t="shared" ca="1" si="2708"/>
        <v>0.39251710302956</v>
      </c>
      <c r="D86710" s="9">
        <f t="shared" ca="1" si="2709"/>
        <v>164.54470885689079</v>
      </c>
    </row>
    <row r="86711" spans="2:4" x14ac:dyDescent="0.25">
      <c r="B86711" s="13">
        <v>86701</v>
      </c>
      <c r="C86711" s="9">
        <f t="shared" ca="1" si="2708"/>
        <v>0.97452848507682743</v>
      </c>
      <c r="D86711" s="9">
        <f t="shared" ca="1" si="2709"/>
        <v>209.03918719179799</v>
      </c>
    </row>
    <row r="86712" spans="2:4" x14ac:dyDescent="0.25">
      <c r="B86712" s="13">
        <v>86702</v>
      </c>
      <c r="C86712" s="9">
        <f t="shared" ca="1" si="2708"/>
        <v>6.9787535994909833E-2</v>
      </c>
      <c r="D86712" s="9">
        <f t="shared" ca="1" si="2709"/>
        <v>140.45249464223201</v>
      </c>
    </row>
    <row r="86713" spans="2:4" x14ac:dyDescent="0.25">
      <c r="B86713" s="13">
        <v>86703</v>
      </c>
      <c r="C86713" s="9">
        <f t="shared" ca="1" si="2708"/>
        <v>5.4863649654002034E-2</v>
      </c>
      <c r="D86713" s="9">
        <f t="shared" ca="1" si="2709"/>
        <v>138.01159892161647</v>
      </c>
    </row>
    <row r="86714" spans="2:4" x14ac:dyDescent="0.25">
      <c r="B86714" s="13">
        <v>86704</v>
      </c>
      <c r="C86714" s="9">
        <f t="shared" ca="1" si="2708"/>
        <v>0.82022689830298856</v>
      </c>
      <c r="D86714" s="9">
        <f t="shared" ca="1" si="2709"/>
        <v>188.32460268374788</v>
      </c>
    </row>
    <row r="86715" spans="2:4" x14ac:dyDescent="0.25">
      <c r="B86715" s="13">
        <v>86705</v>
      </c>
      <c r="C86715" s="9">
        <f t="shared" ca="1" si="2708"/>
        <v>3.9918798946365741E-2</v>
      </c>
      <c r="D86715" s="9">
        <f t="shared" ca="1" si="2709"/>
        <v>134.96741712494367</v>
      </c>
    </row>
    <row r="86716" spans="2:4" x14ac:dyDescent="0.25">
      <c r="B86716" s="13">
        <v>86706</v>
      </c>
      <c r="C86716" s="9">
        <f t="shared" ca="1" si="2708"/>
        <v>0.21553850932687313</v>
      </c>
      <c r="D86716" s="9">
        <f t="shared" ca="1" si="2709"/>
        <v>154.2530003761548</v>
      </c>
    </row>
    <row r="86717" spans="2:4" x14ac:dyDescent="0.25">
      <c r="B86717" s="13">
        <v>86707</v>
      </c>
      <c r="C86717" s="9">
        <f t="shared" ca="1" si="2708"/>
        <v>0.28936696364373138</v>
      </c>
      <c r="D86717" s="9">
        <f t="shared" ca="1" si="2709"/>
        <v>158.89529986302381</v>
      </c>
    </row>
    <row r="86718" spans="2:4" x14ac:dyDescent="0.25">
      <c r="B86718" s="13">
        <v>86708</v>
      </c>
      <c r="C86718" s="9">
        <f t="shared" ca="1" si="2708"/>
        <v>0.1398921317706433</v>
      </c>
      <c r="D86718" s="9">
        <f t="shared" ca="1" si="2709"/>
        <v>148.38391796616389</v>
      </c>
    </row>
    <row r="86719" spans="2:4" x14ac:dyDescent="0.25">
      <c r="B86719" s="13">
        <v>86709</v>
      </c>
      <c r="C86719" s="9">
        <f t="shared" ca="1" si="2708"/>
        <v>0.55687964416321312</v>
      </c>
      <c r="D86719" s="9">
        <f t="shared" ca="1" si="2709"/>
        <v>172.86125276616445</v>
      </c>
    </row>
    <row r="86720" spans="2:4" x14ac:dyDescent="0.25">
      <c r="B86720" s="13">
        <v>86710</v>
      </c>
      <c r="C86720" s="9">
        <f t="shared" ca="1" si="2708"/>
        <v>0.4119598208154327</v>
      </c>
      <c r="D86720" s="9">
        <f t="shared" ca="1" si="2709"/>
        <v>165.54987071451512</v>
      </c>
    </row>
    <row r="86721" spans="2:4" x14ac:dyDescent="0.25">
      <c r="B86721" s="13">
        <v>86711</v>
      </c>
      <c r="C86721" s="9">
        <f t="shared" ca="1" si="2708"/>
        <v>0.32098537829423401</v>
      </c>
      <c r="D86721" s="9">
        <f t="shared" ca="1" si="2709"/>
        <v>160.70109756321173</v>
      </c>
    </row>
    <row r="86722" spans="2:4" x14ac:dyDescent="0.25">
      <c r="B86722" s="13">
        <v>86712</v>
      </c>
      <c r="C86722" s="9">
        <f t="shared" ca="1" si="2708"/>
        <v>0.8067551843197005</v>
      </c>
      <c r="D86722" s="9">
        <f t="shared" ca="1" si="2709"/>
        <v>187.32001934493428</v>
      </c>
    </row>
    <row r="86723" spans="2:4" x14ac:dyDescent="0.25">
      <c r="B86723" s="13">
        <v>86713</v>
      </c>
      <c r="C86723" s="9">
        <f t="shared" ca="1" si="2708"/>
        <v>0.68146829839249135</v>
      </c>
      <c r="D86723" s="9">
        <f t="shared" ca="1" si="2709"/>
        <v>179.4361722422189</v>
      </c>
    </row>
    <row r="86724" spans="2:4" x14ac:dyDescent="0.25">
      <c r="B86724" s="13">
        <v>86714</v>
      </c>
      <c r="C86724" s="9">
        <f t="shared" ca="1" si="2708"/>
        <v>0.35196646327037051</v>
      </c>
      <c r="D86724" s="9">
        <f t="shared" ca="1" si="2709"/>
        <v>162.3996635182454</v>
      </c>
    </row>
    <row r="86725" spans="2:4" x14ac:dyDescent="0.25">
      <c r="B86725" s="13">
        <v>86715</v>
      </c>
      <c r="C86725" s="9">
        <f t="shared" ca="1" si="2708"/>
        <v>0.16371286147636599</v>
      </c>
      <c r="D86725" s="9">
        <f t="shared" ca="1" si="2709"/>
        <v>150.41375513920616</v>
      </c>
    </row>
    <row r="86726" spans="2:4" x14ac:dyDescent="0.25">
      <c r="B86726" s="13">
        <v>86716</v>
      </c>
      <c r="C86726" s="9">
        <f t="shared" ca="1" si="2708"/>
        <v>0.74907958702555555</v>
      </c>
      <c r="D86726" s="9">
        <f t="shared" ca="1" si="2709"/>
        <v>183.43192312508023</v>
      </c>
    </row>
    <row r="86727" spans="2:4" x14ac:dyDescent="0.25">
      <c r="B86727" s="13">
        <v>86717</v>
      </c>
      <c r="C86727" s="9">
        <f t="shared" ca="1" si="2708"/>
        <v>0.19416531843566731</v>
      </c>
      <c r="D86727" s="9">
        <f t="shared" ca="1" si="2709"/>
        <v>152.74702567655271</v>
      </c>
    </row>
    <row r="86728" spans="2:4" x14ac:dyDescent="0.25">
      <c r="B86728" s="13">
        <v>86718</v>
      </c>
      <c r="C86728" s="9">
        <f t="shared" ca="1" si="2708"/>
        <v>0.61407552070826754</v>
      </c>
      <c r="D86728" s="9">
        <f t="shared" ca="1" si="2709"/>
        <v>175.79914458740103</v>
      </c>
    </row>
    <row r="86729" spans="2:4" x14ac:dyDescent="0.25">
      <c r="B86729" s="13">
        <v>86719</v>
      </c>
      <c r="C86729" s="9">
        <f t="shared" ca="1" si="2708"/>
        <v>0.63110556802241657</v>
      </c>
      <c r="D86729" s="9">
        <f t="shared" ca="1" si="2709"/>
        <v>176.69565791459851</v>
      </c>
    </row>
    <row r="86730" spans="2:4" x14ac:dyDescent="0.25">
      <c r="B86730" s="13">
        <v>86720</v>
      </c>
      <c r="C86730" s="9">
        <f t="shared" ca="1" si="2708"/>
        <v>0.75856617724463671</v>
      </c>
      <c r="D86730" s="9">
        <f t="shared" ca="1" si="2709"/>
        <v>184.03395599341064</v>
      </c>
    </row>
    <row r="86731" spans="2:4" x14ac:dyDescent="0.25">
      <c r="B86731" s="13">
        <v>86721</v>
      </c>
      <c r="C86731" s="9">
        <f t="shared" ca="1" si="2708"/>
        <v>0.65714150897818968</v>
      </c>
      <c r="D86731" s="9">
        <f t="shared" ca="1" si="2709"/>
        <v>178.09348473665278</v>
      </c>
    </row>
    <row r="86732" spans="2:4" x14ac:dyDescent="0.25">
      <c r="B86732" s="13">
        <v>86722</v>
      </c>
      <c r="C86732" s="9">
        <f t="shared" ref="C86732:C86795" ca="1" si="2710">RAND()</f>
        <v>5.8076761539095356E-2</v>
      </c>
      <c r="D86732" s="9">
        <f t="shared" ref="D86732:D86795" ca="1" si="2711">_xlfn.NORM.INV(C86732,$C$6,$C$7)</f>
        <v>138.5774919420368</v>
      </c>
    </row>
    <row r="86733" spans="2:4" x14ac:dyDescent="0.25">
      <c r="B86733" s="13">
        <v>86723</v>
      </c>
      <c r="C86733" s="9">
        <f t="shared" ca="1" si="2710"/>
        <v>0.20802022691797517</v>
      </c>
      <c r="D86733" s="9">
        <f t="shared" ca="1" si="2711"/>
        <v>153.73380379498047</v>
      </c>
    </row>
    <row r="86734" spans="2:4" x14ac:dyDescent="0.25">
      <c r="B86734" s="13">
        <v>86724</v>
      </c>
      <c r="C86734" s="9">
        <f t="shared" ca="1" si="2710"/>
        <v>0.96290240013734651</v>
      </c>
      <c r="D86734" s="9">
        <f t="shared" ca="1" si="2711"/>
        <v>205.70815534095294</v>
      </c>
    </row>
    <row r="86735" spans="2:4" x14ac:dyDescent="0.25">
      <c r="B86735" s="13">
        <v>86725</v>
      </c>
      <c r="C86735" s="9">
        <f t="shared" ca="1" si="2710"/>
        <v>0.5664706205153166</v>
      </c>
      <c r="D86735" s="9">
        <f t="shared" ca="1" si="2711"/>
        <v>173.34791271309865</v>
      </c>
    </row>
    <row r="86736" spans="2:4" x14ac:dyDescent="0.25">
      <c r="B86736" s="13">
        <v>86726</v>
      </c>
      <c r="C86736" s="9">
        <f t="shared" ca="1" si="2710"/>
        <v>0.43663743350092232</v>
      </c>
      <c r="D86736" s="9">
        <f t="shared" ca="1" si="2711"/>
        <v>166.8099976817557</v>
      </c>
    </row>
    <row r="86737" spans="2:4" x14ac:dyDescent="0.25">
      <c r="B86737" s="13">
        <v>86727</v>
      </c>
      <c r="C86737" s="9">
        <f t="shared" ca="1" si="2710"/>
        <v>0.46034454634085087</v>
      </c>
      <c r="D86737" s="9">
        <f t="shared" ca="1" si="2711"/>
        <v>168.00868516307406</v>
      </c>
    </row>
    <row r="86738" spans="2:4" x14ac:dyDescent="0.25">
      <c r="B86738" s="13">
        <v>86728</v>
      </c>
      <c r="C86738" s="9">
        <f t="shared" ca="1" si="2710"/>
        <v>0.67257501636711059</v>
      </c>
      <c r="D86738" s="9">
        <f t="shared" ca="1" si="2711"/>
        <v>178.94069506822277</v>
      </c>
    </row>
    <row r="86739" spans="2:4" x14ac:dyDescent="0.25">
      <c r="B86739" s="13">
        <v>86729</v>
      </c>
      <c r="C86739" s="9">
        <f t="shared" ca="1" si="2710"/>
        <v>6.0090687827746403E-2</v>
      </c>
      <c r="D86739" s="9">
        <f t="shared" ca="1" si="2711"/>
        <v>138.91974502407214</v>
      </c>
    </row>
    <row r="86740" spans="2:4" x14ac:dyDescent="0.25">
      <c r="B86740" s="13">
        <v>86730</v>
      </c>
      <c r="C86740" s="9">
        <f t="shared" ca="1" si="2710"/>
        <v>0.43506937276663304</v>
      </c>
      <c r="D86740" s="9">
        <f t="shared" ca="1" si="2711"/>
        <v>166.73035494789582</v>
      </c>
    </row>
    <row r="86741" spans="2:4" x14ac:dyDescent="0.25">
      <c r="B86741" s="13">
        <v>86731</v>
      </c>
      <c r="C86741" s="9">
        <f t="shared" ca="1" si="2710"/>
        <v>0.86225965290599538</v>
      </c>
      <c r="D86741" s="9">
        <f t="shared" ca="1" si="2711"/>
        <v>191.81055691051515</v>
      </c>
    </row>
    <row r="86742" spans="2:4" x14ac:dyDescent="0.25">
      <c r="B86742" s="13">
        <v>86732</v>
      </c>
      <c r="C86742" s="9">
        <f t="shared" ca="1" si="2710"/>
        <v>0.61823169440932546</v>
      </c>
      <c r="D86742" s="9">
        <f t="shared" ca="1" si="2711"/>
        <v>176.01679721240902</v>
      </c>
    </row>
    <row r="86743" spans="2:4" x14ac:dyDescent="0.25">
      <c r="B86743" s="13">
        <v>86733</v>
      </c>
      <c r="C86743" s="9">
        <f t="shared" ca="1" si="2710"/>
        <v>7.9552903440457845E-2</v>
      </c>
      <c r="D86743" s="9">
        <f t="shared" ca="1" si="2711"/>
        <v>141.8382935661534</v>
      </c>
    </row>
    <row r="86744" spans="2:4" x14ac:dyDescent="0.25">
      <c r="B86744" s="13">
        <v>86734</v>
      </c>
      <c r="C86744" s="9">
        <f t="shared" ca="1" si="2710"/>
        <v>0.71700860388005216</v>
      </c>
      <c r="D86744" s="9">
        <f t="shared" ca="1" si="2711"/>
        <v>181.47955694096368</v>
      </c>
    </row>
    <row r="86745" spans="2:4" x14ac:dyDescent="0.25">
      <c r="B86745" s="13">
        <v>86735</v>
      </c>
      <c r="C86745" s="9">
        <f t="shared" ca="1" si="2710"/>
        <v>0.86932994762954852</v>
      </c>
      <c r="D86745" s="9">
        <f t="shared" ca="1" si="2711"/>
        <v>192.46458679805164</v>
      </c>
    </row>
    <row r="86746" spans="2:4" x14ac:dyDescent="0.25">
      <c r="B86746" s="13">
        <v>86736</v>
      </c>
      <c r="C86746" s="9">
        <f t="shared" ca="1" si="2710"/>
        <v>0.79592558940943803</v>
      </c>
      <c r="D86746" s="9">
        <f t="shared" ca="1" si="2711"/>
        <v>186.54311385342808</v>
      </c>
    </row>
    <row r="86747" spans="2:4" x14ac:dyDescent="0.25">
      <c r="B86747" s="13">
        <v>86737</v>
      </c>
      <c r="C86747" s="9">
        <f t="shared" ca="1" si="2710"/>
        <v>0.77875290200598146</v>
      </c>
      <c r="D86747" s="9">
        <f t="shared" ca="1" si="2711"/>
        <v>185.35976397805359</v>
      </c>
    </row>
    <row r="86748" spans="2:4" x14ac:dyDescent="0.25">
      <c r="B86748" s="13">
        <v>86738</v>
      </c>
      <c r="C86748" s="9">
        <f t="shared" ca="1" si="2710"/>
        <v>0.17934496500304598</v>
      </c>
      <c r="D86748" s="9">
        <f t="shared" ca="1" si="2711"/>
        <v>151.64271461731087</v>
      </c>
    </row>
    <row r="86749" spans="2:4" x14ac:dyDescent="0.25">
      <c r="B86749" s="13">
        <v>86739</v>
      </c>
      <c r="C86749" s="9">
        <f t="shared" ca="1" si="2710"/>
        <v>0.80493893610364253</v>
      </c>
      <c r="D86749" s="9">
        <f t="shared" ca="1" si="2711"/>
        <v>187.18791811507853</v>
      </c>
    </row>
    <row r="86750" spans="2:4" x14ac:dyDescent="0.25">
      <c r="B86750" s="13">
        <v>86740</v>
      </c>
      <c r="C86750" s="9">
        <f t="shared" ca="1" si="2710"/>
        <v>0.57533790569135157</v>
      </c>
      <c r="D86750" s="9">
        <f t="shared" ca="1" si="2711"/>
        <v>173.79961567560204</v>
      </c>
    </row>
    <row r="86751" spans="2:4" x14ac:dyDescent="0.25">
      <c r="B86751" s="13">
        <v>86741</v>
      </c>
      <c r="C86751" s="9">
        <f t="shared" ca="1" si="2710"/>
        <v>0.98952504747736825</v>
      </c>
      <c r="D86751" s="9">
        <f t="shared" ca="1" si="2711"/>
        <v>216.17772108830047</v>
      </c>
    </row>
    <row r="86752" spans="2:4" x14ac:dyDescent="0.25">
      <c r="B86752" s="13">
        <v>86742</v>
      </c>
      <c r="C86752" s="9">
        <f t="shared" ca="1" si="2710"/>
        <v>0.82222239954572496</v>
      </c>
      <c r="D86752" s="9">
        <f t="shared" ca="1" si="2711"/>
        <v>188.47735403648588</v>
      </c>
    </row>
    <row r="86753" spans="2:4" x14ac:dyDescent="0.25">
      <c r="B86753" s="13">
        <v>86743</v>
      </c>
      <c r="C86753" s="9">
        <f t="shared" ca="1" si="2710"/>
        <v>0.54892457280802309</v>
      </c>
      <c r="D86753" s="9">
        <f t="shared" ca="1" si="2711"/>
        <v>172.45889486475426</v>
      </c>
    </row>
    <row r="86754" spans="2:4" x14ac:dyDescent="0.25">
      <c r="B86754" s="13">
        <v>86744</v>
      </c>
      <c r="C86754" s="9">
        <f t="shared" ca="1" si="2710"/>
        <v>0.44155097868068272</v>
      </c>
      <c r="D86754" s="9">
        <f t="shared" ca="1" si="2711"/>
        <v>167.05923824518075</v>
      </c>
    </row>
    <row r="86755" spans="2:4" x14ac:dyDescent="0.25">
      <c r="B86755" s="13">
        <v>86745</v>
      </c>
      <c r="C86755" s="9">
        <f t="shared" ca="1" si="2710"/>
        <v>0.71464919967641327</v>
      </c>
      <c r="D86755" s="9">
        <f t="shared" ca="1" si="2711"/>
        <v>181.3403703537418</v>
      </c>
    </row>
    <row r="86756" spans="2:4" x14ac:dyDescent="0.25">
      <c r="B86756" s="13">
        <v>86746</v>
      </c>
      <c r="C86756" s="9">
        <f t="shared" ca="1" si="2710"/>
        <v>0.69439671070797648</v>
      </c>
      <c r="D86756" s="9">
        <f t="shared" ca="1" si="2711"/>
        <v>180.16703800474005</v>
      </c>
    </row>
    <row r="86757" spans="2:4" x14ac:dyDescent="0.25">
      <c r="B86757" s="13">
        <v>86747</v>
      </c>
      <c r="C86757" s="9">
        <f t="shared" ca="1" si="2710"/>
        <v>8.7025459849346398E-2</v>
      </c>
      <c r="D86757" s="9">
        <f t="shared" ca="1" si="2711"/>
        <v>142.81396057727483</v>
      </c>
    </row>
    <row r="86758" spans="2:4" x14ac:dyDescent="0.25">
      <c r="B86758" s="13">
        <v>86748</v>
      </c>
      <c r="C86758" s="9">
        <f t="shared" ca="1" si="2710"/>
        <v>0.7206209497528413</v>
      </c>
      <c r="D86758" s="9">
        <f t="shared" ca="1" si="2711"/>
        <v>181.69374286443966</v>
      </c>
    </row>
    <row r="86759" spans="2:4" x14ac:dyDescent="0.25">
      <c r="B86759" s="13">
        <v>86749</v>
      </c>
      <c r="C86759" s="9">
        <f t="shared" ca="1" si="2710"/>
        <v>6.3641222485656068E-2</v>
      </c>
      <c r="D86759" s="9">
        <f t="shared" ca="1" si="2711"/>
        <v>139.50187197007452</v>
      </c>
    </row>
    <row r="86760" spans="2:4" x14ac:dyDescent="0.25">
      <c r="B86760" s="13">
        <v>86750</v>
      </c>
      <c r="C86760" s="9">
        <f t="shared" ca="1" si="2710"/>
        <v>0.72038949686141096</v>
      </c>
      <c r="D86760" s="9">
        <f t="shared" ca="1" si="2711"/>
        <v>181.67997936246348</v>
      </c>
    </row>
    <row r="86761" spans="2:4" x14ac:dyDescent="0.25">
      <c r="B86761" s="13">
        <v>86751</v>
      </c>
      <c r="C86761" s="9">
        <f t="shared" ca="1" si="2710"/>
        <v>0.2845105336812187</v>
      </c>
      <c r="D86761" s="9">
        <f t="shared" ca="1" si="2711"/>
        <v>158.61012371387162</v>
      </c>
    </row>
    <row r="86762" spans="2:4" x14ac:dyDescent="0.25">
      <c r="B86762" s="13">
        <v>86752</v>
      </c>
      <c r="C86762" s="9">
        <f t="shared" ca="1" si="2710"/>
        <v>0.31830174185821414</v>
      </c>
      <c r="D86762" s="9">
        <f t="shared" ca="1" si="2711"/>
        <v>160.55094005504904</v>
      </c>
    </row>
    <row r="86763" spans="2:4" x14ac:dyDescent="0.25">
      <c r="B86763" s="13">
        <v>86753</v>
      </c>
      <c r="C86763" s="9">
        <f t="shared" ca="1" si="2710"/>
        <v>0.70293881606033304</v>
      </c>
      <c r="D86763" s="9">
        <f t="shared" ca="1" si="2711"/>
        <v>180.65743482844883</v>
      </c>
    </row>
    <row r="86764" spans="2:4" x14ac:dyDescent="0.25">
      <c r="B86764" s="13">
        <v>86754</v>
      </c>
      <c r="C86764" s="9">
        <f t="shared" ca="1" si="2710"/>
        <v>0.43091310077116141</v>
      </c>
      <c r="D86764" s="9">
        <f t="shared" ca="1" si="2711"/>
        <v>166.51900086521212</v>
      </c>
    </row>
    <row r="86765" spans="2:4" x14ac:dyDescent="0.25">
      <c r="B86765" s="13">
        <v>86755</v>
      </c>
      <c r="C86765" s="9">
        <f t="shared" ca="1" si="2710"/>
        <v>0.19416617491464228</v>
      </c>
      <c r="D86765" s="9">
        <f t="shared" ca="1" si="2711"/>
        <v>152.74708796807624</v>
      </c>
    </row>
    <row r="86766" spans="2:4" x14ac:dyDescent="0.25">
      <c r="B86766" s="13">
        <v>86756</v>
      </c>
      <c r="C86766" s="9">
        <f t="shared" ca="1" si="2710"/>
        <v>0.49104346056271431</v>
      </c>
      <c r="D86766" s="9">
        <f t="shared" ca="1" si="2711"/>
        <v>169.55094797362656</v>
      </c>
    </row>
    <row r="86767" spans="2:4" x14ac:dyDescent="0.25">
      <c r="B86767" s="13">
        <v>86757</v>
      </c>
      <c r="C86767" s="9">
        <f t="shared" ca="1" si="2710"/>
        <v>0.17134215110043827</v>
      </c>
      <c r="D86767" s="9">
        <f t="shared" ca="1" si="2711"/>
        <v>151.02250437432087</v>
      </c>
    </row>
    <row r="86768" spans="2:4" x14ac:dyDescent="0.25">
      <c r="B86768" s="13">
        <v>86758</v>
      </c>
      <c r="C86768" s="9">
        <f t="shared" ca="1" si="2710"/>
        <v>8.1561425290226364E-2</v>
      </c>
      <c r="D86768" s="9">
        <f t="shared" ca="1" si="2711"/>
        <v>142.10709553134774</v>
      </c>
    </row>
    <row r="86769" spans="2:4" x14ac:dyDescent="0.25">
      <c r="B86769" s="13">
        <v>86759</v>
      </c>
      <c r="C86769" s="9">
        <f t="shared" ca="1" si="2710"/>
        <v>0.56676912372272303</v>
      </c>
      <c r="D86769" s="9">
        <f t="shared" ca="1" si="2711"/>
        <v>173.36308955130937</v>
      </c>
    </row>
    <row r="86770" spans="2:4" x14ac:dyDescent="0.25">
      <c r="B86770" s="13">
        <v>86760</v>
      </c>
      <c r="C86770" s="9">
        <f t="shared" ca="1" si="2710"/>
        <v>0.47443614631937525</v>
      </c>
      <c r="D86770" s="9">
        <f t="shared" ca="1" si="2711"/>
        <v>168.71754011202486</v>
      </c>
    </row>
    <row r="86771" spans="2:4" x14ac:dyDescent="0.25">
      <c r="B86771" s="13">
        <v>86761</v>
      </c>
      <c r="C86771" s="9">
        <f t="shared" ca="1" si="2710"/>
        <v>0.84929937123330868</v>
      </c>
      <c r="D86771" s="9">
        <f t="shared" ca="1" si="2711"/>
        <v>190.66866223808336</v>
      </c>
    </row>
    <row r="86772" spans="2:4" x14ac:dyDescent="0.25">
      <c r="B86772" s="13">
        <v>86762</v>
      </c>
      <c r="C86772" s="9">
        <f t="shared" ca="1" si="2710"/>
        <v>0.3293442278391695</v>
      </c>
      <c r="D86772" s="9">
        <f t="shared" ca="1" si="2711"/>
        <v>161.16550660665069</v>
      </c>
    </row>
    <row r="86773" spans="2:4" x14ac:dyDescent="0.25">
      <c r="B86773" s="13">
        <v>86763</v>
      </c>
      <c r="C86773" s="9">
        <f t="shared" ca="1" si="2710"/>
        <v>0.58222067366439156</v>
      </c>
      <c r="D86773" s="9">
        <f t="shared" ca="1" si="2711"/>
        <v>174.15155567107487</v>
      </c>
    </row>
    <row r="86774" spans="2:4" x14ac:dyDescent="0.25">
      <c r="B86774" s="13">
        <v>86764</v>
      </c>
      <c r="C86774" s="9">
        <f t="shared" ca="1" si="2710"/>
        <v>0.58839716723819901</v>
      </c>
      <c r="D86774" s="9">
        <f t="shared" ca="1" si="2711"/>
        <v>174.46847644204496</v>
      </c>
    </row>
    <row r="86775" spans="2:4" x14ac:dyDescent="0.25">
      <c r="B86775" s="13">
        <v>86765</v>
      </c>
      <c r="C86775" s="9">
        <f t="shared" ca="1" si="2710"/>
        <v>0.61097467228783886</v>
      </c>
      <c r="D86775" s="9">
        <f t="shared" ca="1" si="2711"/>
        <v>175.63720538359183</v>
      </c>
    </row>
    <row r="86776" spans="2:4" x14ac:dyDescent="0.25">
      <c r="B86776" s="13">
        <v>86766</v>
      </c>
      <c r="C86776" s="9">
        <f t="shared" ca="1" si="2710"/>
        <v>0.74766996248769102</v>
      </c>
      <c r="D86776" s="9">
        <f t="shared" ca="1" si="2711"/>
        <v>183.34350886106245</v>
      </c>
    </row>
    <row r="86777" spans="2:4" x14ac:dyDescent="0.25">
      <c r="B86777" s="13">
        <v>86767</v>
      </c>
      <c r="C86777" s="9">
        <f t="shared" ca="1" si="2710"/>
        <v>0.15815619025105143</v>
      </c>
      <c r="D86777" s="9">
        <f t="shared" ca="1" si="2711"/>
        <v>149.95870745077048</v>
      </c>
    </row>
    <row r="86778" spans="2:4" x14ac:dyDescent="0.25">
      <c r="B86778" s="13">
        <v>86768</v>
      </c>
      <c r="C86778" s="9">
        <f t="shared" ca="1" si="2710"/>
        <v>0.91767861166377596</v>
      </c>
      <c r="D86778" s="9">
        <f t="shared" ca="1" si="2711"/>
        <v>197.79250022802182</v>
      </c>
    </row>
    <row r="86779" spans="2:4" x14ac:dyDescent="0.25">
      <c r="B86779" s="13">
        <v>86769</v>
      </c>
      <c r="C86779" s="9">
        <f t="shared" ca="1" si="2710"/>
        <v>0.11176891446251891</v>
      </c>
      <c r="D86779" s="9">
        <f t="shared" ca="1" si="2711"/>
        <v>145.65650993872526</v>
      </c>
    </row>
    <row r="86780" spans="2:4" x14ac:dyDescent="0.25">
      <c r="B86780" s="13">
        <v>86770</v>
      </c>
      <c r="C86780" s="9">
        <f t="shared" ca="1" si="2710"/>
        <v>0.12568076727217914</v>
      </c>
      <c r="D86780" s="9">
        <f t="shared" ca="1" si="2711"/>
        <v>147.05902795912297</v>
      </c>
    </row>
    <row r="86781" spans="2:4" x14ac:dyDescent="0.25">
      <c r="B86781" s="13">
        <v>86771</v>
      </c>
      <c r="C86781" s="9">
        <f t="shared" ca="1" si="2710"/>
        <v>0.5235539742608436</v>
      </c>
      <c r="D86781" s="9">
        <f t="shared" ca="1" si="2711"/>
        <v>171.18150802237588</v>
      </c>
    </row>
    <row r="86782" spans="2:4" x14ac:dyDescent="0.25">
      <c r="B86782" s="13">
        <v>86772</v>
      </c>
      <c r="C86782" s="9">
        <f t="shared" ca="1" si="2710"/>
        <v>0.69974561056373719</v>
      </c>
      <c r="D86782" s="9">
        <f t="shared" ca="1" si="2711"/>
        <v>180.47338005154845</v>
      </c>
    </row>
    <row r="86783" spans="2:4" x14ac:dyDescent="0.25">
      <c r="B86783" s="13">
        <v>86773</v>
      </c>
      <c r="C86783" s="9">
        <f t="shared" ca="1" si="2710"/>
        <v>0.74801267812328209</v>
      </c>
      <c r="D86783" s="9">
        <f t="shared" ca="1" si="2711"/>
        <v>183.36498057465232</v>
      </c>
    </row>
    <row r="86784" spans="2:4" x14ac:dyDescent="0.25">
      <c r="B86784" s="13">
        <v>86774</v>
      </c>
      <c r="C86784" s="9">
        <f t="shared" ca="1" si="2710"/>
        <v>0.28316861019161366</v>
      </c>
      <c r="D86784" s="9">
        <f t="shared" ca="1" si="2711"/>
        <v>158.53091656693223</v>
      </c>
    </row>
    <row r="86785" spans="2:4" x14ac:dyDescent="0.25">
      <c r="B86785" s="13">
        <v>86775</v>
      </c>
      <c r="C86785" s="9">
        <f t="shared" ca="1" si="2710"/>
        <v>0.18800608130327656</v>
      </c>
      <c r="D86785" s="9">
        <f t="shared" ca="1" si="2711"/>
        <v>152.29464215065218</v>
      </c>
    </row>
    <row r="86786" spans="2:4" x14ac:dyDescent="0.25">
      <c r="B86786" s="13">
        <v>86776</v>
      </c>
      <c r="C86786" s="9">
        <f t="shared" ca="1" si="2710"/>
        <v>0.7733500852283971</v>
      </c>
      <c r="D86786" s="9">
        <f t="shared" ca="1" si="2711"/>
        <v>184.99850156384116</v>
      </c>
    </row>
    <row r="86787" spans="2:4" x14ac:dyDescent="0.25">
      <c r="B86787" s="13">
        <v>86777</v>
      </c>
      <c r="C86787" s="9">
        <f t="shared" ca="1" si="2710"/>
        <v>0.49866574469821512</v>
      </c>
      <c r="D86787" s="9">
        <f t="shared" ca="1" si="2711"/>
        <v>169.93311023399923</v>
      </c>
    </row>
    <row r="86788" spans="2:4" x14ac:dyDescent="0.25">
      <c r="B86788" s="13">
        <v>86778</v>
      </c>
      <c r="C86788" s="9">
        <f t="shared" ca="1" si="2710"/>
        <v>0.24339785139790404</v>
      </c>
      <c r="D86788" s="9">
        <f t="shared" ca="1" si="2711"/>
        <v>156.09171404374695</v>
      </c>
    </row>
    <row r="86789" spans="2:4" x14ac:dyDescent="0.25">
      <c r="B86789" s="13">
        <v>86779</v>
      </c>
      <c r="C86789" s="9">
        <f t="shared" ca="1" si="2710"/>
        <v>0.30841048491352152</v>
      </c>
      <c r="D86789" s="9">
        <f t="shared" ca="1" si="2711"/>
        <v>159.99278172147146</v>
      </c>
    </row>
    <row r="86790" spans="2:4" x14ac:dyDescent="0.25">
      <c r="B86790" s="13">
        <v>86780</v>
      </c>
      <c r="C86790" s="9">
        <f t="shared" ca="1" si="2710"/>
        <v>0.96795507913323253</v>
      </c>
      <c r="D86790" s="9">
        <f t="shared" ca="1" si="2711"/>
        <v>207.03108723185014</v>
      </c>
    </row>
    <row r="86791" spans="2:4" x14ac:dyDescent="0.25">
      <c r="B86791" s="13">
        <v>86781</v>
      </c>
      <c r="C86791" s="9">
        <f t="shared" ca="1" si="2710"/>
        <v>0.28487150150010454</v>
      </c>
      <c r="D86791" s="9">
        <f t="shared" ca="1" si="2711"/>
        <v>158.63139936341057</v>
      </c>
    </row>
    <row r="86792" spans="2:4" x14ac:dyDescent="0.25">
      <c r="B86792" s="13">
        <v>86782</v>
      </c>
      <c r="C86792" s="9">
        <f t="shared" ca="1" si="2710"/>
        <v>0.20214786613525104</v>
      </c>
      <c r="D86792" s="9">
        <f t="shared" ca="1" si="2711"/>
        <v>153.32052344235279</v>
      </c>
    </row>
    <row r="86793" spans="2:4" x14ac:dyDescent="0.25">
      <c r="B86793" s="13">
        <v>86783</v>
      </c>
      <c r="C86793" s="9">
        <f t="shared" ca="1" si="2710"/>
        <v>0.30672027325205209</v>
      </c>
      <c r="D86793" s="9">
        <f t="shared" ca="1" si="2711"/>
        <v>159.89663153158392</v>
      </c>
    </row>
    <row r="86794" spans="2:4" x14ac:dyDescent="0.25">
      <c r="B86794" s="13">
        <v>86784</v>
      </c>
      <c r="C86794" s="9">
        <f t="shared" ca="1" si="2710"/>
        <v>0.4312518796746504</v>
      </c>
      <c r="D86794" s="9">
        <f t="shared" ca="1" si="2711"/>
        <v>166.53624263668658</v>
      </c>
    </row>
    <row r="86795" spans="2:4" x14ac:dyDescent="0.25">
      <c r="B86795" s="13">
        <v>86785</v>
      </c>
      <c r="C86795" s="9">
        <f t="shared" ca="1" si="2710"/>
        <v>0.39806787723288517</v>
      </c>
      <c r="D86795" s="9">
        <f t="shared" ca="1" si="2711"/>
        <v>164.83297287233242</v>
      </c>
    </row>
    <row r="86796" spans="2:4" x14ac:dyDescent="0.25">
      <c r="B86796" s="13">
        <v>86786</v>
      </c>
      <c r="C86796" s="9">
        <f t="shared" ref="C86796:C86859" ca="1" si="2712">RAND()</f>
        <v>0.89794871564574019</v>
      </c>
      <c r="D86796" s="9">
        <f t="shared" ref="D86796:D86859" ca="1" si="2713">_xlfn.NORM.INV(C86796,$C$6,$C$7)</f>
        <v>195.39899283556386</v>
      </c>
    </row>
    <row r="86797" spans="2:4" x14ac:dyDescent="0.25">
      <c r="B86797" s="13">
        <v>86787</v>
      </c>
      <c r="C86797" s="9">
        <f t="shared" ca="1" si="2712"/>
        <v>0.86993862938843081</v>
      </c>
      <c r="D86797" s="9">
        <f t="shared" ca="1" si="2713"/>
        <v>192.5220213984461</v>
      </c>
    </row>
    <row r="86798" spans="2:4" x14ac:dyDescent="0.25">
      <c r="B86798" s="13">
        <v>86788</v>
      </c>
      <c r="C86798" s="9">
        <f t="shared" ca="1" si="2712"/>
        <v>0.5474718707840357</v>
      </c>
      <c r="D86798" s="9">
        <f t="shared" ca="1" si="2713"/>
        <v>172.38553107099273</v>
      </c>
    </row>
    <row r="86799" spans="2:4" x14ac:dyDescent="0.25">
      <c r="B86799" s="13">
        <v>86789</v>
      </c>
      <c r="C86799" s="9">
        <f t="shared" ca="1" si="2712"/>
        <v>0.19648678877672177</v>
      </c>
      <c r="D86799" s="9">
        <f t="shared" ca="1" si="2713"/>
        <v>152.91525608007791</v>
      </c>
    </row>
    <row r="86800" spans="2:4" x14ac:dyDescent="0.25">
      <c r="B86800" s="13">
        <v>86790</v>
      </c>
      <c r="C86800" s="9">
        <f t="shared" ca="1" si="2712"/>
        <v>0.25886987039859544</v>
      </c>
      <c r="D86800" s="9">
        <f t="shared" ca="1" si="2713"/>
        <v>157.06333099741525</v>
      </c>
    </row>
    <row r="86801" spans="2:4" x14ac:dyDescent="0.25">
      <c r="B86801" s="13">
        <v>86791</v>
      </c>
      <c r="C86801" s="9">
        <f t="shared" ca="1" si="2712"/>
        <v>0.65017848016180368</v>
      </c>
      <c r="D86801" s="9">
        <f t="shared" ca="1" si="2713"/>
        <v>177.71604740697273</v>
      </c>
    </row>
    <row r="86802" spans="2:4" x14ac:dyDescent="0.25">
      <c r="B86802" s="13">
        <v>86792</v>
      </c>
      <c r="C86802" s="9">
        <f t="shared" ca="1" si="2712"/>
        <v>0.27683006837963053</v>
      </c>
      <c r="D86802" s="9">
        <f t="shared" ca="1" si="2713"/>
        <v>158.1543112938638</v>
      </c>
    </row>
    <row r="86803" spans="2:4" x14ac:dyDescent="0.25">
      <c r="B86803" s="13">
        <v>86793</v>
      </c>
      <c r="C86803" s="9">
        <f t="shared" ca="1" si="2712"/>
        <v>0.80508019780268614</v>
      </c>
      <c r="D86803" s="9">
        <f t="shared" ca="1" si="2713"/>
        <v>187.19816558237815</v>
      </c>
    </row>
    <row r="86804" spans="2:4" x14ac:dyDescent="0.25">
      <c r="B86804" s="13">
        <v>86794</v>
      </c>
      <c r="C86804" s="9">
        <f t="shared" ca="1" si="2712"/>
        <v>0.21680225304674516</v>
      </c>
      <c r="D86804" s="9">
        <f t="shared" ca="1" si="2713"/>
        <v>154.33923007236876</v>
      </c>
    </row>
    <row r="86805" spans="2:4" x14ac:dyDescent="0.25">
      <c r="B86805" s="13">
        <v>86795</v>
      </c>
      <c r="C86805" s="9">
        <f t="shared" ca="1" si="2712"/>
        <v>0.67277815298025889</v>
      </c>
      <c r="D86805" s="9">
        <f t="shared" ca="1" si="2713"/>
        <v>178.95195037943563</v>
      </c>
    </row>
    <row r="86806" spans="2:4" x14ac:dyDescent="0.25">
      <c r="B86806" s="13">
        <v>86796</v>
      </c>
      <c r="C86806" s="9">
        <f t="shared" ca="1" si="2712"/>
        <v>0.96400408868260057</v>
      </c>
      <c r="D86806" s="9">
        <f t="shared" ca="1" si="2713"/>
        <v>205.98339630538061</v>
      </c>
    </row>
    <row r="86807" spans="2:4" x14ac:dyDescent="0.25">
      <c r="B86807" s="13">
        <v>86797</v>
      </c>
      <c r="C86807" s="9">
        <f t="shared" ca="1" si="2712"/>
        <v>0.88767008394627656</v>
      </c>
      <c r="D86807" s="9">
        <f t="shared" ca="1" si="2713"/>
        <v>194.28460395363203</v>
      </c>
    </row>
    <row r="86808" spans="2:4" x14ac:dyDescent="0.25">
      <c r="B86808" s="13">
        <v>86798</v>
      </c>
      <c r="C86808" s="9">
        <f t="shared" ca="1" si="2712"/>
        <v>0.26606273323896901</v>
      </c>
      <c r="D86808" s="9">
        <f t="shared" ca="1" si="2713"/>
        <v>157.50470491758028</v>
      </c>
    </row>
    <row r="86809" spans="2:4" x14ac:dyDescent="0.25">
      <c r="B86809" s="13">
        <v>86799</v>
      </c>
      <c r="C86809" s="9">
        <f t="shared" ca="1" si="2712"/>
        <v>0.20464485320616488</v>
      </c>
      <c r="D86809" s="9">
        <f t="shared" ca="1" si="2713"/>
        <v>153.4971152235608</v>
      </c>
    </row>
    <row r="86810" spans="2:4" x14ac:dyDescent="0.25">
      <c r="B86810" s="13">
        <v>86800</v>
      </c>
      <c r="C86810" s="9">
        <f t="shared" ca="1" si="2712"/>
        <v>0.63274108311355393</v>
      </c>
      <c r="D86810" s="9">
        <f t="shared" ca="1" si="2713"/>
        <v>176.78243978830932</v>
      </c>
    </row>
    <row r="86811" spans="2:4" x14ac:dyDescent="0.25">
      <c r="B86811" s="13">
        <v>86801</v>
      </c>
      <c r="C86811" s="9">
        <f t="shared" ca="1" si="2712"/>
        <v>0.14062839253169401</v>
      </c>
      <c r="D86811" s="9">
        <f t="shared" ca="1" si="2713"/>
        <v>148.44999257751209</v>
      </c>
    </row>
    <row r="86812" spans="2:4" x14ac:dyDescent="0.25">
      <c r="B86812" s="13">
        <v>86802</v>
      </c>
      <c r="C86812" s="9">
        <f t="shared" ca="1" si="2712"/>
        <v>0.14311913501442675</v>
      </c>
      <c r="D86812" s="9">
        <f t="shared" ca="1" si="2713"/>
        <v>148.67179676211788</v>
      </c>
    </row>
    <row r="86813" spans="2:4" x14ac:dyDescent="0.25">
      <c r="B86813" s="13">
        <v>86803</v>
      </c>
      <c r="C86813" s="9">
        <f t="shared" ca="1" si="2712"/>
        <v>5.4047521561884082E-4</v>
      </c>
      <c r="D86813" s="9">
        <f t="shared" ca="1" si="2713"/>
        <v>104.62873650176203</v>
      </c>
    </row>
    <row r="86814" spans="2:4" x14ac:dyDescent="0.25">
      <c r="B86814" s="13">
        <v>86804</v>
      </c>
      <c r="C86814" s="9">
        <f t="shared" ca="1" si="2712"/>
        <v>0.13528821921772927</v>
      </c>
      <c r="D86814" s="9">
        <f t="shared" ca="1" si="2713"/>
        <v>147.96527895082801</v>
      </c>
    </row>
    <row r="86815" spans="2:4" x14ac:dyDescent="0.25">
      <c r="B86815" s="13">
        <v>86805</v>
      </c>
      <c r="C86815" s="9">
        <f t="shared" ca="1" si="2712"/>
        <v>0.41108404194655301</v>
      </c>
      <c r="D86815" s="9">
        <f t="shared" ca="1" si="2713"/>
        <v>165.50485395004239</v>
      </c>
    </row>
    <row r="86816" spans="2:4" x14ac:dyDescent="0.25">
      <c r="B86816" s="13">
        <v>86806</v>
      </c>
      <c r="C86816" s="9">
        <f t="shared" ca="1" si="2712"/>
        <v>1.8359695007083343E-2</v>
      </c>
      <c r="D86816" s="9">
        <f t="shared" ca="1" si="2713"/>
        <v>128.22259177884689</v>
      </c>
    </row>
    <row r="86817" spans="2:4" x14ac:dyDescent="0.25">
      <c r="B86817" s="13">
        <v>86807</v>
      </c>
      <c r="C86817" s="9">
        <f t="shared" ca="1" si="2712"/>
        <v>1.5584987623458391E-2</v>
      </c>
      <c r="D86817" s="9">
        <f t="shared" ca="1" si="2713"/>
        <v>126.9020804521703</v>
      </c>
    </row>
    <row r="86818" spans="2:4" x14ac:dyDescent="0.25">
      <c r="B86818" s="13">
        <v>86808</v>
      </c>
      <c r="C86818" s="9">
        <f t="shared" ca="1" si="2712"/>
        <v>0.51500119494685215</v>
      </c>
      <c r="D86818" s="9">
        <f t="shared" ca="1" si="2713"/>
        <v>170.75222570135966</v>
      </c>
    </row>
    <row r="86819" spans="2:4" x14ac:dyDescent="0.25">
      <c r="B86819" s="13">
        <v>86809</v>
      </c>
      <c r="C86819" s="9">
        <f t="shared" ca="1" si="2712"/>
        <v>0.92903583302185699</v>
      </c>
      <c r="D86819" s="9">
        <f t="shared" ca="1" si="2713"/>
        <v>199.37295664419185</v>
      </c>
    </row>
    <row r="86820" spans="2:4" x14ac:dyDescent="0.25">
      <c r="B86820" s="13">
        <v>86810</v>
      </c>
      <c r="C86820" s="9">
        <f t="shared" ca="1" si="2712"/>
        <v>0.75602993996956214</v>
      </c>
      <c r="D86820" s="9">
        <f t="shared" ca="1" si="2713"/>
        <v>183.87177598285143</v>
      </c>
    </row>
    <row r="86821" spans="2:4" x14ac:dyDescent="0.25">
      <c r="B86821" s="13">
        <v>86811</v>
      </c>
      <c r="C86821" s="9">
        <f t="shared" ca="1" si="2712"/>
        <v>0.67002477819192541</v>
      </c>
      <c r="D86821" s="9">
        <f t="shared" ca="1" si="2713"/>
        <v>178.79963173277179</v>
      </c>
    </row>
    <row r="86822" spans="2:4" x14ac:dyDescent="0.25">
      <c r="B86822" s="13">
        <v>86812</v>
      </c>
      <c r="C86822" s="9">
        <f t="shared" ca="1" si="2712"/>
        <v>0.69095728487070074</v>
      </c>
      <c r="D86822" s="9">
        <f t="shared" ca="1" si="2713"/>
        <v>179.97131240107743</v>
      </c>
    </row>
    <row r="86823" spans="2:4" x14ac:dyDescent="0.25">
      <c r="B86823" s="13">
        <v>86813</v>
      </c>
      <c r="C86823" s="9">
        <f t="shared" ca="1" si="2712"/>
        <v>0.63357089536202271</v>
      </c>
      <c r="D86823" s="9">
        <f t="shared" ca="1" si="2713"/>
        <v>176.82651913532933</v>
      </c>
    </row>
    <row r="86824" spans="2:4" x14ac:dyDescent="0.25">
      <c r="B86824" s="13">
        <v>86814</v>
      </c>
      <c r="C86824" s="9">
        <f t="shared" ca="1" si="2712"/>
        <v>0.57214369706616219</v>
      </c>
      <c r="D86824" s="9">
        <f t="shared" ca="1" si="2713"/>
        <v>173.63669007350336</v>
      </c>
    </row>
    <row r="86825" spans="2:4" x14ac:dyDescent="0.25">
      <c r="B86825" s="13">
        <v>86815</v>
      </c>
      <c r="C86825" s="9">
        <f t="shared" ca="1" si="2712"/>
        <v>0.31229474328377871</v>
      </c>
      <c r="D86825" s="9">
        <f t="shared" ca="1" si="2713"/>
        <v>160.21287450507762</v>
      </c>
    </row>
    <row r="86826" spans="2:4" x14ac:dyDescent="0.25">
      <c r="B86826" s="13">
        <v>86816</v>
      </c>
      <c r="C86826" s="9">
        <f t="shared" ca="1" si="2712"/>
        <v>0.15731063920553567</v>
      </c>
      <c r="D86826" s="9">
        <f t="shared" ca="1" si="2713"/>
        <v>149.88855085003905</v>
      </c>
    </row>
    <row r="86827" spans="2:4" x14ac:dyDescent="0.25">
      <c r="B86827" s="13">
        <v>86817</v>
      </c>
      <c r="C86827" s="9">
        <f t="shared" ca="1" si="2712"/>
        <v>0.9106527869712101</v>
      </c>
      <c r="D86827" s="9">
        <f t="shared" ca="1" si="2713"/>
        <v>196.89571545378379</v>
      </c>
    </row>
    <row r="86828" spans="2:4" x14ac:dyDescent="0.25">
      <c r="B86828" s="13">
        <v>86818</v>
      </c>
      <c r="C86828" s="9">
        <f t="shared" ca="1" si="2712"/>
        <v>0.50431377859507132</v>
      </c>
      <c r="D86828" s="9">
        <f t="shared" ca="1" si="2713"/>
        <v>170.21626500237807</v>
      </c>
    </row>
    <row r="86829" spans="2:4" x14ac:dyDescent="0.25">
      <c r="B86829" s="13">
        <v>86819</v>
      </c>
      <c r="C86829" s="9">
        <f t="shared" ca="1" si="2712"/>
        <v>0.8467889925088683</v>
      </c>
      <c r="D86829" s="9">
        <f t="shared" ca="1" si="2713"/>
        <v>190.45517123554586</v>
      </c>
    </row>
    <row r="86830" spans="2:4" x14ac:dyDescent="0.25">
      <c r="B86830" s="13">
        <v>86820</v>
      </c>
      <c r="C86830" s="9">
        <f t="shared" ca="1" si="2712"/>
        <v>0.65501026050681199</v>
      </c>
      <c r="D86830" s="9">
        <f t="shared" ca="1" si="2713"/>
        <v>177.97765828836037</v>
      </c>
    </row>
    <row r="86831" spans="2:4" x14ac:dyDescent="0.25">
      <c r="B86831" s="13">
        <v>86821</v>
      </c>
      <c r="C86831" s="9">
        <f t="shared" ca="1" si="2712"/>
        <v>0.75169371975495658</v>
      </c>
      <c r="D86831" s="9">
        <f t="shared" ca="1" si="2713"/>
        <v>183.59658573181574</v>
      </c>
    </row>
    <row r="86832" spans="2:4" x14ac:dyDescent="0.25">
      <c r="B86832" s="13">
        <v>86822</v>
      </c>
      <c r="C86832" s="9">
        <f t="shared" ca="1" si="2712"/>
        <v>0.81292767103532282</v>
      </c>
      <c r="D86832" s="9">
        <f t="shared" ca="1" si="2713"/>
        <v>187.77473193322268</v>
      </c>
    </row>
    <row r="86833" spans="2:4" x14ac:dyDescent="0.25">
      <c r="B86833" s="13">
        <v>86823</v>
      </c>
      <c r="C86833" s="9">
        <f t="shared" ca="1" si="2712"/>
        <v>0.47473221531551835</v>
      </c>
      <c r="D86833" s="9">
        <f t="shared" ca="1" si="2713"/>
        <v>168.73241300330849</v>
      </c>
    </row>
    <row r="86834" spans="2:4" x14ac:dyDescent="0.25">
      <c r="B86834" s="13">
        <v>86824</v>
      </c>
      <c r="C86834" s="9">
        <f t="shared" ca="1" si="2712"/>
        <v>0.3956260353248553</v>
      </c>
      <c r="D86834" s="9">
        <f t="shared" ca="1" si="2713"/>
        <v>164.70629836168689</v>
      </c>
    </row>
    <row r="86835" spans="2:4" x14ac:dyDescent="0.25">
      <c r="B86835" s="13">
        <v>86825</v>
      </c>
      <c r="C86835" s="9">
        <f t="shared" ca="1" si="2712"/>
        <v>0.91860605466411116</v>
      </c>
      <c r="D86835" s="9">
        <f t="shared" ca="1" si="2713"/>
        <v>197.91512622307741</v>
      </c>
    </row>
    <row r="86836" spans="2:4" x14ac:dyDescent="0.25">
      <c r="B86836" s="13">
        <v>86826</v>
      </c>
      <c r="C86836" s="9">
        <f t="shared" ca="1" si="2712"/>
        <v>0.85524553980696627</v>
      </c>
      <c r="D86836" s="9">
        <f t="shared" ca="1" si="2713"/>
        <v>191.18399054187461</v>
      </c>
    </row>
    <row r="86837" spans="2:4" x14ac:dyDescent="0.25">
      <c r="B86837" s="13">
        <v>86827</v>
      </c>
      <c r="C86837" s="9">
        <f t="shared" ca="1" si="2712"/>
        <v>0.47729067969054917</v>
      </c>
      <c r="D86837" s="9">
        <f t="shared" ca="1" si="2713"/>
        <v>168.86090797565973</v>
      </c>
    </row>
    <row r="86838" spans="2:4" x14ac:dyDescent="0.25">
      <c r="B86838" s="13">
        <v>86828</v>
      </c>
      <c r="C86838" s="9">
        <f t="shared" ca="1" si="2712"/>
        <v>0.90829519013540772</v>
      </c>
      <c r="D86838" s="9">
        <f t="shared" ca="1" si="2713"/>
        <v>196.6065967946376</v>
      </c>
    </row>
    <row r="86839" spans="2:4" x14ac:dyDescent="0.25">
      <c r="B86839" s="13">
        <v>86829</v>
      </c>
      <c r="C86839" s="9">
        <f t="shared" ca="1" si="2712"/>
        <v>0.47830258652775526</v>
      </c>
      <c r="D86839" s="9">
        <f t="shared" ca="1" si="2713"/>
        <v>168.91171618584451</v>
      </c>
    </row>
    <row r="86840" spans="2:4" x14ac:dyDescent="0.25">
      <c r="B86840" s="13">
        <v>86830</v>
      </c>
      <c r="C86840" s="9">
        <f t="shared" ca="1" si="2712"/>
        <v>0.54747843513724992</v>
      </c>
      <c r="D86840" s="9">
        <f t="shared" ca="1" si="2713"/>
        <v>172.38586250848309</v>
      </c>
    </row>
    <row r="86841" spans="2:4" x14ac:dyDescent="0.25">
      <c r="B86841" s="13">
        <v>86831</v>
      </c>
      <c r="C86841" s="9">
        <f t="shared" ca="1" si="2712"/>
        <v>0.51420624056904185</v>
      </c>
      <c r="D86841" s="9">
        <f t="shared" ca="1" si="2713"/>
        <v>170.71234586973972</v>
      </c>
    </row>
    <row r="86842" spans="2:4" x14ac:dyDescent="0.25">
      <c r="B86842" s="13">
        <v>86832</v>
      </c>
      <c r="C86842" s="9">
        <f t="shared" ca="1" si="2712"/>
        <v>0.57274211642979733</v>
      </c>
      <c r="D86842" s="9">
        <f t="shared" ca="1" si="2713"/>
        <v>173.66719469695212</v>
      </c>
    </row>
    <row r="86843" spans="2:4" x14ac:dyDescent="0.25">
      <c r="B86843" s="13">
        <v>86833</v>
      </c>
      <c r="C86843" s="9">
        <f t="shared" ca="1" si="2712"/>
        <v>0.41013669140598641</v>
      </c>
      <c r="D86843" s="9">
        <f t="shared" ca="1" si="2713"/>
        <v>165.45613259809184</v>
      </c>
    </row>
    <row r="86844" spans="2:4" x14ac:dyDescent="0.25">
      <c r="B86844" s="13">
        <v>86834</v>
      </c>
      <c r="C86844" s="9">
        <f t="shared" ca="1" si="2712"/>
        <v>0.86946939220030617</v>
      </c>
      <c r="D86844" s="9">
        <f t="shared" ca="1" si="2713"/>
        <v>192.47772828087281</v>
      </c>
    </row>
    <row r="86845" spans="2:4" x14ac:dyDescent="0.25">
      <c r="B86845" s="13">
        <v>86835</v>
      </c>
      <c r="C86845" s="9">
        <f t="shared" ca="1" si="2712"/>
        <v>0.45812847806874968</v>
      </c>
      <c r="D86845" s="9">
        <f t="shared" ca="1" si="2713"/>
        <v>167.89700431583194</v>
      </c>
    </row>
    <row r="86846" spans="2:4" x14ac:dyDescent="0.25">
      <c r="B86846" s="13">
        <v>86836</v>
      </c>
      <c r="C86846" s="9">
        <f t="shared" ca="1" si="2712"/>
        <v>0.69139166870926894</v>
      </c>
      <c r="D86846" s="9">
        <f t="shared" ca="1" si="2713"/>
        <v>179.99597864365657</v>
      </c>
    </row>
    <row r="86847" spans="2:4" x14ac:dyDescent="0.25">
      <c r="B86847" s="13">
        <v>86837</v>
      </c>
      <c r="C86847" s="9">
        <f t="shared" ca="1" si="2712"/>
        <v>0.24809424817396397</v>
      </c>
      <c r="D86847" s="9">
        <f t="shared" ca="1" si="2713"/>
        <v>156.39001815315078</v>
      </c>
    </row>
    <row r="86848" spans="2:4" x14ac:dyDescent="0.25">
      <c r="B86848" s="13">
        <v>86838</v>
      </c>
      <c r="C86848" s="9">
        <f t="shared" ca="1" si="2712"/>
        <v>0.40914811418720332</v>
      </c>
      <c r="D86848" s="9">
        <f t="shared" ca="1" si="2713"/>
        <v>165.40526222476541</v>
      </c>
    </row>
    <row r="86849" spans="2:4" x14ac:dyDescent="0.25">
      <c r="B86849" s="13">
        <v>86839</v>
      </c>
      <c r="C86849" s="9">
        <f t="shared" ca="1" si="2712"/>
        <v>0.24135835750563528</v>
      </c>
      <c r="D86849" s="9">
        <f t="shared" ca="1" si="2713"/>
        <v>155.96120425874949</v>
      </c>
    </row>
    <row r="86850" spans="2:4" x14ac:dyDescent="0.25">
      <c r="B86850" s="13">
        <v>86840</v>
      </c>
      <c r="C86850" s="9">
        <f t="shared" ca="1" si="2712"/>
        <v>0.87014797696685597</v>
      </c>
      <c r="D86850" s="9">
        <f t="shared" ca="1" si="2713"/>
        <v>192.54181820628702</v>
      </c>
    </row>
    <row r="86851" spans="2:4" x14ac:dyDescent="0.25">
      <c r="B86851" s="13">
        <v>86841</v>
      </c>
      <c r="C86851" s="9">
        <f t="shared" ca="1" si="2712"/>
        <v>0.76770395769623445</v>
      </c>
      <c r="D86851" s="9">
        <f t="shared" ca="1" si="2713"/>
        <v>184.62612595561149</v>
      </c>
    </row>
    <row r="86852" spans="2:4" x14ac:dyDescent="0.25">
      <c r="B86852" s="13">
        <v>86842</v>
      </c>
      <c r="C86852" s="9">
        <f t="shared" ca="1" si="2712"/>
        <v>0.86307226893324507</v>
      </c>
      <c r="D86852" s="9">
        <f t="shared" ca="1" si="2713"/>
        <v>191.88453865039529</v>
      </c>
    </row>
    <row r="86853" spans="2:4" x14ac:dyDescent="0.25">
      <c r="B86853" s="13">
        <v>86843</v>
      </c>
      <c r="C86853" s="9">
        <f t="shared" ca="1" si="2712"/>
        <v>0.43430730319561561</v>
      </c>
      <c r="D86853" s="9">
        <f t="shared" ca="1" si="2713"/>
        <v>166.69163033098889</v>
      </c>
    </row>
    <row r="86854" spans="2:4" x14ac:dyDescent="0.25">
      <c r="B86854" s="13">
        <v>86844</v>
      </c>
      <c r="C86854" s="9">
        <f t="shared" ca="1" si="2712"/>
        <v>0.24594438238918459</v>
      </c>
      <c r="D86854" s="9">
        <f t="shared" ca="1" si="2713"/>
        <v>156.25384337120144</v>
      </c>
    </row>
    <row r="86855" spans="2:4" x14ac:dyDescent="0.25">
      <c r="B86855" s="13">
        <v>86845</v>
      </c>
      <c r="C86855" s="9">
        <f t="shared" ca="1" si="2712"/>
        <v>0.82974745388031901</v>
      </c>
      <c r="D86855" s="9">
        <f t="shared" ca="1" si="2713"/>
        <v>189.06335466067887</v>
      </c>
    </row>
    <row r="86856" spans="2:4" x14ac:dyDescent="0.25">
      <c r="B86856" s="13">
        <v>86846</v>
      </c>
      <c r="C86856" s="9">
        <f t="shared" ca="1" si="2712"/>
        <v>0.78595623926141545</v>
      </c>
      <c r="D86856" s="9">
        <f t="shared" ca="1" si="2713"/>
        <v>185.84937104326229</v>
      </c>
    </row>
    <row r="86857" spans="2:4" x14ac:dyDescent="0.25">
      <c r="B86857" s="13">
        <v>86847</v>
      </c>
      <c r="C86857" s="9">
        <f t="shared" ca="1" si="2712"/>
        <v>0.18895032791212707</v>
      </c>
      <c r="D86857" s="9">
        <f t="shared" ca="1" si="2713"/>
        <v>152.36457995352896</v>
      </c>
    </row>
    <row r="86858" spans="2:4" x14ac:dyDescent="0.25">
      <c r="B86858" s="13">
        <v>86848</v>
      </c>
      <c r="C86858" s="9">
        <f t="shared" ca="1" si="2712"/>
        <v>0.31590912895507706</v>
      </c>
      <c r="D86858" s="9">
        <f t="shared" ca="1" si="2713"/>
        <v>160.41661583943934</v>
      </c>
    </row>
    <row r="86859" spans="2:4" x14ac:dyDescent="0.25">
      <c r="B86859" s="13">
        <v>86849</v>
      </c>
      <c r="C86859" s="9">
        <f t="shared" ca="1" si="2712"/>
        <v>3.8251231326766444E-2</v>
      </c>
      <c r="D86859" s="9">
        <f t="shared" ca="1" si="2713"/>
        <v>134.57299337940032</v>
      </c>
    </row>
    <row r="86860" spans="2:4" x14ac:dyDescent="0.25">
      <c r="B86860" s="13">
        <v>86850</v>
      </c>
      <c r="C86860" s="9">
        <f t="shared" ref="C86860:C86923" ca="1" si="2714">RAND()</f>
        <v>0.90553852494822784</v>
      </c>
      <c r="D86860" s="9">
        <f t="shared" ref="D86860:D86923" ca="1" si="2715">_xlfn.NORM.INV(C86860,$C$6,$C$7)</f>
        <v>196.2754395734016</v>
      </c>
    </row>
    <row r="86861" spans="2:4" x14ac:dyDescent="0.25">
      <c r="B86861" s="13">
        <v>86851</v>
      </c>
      <c r="C86861" s="9">
        <f t="shared" ca="1" si="2714"/>
        <v>0.91430510367336426</v>
      </c>
      <c r="D86861" s="9">
        <f t="shared" ca="1" si="2715"/>
        <v>197.35503517160615</v>
      </c>
    </row>
    <row r="86862" spans="2:4" x14ac:dyDescent="0.25">
      <c r="B86862" s="13">
        <v>86852</v>
      </c>
      <c r="C86862" s="9">
        <f t="shared" ca="1" si="2714"/>
        <v>0.64511626135556099</v>
      </c>
      <c r="D86862" s="9">
        <f t="shared" ca="1" si="2715"/>
        <v>177.44336785983168</v>
      </c>
    </row>
    <row r="86863" spans="2:4" x14ac:dyDescent="0.25">
      <c r="B86863" s="13">
        <v>86853</v>
      </c>
      <c r="C86863" s="9">
        <f t="shared" ca="1" si="2714"/>
        <v>0.33002430397269678</v>
      </c>
      <c r="D86863" s="9">
        <f t="shared" ca="1" si="2715"/>
        <v>161.20307887623758</v>
      </c>
    </row>
    <row r="86864" spans="2:4" x14ac:dyDescent="0.25">
      <c r="B86864" s="13">
        <v>86854</v>
      </c>
      <c r="C86864" s="9">
        <f t="shared" ca="1" si="2714"/>
        <v>0.28486621534367718</v>
      </c>
      <c r="D86864" s="9">
        <f t="shared" ca="1" si="2715"/>
        <v>158.63108788719146</v>
      </c>
    </row>
    <row r="86865" spans="2:4" x14ac:dyDescent="0.25">
      <c r="B86865" s="13">
        <v>86855</v>
      </c>
      <c r="C86865" s="9">
        <f t="shared" ca="1" si="2714"/>
        <v>0.34784433996629516</v>
      </c>
      <c r="D86865" s="9">
        <f t="shared" ca="1" si="2715"/>
        <v>162.17706266400756</v>
      </c>
    </row>
    <row r="86866" spans="2:4" x14ac:dyDescent="0.25">
      <c r="B86866" s="13">
        <v>86856</v>
      </c>
      <c r="C86866" s="9">
        <f t="shared" ca="1" si="2714"/>
        <v>0.73477327192501185</v>
      </c>
      <c r="D86866" s="9">
        <f t="shared" ca="1" si="2715"/>
        <v>182.54627914675899</v>
      </c>
    </row>
    <row r="86867" spans="2:4" x14ac:dyDescent="0.25">
      <c r="B86867" s="13">
        <v>86857</v>
      </c>
      <c r="C86867" s="9">
        <f t="shared" ca="1" si="2714"/>
        <v>0.32708211924523412</v>
      </c>
      <c r="D86867" s="9">
        <f t="shared" ca="1" si="2715"/>
        <v>161.04030599471758</v>
      </c>
    </row>
    <row r="86868" spans="2:4" x14ac:dyDescent="0.25">
      <c r="B86868" s="13">
        <v>86858</v>
      </c>
      <c r="C86868" s="9">
        <f t="shared" ca="1" si="2714"/>
        <v>0.11638975234241489</v>
      </c>
      <c r="D86868" s="9">
        <f t="shared" ca="1" si="2715"/>
        <v>146.13541001971009</v>
      </c>
    </row>
    <row r="86869" spans="2:4" x14ac:dyDescent="0.25">
      <c r="B86869" s="13">
        <v>86859</v>
      </c>
      <c r="C86869" s="9">
        <f t="shared" ca="1" si="2714"/>
        <v>0.34496400584518594</v>
      </c>
      <c r="D86869" s="9">
        <f t="shared" ca="1" si="2715"/>
        <v>162.02094477371438</v>
      </c>
    </row>
    <row r="86870" spans="2:4" x14ac:dyDescent="0.25">
      <c r="B86870" s="13">
        <v>86860</v>
      </c>
      <c r="C86870" s="9">
        <f t="shared" ca="1" si="2714"/>
        <v>0.41432410271090214</v>
      </c>
      <c r="D86870" s="9">
        <f t="shared" ca="1" si="2715"/>
        <v>165.67128765054056</v>
      </c>
    </row>
    <row r="86871" spans="2:4" x14ac:dyDescent="0.25">
      <c r="B86871" s="13">
        <v>86861</v>
      </c>
      <c r="C86871" s="9">
        <f t="shared" ca="1" si="2714"/>
        <v>0.63268222284073383</v>
      </c>
      <c r="D86871" s="9">
        <f t="shared" ca="1" si="2715"/>
        <v>176.77931440393854</v>
      </c>
    </row>
    <row r="86872" spans="2:4" x14ac:dyDescent="0.25">
      <c r="B86872" s="13">
        <v>86862</v>
      </c>
      <c r="C86872" s="9">
        <f t="shared" ca="1" si="2714"/>
        <v>0.51306286497886344</v>
      </c>
      <c r="D86872" s="9">
        <f t="shared" ca="1" si="2715"/>
        <v>170.65499199902223</v>
      </c>
    </row>
    <row r="86873" spans="2:4" x14ac:dyDescent="0.25">
      <c r="B86873" s="13">
        <v>86863</v>
      </c>
      <c r="C86873" s="9">
        <f t="shared" ca="1" si="2714"/>
        <v>0.90029275316915847</v>
      </c>
      <c r="D86873" s="9">
        <f t="shared" ca="1" si="2715"/>
        <v>195.66442953992973</v>
      </c>
    </row>
    <row r="86874" spans="2:4" x14ac:dyDescent="0.25">
      <c r="B86874" s="13">
        <v>86864</v>
      </c>
      <c r="C86874" s="9">
        <f t="shared" ca="1" si="2714"/>
        <v>0.9727728249075247</v>
      </c>
      <c r="D86874" s="9">
        <f t="shared" ca="1" si="2715"/>
        <v>208.46409353097033</v>
      </c>
    </row>
    <row r="86875" spans="2:4" x14ac:dyDescent="0.25">
      <c r="B86875" s="13">
        <v>86865</v>
      </c>
      <c r="C86875" s="9">
        <f t="shared" ca="1" si="2714"/>
        <v>0.39320538876818423</v>
      </c>
      <c r="D86875" s="9">
        <f t="shared" ca="1" si="2715"/>
        <v>164.58051345119716</v>
      </c>
    </row>
    <row r="86876" spans="2:4" x14ac:dyDescent="0.25">
      <c r="B86876" s="13">
        <v>86866</v>
      </c>
      <c r="C86876" s="9">
        <f t="shared" ca="1" si="2714"/>
        <v>0.8478934425505259</v>
      </c>
      <c r="D86876" s="9">
        <f t="shared" ca="1" si="2715"/>
        <v>190.54880890628132</v>
      </c>
    </row>
    <row r="86877" spans="2:4" x14ac:dyDescent="0.25">
      <c r="B86877" s="13">
        <v>86867</v>
      </c>
      <c r="C86877" s="9">
        <f t="shared" ca="1" si="2714"/>
        <v>0.36865412425061594</v>
      </c>
      <c r="D86877" s="9">
        <f t="shared" ca="1" si="2715"/>
        <v>163.29159908237938</v>
      </c>
    </row>
    <row r="86878" spans="2:4" x14ac:dyDescent="0.25">
      <c r="B86878" s="13">
        <v>86868</v>
      </c>
      <c r="C86878" s="9">
        <f t="shared" ca="1" si="2714"/>
        <v>0.46432852605468089</v>
      </c>
      <c r="D86878" s="9">
        <f t="shared" ca="1" si="2715"/>
        <v>168.20930787266198</v>
      </c>
    </row>
    <row r="86879" spans="2:4" x14ac:dyDescent="0.25">
      <c r="B86879" s="13">
        <v>86869</v>
      </c>
      <c r="C86879" s="9">
        <f t="shared" ca="1" si="2714"/>
        <v>0.42476256860042827</v>
      </c>
      <c r="D86879" s="9">
        <f t="shared" ca="1" si="2715"/>
        <v>166.20551295877678</v>
      </c>
    </row>
    <row r="86880" spans="2:4" x14ac:dyDescent="0.25">
      <c r="B86880" s="13">
        <v>86870</v>
      </c>
      <c r="C86880" s="9">
        <f t="shared" ca="1" si="2714"/>
        <v>6.3869541106582606E-2</v>
      </c>
      <c r="D86880" s="9">
        <f t="shared" ca="1" si="2715"/>
        <v>139.53843120815793</v>
      </c>
    </row>
    <row r="86881" spans="2:4" x14ac:dyDescent="0.25">
      <c r="B86881" s="13">
        <v>86871</v>
      </c>
      <c r="C86881" s="9">
        <f t="shared" ca="1" si="2714"/>
        <v>0.73124847180278274</v>
      </c>
      <c r="D86881" s="9">
        <f t="shared" ca="1" si="2715"/>
        <v>182.33186474196469</v>
      </c>
    </row>
    <row r="86882" spans="2:4" x14ac:dyDescent="0.25">
      <c r="B86882" s="13">
        <v>86872</v>
      </c>
      <c r="C86882" s="9">
        <f t="shared" ca="1" si="2714"/>
        <v>0.649595349829726</v>
      </c>
      <c r="D86882" s="9">
        <f t="shared" ca="1" si="2715"/>
        <v>177.68456450131544</v>
      </c>
    </row>
    <row r="86883" spans="2:4" x14ac:dyDescent="0.25">
      <c r="B86883" s="13">
        <v>86873</v>
      </c>
      <c r="C86883" s="9">
        <f t="shared" ca="1" si="2714"/>
        <v>0.56068093006267072</v>
      </c>
      <c r="D86883" s="9">
        <f t="shared" ca="1" si="2715"/>
        <v>173.0539168410433</v>
      </c>
    </row>
    <row r="86884" spans="2:4" x14ac:dyDescent="0.25">
      <c r="B86884" s="13">
        <v>86874</v>
      </c>
      <c r="C86884" s="9">
        <f t="shared" ca="1" si="2714"/>
        <v>0.49556400720868055</v>
      </c>
      <c r="D86884" s="9">
        <f t="shared" ca="1" si="2715"/>
        <v>169.77760771797011</v>
      </c>
    </row>
    <row r="86885" spans="2:4" x14ac:dyDescent="0.25">
      <c r="B86885" s="13">
        <v>86875</v>
      </c>
      <c r="C86885" s="9">
        <f t="shared" ca="1" si="2714"/>
        <v>0.71910496641106869</v>
      </c>
      <c r="D86885" s="9">
        <f t="shared" ca="1" si="2715"/>
        <v>181.60369408957567</v>
      </c>
    </row>
    <row r="86886" spans="2:4" x14ac:dyDescent="0.25">
      <c r="B86886" s="13">
        <v>86876</v>
      </c>
      <c r="C86886" s="9">
        <f t="shared" ca="1" si="2714"/>
        <v>6.7723565810044684E-2</v>
      </c>
      <c r="D86886" s="9">
        <f t="shared" ca="1" si="2715"/>
        <v>140.14075980468951</v>
      </c>
    </row>
    <row r="86887" spans="2:4" x14ac:dyDescent="0.25">
      <c r="B86887" s="13">
        <v>86877</v>
      </c>
      <c r="C86887" s="9">
        <f t="shared" ca="1" si="2714"/>
        <v>0.59891944786014983</v>
      </c>
      <c r="D86887" s="9">
        <f t="shared" ca="1" si="2715"/>
        <v>175.01102427966438</v>
      </c>
    </row>
    <row r="86888" spans="2:4" x14ac:dyDescent="0.25">
      <c r="B86888" s="13">
        <v>86878</v>
      </c>
      <c r="C86888" s="9">
        <f t="shared" ca="1" si="2714"/>
        <v>0.40662851822674906</v>
      </c>
      <c r="D86888" s="9">
        <f t="shared" ca="1" si="2715"/>
        <v>165.27547307110919</v>
      </c>
    </row>
    <row r="86889" spans="2:4" x14ac:dyDescent="0.25">
      <c r="B86889" s="13">
        <v>86879</v>
      </c>
      <c r="C86889" s="9">
        <f t="shared" ca="1" si="2714"/>
        <v>5.5992170982422484E-2</v>
      </c>
      <c r="D86889" s="9">
        <f t="shared" ca="1" si="2715"/>
        <v>138.21326109557654</v>
      </c>
    </row>
    <row r="86890" spans="2:4" x14ac:dyDescent="0.25">
      <c r="B86890" s="13">
        <v>86880</v>
      </c>
      <c r="C86890" s="9">
        <f t="shared" ca="1" si="2714"/>
        <v>0.44691680329826222</v>
      </c>
      <c r="D86890" s="9">
        <f t="shared" ca="1" si="2715"/>
        <v>167.3309014148611</v>
      </c>
    </row>
    <row r="86891" spans="2:4" x14ac:dyDescent="0.25">
      <c r="B86891" s="13">
        <v>86881</v>
      </c>
      <c r="C86891" s="9">
        <f t="shared" ca="1" si="2714"/>
        <v>0.12985253224106674</v>
      </c>
      <c r="D86891" s="9">
        <f t="shared" ca="1" si="2715"/>
        <v>147.45822997340264</v>
      </c>
    </row>
    <row r="86892" spans="2:4" x14ac:dyDescent="0.25">
      <c r="B86892" s="13">
        <v>86882</v>
      </c>
      <c r="C86892" s="9">
        <f t="shared" ca="1" si="2714"/>
        <v>0.16054179804909385</v>
      </c>
      <c r="D86892" s="9">
        <f t="shared" ca="1" si="2715"/>
        <v>150.15532843353429</v>
      </c>
    </row>
    <row r="86893" spans="2:4" x14ac:dyDescent="0.25">
      <c r="B86893" s="13">
        <v>86883</v>
      </c>
      <c r="C86893" s="9">
        <f t="shared" ca="1" si="2714"/>
        <v>0.98621468886849384</v>
      </c>
      <c r="D86893" s="9">
        <f t="shared" ca="1" si="2715"/>
        <v>214.06684867931219</v>
      </c>
    </row>
    <row r="86894" spans="2:4" x14ac:dyDescent="0.25">
      <c r="B86894" s="13">
        <v>86884</v>
      </c>
      <c r="C86894" s="9">
        <f t="shared" ca="1" si="2714"/>
        <v>0.35874264300441716</v>
      </c>
      <c r="D86894" s="9">
        <f t="shared" ca="1" si="2715"/>
        <v>162.76356629386422</v>
      </c>
    </row>
    <row r="86895" spans="2:4" x14ac:dyDescent="0.25">
      <c r="B86895" s="13">
        <v>86885</v>
      </c>
      <c r="C86895" s="9">
        <f t="shared" ca="1" si="2714"/>
        <v>0.68804656672233966</v>
      </c>
      <c r="D86895" s="9">
        <f t="shared" ca="1" si="2715"/>
        <v>179.80641724682496</v>
      </c>
    </row>
    <row r="86896" spans="2:4" x14ac:dyDescent="0.25">
      <c r="B86896" s="13">
        <v>86886</v>
      </c>
      <c r="C86896" s="9">
        <f t="shared" ca="1" si="2714"/>
        <v>0.40696802504469087</v>
      </c>
      <c r="D86896" s="9">
        <f t="shared" ca="1" si="2715"/>
        <v>165.2929731917794</v>
      </c>
    </row>
    <row r="86897" spans="2:4" x14ac:dyDescent="0.25">
      <c r="B86897" s="13">
        <v>86887</v>
      </c>
      <c r="C86897" s="9">
        <f t="shared" ca="1" si="2714"/>
        <v>0.63343848912049228</v>
      </c>
      <c r="D86897" s="9">
        <f t="shared" ca="1" si="2715"/>
        <v>176.81948354218551</v>
      </c>
    </row>
    <row r="86898" spans="2:4" x14ac:dyDescent="0.25">
      <c r="B86898" s="13">
        <v>86888</v>
      </c>
      <c r="C86898" s="9">
        <f t="shared" ca="1" si="2714"/>
        <v>0.30412726162463233</v>
      </c>
      <c r="D86898" s="9">
        <f t="shared" ca="1" si="2715"/>
        <v>159.74866804083808</v>
      </c>
    </row>
    <row r="86899" spans="2:4" x14ac:dyDescent="0.25">
      <c r="B86899" s="13">
        <v>86889</v>
      </c>
      <c r="C86899" s="9">
        <f t="shared" ca="1" si="2714"/>
        <v>0.36904371458439922</v>
      </c>
      <c r="D86899" s="9">
        <f t="shared" ca="1" si="2715"/>
        <v>163.31225685278125</v>
      </c>
    </row>
    <row r="86900" spans="2:4" x14ac:dyDescent="0.25">
      <c r="B86900" s="13">
        <v>86890</v>
      </c>
      <c r="C86900" s="9">
        <f t="shared" ca="1" si="2714"/>
        <v>0.63112257505053582</v>
      </c>
      <c r="D86900" s="9">
        <f t="shared" ca="1" si="2715"/>
        <v>176.69655967136677</v>
      </c>
    </row>
    <row r="86901" spans="2:4" x14ac:dyDescent="0.25">
      <c r="B86901" s="13">
        <v>86891</v>
      </c>
      <c r="C86901" s="9">
        <f t="shared" ca="1" si="2714"/>
        <v>4.2777284383988978E-2</v>
      </c>
      <c r="D86901" s="9">
        <f t="shared" ca="1" si="2715"/>
        <v>135.61342950164919</v>
      </c>
    </row>
    <row r="86902" spans="2:4" x14ac:dyDescent="0.25">
      <c r="B86902" s="13">
        <v>86892</v>
      </c>
      <c r="C86902" s="9">
        <f t="shared" ca="1" si="2714"/>
        <v>9.5220012176755575E-2</v>
      </c>
      <c r="D86902" s="9">
        <f t="shared" ca="1" si="2715"/>
        <v>143.81442968250133</v>
      </c>
    </row>
    <row r="86903" spans="2:4" x14ac:dyDescent="0.25">
      <c r="B86903" s="13">
        <v>86893</v>
      </c>
      <c r="C86903" s="9">
        <f t="shared" ca="1" si="2714"/>
        <v>1.0502257557516437E-3</v>
      </c>
      <c r="D86903" s="9">
        <f t="shared" ca="1" si="2715"/>
        <v>108.48702568326198</v>
      </c>
    </row>
    <row r="86904" spans="2:4" x14ac:dyDescent="0.25">
      <c r="B86904" s="13">
        <v>86894</v>
      </c>
      <c r="C86904" s="9">
        <f t="shared" ca="1" si="2714"/>
        <v>0.77249799213158021</v>
      </c>
      <c r="D86904" s="9">
        <f t="shared" ca="1" si="2715"/>
        <v>184.94197297719768</v>
      </c>
    </row>
    <row r="86905" spans="2:4" x14ac:dyDescent="0.25">
      <c r="B86905" s="13">
        <v>86895</v>
      </c>
      <c r="C86905" s="9">
        <f t="shared" ca="1" si="2714"/>
        <v>0.68096032060080447</v>
      </c>
      <c r="D86905" s="9">
        <f t="shared" ca="1" si="2715"/>
        <v>179.40771736356066</v>
      </c>
    </row>
    <row r="86906" spans="2:4" x14ac:dyDescent="0.25">
      <c r="B86906" s="13">
        <v>86896</v>
      </c>
      <c r="C86906" s="9">
        <f t="shared" ca="1" si="2714"/>
        <v>0.73269558371576082</v>
      </c>
      <c r="D86906" s="9">
        <f t="shared" ca="1" si="2715"/>
        <v>182.41972006331585</v>
      </c>
    </row>
    <row r="86907" spans="2:4" x14ac:dyDescent="0.25">
      <c r="B86907" s="13">
        <v>86897</v>
      </c>
      <c r="C86907" s="9">
        <f t="shared" ca="1" si="2714"/>
        <v>0.3767967147652298</v>
      </c>
      <c r="D86907" s="9">
        <f t="shared" ca="1" si="2715"/>
        <v>163.72190623505719</v>
      </c>
    </row>
    <row r="86908" spans="2:4" x14ac:dyDescent="0.25">
      <c r="B86908" s="13">
        <v>86898</v>
      </c>
      <c r="C86908" s="9">
        <f t="shared" ca="1" si="2714"/>
        <v>0.51824954500166376</v>
      </c>
      <c r="D86908" s="9">
        <f t="shared" ca="1" si="2715"/>
        <v>170.91521582765478</v>
      </c>
    </row>
    <row r="86909" spans="2:4" x14ac:dyDescent="0.25">
      <c r="B86909" s="13">
        <v>86899</v>
      </c>
      <c r="C86909" s="9">
        <f t="shared" ca="1" si="2714"/>
        <v>0.88575029805625538</v>
      </c>
      <c r="D86909" s="9">
        <f t="shared" ca="1" si="2715"/>
        <v>194.08466676099803</v>
      </c>
    </row>
    <row r="86910" spans="2:4" x14ac:dyDescent="0.25">
      <c r="B86910" s="13">
        <v>86900</v>
      </c>
      <c r="C86910" s="9">
        <f t="shared" ca="1" si="2714"/>
        <v>0.28382595642719566</v>
      </c>
      <c r="D86910" s="9">
        <f t="shared" ca="1" si="2715"/>
        <v>158.56973888354787</v>
      </c>
    </row>
    <row r="86911" spans="2:4" x14ac:dyDescent="0.25">
      <c r="B86911" s="13">
        <v>86901</v>
      </c>
      <c r="C86911" s="9">
        <f t="shared" ca="1" si="2714"/>
        <v>6.8202859653119785E-2</v>
      </c>
      <c r="D86911" s="9">
        <f t="shared" ca="1" si="2715"/>
        <v>140.21379723865834</v>
      </c>
    </row>
    <row r="86912" spans="2:4" x14ac:dyDescent="0.25">
      <c r="B86912" s="13">
        <v>86902</v>
      </c>
      <c r="C86912" s="9">
        <f t="shared" ca="1" si="2714"/>
        <v>0.16832224532261009</v>
      </c>
      <c r="D86912" s="9">
        <f t="shared" ca="1" si="2715"/>
        <v>150.7836719830521</v>
      </c>
    </row>
    <row r="86913" spans="2:4" x14ac:dyDescent="0.25">
      <c r="B86913" s="13">
        <v>86903</v>
      </c>
      <c r="C86913" s="9">
        <f t="shared" ca="1" si="2714"/>
        <v>3.2587739654765024E-2</v>
      </c>
      <c r="D86913" s="9">
        <f t="shared" ca="1" si="2715"/>
        <v>133.1189486128751</v>
      </c>
    </row>
    <row r="86914" spans="2:4" x14ac:dyDescent="0.25">
      <c r="B86914" s="13">
        <v>86904</v>
      </c>
      <c r="C86914" s="9">
        <f t="shared" ca="1" si="2714"/>
        <v>0.40554259000764648</v>
      </c>
      <c r="D86914" s="9">
        <f t="shared" ca="1" si="2715"/>
        <v>165.21947376084918</v>
      </c>
    </row>
    <row r="86915" spans="2:4" x14ac:dyDescent="0.25">
      <c r="B86915" s="13">
        <v>86905</v>
      </c>
      <c r="C86915" s="9">
        <f t="shared" ca="1" si="2714"/>
        <v>0.45753351843256396</v>
      </c>
      <c r="D86915" s="9">
        <f t="shared" ca="1" si="2715"/>
        <v>167.86700974019746</v>
      </c>
    </row>
    <row r="86916" spans="2:4" x14ac:dyDescent="0.25">
      <c r="B86916" s="13">
        <v>86906</v>
      </c>
      <c r="C86916" s="9">
        <f t="shared" ca="1" si="2714"/>
        <v>0.65615970402321755</v>
      </c>
      <c r="D86916" s="9">
        <f t="shared" ca="1" si="2715"/>
        <v>178.04009333039645</v>
      </c>
    </row>
    <row r="86917" spans="2:4" x14ac:dyDescent="0.25">
      <c r="B86917" s="13">
        <v>86907</v>
      </c>
      <c r="C86917" s="9">
        <f t="shared" ca="1" si="2714"/>
        <v>0.988027786465002</v>
      </c>
      <c r="D86917" s="9">
        <f t="shared" ca="1" si="2715"/>
        <v>215.16039534658674</v>
      </c>
    </row>
    <row r="86918" spans="2:4" x14ac:dyDescent="0.25">
      <c r="B86918" s="13">
        <v>86908</v>
      </c>
      <c r="C86918" s="9">
        <f t="shared" ca="1" si="2714"/>
        <v>0.34282328479900015</v>
      </c>
      <c r="D86918" s="9">
        <f t="shared" ca="1" si="2715"/>
        <v>161.90459964899915</v>
      </c>
    </row>
    <row r="86919" spans="2:4" x14ac:dyDescent="0.25">
      <c r="B86919" s="13">
        <v>86909</v>
      </c>
      <c r="C86919" s="9">
        <f t="shared" ca="1" si="2714"/>
        <v>0.25009837197090257</v>
      </c>
      <c r="D86919" s="9">
        <f t="shared" ca="1" si="2715"/>
        <v>156.51639561631015</v>
      </c>
    </row>
    <row r="86920" spans="2:4" x14ac:dyDescent="0.25">
      <c r="B86920" s="13">
        <v>86910</v>
      </c>
      <c r="C86920" s="9">
        <f t="shared" ca="1" si="2714"/>
        <v>0.27555872871621545</v>
      </c>
      <c r="D86920" s="9">
        <f t="shared" ca="1" si="2715"/>
        <v>158.07827045326434</v>
      </c>
    </row>
    <row r="86921" spans="2:4" x14ac:dyDescent="0.25">
      <c r="B86921" s="13">
        <v>86911</v>
      </c>
      <c r="C86921" s="9">
        <f t="shared" ca="1" si="2714"/>
        <v>0.87610811715800507</v>
      </c>
      <c r="D86921" s="9">
        <f t="shared" ca="1" si="2715"/>
        <v>193.1149835923008</v>
      </c>
    </row>
    <row r="86922" spans="2:4" x14ac:dyDescent="0.25">
      <c r="B86922" s="13">
        <v>86912</v>
      </c>
      <c r="C86922" s="9">
        <f t="shared" ca="1" si="2714"/>
        <v>0.11207218968720634</v>
      </c>
      <c r="D86922" s="9">
        <f t="shared" ca="1" si="2715"/>
        <v>145.68836970386775</v>
      </c>
    </row>
    <row r="86923" spans="2:4" x14ac:dyDescent="0.25">
      <c r="B86923" s="13">
        <v>86913</v>
      </c>
      <c r="C86923" s="9">
        <f t="shared" ca="1" si="2714"/>
        <v>0.11741119072434891</v>
      </c>
      <c r="D86923" s="9">
        <f t="shared" ca="1" si="2715"/>
        <v>146.23944014812221</v>
      </c>
    </row>
    <row r="86924" spans="2:4" x14ac:dyDescent="0.25">
      <c r="B86924" s="13">
        <v>86914</v>
      </c>
      <c r="C86924" s="9">
        <f t="shared" ref="C86924:C86987" ca="1" si="2716">RAND()</f>
        <v>0.66726090730406495</v>
      </c>
      <c r="D86924" s="9">
        <f t="shared" ref="D86924:D86987" ca="1" si="2717">_xlfn.NORM.INV(C86924,$C$6,$C$7)</f>
        <v>178.64724403466496</v>
      </c>
    </row>
    <row r="86925" spans="2:4" x14ac:dyDescent="0.25">
      <c r="B86925" s="13">
        <v>86915</v>
      </c>
      <c r="C86925" s="9">
        <f t="shared" ca="1" si="2716"/>
        <v>0.41626722293657281</v>
      </c>
      <c r="D86925" s="9">
        <f t="shared" ca="1" si="2717"/>
        <v>165.77095646502679</v>
      </c>
    </row>
    <row r="86926" spans="2:4" x14ac:dyDescent="0.25">
      <c r="B86926" s="13">
        <v>86916</v>
      </c>
      <c r="C86926" s="9">
        <f t="shared" ca="1" si="2716"/>
        <v>0.92703192666682366</v>
      </c>
      <c r="D86926" s="9">
        <f t="shared" ca="1" si="2717"/>
        <v>199.08073290799734</v>
      </c>
    </row>
    <row r="86927" spans="2:4" x14ac:dyDescent="0.25">
      <c r="B86927" s="13">
        <v>86917</v>
      </c>
      <c r="C86927" s="9">
        <f t="shared" ca="1" si="2716"/>
        <v>0.51067787721245306</v>
      </c>
      <c r="D86927" s="9">
        <f t="shared" ca="1" si="2717"/>
        <v>170.5353733097831</v>
      </c>
    </row>
    <row r="86928" spans="2:4" x14ac:dyDescent="0.25">
      <c r="B86928" s="13">
        <v>86918</v>
      </c>
      <c r="C86928" s="9">
        <f t="shared" ca="1" si="2716"/>
        <v>3.3051720568528786E-3</v>
      </c>
      <c r="D86928" s="9">
        <f t="shared" ca="1" si="2717"/>
        <v>115.68275756849332</v>
      </c>
    </row>
    <row r="86929" spans="2:4" x14ac:dyDescent="0.25">
      <c r="B86929" s="13">
        <v>86919</v>
      </c>
      <c r="C86929" s="9">
        <f t="shared" ca="1" si="2716"/>
        <v>0.37625818653244236</v>
      </c>
      <c r="D86929" s="9">
        <f t="shared" ca="1" si="2717"/>
        <v>163.69353866841197</v>
      </c>
    </row>
    <row r="86930" spans="2:4" x14ac:dyDescent="0.25">
      <c r="B86930" s="13">
        <v>86920</v>
      </c>
      <c r="C86930" s="9">
        <f t="shared" ca="1" si="2716"/>
        <v>0.92804772827645288</v>
      </c>
      <c r="D86930" s="9">
        <f t="shared" ca="1" si="2717"/>
        <v>199.22808438839812</v>
      </c>
    </row>
    <row r="86931" spans="2:4" x14ac:dyDescent="0.25">
      <c r="B86931" s="13">
        <v>86921</v>
      </c>
      <c r="C86931" s="9">
        <f t="shared" ca="1" si="2716"/>
        <v>0.6527468582849032</v>
      </c>
      <c r="D86931" s="9">
        <f t="shared" ca="1" si="2717"/>
        <v>177.85494189134678</v>
      </c>
    </row>
    <row r="86932" spans="2:4" x14ac:dyDescent="0.25">
      <c r="B86932" s="13">
        <v>86922</v>
      </c>
      <c r="C86932" s="9">
        <f t="shared" ca="1" si="2716"/>
        <v>0.86090052023174735</v>
      </c>
      <c r="D86932" s="9">
        <f t="shared" ca="1" si="2717"/>
        <v>191.68748213664577</v>
      </c>
    </row>
    <row r="86933" spans="2:4" x14ac:dyDescent="0.25">
      <c r="B86933" s="13">
        <v>86923</v>
      </c>
      <c r="C86933" s="9">
        <f t="shared" ca="1" si="2716"/>
        <v>0.5137274202468014</v>
      </c>
      <c r="D86933" s="9">
        <f t="shared" ca="1" si="2717"/>
        <v>170.68832665574192</v>
      </c>
    </row>
    <row r="86934" spans="2:4" x14ac:dyDescent="0.25">
      <c r="B86934" s="13">
        <v>86924</v>
      </c>
      <c r="C86934" s="9">
        <f t="shared" ca="1" si="2716"/>
        <v>0.75158297974659483</v>
      </c>
      <c r="D86934" s="9">
        <f t="shared" ca="1" si="2717"/>
        <v>183.58959163981743</v>
      </c>
    </row>
    <row r="86935" spans="2:4" x14ac:dyDescent="0.25">
      <c r="B86935" s="13">
        <v>86925</v>
      </c>
      <c r="C86935" s="9">
        <f t="shared" ca="1" si="2716"/>
        <v>7.499698933715071E-2</v>
      </c>
      <c r="D86935" s="9">
        <f t="shared" ca="1" si="2717"/>
        <v>141.20894520594135</v>
      </c>
    </row>
    <row r="86936" spans="2:4" x14ac:dyDescent="0.25">
      <c r="B86936" s="13">
        <v>86926</v>
      </c>
      <c r="C86936" s="9">
        <f t="shared" ca="1" si="2716"/>
        <v>0.75702733148409118</v>
      </c>
      <c r="D86936" s="9">
        <f t="shared" ca="1" si="2717"/>
        <v>183.93544493977038</v>
      </c>
    </row>
    <row r="86937" spans="2:4" x14ac:dyDescent="0.25">
      <c r="B86937" s="13">
        <v>86927</v>
      </c>
      <c r="C86937" s="9">
        <f t="shared" ca="1" si="2716"/>
        <v>0.81044883299917447</v>
      </c>
      <c r="D86937" s="9">
        <f t="shared" ca="1" si="2717"/>
        <v>187.59102957483796</v>
      </c>
    </row>
    <row r="86938" spans="2:4" x14ac:dyDescent="0.25">
      <c r="B86938" s="13">
        <v>86928</v>
      </c>
      <c r="C86938" s="9">
        <f t="shared" ca="1" si="2716"/>
        <v>0.14614739911891561</v>
      </c>
      <c r="D86938" s="9">
        <f t="shared" ca="1" si="2717"/>
        <v>148.93798408659919</v>
      </c>
    </row>
    <row r="86939" spans="2:4" x14ac:dyDescent="0.25">
      <c r="B86939" s="13">
        <v>86929</v>
      </c>
      <c r="C86939" s="9">
        <f t="shared" ca="1" si="2716"/>
        <v>0.86130977409396725</v>
      </c>
      <c r="D86939" s="9">
        <f t="shared" ca="1" si="2717"/>
        <v>191.72445512119418</v>
      </c>
    </row>
    <row r="86940" spans="2:4" x14ac:dyDescent="0.25">
      <c r="B86940" s="13">
        <v>86930</v>
      </c>
      <c r="C86940" s="9">
        <f t="shared" ca="1" si="2716"/>
        <v>0.52481858587755825</v>
      </c>
      <c r="D86940" s="9">
        <f t="shared" ca="1" si="2717"/>
        <v>171.24502303483712</v>
      </c>
    </row>
    <row r="86941" spans="2:4" x14ac:dyDescent="0.25">
      <c r="B86941" s="13">
        <v>86931</v>
      </c>
      <c r="C86941" s="9">
        <f t="shared" ca="1" si="2716"/>
        <v>0.30308388861746682</v>
      </c>
      <c r="D86941" s="9">
        <f t="shared" ca="1" si="2717"/>
        <v>159.68897245118657</v>
      </c>
    </row>
    <row r="86942" spans="2:4" x14ac:dyDescent="0.25">
      <c r="B86942" s="13">
        <v>86932</v>
      </c>
      <c r="C86942" s="9">
        <f t="shared" ca="1" si="2716"/>
        <v>0.1046099920097906</v>
      </c>
      <c r="D86942" s="9">
        <f t="shared" ca="1" si="2717"/>
        <v>144.88573668259343</v>
      </c>
    </row>
    <row r="86943" spans="2:4" x14ac:dyDescent="0.25">
      <c r="B86943" s="13">
        <v>86933</v>
      </c>
      <c r="C86943" s="9">
        <f t="shared" ca="1" si="2716"/>
        <v>0.73637249072810484</v>
      </c>
      <c r="D86943" s="9">
        <f t="shared" ca="1" si="2717"/>
        <v>182.64403608380434</v>
      </c>
    </row>
    <row r="86944" spans="2:4" x14ac:dyDescent="0.25">
      <c r="B86944" s="13">
        <v>86934</v>
      </c>
      <c r="C86944" s="9">
        <f t="shared" ca="1" si="2716"/>
        <v>0.621097293934742</v>
      </c>
      <c r="D86944" s="9">
        <f t="shared" ca="1" si="2717"/>
        <v>176.16727894419992</v>
      </c>
    </row>
    <row r="86945" spans="2:4" x14ac:dyDescent="0.25">
      <c r="B86945" s="13">
        <v>86935</v>
      </c>
      <c r="C86945" s="9">
        <f t="shared" ca="1" si="2716"/>
        <v>0.99133330543645448</v>
      </c>
      <c r="D86945" s="9">
        <f t="shared" ca="1" si="2717"/>
        <v>217.59117100570197</v>
      </c>
    </row>
    <row r="86946" spans="2:4" x14ac:dyDescent="0.25">
      <c r="B86946" s="13">
        <v>86936</v>
      </c>
      <c r="C86946" s="9">
        <f t="shared" ca="1" si="2716"/>
        <v>0.4845944964535801</v>
      </c>
      <c r="D86946" s="9">
        <f t="shared" ca="1" si="2717"/>
        <v>169.22749053951682</v>
      </c>
    </row>
    <row r="86947" spans="2:4" x14ac:dyDescent="0.25">
      <c r="B86947" s="13">
        <v>86937</v>
      </c>
      <c r="C86947" s="9">
        <f t="shared" ca="1" si="2716"/>
        <v>0.88180564488517166</v>
      </c>
      <c r="D86947" s="9">
        <f t="shared" ca="1" si="2717"/>
        <v>193.68123043888124</v>
      </c>
    </row>
    <row r="86948" spans="2:4" x14ac:dyDescent="0.25">
      <c r="B86948" s="13">
        <v>86938</v>
      </c>
      <c r="C86948" s="9">
        <f t="shared" ca="1" si="2716"/>
        <v>5.688963341568809E-2</v>
      </c>
      <c r="D86948" s="9">
        <f t="shared" ca="1" si="2717"/>
        <v>138.37135748591567</v>
      </c>
    </row>
    <row r="86949" spans="2:4" x14ac:dyDescent="0.25">
      <c r="B86949" s="13">
        <v>86939</v>
      </c>
      <c r="C86949" s="9">
        <f t="shared" ca="1" si="2716"/>
        <v>0.3832959859214603</v>
      </c>
      <c r="D86949" s="9">
        <f t="shared" ca="1" si="2717"/>
        <v>164.06328661120725</v>
      </c>
    </row>
    <row r="86950" spans="2:4" x14ac:dyDescent="0.25">
      <c r="B86950" s="13">
        <v>86940</v>
      </c>
      <c r="C86950" s="9">
        <f t="shared" ca="1" si="2716"/>
        <v>4.3544226287047016E-2</v>
      </c>
      <c r="D86950" s="9">
        <f t="shared" ca="1" si="2717"/>
        <v>135.78079516885407</v>
      </c>
    </row>
    <row r="86951" spans="2:4" x14ac:dyDescent="0.25">
      <c r="B86951" s="13">
        <v>86941</v>
      </c>
      <c r="C86951" s="9">
        <f t="shared" ca="1" si="2716"/>
        <v>0.46422080460895321</v>
      </c>
      <c r="D86951" s="9">
        <f t="shared" ca="1" si="2717"/>
        <v>168.20388576510217</v>
      </c>
    </row>
    <row r="86952" spans="2:4" x14ac:dyDescent="0.25">
      <c r="B86952" s="13">
        <v>86942</v>
      </c>
      <c r="C86952" s="9">
        <f t="shared" ca="1" si="2716"/>
        <v>0.62282178326170701</v>
      </c>
      <c r="D86952" s="9">
        <f t="shared" ca="1" si="2717"/>
        <v>176.25800537275808</v>
      </c>
    </row>
    <row r="86953" spans="2:4" x14ac:dyDescent="0.25">
      <c r="B86953" s="13">
        <v>86943</v>
      </c>
      <c r="C86953" s="9">
        <f t="shared" ca="1" si="2716"/>
        <v>1.6234522512503013E-2</v>
      </c>
      <c r="D86953" s="9">
        <f t="shared" ca="1" si="2717"/>
        <v>127.22823871927756</v>
      </c>
    </row>
    <row r="86954" spans="2:4" x14ac:dyDescent="0.25">
      <c r="B86954" s="13">
        <v>86944</v>
      </c>
      <c r="C86954" s="9">
        <f t="shared" ca="1" si="2716"/>
        <v>0.64359460297857696</v>
      </c>
      <c r="D86954" s="9">
        <f t="shared" ca="1" si="2717"/>
        <v>177.36167481750363</v>
      </c>
    </row>
    <row r="86955" spans="2:4" x14ac:dyDescent="0.25">
      <c r="B86955" s="13">
        <v>86945</v>
      </c>
      <c r="C86955" s="9">
        <f t="shared" ca="1" si="2716"/>
        <v>0.18993901054481244</v>
      </c>
      <c r="D86955" s="9">
        <f t="shared" ca="1" si="2717"/>
        <v>152.4375786473579</v>
      </c>
    </row>
    <row r="86956" spans="2:4" x14ac:dyDescent="0.25">
      <c r="B86956" s="13">
        <v>86946</v>
      </c>
      <c r="C86956" s="9">
        <f t="shared" ca="1" si="2716"/>
        <v>0.2516311146053497</v>
      </c>
      <c r="D86956" s="9">
        <f t="shared" ca="1" si="2717"/>
        <v>156.61268609974641</v>
      </c>
    </row>
    <row r="86957" spans="2:4" x14ac:dyDescent="0.25">
      <c r="B86957" s="13">
        <v>86947</v>
      </c>
      <c r="C86957" s="9">
        <f t="shared" ca="1" si="2716"/>
        <v>0.82477259714217555</v>
      </c>
      <c r="D86957" s="9">
        <f t="shared" ca="1" si="2717"/>
        <v>188.67414959191888</v>
      </c>
    </row>
    <row r="86958" spans="2:4" x14ac:dyDescent="0.25">
      <c r="B86958" s="13">
        <v>86948</v>
      </c>
      <c r="C86958" s="9">
        <f t="shared" ca="1" si="2716"/>
        <v>0.70672704756063054</v>
      </c>
      <c r="D86958" s="9">
        <f t="shared" ca="1" si="2717"/>
        <v>180.87696493903127</v>
      </c>
    </row>
    <row r="86959" spans="2:4" x14ac:dyDescent="0.25">
      <c r="B86959" s="13">
        <v>86949</v>
      </c>
      <c r="C86959" s="9">
        <f t="shared" ca="1" si="2716"/>
        <v>0.35401404010337678</v>
      </c>
      <c r="D86959" s="9">
        <f t="shared" ca="1" si="2717"/>
        <v>162.50988501991162</v>
      </c>
    </row>
    <row r="86960" spans="2:4" x14ac:dyDescent="0.25">
      <c r="B86960" s="13">
        <v>86950</v>
      </c>
      <c r="C86960" s="9">
        <f t="shared" ca="1" si="2716"/>
        <v>3.5472053409580151E-2</v>
      </c>
      <c r="D86960" s="9">
        <f t="shared" ca="1" si="2717"/>
        <v>133.88329874401029</v>
      </c>
    </row>
    <row r="86961" spans="2:4" x14ac:dyDescent="0.25">
      <c r="B86961" s="13">
        <v>86951</v>
      </c>
      <c r="C86961" s="9">
        <f t="shared" ca="1" si="2716"/>
        <v>0.7232405300852377</v>
      </c>
      <c r="D86961" s="9">
        <f t="shared" ca="1" si="2717"/>
        <v>181.84990681469552</v>
      </c>
    </row>
    <row r="86962" spans="2:4" x14ac:dyDescent="0.25">
      <c r="B86962" s="13">
        <v>86952</v>
      </c>
      <c r="C86962" s="9">
        <f t="shared" ca="1" si="2716"/>
        <v>0.92179866331707172</v>
      </c>
      <c r="D86962" s="9">
        <f t="shared" ca="1" si="2717"/>
        <v>198.34549097212775</v>
      </c>
    </row>
    <row r="86963" spans="2:4" x14ac:dyDescent="0.25">
      <c r="B86963" s="13">
        <v>86953</v>
      </c>
      <c r="C86963" s="9">
        <f t="shared" ca="1" si="2716"/>
        <v>0.64547753659275364</v>
      </c>
      <c r="D86963" s="9">
        <f t="shared" ca="1" si="2717"/>
        <v>177.46278179400849</v>
      </c>
    </row>
    <row r="86964" spans="2:4" x14ac:dyDescent="0.25">
      <c r="B86964" s="13">
        <v>86954</v>
      </c>
      <c r="C86964" s="9">
        <f t="shared" ca="1" si="2716"/>
        <v>0.41947005902119083</v>
      </c>
      <c r="D86964" s="9">
        <f t="shared" ca="1" si="2717"/>
        <v>165.93501238682038</v>
      </c>
    </row>
    <row r="86965" spans="2:4" x14ac:dyDescent="0.25">
      <c r="B86965" s="13">
        <v>86955</v>
      </c>
      <c r="C86965" s="9">
        <f t="shared" ca="1" si="2716"/>
        <v>0.71060618171514611</v>
      </c>
      <c r="D86965" s="9">
        <f t="shared" ca="1" si="2717"/>
        <v>181.10312950928434</v>
      </c>
    </row>
    <row r="86966" spans="2:4" x14ac:dyDescent="0.25">
      <c r="B86966" s="13">
        <v>86956</v>
      </c>
      <c r="C86966" s="9">
        <f t="shared" ca="1" si="2716"/>
        <v>0.21083281878817151</v>
      </c>
      <c r="D86966" s="9">
        <f t="shared" ca="1" si="2717"/>
        <v>153.92930215038064</v>
      </c>
    </row>
    <row r="86967" spans="2:4" x14ac:dyDescent="0.25">
      <c r="B86967" s="13">
        <v>86957</v>
      </c>
      <c r="C86967" s="9">
        <f t="shared" ca="1" si="2716"/>
        <v>0.60455801692137945</v>
      </c>
      <c r="D86967" s="9">
        <f t="shared" ca="1" si="2717"/>
        <v>175.30325819576123</v>
      </c>
    </row>
    <row r="86968" spans="2:4" x14ac:dyDescent="0.25">
      <c r="B86968" s="13">
        <v>86958</v>
      </c>
      <c r="C86968" s="9">
        <f t="shared" ca="1" si="2716"/>
        <v>0.83785507660751035</v>
      </c>
      <c r="D86968" s="9">
        <f t="shared" ca="1" si="2717"/>
        <v>189.71361303907133</v>
      </c>
    </row>
    <row r="86969" spans="2:4" x14ac:dyDescent="0.25">
      <c r="B86969" s="13">
        <v>86959</v>
      </c>
      <c r="C86969" s="9">
        <f t="shared" ca="1" si="2716"/>
        <v>0.41639705015599904</v>
      </c>
      <c r="D86969" s="9">
        <f t="shared" ca="1" si="2717"/>
        <v>165.77761194691888</v>
      </c>
    </row>
    <row r="86970" spans="2:4" x14ac:dyDescent="0.25">
      <c r="B86970" s="13">
        <v>86960</v>
      </c>
      <c r="C86970" s="9">
        <f t="shared" ca="1" si="2716"/>
        <v>0.38763241348028199</v>
      </c>
      <c r="D86970" s="9">
        <f t="shared" ca="1" si="2717"/>
        <v>164.29009719207764</v>
      </c>
    </row>
    <row r="86971" spans="2:4" x14ac:dyDescent="0.25">
      <c r="B86971" s="13">
        <v>86961</v>
      </c>
      <c r="C86971" s="9">
        <f t="shared" ca="1" si="2716"/>
        <v>0.35255555215125423</v>
      </c>
      <c r="D86971" s="9">
        <f t="shared" ca="1" si="2717"/>
        <v>162.43139781174648</v>
      </c>
    </row>
    <row r="86972" spans="2:4" x14ac:dyDescent="0.25">
      <c r="B86972" s="13">
        <v>86962</v>
      </c>
      <c r="C86972" s="9">
        <f t="shared" ca="1" si="2716"/>
        <v>0.81810688420901168</v>
      </c>
      <c r="D86972" s="9">
        <f t="shared" ca="1" si="2717"/>
        <v>188.16348253359538</v>
      </c>
    </row>
    <row r="86973" spans="2:4" x14ac:dyDescent="0.25">
      <c r="B86973" s="13">
        <v>86963</v>
      </c>
      <c r="C86973" s="9">
        <f t="shared" ca="1" si="2716"/>
        <v>0.24965997687527663</v>
      </c>
      <c r="D86973" s="9">
        <f t="shared" ca="1" si="2717"/>
        <v>156.4887971279839</v>
      </c>
    </row>
    <row r="86974" spans="2:4" x14ac:dyDescent="0.25">
      <c r="B86974" s="13">
        <v>86964</v>
      </c>
      <c r="C86974" s="9">
        <f t="shared" ca="1" si="2716"/>
        <v>0.40787493007377429</v>
      </c>
      <c r="D86974" s="9">
        <f t="shared" ca="1" si="2717"/>
        <v>165.33970263032421</v>
      </c>
    </row>
    <row r="86975" spans="2:4" x14ac:dyDescent="0.25">
      <c r="B86975" s="13">
        <v>86965</v>
      </c>
      <c r="C86975" s="9">
        <f t="shared" ca="1" si="2716"/>
        <v>0.50095738763724096</v>
      </c>
      <c r="D86975" s="9">
        <f t="shared" ca="1" si="2717"/>
        <v>170.04799634449523</v>
      </c>
    </row>
    <row r="86976" spans="2:4" x14ac:dyDescent="0.25">
      <c r="B86976" s="13">
        <v>86966</v>
      </c>
      <c r="C86976" s="9">
        <f t="shared" ca="1" si="2716"/>
        <v>0.6194157183169432</v>
      </c>
      <c r="D86976" s="9">
        <f t="shared" ca="1" si="2717"/>
        <v>176.07893229308991</v>
      </c>
    </row>
    <row r="86977" spans="2:4" x14ac:dyDescent="0.25">
      <c r="B86977" s="13">
        <v>86967</v>
      </c>
      <c r="C86977" s="9">
        <f t="shared" ca="1" si="2716"/>
        <v>0.90255468312961562</v>
      </c>
      <c r="D86977" s="9">
        <f t="shared" ca="1" si="2717"/>
        <v>195.92492652817492</v>
      </c>
    </row>
    <row r="86978" spans="2:4" x14ac:dyDescent="0.25">
      <c r="B86978" s="13">
        <v>86968</v>
      </c>
      <c r="C86978" s="9">
        <f t="shared" ca="1" si="2716"/>
        <v>7.9821378368721829E-2</v>
      </c>
      <c r="D86978" s="9">
        <f t="shared" ca="1" si="2717"/>
        <v>141.87451859464528</v>
      </c>
    </row>
    <row r="86979" spans="2:4" x14ac:dyDescent="0.25">
      <c r="B86979" s="13">
        <v>86969</v>
      </c>
      <c r="C86979" s="9">
        <f t="shared" ca="1" si="2716"/>
        <v>0.51536759316473246</v>
      </c>
      <c r="D86979" s="9">
        <f t="shared" ca="1" si="2717"/>
        <v>170.77060750101461</v>
      </c>
    </row>
    <row r="86980" spans="2:4" x14ac:dyDescent="0.25">
      <c r="B86980" s="13">
        <v>86970</v>
      </c>
      <c r="C86980" s="9">
        <f t="shared" ca="1" si="2716"/>
        <v>0.59801794374213768</v>
      </c>
      <c r="D86980" s="9">
        <f t="shared" ca="1" si="2717"/>
        <v>174.96440207352998</v>
      </c>
    </row>
    <row r="86981" spans="2:4" x14ac:dyDescent="0.25">
      <c r="B86981" s="13">
        <v>86971</v>
      </c>
      <c r="C86981" s="9">
        <f t="shared" ca="1" si="2716"/>
        <v>0.79350524765261077</v>
      </c>
      <c r="D86981" s="9">
        <f t="shared" ca="1" si="2717"/>
        <v>186.3728817792242</v>
      </c>
    </row>
    <row r="86982" spans="2:4" x14ac:dyDescent="0.25">
      <c r="B86982" s="13">
        <v>86972</v>
      </c>
      <c r="C86982" s="9">
        <f t="shared" ca="1" si="2716"/>
        <v>5.7837223534837889E-2</v>
      </c>
      <c r="D86982" s="9">
        <f t="shared" ca="1" si="2717"/>
        <v>138.53616690368221</v>
      </c>
    </row>
    <row r="86983" spans="2:4" x14ac:dyDescent="0.25">
      <c r="B86983" s="13">
        <v>86973</v>
      </c>
      <c r="C86983" s="9">
        <f t="shared" ca="1" si="2716"/>
        <v>0.65010336718618611</v>
      </c>
      <c r="D86983" s="9">
        <f t="shared" ca="1" si="2717"/>
        <v>177.71199102487859</v>
      </c>
    </row>
    <row r="86984" spans="2:4" x14ac:dyDescent="0.25">
      <c r="B86984" s="13">
        <v>86974</v>
      </c>
      <c r="C86984" s="9">
        <f t="shared" ca="1" si="2716"/>
        <v>0.99610230237335706</v>
      </c>
      <c r="D86984" s="9">
        <f t="shared" ca="1" si="2717"/>
        <v>223.21611180299169</v>
      </c>
    </row>
    <row r="86985" spans="2:4" x14ac:dyDescent="0.25">
      <c r="B86985" s="13">
        <v>86975</v>
      </c>
      <c r="C86985" s="9">
        <f t="shared" ca="1" si="2716"/>
        <v>0.63986740051939384</v>
      </c>
      <c r="D86985" s="9">
        <f t="shared" ca="1" si="2717"/>
        <v>177.16208766423205</v>
      </c>
    </row>
    <row r="86986" spans="2:4" x14ac:dyDescent="0.25">
      <c r="B86986" s="13">
        <v>86976</v>
      </c>
      <c r="C86986" s="9">
        <f t="shared" ca="1" si="2716"/>
        <v>0.40502425150694588</v>
      </c>
      <c r="D86986" s="9">
        <f t="shared" ca="1" si="2717"/>
        <v>165.19273080991303</v>
      </c>
    </row>
    <row r="86987" spans="2:4" x14ac:dyDescent="0.25">
      <c r="B86987" s="13">
        <v>86977</v>
      </c>
      <c r="C86987" s="9">
        <f t="shared" ca="1" si="2716"/>
        <v>2.6489304225765009E-2</v>
      </c>
      <c r="D86987" s="9">
        <f t="shared" ca="1" si="2717"/>
        <v>131.29809502304244</v>
      </c>
    </row>
    <row r="86988" spans="2:4" x14ac:dyDescent="0.25">
      <c r="B86988" s="13">
        <v>86978</v>
      </c>
      <c r="C86988" s="9">
        <f t="shared" ref="C86988:C87051" ca="1" si="2718">RAND()</f>
        <v>0.66707252325829969</v>
      </c>
      <c r="D86988" s="9">
        <f t="shared" ref="D86988:D87051" ca="1" si="2719">_xlfn.NORM.INV(C86988,$C$6,$C$7)</f>
        <v>178.63687571769287</v>
      </c>
    </row>
    <row r="86989" spans="2:4" x14ac:dyDescent="0.25">
      <c r="B86989" s="13">
        <v>86979</v>
      </c>
      <c r="C86989" s="9">
        <f t="shared" ca="1" si="2718"/>
        <v>6.6363696452587995E-2</v>
      </c>
      <c r="D86989" s="9">
        <f t="shared" ca="1" si="2719"/>
        <v>139.93133772778219</v>
      </c>
    </row>
    <row r="86990" spans="2:4" x14ac:dyDescent="0.25">
      <c r="B86990" s="13">
        <v>86980</v>
      </c>
      <c r="C86990" s="9">
        <f t="shared" ca="1" si="2718"/>
        <v>0.90058038071116731</v>
      </c>
      <c r="D86990" s="9">
        <f t="shared" ca="1" si="2719"/>
        <v>195.69731286765241</v>
      </c>
    </row>
    <row r="86991" spans="2:4" x14ac:dyDescent="0.25">
      <c r="B86991" s="13">
        <v>86981</v>
      </c>
      <c r="C86991" s="9">
        <f t="shared" ca="1" si="2718"/>
        <v>3.7138534004872437E-2</v>
      </c>
      <c r="D86991" s="9">
        <f t="shared" ca="1" si="2719"/>
        <v>134.30194197635925</v>
      </c>
    </row>
    <row r="86992" spans="2:4" x14ac:dyDescent="0.25">
      <c r="B86992" s="13">
        <v>86982</v>
      </c>
      <c r="C86992" s="9">
        <f t="shared" ca="1" si="2718"/>
        <v>0.51921084397403183</v>
      </c>
      <c r="D86992" s="9">
        <f t="shared" ca="1" si="2719"/>
        <v>170.96346140595159</v>
      </c>
    </row>
    <row r="86993" spans="2:4" x14ac:dyDescent="0.25">
      <c r="B86993" s="13">
        <v>86983</v>
      </c>
      <c r="C86993" s="9">
        <f t="shared" ca="1" si="2718"/>
        <v>0.98868407461646668</v>
      </c>
      <c r="D86993" s="9">
        <f t="shared" ca="1" si="2719"/>
        <v>215.59185587119734</v>
      </c>
    </row>
    <row r="86994" spans="2:4" x14ac:dyDescent="0.25">
      <c r="B86994" s="13">
        <v>86984</v>
      </c>
      <c r="C86994" s="9">
        <f t="shared" ca="1" si="2718"/>
        <v>0.26711223314435972</v>
      </c>
      <c r="D86994" s="9">
        <f t="shared" ca="1" si="2719"/>
        <v>157.5685943336631</v>
      </c>
    </row>
    <row r="86995" spans="2:4" x14ac:dyDescent="0.25">
      <c r="B86995" s="13">
        <v>86985</v>
      </c>
      <c r="C86995" s="9">
        <f t="shared" ca="1" si="2718"/>
        <v>0.38142463543568605</v>
      </c>
      <c r="D86995" s="9">
        <f t="shared" ca="1" si="2719"/>
        <v>163.96517370933259</v>
      </c>
    </row>
    <row r="86996" spans="2:4" x14ac:dyDescent="0.25">
      <c r="B86996" s="13">
        <v>86986</v>
      </c>
      <c r="C86996" s="9">
        <f t="shared" ca="1" si="2718"/>
        <v>0.40051310314529531</v>
      </c>
      <c r="D86996" s="9">
        <f t="shared" ca="1" si="2719"/>
        <v>164.95961556160287</v>
      </c>
    </row>
    <row r="86997" spans="2:4" x14ac:dyDescent="0.25">
      <c r="B86997" s="13">
        <v>86987</v>
      </c>
      <c r="C86997" s="9">
        <f t="shared" ca="1" si="2718"/>
        <v>0.77689957569304069</v>
      </c>
      <c r="D86997" s="9">
        <f t="shared" ca="1" si="2719"/>
        <v>185.23528071847045</v>
      </c>
    </row>
    <row r="86998" spans="2:4" x14ac:dyDescent="0.25">
      <c r="B86998" s="13">
        <v>86988</v>
      </c>
      <c r="C86998" s="9">
        <f t="shared" ca="1" si="2718"/>
        <v>0.65796765364915222</v>
      </c>
      <c r="D86998" s="9">
        <f t="shared" ca="1" si="2719"/>
        <v>178.13845591602993</v>
      </c>
    </row>
    <row r="86999" spans="2:4" x14ac:dyDescent="0.25">
      <c r="B86999" s="13">
        <v>86989</v>
      </c>
      <c r="C86999" s="9">
        <f t="shared" ca="1" si="2718"/>
        <v>0.23981635913552324</v>
      </c>
      <c r="D86999" s="9">
        <f t="shared" ca="1" si="2719"/>
        <v>155.86213175800287</v>
      </c>
    </row>
    <row r="87000" spans="2:4" x14ac:dyDescent="0.25">
      <c r="B87000" s="13">
        <v>86990</v>
      </c>
      <c r="C87000" s="9">
        <f t="shared" ca="1" si="2718"/>
        <v>0.99919103074057303</v>
      </c>
      <c r="D87000" s="9">
        <f t="shared" ca="1" si="2719"/>
        <v>233.0530656593175</v>
      </c>
    </row>
    <row r="87001" spans="2:4" x14ac:dyDescent="0.25">
      <c r="B87001" s="13">
        <v>86991</v>
      </c>
      <c r="C87001" s="9">
        <f t="shared" ca="1" si="2718"/>
        <v>0.17647948896599885</v>
      </c>
      <c r="D87001" s="9">
        <f t="shared" ca="1" si="2719"/>
        <v>151.42269708535491</v>
      </c>
    </row>
    <row r="87002" spans="2:4" x14ac:dyDescent="0.25">
      <c r="B87002" s="13">
        <v>86992</v>
      </c>
      <c r="C87002" s="9">
        <f t="shared" ca="1" si="2718"/>
        <v>0.14809322913025058</v>
      </c>
      <c r="D87002" s="9">
        <f t="shared" ca="1" si="2719"/>
        <v>149.10707339226366</v>
      </c>
    </row>
    <row r="87003" spans="2:4" x14ac:dyDescent="0.25">
      <c r="B87003" s="13">
        <v>86993</v>
      </c>
      <c r="C87003" s="9">
        <f t="shared" ca="1" si="2718"/>
        <v>0.1764271155886622</v>
      </c>
      <c r="D87003" s="9">
        <f t="shared" ca="1" si="2719"/>
        <v>151.41865482905365</v>
      </c>
    </row>
    <row r="87004" spans="2:4" x14ac:dyDescent="0.25">
      <c r="B87004" s="13">
        <v>86994</v>
      </c>
      <c r="C87004" s="9">
        <f t="shared" ca="1" si="2718"/>
        <v>0.27194878464590444</v>
      </c>
      <c r="D87004" s="9">
        <f t="shared" ca="1" si="2719"/>
        <v>157.86140606879914</v>
      </c>
    </row>
    <row r="87005" spans="2:4" x14ac:dyDescent="0.25">
      <c r="B87005" s="13">
        <v>86995</v>
      </c>
      <c r="C87005" s="9">
        <f t="shared" ca="1" si="2718"/>
        <v>0.24499533493553138</v>
      </c>
      <c r="D87005" s="9">
        <f t="shared" ca="1" si="2719"/>
        <v>156.19352672662006</v>
      </c>
    </row>
    <row r="87006" spans="2:4" x14ac:dyDescent="0.25">
      <c r="B87006" s="13">
        <v>86996</v>
      </c>
      <c r="C87006" s="9">
        <f t="shared" ca="1" si="2718"/>
        <v>0.77832146312108808</v>
      </c>
      <c r="D87006" s="9">
        <f t="shared" ca="1" si="2719"/>
        <v>185.33073231014464</v>
      </c>
    </row>
    <row r="87007" spans="2:4" x14ac:dyDescent="0.25">
      <c r="B87007" s="13">
        <v>86997</v>
      </c>
      <c r="C87007" s="9">
        <f t="shared" ca="1" si="2718"/>
        <v>0.14376554443643075</v>
      </c>
      <c r="D87007" s="9">
        <f t="shared" ca="1" si="2719"/>
        <v>148.7289331757888</v>
      </c>
    </row>
    <row r="87008" spans="2:4" x14ac:dyDescent="0.25">
      <c r="B87008" s="13">
        <v>86998</v>
      </c>
      <c r="C87008" s="9">
        <f t="shared" ca="1" si="2718"/>
        <v>0.83783558785182444</v>
      </c>
      <c r="D87008" s="9">
        <f t="shared" ca="1" si="2719"/>
        <v>189.71202500433353</v>
      </c>
    </row>
    <row r="87009" spans="2:4" x14ac:dyDescent="0.25">
      <c r="B87009" s="13">
        <v>86999</v>
      </c>
      <c r="C87009" s="9">
        <f t="shared" ca="1" si="2718"/>
        <v>0.74889741041042113</v>
      </c>
      <c r="D87009" s="9">
        <f t="shared" ca="1" si="2719"/>
        <v>183.42048192585952</v>
      </c>
    </row>
    <row r="87010" spans="2:4" x14ac:dyDescent="0.25">
      <c r="B87010" s="13">
        <v>87000</v>
      </c>
      <c r="C87010" s="9">
        <f t="shared" ca="1" si="2718"/>
        <v>3.4154057194918486E-2</v>
      </c>
      <c r="D87010" s="9">
        <f t="shared" ca="1" si="2719"/>
        <v>133.54062372482173</v>
      </c>
    </row>
    <row r="87011" spans="2:4" x14ac:dyDescent="0.25">
      <c r="B87011" s="13">
        <v>87001</v>
      </c>
      <c r="C87011" s="9">
        <f t="shared" ca="1" si="2718"/>
        <v>0.92639824249675173</v>
      </c>
      <c r="D87011" s="9">
        <f t="shared" ca="1" si="2719"/>
        <v>198.98960477849371</v>
      </c>
    </row>
    <row r="87012" spans="2:4" x14ac:dyDescent="0.25">
      <c r="B87012" s="13">
        <v>87002</v>
      </c>
      <c r="C87012" s="9">
        <f t="shared" ca="1" si="2718"/>
        <v>0.41438740955029429</v>
      </c>
      <c r="D87012" s="9">
        <f t="shared" ca="1" si="2719"/>
        <v>165.67453654090454</v>
      </c>
    </row>
    <row r="87013" spans="2:4" x14ac:dyDescent="0.25">
      <c r="B87013" s="13">
        <v>87003</v>
      </c>
      <c r="C87013" s="9">
        <f t="shared" ca="1" si="2718"/>
        <v>0.28557129933606384</v>
      </c>
      <c r="D87013" s="9">
        <f t="shared" ca="1" si="2719"/>
        <v>158.67260925822777</v>
      </c>
    </row>
    <row r="87014" spans="2:4" x14ac:dyDescent="0.25">
      <c r="B87014" s="13">
        <v>87004</v>
      </c>
      <c r="C87014" s="9">
        <f t="shared" ca="1" si="2718"/>
        <v>0.72151868618829351</v>
      </c>
      <c r="D87014" s="9">
        <f t="shared" ca="1" si="2719"/>
        <v>181.74717988448833</v>
      </c>
    </row>
    <row r="87015" spans="2:4" x14ac:dyDescent="0.25">
      <c r="B87015" s="13">
        <v>87005</v>
      </c>
      <c r="C87015" s="9">
        <f t="shared" ca="1" si="2718"/>
        <v>0.67912053513219839</v>
      </c>
      <c r="D87015" s="9">
        <f t="shared" ca="1" si="2719"/>
        <v>179.30481863069519</v>
      </c>
    </row>
    <row r="87016" spans="2:4" x14ac:dyDescent="0.25">
      <c r="B87016" s="13">
        <v>87006</v>
      </c>
      <c r="C87016" s="9">
        <f t="shared" ca="1" si="2718"/>
        <v>0.54039692599624845</v>
      </c>
      <c r="D87016" s="9">
        <f t="shared" ca="1" si="2719"/>
        <v>172.02867494945011</v>
      </c>
    </row>
    <row r="87017" spans="2:4" x14ac:dyDescent="0.25">
      <c r="B87017" s="13">
        <v>87007</v>
      </c>
      <c r="C87017" s="9">
        <f t="shared" ca="1" si="2718"/>
        <v>0.74253643301424321</v>
      </c>
      <c r="D87017" s="9">
        <f t="shared" ca="1" si="2719"/>
        <v>183.02369808018236</v>
      </c>
    </row>
    <row r="87018" spans="2:4" x14ac:dyDescent="0.25">
      <c r="B87018" s="13">
        <v>87008</v>
      </c>
      <c r="C87018" s="9">
        <f t="shared" ca="1" si="2718"/>
        <v>0.20875648660504498</v>
      </c>
      <c r="D87018" s="9">
        <f t="shared" ca="1" si="2719"/>
        <v>153.78512952403202</v>
      </c>
    </row>
    <row r="87019" spans="2:4" x14ac:dyDescent="0.25">
      <c r="B87019" s="13">
        <v>87009</v>
      </c>
      <c r="C87019" s="9">
        <f t="shared" ca="1" si="2718"/>
        <v>0.68679051523860801</v>
      </c>
      <c r="D87019" s="9">
        <f t="shared" ca="1" si="2719"/>
        <v>179.73546667969313</v>
      </c>
    </row>
    <row r="87020" spans="2:4" x14ac:dyDescent="0.25">
      <c r="B87020" s="13">
        <v>87010</v>
      </c>
      <c r="C87020" s="9">
        <f t="shared" ca="1" si="2718"/>
        <v>0.49278714279610536</v>
      </c>
      <c r="D87020" s="9">
        <f t="shared" ca="1" si="2719"/>
        <v>169.63838126138646</v>
      </c>
    </row>
    <row r="87021" spans="2:4" x14ac:dyDescent="0.25">
      <c r="B87021" s="13">
        <v>87011</v>
      </c>
      <c r="C87021" s="9">
        <f t="shared" ca="1" si="2718"/>
        <v>0.93858992685623677</v>
      </c>
      <c r="D87021" s="9">
        <f t="shared" ca="1" si="2719"/>
        <v>200.86087622896358</v>
      </c>
    </row>
    <row r="87022" spans="2:4" x14ac:dyDescent="0.25">
      <c r="B87022" s="13">
        <v>87012</v>
      </c>
      <c r="C87022" s="9">
        <f t="shared" ca="1" si="2718"/>
        <v>0.38129512406066313</v>
      </c>
      <c r="D87022" s="9">
        <f t="shared" ca="1" si="2719"/>
        <v>163.95837821744689</v>
      </c>
    </row>
    <row r="87023" spans="2:4" x14ac:dyDescent="0.25">
      <c r="B87023" s="13">
        <v>87013</v>
      </c>
      <c r="C87023" s="9">
        <f t="shared" ca="1" si="2718"/>
        <v>9.7580045019743933E-2</v>
      </c>
      <c r="D87023" s="9">
        <f t="shared" ca="1" si="2719"/>
        <v>144.09071289858534</v>
      </c>
    </row>
    <row r="87024" spans="2:4" x14ac:dyDescent="0.25">
      <c r="B87024" s="13">
        <v>87014</v>
      </c>
      <c r="C87024" s="9">
        <f t="shared" ca="1" si="2718"/>
        <v>0.37895408520716722</v>
      </c>
      <c r="D87024" s="9">
        <f t="shared" ca="1" si="2719"/>
        <v>163.83542218838267</v>
      </c>
    </row>
    <row r="87025" spans="2:4" x14ac:dyDescent="0.25">
      <c r="B87025" s="13">
        <v>87015</v>
      </c>
      <c r="C87025" s="9">
        <f t="shared" ca="1" si="2718"/>
        <v>0.38029029311639084</v>
      </c>
      <c r="D87025" s="9">
        <f t="shared" ca="1" si="2719"/>
        <v>163.90563073238198</v>
      </c>
    </row>
    <row r="87026" spans="2:4" x14ac:dyDescent="0.25">
      <c r="B87026" s="13">
        <v>87016</v>
      </c>
      <c r="C87026" s="9">
        <f t="shared" ca="1" si="2718"/>
        <v>0.99793532560964837</v>
      </c>
      <c r="D87026" s="9">
        <f t="shared" ca="1" si="2719"/>
        <v>227.36215497032794</v>
      </c>
    </row>
    <row r="87027" spans="2:4" x14ac:dyDescent="0.25">
      <c r="B87027" s="13">
        <v>87017</v>
      </c>
      <c r="C87027" s="9">
        <f t="shared" ca="1" si="2718"/>
        <v>0.46886816960008471</v>
      </c>
      <c r="D87027" s="9">
        <f t="shared" ca="1" si="2719"/>
        <v>168.43769406176531</v>
      </c>
    </row>
    <row r="87028" spans="2:4" x14ac:dyDescent="0.25">
      <c r="B87028" s="13">
        <v>87018</v>
      </c>
      <c r="C87028" s="9">
        <f t="shared" ca="1" si="2718"/>
        <v>0.3326978748625703</v>
      </c>
      <c r="D87028" s="9">
        <f t="shared" ca="1" si="2719"/>
        <v>161.35048710057154</v>
      </c>
    </row>
    <row r="87029" spans="2:4" x14ac:dyDescent="0.25">
      <c r="B87029" s="13">
        <v>87019</v>
      </c>
      <c r="C87029" s="9">
        <f t="shared" ca="1" si="2718"/>
        <v>0.29570692039779856</v>
      </c>
      <c r="D87029" s="9">
        <f t="shared" ca="1" si="2719"/>
        <v>159.26423360747978</v>
      </c>
    </row>
    <row r="87030" spans="2:4" x14ac:dyDescent="0.25">
      <c r="B87030" s="13">
        <v>87020</v>
      </c>
      <c r="C87030" s="9">
        <f t="shared" ca="1" si="2718"/>
        <v>0.51309818972025589</v>
      </c>
      <c r="D87030" s="9">
        <f t="shared" ca="1" si="2719"/>
        <v>170.65676387144902</v>
      </c>
    </row>
    <row r="87031" spans="2:4" x14ac:dyDescent="0.25">
      <c r="B87031" s="13">
        <v>87021</v>
      </c>
      <c r="C87031" s="9">
        <f t="shared" ca="1" si="2718"/>
        <v>0.19020885398674181</v>
      </c>
      <c r="D87031" s="9">
        <f t="shared" ca="1" si="2719"/>
        <v>152.45746173330068</v>
      </c>
    </row>
    <row r="87032" spans="2:4" x14ac:dyDescent="0.25">
      <c r="B87032" s="13">
        <v>87022</v>
      </c>
      <c r="C87032" s="9">
        <f t="shared" ca="1" si="2718"/>
        <v>0.75494178914782029</v>
      </c>
      <c r="D87032" s="9">
        <f t="shared" ca="1" si="2719"/>
        <v>183.80247331846581</v>
      </c>
    </row>
    <row r="87033" spans="2:4" x14ac:dyDescent="0.25">
      <c r="B87033" s="13">
        <v>87023</v>
      </c>
      <c r="C87033" s="9">
        <f t="shared" ca="1" si="2718"/>
        <v>1.480509502616123E-2</v>
      </c>
      <c r="D87033" s="9">
        <f t="shared" ca="1" si="2719"/>
        <v>126.49468032495055</v>
      </c>
    </row>
    <row r="87034" spans="2:4" x14ac:dyDescent="0.25">
      <c r="B87034" s="13">
        <v>87024</v>
      </c>
      <c r="C87034" s="9">
        <f t="shared" ca="1" si="2718"/>
        <v>0.62985389859655849</v>
      </c>
      <c r="D87034" s="9">
        <f t="shared" ca="1" si="2719"/>
        <v>176.62932836894447</v>
      </c>
    </row>
    <row r="87035" spans="2:4" x14ac:dyDescent="0.25">
      <c r="B87035" s="13">
        <v>87025</v>
      </c>
      <c r="C87035" s="9">
        <f t="shared" ca="1" si="2718"/>
        <v>0.46733998639888152</v>
      </c>
      <c r="D87035" s="9">
        <f t="shared" ca="1" si="2719"/>
        <v>168.36083649417697</v>
      </c>
    </row>
    <row r="87036" spans="2:4" x14ac:dyDescent="0.25">
      <c r="B87036" s="13">
        <v>87026</v>
      </c>
      <c r="C87036" s="9">
        <f t="shared" ca="1" si="2718"/>
        <v>0.6189987563701993</v>
      </c>
      <c r="D87036" s="9">
        <f t="shared" ca="1" si="2719"/>
        <v>176.05704434568065</v>
      </c>
    </row>
    <row r="87037" spans="2:4" x14ac:dyDescent="0.25">
      <c r="B87037" s="13">
        <v>87027</v>
      </c>
      <c r="C87037" s="9">
        <f t="shared" ca="1" si="2718"/>
        <v>0.73644757905799951</v>
      </c>
      <c r="D87037" s="9">
        <f t="shared" ca="1" si="2719"/>
        <v>182.64863349292904</v>
      </c>
    </row>
    <row r="87038" spans="2:4" x14ac:dyDescent="0.25">
      <c r="B87038" s="13">
        <v>87028</v>
      </c>
      <c r="C87038" s="9">
        <f t="shared" ca="1" si="2718"/>
        <v>0.90352947089540958</v>
      </c>
      <c r="D87038" s="9">
        <f t="shared" ca="1" si="2719"/>
        <v>196.03855657770112</v>
      </c>
    </row>
    <row r="87039" spans="2:4" x14ac:dyDescent="0.25">
      <c r="B87039" s="13">
        <v>87029</v>
      </c>
      <c r="C87039" s="9">
        <f t="shared" ca="1" si="2718"/>
        <v>0.29601777090905856</v>
      </c>
      <c r="D87039" s="9">
        <f t="shared" ca="1" si="2719"/>
        <v>159.28222794542299</v>
      </c>
    </row>
    <row r="87040" spans="2:4" x14ac:dyDescent="0.25">
      <c r="B87040" s="13">
        <v>87030</v>
      </c>
      <c r="C87040" s="9">
        <f t="shared" ca="1" si="2718"/>
        <v>0.36216547561601442</v>
      </c>
      <c r="D87040" s="9">
        <f t="shared" ca="1" si="2719"/>
        <v>162.94646925912508</v>
      </c>
    </row>
    <row r="87041" spans="2:4" x14ac:dyDescent="0.25">
      <c r="B87041" s="13">
        <v>87031</v>
      </c>
      <c r="C87041" s="9">
        <f t="shared" ca="1" si="2718"/>
        <v>0.87200909098660084</v>
      </c>
      <c r="D87041" s="9">
        <f t="shared" ca="1" si="2719"/>
        <v>192.71879321994163</v>
      </c>
    </row>
    <row r="87042" spans="2:4" x14ac:dyDescent="0.25">
      <c r="B87042" s="13">
        <v>87032</v>
      </c>
      <c r="C87042" s="9">
        <f t="shared" ca="1" si="2718"/>
        <v>0.22983868332068802</v>
      </c>
      <c r="D87042" s="9">
        <f t="shared" ca="1" si="2719"/>
        <v>155.2124356905332</v>
      </c>
    </row>
    <row r="87043" spans="2:4" x14ac:dyDescent="0.25">
      <c r="B87043" s="13">
        <v>87033</v>
      </c>
      <c r="C87043" s="9">
        <f t="shared" ca="1" si="2718"/>
        <v>0.84907766792235151</v>
      </c>
      <c r="D87043" s="9">
        <f t="shared" ca="1" si="2719"/>
        <v>190.64971310618671</v>
      </c>
    </row>
    <row r="87044" spans="2:4" x14ac:dyDescent="0.25">
      <c r="B87044" s="13">
        <v>87034</v>
      </c>
      <c r="C87044" s="9">
        <f t="shared" ca="1" si="2718"/>
        <v>0.30773019933972423</v>
      </c>
      <c r="D87044" s="9">
        <f t="shared" ca="1" si="2719"/>
        <v>159.9541106024385</v>
      </c>
    </row>
    <row r="87045" spans="2:4" x14ac:dyDescent="0.25">
      <c r="B87045" s="13">
        <v>87035</v>
      </c>
      <c r="C87045" s="9">
        <f t="shared" ca="1" si="2718"/>
        <v>0.51344836971136099</v>
      </c>
      <c r="D87045" s="9">
        <f t="shared" ca="1" si="2719"/>
        <v>170.67432901630545</v>
      </c>
    </row>
    <row r="87046" spans="2:4" x14ac:dyDescent="0.25">
      <c r="B87046" s="13">
        <v>87036</v>
      </c>
      <c r="C87046" s="9">
        <f t="shared" ca="1" si="2718"/>
        <v>0.53123441829649143</v>
      </c>
      <c r="D87046" s="9">
        <f t="shared" ca="1" si="2719"/>
        <v>171.56746469994354</v>
      </c>
    </row>
    <row r="87047" spans="2:4" x14ac:dyDescent="0.25">
      <c r="B87047" s="13">
        <v>87037</v>
      </c>
      <c r="C87047" s="9">
        <f t="shared" ca="1" si="2718"/>
        <v>0.69056072325529938</v>
      </c>
      <c r="D87047" s="9">
        <f t="shared" ca="1" si="2719"/>
        <v>179.94880710905397</v>
      </c>
    </row>
    <row r="87048" spans="2:4" x14ac:dyDescent="0.25">
      <c r="B87048" s="13">
        <v>87038</v>
      </c>
      <c r="C87048" s="9">
        <f t="shared" ca="1" si="2718"/>
        <v>1.042584676660796E-2</v>
      </c>
      <c r="D87048" s="9">
        <f t="shared" ca="1" si="2719"/>
        <v>123.78681853702477</v>
      </c>
    </row>
    <row r="87049" spans="2:4" x14ac:dyDescent="0.25">
      <c r="B87049" s="13">
        <v>87039</v>
      </c>
      <c r="C87049" s="9">
        <f t="shared" ca="1" si="2718"/>
        <v>0.26065618011462377</v>
      </c>
      <c r="D87049" s="9">
        <f t="shared" ca="1" si="2719"/>
        <v>157.173524953455</v>
      </c>
    </row>
    <row r="87050" spans="2:4" x14ac:dyDescent="0.25">
      <c r="B87050" s="13">
        <v>87040</v>
      </c>
      <c r="C87050" s="9">
        <f t="shared" ca="1" si="2718"/>
        <v>0.88454587644469318</v>
      </c>
      <c r="D87050" s="9">
        <f t="shared" ca="1" si="2719"/>
        <v>193.96045054657796</v>
      </c>
    </row>
    <row r="87051" spans="2:4" x14ac:dyDescent="0.25">
      <c r="B87051" s="13">
        <v>87041</v>
      </c>
      <c r="C87051" s="9">
        <f t="shared" ca="1" si="2718"/>
        <v>0.55425257222501878</v>
      </c>
      <c r="D87051" s="9">
        <f t="shared" ca="1" si="2719"/>
        <v>172.72825852448884</v>
      </c>
    </row>
    <row r="87052" spans="2:4" x14ac:dyDescent="0.25">
      <c r="B87052" s="13">
        <v>87042</v>
      </c>
      <c r="C87052" s="9">
        <f t="shared" ref="C87052:C87115" ca="1" si="2720">RAND()</f>
        <v>0.52399044092881508</v>
      </c>
      <c r="D87052" s="9">
        <f t="shared" ref="D87052:D87115" ca="1" si="2721">_xlfn.NORM.INV(C87052,$C$6,$C$7)</f>
        <v>171.20342814515149</v>
      </c>
    </row>
    <row r="87053" spans="2:4" x14ac:dyDescent="0.25">
      <c r="B87053" s="13">
        <v>87043</v>
      </c>
      <c r="C87053" s="9">
        <f t="shared" ca="1" si="2720"/>
        <v>0.47115094099966792</v>
      </c>
      <c r="D87053" s="9">
        <f t="shared" ca="1" si="2721"/>
        <v>168.55245984610644</v>
      </c>
    </row>
    <row r="87054" spans="2:4" x14ac:dyDescent="0.25">
      <c r="B87054" s="13">
        <v>87044</v>
      </c>
      <c r="C87054" s="9">
        <f t="shared" ca="1" si="2720"/>
        <v>0.9476548797606732</v>
      </c>
      <c r="D87054" s="9">
        <f t="shared" ca="1" si="2721"/>
        <v>202.45056956904145</v>
      </c>
    </row>
    <row r="87055" spans="2:4" x14ac:dyDescent="0.25">
      <c r="B87055" s="13">
        <v>87045</v>
      </c>
      <c r="C87055" s="9">
        <f t="shared" ca="1" si="2720"/>
        <v>0.19254365366774517</v>
      </c>
      <c r="D87055" s="9">
        <f t="shared" ca="1" si="2721"/>
        <v>152.62878049216334</v>
      </c>
    </row>
    <row r="87056" spans="2:4" x14ac:dyDescent="0.25">
      <c r="B87056" s="13">
        <v>87046</v>
      </c>
      <c r="C87056" s="9">
        <f t="shared" ca="1" si="2720"/>
        <v>0.85453304990693069</v>
      </c>
      <c r="D87056" s="9">
        <f t="shared" ca="1" si="2721"/>
        <v>191.12150222772118</v>
      </c>
    </row>
    <row r="87057" spans="2:4" x14ac:dyDescent="0.25">
      <c r="B87057" s="13">
        <v>87047</v>
      </c>
      <c r="C87057" s="9">
        <f t="shared" ca="1" si="2720"/>
        <v>0.38854622372920189</v>
      </c>
      <c r="D87057" s="9">
        <f t="shared" ca="1" si="2721"/>
        <v>164.33779820719107</v>
      </c>
    </row>
    <row r="87058" spans="2:4" x14ac:dyDescent="0.25">
      <c r="B87058" s="13">
        <v>87048</v>
      </c>
      <c r="C87058" s="9">
        <f t="shared" ca="1" si="2720"/>
        <v>0.11761340517640806</v>
      </c>
      <c r="D87058" s="9">
        <f t="shared" ca="1" si="2721"/>
        <v>146.25995892173643</v>
      </c>
    </row>
    <row r="87059" spans="2:4" x14ac:dyDescent="0.25">
      <c r="B87059" s="13">
        <v>87049</v>
      </c>
      <c r="C87059" s="9">
        <f t="shared" ca="1" si="2720"/>
        <v>0.45654929170568859</v>
      </c>
      <c r="D87059" s="9">
        <f t="shared" ca="1" si="2721"/>
        <v>167.81737990249948</v>
      </c>
    </row>
    <row r="87060" spans="2:4" x14ac:dyDescent="0.25">
      <c r="B87060" s="13">
        <v>87050</v>
      </c>
      <c r="C87060" s="9">
        <f t="shared" ca="1" si="2720"/>
        <v>0.20400817619193856</v>
      </c>
      <c r="D87060" s="9">
        <f t="shared" ca="1" si="2721"/>
        <v>153.45221079000359</v>
      </c>
    </row>
    <row r="87061" spans="2:4" x14ac:dyDescent="0.25">
      <c r="B87061" s="13">
        <v>87051</v>
      </c>
      <c r="C87061" s="9">
        <f t="shared" ca="1" si="2720"/>
        <v>0.26149672683964187</v>
      </c>
      <c r="D87061" s="9">
        <f t="shared" ca="1" si="2721"/>
        <v>157.22524202672267</v>
      </c>
    </row>
    <row r="87062" spans="2:4" x14ac:dyDescent="0.25">
      <c r="B87062" s="13">
        <v>87052</v>
      </c>
      <c r="C87062" s="9">
        <f t="shared" ca="1" si="2720"/>
        <v>0.12555221870660294</v>
      </c>
      <c r="D87062" s="9">
        <f t="shared" ca="1" si="2721"/>
        <v>147.04658145845573</v>
      </c>
    </row>
    <row r="87063" spans="2:4" x14ac:dyDescent="0.25">
      <c r="B87063" s="13">
        <v>87053</v>
      </c>
      <c r="C87063" s="9">
        <f t="shared" ca="1" si="2720"/>
        <v>0.42624546838466792</v>
      </c>
      <c r="D87063" s="9">
        <f t="shared" ca="1" si="2721"/>
        <v>166.28117763588781</v>
      </c>
    </row>
    <row r="87064" spans="2:4" x14ac:dyDescent="0.25">
      <c r="B87064" s="13">
        <v>87054</v>
      </c>
      <c r="C87064" s="9">
        <f t="shared" ca="1" si="2720"/>
        <v>0.91383475116414548</v>
      </c>
      <c r="D87064" s="9">
        <f t="shared" ca="1" si="2721"/>
        <v>197.29507258278392</v>
      </c>
    </row>
    <row r="87065" spans="2:4" x14ac:dyDescent="0.25">
      <c r="B87065" s="13">
        <v>87055</v>
      </c>
      <c r="C87065" s="9">
        <f t="shared" ca="1" si="2720"/>
        <v>0.81893819850593463</v>
      </c>
      <c r="D87065" s="9">
        <f t="shared" ca="1" si="2721"/>
        <v>188.22652106511651</v>
      </c>
    </row>
    <row r="87066" spans="2:4" x14ac:dyDescent="0.25">
      <c r="B87066" s="13">
        <v>87056</v>
      </c>
      <c r="C87066" s="9">
        <f t="shared" ca="1" si="2720"/>
        <v>0.70062341264370709</v>
      </c>
      <c r="D87066" s="9">
        <f t="shared" ca="1" si="2721"/>
        <v>180.52388713037064</v>
      </c>
    </row>
    <row r="87067" spans="2:4" x14ac:dyDescent="0.25">
      <c r="B87067" s="13">
        <v>87057</v>
      </c>
      <c r="C87067" s="9">
        <f t="shared" ca="1" si="2720"/>
        <v>0.81281631223298811</v>
      </c>
      <c r="D87067" s="9">
        <f t="shared" ca="1" si="2721"/>
        <v>187.76644719306265</v>
      </c>
    </row>
    <row r="87068" spans="2:4" x14ac:dyDescent="0.25">
      <c r="B87068" s="13">
        <v>87058</v>
      </c>
      <c r="C87068" s="9">
        <f t="shared" ca="1" si="2720"/>
        <v>0.56047765843800357</v>
      </c>
      <c r="D87068" s="9">
        <f t="shared" ca="1" si="2721"/>
        <v>173.04360722183443</v>
      </c>
    </row>
    <row r="87069" spans="2:4" x14ac:dyDescent="0.25">
      <c r="B87069" s="13">
        <v>87059</v>
      </c>
      <c r="C87069" s="9">
        <f t="shared" ca="1" si="2720"/>
        <v>0.45505273964526605</v>
      </c>
      <c r="D87069" s="9">
        <f t="shared" ca="1" si="2721"/>
        <v>167.74189008687009</v>
      </c>
    </row>
    <row r="87070" spans="2:4" x14ac:dyDescent="0.25">
      <c r="B87070" s="13">
        <v>87060</v>
      </c>
      <c r="C87070" s="9">
        <f t="shared" ca="1" si="2720"/>
        <v>0.54811432097376789</v>
      </c>
      <c r="D87070" s="9">
        <f t="shared" ca="1" si="2721"/>
        <v>172.41797182384136</v>
      </c>
    </row>
    <row r="87071" spans="2:4" x14ac:dyDescent="0.25">
      <c r="B87071" s="13">
        <v>87061</v>
      </c>
      <c r="C87071" s="9">
        <f t="shared" ca="1" si="2720"/>
        <v>0.54613872195964852</v>
      </c>
      <c r="D87071" s="9">
        <f t="shared" ca="1" si="2721"/>
        <v>172.31823316376205</v>
      </c>
    </row>
    <row r="87072" spans="2:4" x14ac:dyDescent="0.25">
      <c r="B87072" s="13">
        <v>87062</v>
      </c>
      <c r="C87072" s="9">
        <f t="shared" ca="1" si="2720"/>
        <v>0.67886324561808387</v>
      </c>
      <c r="D87072" s="9">
        <f t="shared" ca="1" si="2721"/>
        <v>179.29044816663747</v>
      </c>
    </row>
    <row r="87073" spans="2:4" x14ac:dyDescent="0.25">
      <c r="B87073" s="13">
        <v>87063</v>
      </c>
      <c r="C87073" s="9">
        <f t="shared" ca="1" si="2720"/>
        <v>6.1313936736320684E-2</v>
      </c>
      <c r="D87073" s="9">
        <f t="shared" ca="1" si="2721"/>
        <v>139.12326397152287</v>
      </c>
    </row>
    <row r="87074" spans="2:4" x14ac:dyDescent="0.25">
      <c r="B87074" s="13">
        <v>87064</v>
      </c>
      <c r="C87074" s="9">
        <f t="shared" ca="1" si="2720"/>
        <v>0.61018287587490772</v>
      </c>
      <c r="D87074" s="9">
        <f t="shared" ca="1" si="2721"/>
        <v>175.59591406911147</v>
      </c>
    </row>
    <row r="87075" spans="2:4" x14ac:dyDescent="0.25">
      <c r="B87075" s="13">
        <v>87065</v>
      </c>
      <c r="C87075" s="9">
        <f t="shared" ca="1" si="2720"/>
        <v>0.94307412813688085</v>
      </c>
      <c r="D87075" s="9">
        <f t="shared" ca="1" si="2721"/>
        <v>201.62230016506726</v>
      </c>
    </row>
    <row r="87076" spans="2:4" x14ac:dyDescent="0.25">
      <c r="B87076" s="13">
        <v>87066</v>
      </c>
      <c r="C87076" s="9">
        <f t="shared" ca="1" si="2720"/>
        <v>0.12171434299867945</v>
      </c>
      <c r="D87076" s="9">
        <f t="shared" ca="1" si="2721"/>
        <v>146.67080861148409</v>
      </c>
    </row>
    <row r="87077" spans="2:4" x14ac:dyDescent="0.25">
      <c r="B87077" s="13">
        <v>87067</v>
      </c>
      <c r="C87077" s="9">
        <f t="shared" ca="1" si="2720"/>
        <v>3.1841288402617351E-2</v>
      </c>
      <c r="D87077" s="9">
        <f t="shared" ca="1" si="2721"/>
        <v>132.9120870153603</v>
      </c>
    </row>
    <row r="87078" spans="2:4" x14ac:dyDescent="0.25">
      <c r="B87078" s="13">
        <v>87068</v>
      </c>
      <c r="C87078" s="9">
        <f t="shared" ca="1" si="2720"/>
        <v>0.62407199609919639</v>
      </c>
      <c r="D87078" s="9">
        <f t="shared" ca="1" si="2721"/>
        <v>176.32386033722358</v>
      </c>
    </row>
    <row r="87079" spans="2:4" x14ac:dyDescent="0.25">
      <c r="B87079" s="13">
        <v>87069</v>
      </c>
      <c r="C87079" s="9">
        <f t="shared" ca="1" si="2720"/>
        <v>7.9119021181073279E-5</v>
      </c>
      <c r="D87079" s="9">
        <f t="shared" ca="1" si="2721"/>
        <v>94.44457260297844</v>
      </c>
    </row>
    <row r="87080" spans="2:4" x14ac:dyDescent="0.25">
      <c r="B87080" s="13">
        <v>87070</v>
      </c>
      <c r="C87080" s="9">
        <f t="shared" ca="1" si="2720"/>
        <v>0.11230148342052582</v>
      </c>
      <c r="D87080" s="9">
        <f t="shared" ca="1" si="2721"/>
        <v>145.71241664916195</v>
      </c>
    </row>
    <row r="87081" spans="2:4" x14ac:dyDescent="0.25">
      <c r="B87081" s="13">
        <v>87071</v>
      </c>
      <c r="C87081" s="9">
        <f t="shared" ca="1" si="2720"/>
        <v>0.61942248608018136</v>
      </c>
      <c r="D87081" s="9">
        <f t="shared" ca="1" si="2721"/>
        <v>176.07928761917529</v>
      </c>
    </row>
    <row r="87082" spans="2:4" x14ac:dyDescent="0.25">
      <c r="B87082" s="13">
        <v>87072</v>
      </c>
      <c r="C87082" s="9">
        <f t="shared" ca="1" si="2720"/>
        <v>0.76074846878592473</v>
      </c>
      <c r="D87082" s="9">
        <f t="shared" ca="1" si="2721"/>
        <v>184.17424496676776</v>
      </c>
    </row>
    <row r="87083" spans="2:4" x14ac:dyDescent="0.25">
      <c r="B87083" s="13">
        <v>87073</v>
      </c>
      <c r="C87083" s="9">
        <f t="shared" ca="1" si="2720"/>
        <v>0.16470660022227979</v>
      </c>
      <c r="D87083" s="9">
        <f t="shared" ca="1" si="2721"/>
        <v>150.49406977127134</v>
      </c>
    </row>
    <row r="87084" spans="2:4" x14ac:dyDescent="0.25">
      <c r="B87084" s="13">
        <v>87074</v>
      </c>
      <c r="C87084" s="9">
        <f t="shared" ca="1" si="2720"/>
        <v>0.65058979212992885</v>
      </c>
      <c r="D87084" s="9">
        <f t="shared" ca="1" si="2721"/>
        <v>177.7382654282207</v>
      </c>
    </row>
    <row r="87085" spans="2:4" x14ac:dyDescent="0.25">
      <c r="B87085" s="13">
        <v>87075</v>
      </c>
      <c r="C87085" s="9">
        <f t="shared" ca="1" si="2720"/>
        <v>0.1134487376337695</v>
      </c>
      <c r="D87085" s="9">
        <f t="shared" ca="1" si="2721"/>
        <v>145.83220992538233</v>
      </c>
    </row>
    <row r="87086" spans="2:4" x14ac:dyDescent="0.25">
      <c r="B87086" s="13">
        <v>87076</v>
      </c>
      <c r="C87086" s="9">
        <f t="shared" ca="1" si="2720"/>
        <v>0.26067092387825208</v>
      </c>
      <c r="D87086" s="9">
        <f t="shared" ca="1" si="2721"/>
        <v>157.17443284462712</v>
      </c>
    </row>
    <row r="87087" spans="2:4" x14ac:dyDescent="0.25">
      <c r="B87087" s="13">
        <v>87077</v>
      </c>
      <c r="C87087" s="9">
        <f t="shared" ca="1" si="2720"/>
        <v>0.35112455128122533</v>
      </c>
      <c r="D87087" s="9">
        <f t="shared" ca="1" si="2721"/>
        <v>162.35427634995872</v>
      </c>
    </row>
    <row r="87088" spans="2:4" x14ac:dyDescent="0.25">
      <c r="B87088" s="13">
        <v>87078</v>
      </c>
      <c r="C87088" s="9">
        <f t="shared" ca="1" si="2720"/>
        <v>0.95638497917182852</v>
      </c>
      <c r="D87088" s="9">
        <f t="shared" ca="1" si="2721"/>
        <v>204.20387601832402</v>
      </c>
    </row>
    <row r="87089" spans="2:4" x14ac:dyDescent="0.25">
      <c r="B87089" s="13">
        <v>87079</v>
      </c>
      <c r="C87089" s="9">
        <f t="shared" ca="1" si="2720"/>
        <v>0.61093373364449122</v>
      </c>
      <c r="D87089" s="9">
        <f t="shared" ca="1" si="2721"/>
        <v>175.63506989059979</v>
      </c>
    </row>
    <row r="87090" spans="2:4" x14ac:dyDescent="0.25">
      <c r="B87090" s="13">
        <v>87080</v>
      </c>
      <c r="C87090" s="9">
        <f t="shared" ca="1" si="2720"/>
        <v>0.12527069010492953</v>
      </c>
      <c r="D87090" s="9">
        <f t="shared" ca="1" si="2721"/>
        <v>147.01929182101418</v>
      </c>
    </row>
    <row r="87091" spans="2:4" x14ac:dyDescent="0.25">
      <c r="B87091" s="13">
        <v>87081</v>
      </c>
      <c r="C87091" s="9">
        <f t="shared" ca="1" si="2720"/>
        <v>0.68014362736516176</v>
      </c>
      <c r="D87091" s="9">
        <f t="shared" ca="1" si="2721"/>
        <v>179.36200934147621</v>
      </c>
    </row>
    <row r="87092" spans="2:4" x14ac:dyDescent="0.25">
      <c r="B87092" s="13">
        <v>87082</v>
      </c>
      <c r="C87092" s="9">
        <f t="shared" ca="1" si="2720"/>
        <v>0.21256129666800971</v>
      </c>
      <c r="D87092" s="9">
        <f t="shared" ca="1" si="2721"/>
        <v>154.04868706979337</v>
      </c>
    </row>
    <row r="87093" spans="2:4" x14ac:dyDescent="0.25">
      <c r="B87093" s="13">
        <v>87083</v>
      </c>
      <c r="C87093" s="9">
        <f t="shared" ca="1" si="2720"/>
        <v>0.78381755264947139</v>
      </c>
      <c r="D87093" s="9">
        <f t="shared" ca="1" si="2721"/>
        <v>185.70302498382657</v>
      </c>
    </row>
    <row r="87094" spans="2:4" x14ac:dyDescent="0.25">
      <c r="B87094" s="13">
        <v>87084</v>
      </c>
      <c r="C87094" s="9">
        <f t="shared" ca="1" si="2720"/>
        <v>0.53126256212193734</v>
      </c>
      <c r="D87094" s="9">
        <f t="shared" ca="1" si="2721"/>
        <v>171.5688799659012</v>
      </c>
    </row>
    <row r="87095" spans="2:4" x14ac:dyDescent="0.25">
      <c r="B87095" s="13">
        <v>87085</v>
      </c>
      <c r="C87095" s="9">
        <f t="shared" ca="1" si="2720"/>
        <v>0.45418846767409937</v>
      </c>
      <c r="D87095" s="9">
        <f t="shared" ca="1" si="2721"/>
        <v>167.69827946503239</v>
      </c>
    </row>
    <row r="87096" spans="2:4" x14ac:dyDescent="0.25">
      <c r="B87096" s="13">
        <v>87086</v>
      </c>
      <c r="C87096" s="9">
        <f t="shared" ca="1" si="2720"/>
        <v>9.4539992893231006E-2</v>
      </c>
      <c r="D87096" s="9">
        <f t="shared" ca="1" si="2721"/>
        <v>143.73388761377808</v>
      </c>
    </row>
    <row r="87097" spans="2:4" x14ac:dyDescent="0.25">
      <c r="B87097" s="13">
        <v>87087</v>
      </c>
      <c r="C87097" s="9">
        <f t="shared" ca="1" si="2720"/>
        <v>0.42372246589366336</v>
      </c>
      <c r="D87097" s="9">
        <f t="shared" ca="1" si="2721"/>
        <v>166.15240955773763</v>
      </c>
    </row>
    <row r="87098" spans="2:4" x14ac:dyDescent="0.25">
      <c r="B87098" s="13">
        <v>87088</v>
      </c>
      <c r="C87098" s="9">
        <f t="shared" ca="1" si="2720"/>
        <v>0.59098930218662027</v>
      </c>
      <c r="D87098" s="9">
        <f t="shared" ca="1" si="2721"/>
        <v>174.60181131646263</v>
      </c>
    </row>
    <row r="87099" spans="2:4" x14ac:dyDescent="0.25">
      <c r="B87099" s="13">
        <v>87089</v>
      </c>
      <c r="C87099" s="9">
        <f t="shared" ca="1" si="2720"/>
        <v>0.25945617501521767</v>
      </c>
      <c r="D87099" s="9">
        <f t="shared" ca="1" si="2721"/>
        <v>157.09954213309538</v>
      </c>
    </row>
    <row r="87100" spans="2:4" x14ac:dyDescent="0.25">
      <c r="B87100" s="13">
        <v>87090</v>
      </c>
      <c r="C87100" s="9">
        <f t="shared" ca="1" si="2720"/>
        <v>0.65360862187309388</v>
      </c>
      <c r="D87100" s="9">
        <f t="shared" ca="1" si="2721"/>
        <v>177.90162959971244</v>
      </c>
    </row>
    <row r="87101" spans="2:4" x14ac:dyDescent="0.25">
      <c r="B87101" s="13">
        <v>87091</v>
      </c>
      <c r="C87101" s="9">
        <f t="shared" ca="1" si="2720"/>
        <v>0.98650680667795154</v>
      </c>
      <c r="D87101" s="9">
        <f t="shared" ca="1" si="2721"/>
        <v>214.23429327775176</v>
      </c>
    </row>
    <row r="87102" spans="2:4" x14ac:dyDescent="0.25">
      <c r="B87102" s="13">
        <v>87092</v>
      </c>
      <c r="C87102" s="9">
        <f t="shared" ca="1" si="2720"/>
        <v>9.193174865432463E-2</v>
      </c>
      <c r="D87102" s="9">
        <f t="shared" ca="1" si="2721"/>
        <v>143.42094126157383</v>
      </c>
    </row>
    <row r="87103" spans="2:4" x14ac:dyDescent="0.25">
      <c r="B87103" s="13">
        <v>87093</v>
      </c>
      <c r="C87103" s="9">
        <f t="shared" ca="1" si="2720"/>
        <v>8.6436650591192987E-2</v>
      </c>
      <c r="D87103" s="9">
        <f t="shared" ca="1" si="2721"/>
        <v>142.73941555893649</v>
      </c>
    </row>
    <row r="87104" spans="2:4" x14ac:dyDescent="0.25">
      <c r="B87104" s="13">
        <v>87094</v>
      </c>
      <c r="C87104" s="9">
        <f t="shared" ca="1" si="2720"/>
        <v>0.38438719699253132</v>
      </c>
      <c r="D87104" s="9">
        <f t="shared" ca="1" si="2721"/>
        <v>164.12043161318763</v>
      </c>
    </row>
    <row r="87105" spans="2:4" x14ac:dyDescent="0.25">
      <c r="B87105" s="13">
        <v>87095</v>
      </c>
      <c r="C87105" s="9">
        <f t="shared" ca="1" si="2720"/>
        <v>0.34872773910776655</v>
      </c>
      <c r="D87105" s="9">
        <f t="shared" ca="1" si="2721"/>
        <v>162.22484825863398</v>
      </c>
    </row>
    <row r="87106" spans="2:4" x14ac:dyDescent="0.25">
      <c r="B87106" s="13">
        <v>87096</v>
      </c>
      <c r="C87106" s="9">
        <f t="shared" ca="1" si="2720"/>
        <v>0.30140541349541916</v>
      </c>
      <c r="D87106" s="9">
        <f t="shared" ca="1" si="2721"/>
        <v>159.5927467038037</v>
      </c>
    </row>
    <row r="87107" spans="2:4" x14ac:dyDescent="0.25">
      <c r="B87107" s="13">
        <v>87097</v>
      </c>
      <c r="C87107" s="9">
        <f t="shared" ca="1" si="2720"/>
        <v>0.9493382177086076</v>
      </c>
      <c r="D87107" s="9">
        <f t="shared" ca="1" si="2721"/>
        <v>202.76941176730688</v>
      </c>
    </row>
    <row r="87108" spans="2:4" x14ac:dyDescent="0.25">
      <c r="B87108" s="13">
        <v>87098</v>
      </c>
      <c r="C87108" s="9">
        <f t="shared" ca="1" si="2720"/>
        <v>0.42760209317637421</v>
      </c>
      <c r="D87108" s="9">
        <f t="shared" ca="1" si="2721"/>
        <v>166.3503525383849</v>
      </c>
    </row>
    <row r="87109" spans="2:4" x14ac:dyDescent="0.25">
      <c r="B87109" s="13">
        <v>87099</v>
      </c>
      <c r="C87109" s="9">
        <f t="shared" ca="1" si="2720"/>
        <v>0.59059327109020343</v>
      </c>
      <c r="D87109" s="9">
        <f t="shared" ca="1" si="2721"/>
        <v>174.58142707730744</v>
      </c>
    </row>
    <row r="87110" spans="2:4" x14ac:dyDescent="0.25">
      <c r="B87110" s="13">
        <v>87100</v>
      </c>
      <c r="C87110" s="9">
        <f t="shared" ca="1" si="2720"/>
        <v>0.28732485856853429</v>
      </c>
      <c r="D87110" s="9">
        <f t="shared" ca="1" si="2721"/>
        <v>158.77566298935756</v>
      </c>
    </row>
    <row r="87111" spans="2:4" x14ac:dyDescent="0.25">
      <c r="B87111" s="13">
        <v>87101</v>
      </c>
      <c r="C87111" s="9">
        <f t="shared" ca="1" si="2720"/>
        <v>0.14103199468893546</v>
      </c>
      <c r="D87111" s="9">
        <f t="shared" ca="1" si="2721"/>
        <v>148.48611363701079</v>
      </c>
    </row>
    <row r="87112" spans="2:4" x14ac:dyDescent="0.25">
      <c r="B87112" s="13">
        <v>87102</v>
      </c>
      <c r="C87112" s="9">
        <f t="shared" ca="1" si="2720"/>
        <v>0.54966831206169287</v>
      </c>
      <c r="D87112" s="9">
        <f t="shared" ca="1" si="2721"/>
        <v>172.49646764321074</v>
      </c>
    </row>
    <row r="87113" spans="2:4" x14ac:dyDescent="0.25">
      <c r="B87113" s="13">
        <v>87103</v>
      </c>
      <c r="C87113" s="9">
        <f t="shared" ca="1" si="2720"/>
        <v>0.38648495376738368</v>
      </c>
      <c r="D87113" s="9">
        <f t="shared" ca="1" si="2721"/>
        <v>164.23015357501788</v>
      </c>
    </row>
    <row r="87114" spans="2:4" x14ac:dyDescent="0.25">
      <c r="B87114" s="13">
        <v>87104</v>
      </c>
      <c r="C87114" s="9">
        <f t="shared" ca="1" si="2720"/>
        <v>0.49439144511735089</v>
      </c>
      <c r="D87114" s="9">
        <f t="shared" ca="1" si="2721"/>
        <v>169.71881949245642</v>
      </c>
    </row>
    <row r="87115" spans="2:4" x14ac:dyDescent="0.25">
      <c r="B87115" s="13">
        <v>87105</v>
      </c>
      <c r="C87115" s="9">
        <f t="shared" ca="1" si="2720"/>
        <v>0.61941897342158914</v>
      </c>
      <c r="D87115" s="9">
        <f t="shared" ca="1" si="2721"/>
        <v>176.07910319474968</v>
      </c>
    </row>
    <row r="87116" spans="2:4" x14ac:dyDescent="0.25">
      <c r="B87116" s="13">
        <v>87106</v>
      </c>
      <c r="C87116" s="9">
        <f t="shared" ref="C87116:C87179" ca="1" si="2722">RAND()</f>
        <v>0.19552117016984571</v>
      </c>
      <c r="D87116" s="9">
        <f t="shared" ref="D87116:D87179" ca="1" si="2723">_xlfn.NORM.INV(C87116,$C$6,$C$7)</f>
        <v>152.84542787821405</v>
      </c>
    </row>
    <row r="87117" spans="2:4" x14ac:dyDescent="0.25">
      <c r="B87117" s="13">
        <v>87107</v>
      </c>
      <c r="C87117" s="9">
        <f t="shared" ca="1" si="2722"/>
        <v>0.61299749143203264</v>
      </c>
      <c r="D87117" s="9">
        <f t="shared" ca="1" si="2723"/>
        <v>175.74280283241478</v>
      </c>
    </row>
    <row r="87118" spans="2:4" x14ac:dyDescent="0.25">
      <c r="B87118" s="13">
        <v>87108</v>
      </c>
      <c r="C87118" s="9">
        <f t="shared" ca="1" si="2722"/>
        <v>2.3023710391382179E-2</v>
      </c>
      <c r="D87118" s="9">
        <f t="shared" ca="1" si="2723"/>
        <v>130.10083265875016</v>
      </c>
    </row>
    <row r="87119" spans="2:4" x14ac:dyDescent="0.25">
      <c r="B87119" s="13">
        <v>87109</v>
      </c>
      <c r="C87119" s="9">
        <f t="shared" ca="1" si="2722"/>
        <v>0.5062196894734361</v>
      </c>
      <c r="D87119" s="9">
        <f t="shared" ca="1" si="2723"/>
        <v>170.31182162243761</v>
      </c>
    </row>
    <row r="87120" spans="2:4" x14ac:dyDescent="0.25">
      <c r="B87120" s="13">
        <v>87110</v>
      </c>
      <c r="C87120" s="9">
        <f t="shared" ca="1" si="2722"/>
        <v>0.56634370601429318</v>
      </c>
      <c r="D87120" s="9">
        <f t="shared" ca="1" si="2723"/>
        <v>173.34146056681669</v>
      </c>
    </row>
    <row r="87121" spans="2:4" x14ac:dyDescent="0.25">
      <c r="B87121" s="13">
        <v>87111</v>
      </c>
      <c r="C87121" s="9">
        <f t="shared" ca="1" si="2722"/>
        <v>0.13150273228196652</v>
      </c>
      <c r="D87121" s="9">
        <f t="shared" ca="1" si="2723"/>
        <v>147.6136852633623</v>
      </c>
    </row>
    <row r="87122" spans="2:4" x14ac:dyDescent="0.25">
      <c r="B87122" s="13">
        <v>87112</v>
      </c>
      <c r="C87122" s="9">
        <f t="shared" ca="1" si="2722"/>
        <v>0.21407300246377214</v>
      </c>
      <c r="D87122" s="9">
        <f t="shared" ca="1" si="2723"/>
        <v>154.15263562468897</v>
      </c>
    </row>
    <row r="87123" spans="2:4" x14ac:dyDescent="0.25">
      <c r="B87123" s="13">
        <v>87113</v>
      </c>
      <c r="C87123" s="9">
        <f t="shared" ca="1" si="2722"/>
        <v>0.28998248175247943</v>
      </c>
      <c r="D87123" s="9">
        <f t="shared" ca="1" si="2723"/>
        <v>158.93128204548927</v>
      </c>
    </row>
    <row r="87124" spans="2:4" x14ac:dyDescent="0.25">
      <c r="B87124" s="13">
        <v>87114</v>
      </c>
      <c r="C87124" s="9">
        <f t="shared" ca="1" si="2722"/>
        <v>0.6186479381722283</v>
      </c>
      <c r="D87124" s="9">
        <f t="shared" ca="1" si="2723"/>
        <v>176.03863415883814</v>
      </c>
    </row>
    <row r="87125" spans="2:4" x14ac:dyDescent="0.25">
      <c r="B87125" s="13">
        <v>87115</v>
      </c>
      <c r="C87125" s="9">
        <f t="shared" ca="1" si="2722"/>
        <v>0.66429283306637155</v>
      </c>
      <c r="D87125" s="9">
        <f t="shared" ca="1" si="2723"/>
        <v>178.48415432589852</v>
      </c>
    </row>
    <row r="87126" spans="2:4" x14ac:dyDescent="0.25">
      <c r="B87126" s="13">
        <v>87116</v>
      </c>
      <c r="C87126" s="9">
        <f t="shared" ca="1" si="2722"/>
        <v>0.83167604949367901</v>
      </c>
      <c r="D87126" s="9">
        <f t="shared" ca="1" si="2723"/>
        <v>189.21619238777657</v>
      </c>
    </row>
    <row r="87127" spans="2:4" x14ac:dyDescent="0.25">
      <c r="B87127" s="13">
        <v>87117</v>
      </c>
      <c r="C87127" s="9">
        <f t="shared" ca="1" si="2722"/>
        <v>0.9580255669955392</v>
      </c>
      <c r="D87127" s="9">
        <f t="shared" ca="1" si="2723"/>
        <v>204.56439144656278</v>
      </c>
    </row>
    <row r="87128" spans="2:4" x14ac:dyDescent="0.25">
      <c r="B87128" s="13">
        <v>87118</v>
      </c>
      <c r="C87128" s="9">
        <f t="shared" ca="1" si="2722"/>
        <v>0.95429820969546542</v>
      </c>
      <c r="D87128" s="9">
        <f t="shared" ca="1" si="2723"/>
        <v>203.76079689015603</v>
      </c>
    </row>
    <row r="87129" spans="2:4" x14ac:dyDescent="0.25">
      <c r="B87129" s="13">
        <v>87119</v>
      </c>
      <c r="C87129" s="9">
        <f t="shared" ca="1" si="2722"/>
        <v>0.10775735198337633</v>
      </c>
      <c r="D87129" s="9">
        <f t="shared" ca="1" si="2723"/>
        <v>145.22913544786988</v>
      </c>
    </row>
    <row r="87130" spans="2:4" x14ac:dyDescent="0.25">
      <c r="B87130" s="13">
        <v>87120</v>
      </c>
      <c r="C87130" s="9">
        <f t="shared" ca="1" si="2722"/>
        <v>0.26957124752220496</v>
      </c>
      <c r="D87130" s="9">
        <f t="shared" ca="1" si="2723"/>
        <v>157.71779559460089</v>
      </c>
    </row>
    <row r="87131" spans="2:4" x14ac:dyDescent="0.25">
      <c r="B87131" s="13">
        <v>87121</v>
      </c>
      <c r="C87131" s="9">
        <f t="shared" ca="1" si="2722"/>
        <v>0.10719896418539787</v>
      </c>
      <c r="D87131" s="9">
        <f t="shared" ca="1" si="2723"/>
        <v>145.16874477093972</v>
      </c>
    </row>
    <row r="87132" spans="2:4" x14ac:dyDescent="0.25">
      <c r="B87132" s="13">
        <v>87122</v>
      </c>
      <c r="C87132" s="9">
        <f t="shared" ca="1" si="2722"/>
        <v>0.29545314220022378</v>
      </c>
      <c r="D87132" s="9">
        <f t="shared" ca="1" si="2723"/>
        <v>159.24953659355776</v>
      </c>
    </row>
    <row r="87133" spans="2:4" x14ac:dyDescent="0.25">
      <c r="B87133" s="13">
        <v>87123</v>
      </c>
      <c r="C87133" s="9">
        <f t="shared" ca="1" si="2722"/>
        <v>8.9361542447655373E-2</v>
      </c>
      <c r="D87133" s="9">
        <f t="shared" ca="1" si="2723"/>
        <v>143.1060588266518</v>
      </c>
    </row>
    <row r="87134" spans="2:4" x14ac:dyDescent="0.25">
      <c r="B87134" s="13">
        <v>87124</v>
      </c>
      <c r="C87134" s="9">
        <f t="shared" ca="1" si="2722"/>
        <v>0.3928089696972461</v>
      </c>
      <c r="D87134" s="9">
        <f t="shared" ca="1" si="2723"/>
        <v>164.55989387674501</v>
      </c>
    </row>
    <row r="87135" spans="2:4" x14ac:dyDescent="0.25">
      <c r="B87135" s="13">
        <v>87125</v>
      </c>
      <c r="C87135" s="9">
        <f t="shared" ca="1" si="2722"/>
        <v>7.1996244084817085E-2</v>
      </c>
      <c r="D87135" s="9">
        <f t="shared" ca="1" si="2723"/>
        <v>140.77832711460098</v>
      </c>
    </row>
    <row r="87136" spans="2:4" x14ac:dyDescent="0.25">
      <c r="B87136" s="13">
        <v>87126</v>
      </c>
      <c r="C87136" s="9">
        <f t="shared" ca="1" si="2722"/>
        <v>0.99186825440688531</v>
      </c>
      <c r="D87136" s="9">
        <f t="shared" ca="1" si="2723"/>
        <v>218.05896391296727</v>
      </c>
    </row>
    <row r="87137" spans="2:4" x14ac:dyDescent="0.25">
      <c r="B87137" s="13">
        <v>87127</v>
      </c>
      <c r="C87137" s="9">
        <f t="shared" ca="1" si="2722"/>
        <v>1.5814741931973408E-2</v>
      </c>
      <c r="D87137" s="9">
        <f t="shared" ca="1" si="2723"/>
        <v>127.01875958337187</v>
      </c>
    </row>
    <row r="87138" spans="2:4" x14ac:dyDescent="0.25">
      <c r="B87138" s="13">
        <v>87128</v>
      </c>
      <c r="C87138" s="9">
        <f t="shared" ca="1" si="2722"/>
        <v>7.144427116084151E-2</v>
      </c>
      <c r="D87138" s="9">
        <f t="shared" ca="1" si="2723"/>
        <v>140.69762649524046</v>
      </c>
    </row>
    <row r="87139" spans="2:4" x14ac:dyDescent="0.25">
      <c r="B87139" s="13">
        <v>87129</v>
      </c>
      <c r="C87139" s="9">
        <f t="shared" ca="1" si="2722"/>
        <v>0.43405167193628913</v>
      </c>
      <c r="D87139" s="9">
        <f t="shared" ca="1" si="2723"/>
        <v>166.67863763985864</v>
      </c>
    </row>
    <row r="87140" spans="2:4" x14ac:dyDescent="0.25">
      <c r="B87140" s="13">
        <v>87130</v>
      </c>
      <c r="C87140" s="9">
        <f t="shared" ca="1" si="2722"/>
        <v>0.74424214769826769</v>
      </c>
      <c r="D87140" s="9">
        <f t="shared" ca="1" si="2723"/>
        <v>183.12958840808079</v>
      </c>
    </row>
    <row r="87141" spans="2:4" x14ac:dyDescent="0.25">
      <c r="B87141" s="13">
        <v>87131</v>
      </c>
      <c r="C87141" s="9">
        <f t="shared" ca="1" si="2722"/>
        <v>0.57738132865572833</v>
      </c>
      <c r="D87141" s="9">
        <f t="shared" ca="1" si="2723"/>
        <v>173.90397538081703</v>
      </c>
    </row>
    <row r="87142" spans="2:4" x14ac:dyDescent="0.25">
      <c r="B87142" s="13">
        <v>87132</v>
      </c>
      <c r="C87142" s="9">
        <f t="shared" ca="1" si="2722"/>
        <v>0.75487434279964127</v>
      </c>
      <c r="D87142" s="9">
        <f t="shared" ca="1" si="2723"/>
        <v>183.79818322167662</v>
      </c>
    </row>
    <row r="87143" spans="2:4" x14ac:dyDescent="0.25">
      <c r="B87143" s="13">
        <v>87133</v>
      </c>
      <c r="C87143" s="9">
        <f t="shared" ca="1" si="2722"/>
        <v>0.76073427733648635</v>
      </c>
      <c r="D87143" s="9">
        <f t="shared" ca="1" si="2723"/>
        <v>184.17333041803101</v>
      </c>
    </row>
    <row r="87144" spans="2:4" x14ac:dyDescent="0.25">
      <c r="B87144" s="13">
        <v>87134</v>
      </c>
      <c r="C87144" s="9">
        <f t="shared" ca="1" si="2722"/>
        <v>0.34541954313514989</v>
      </c>
      <c r="D87144" s="9">
        <f t="shared" ca="1" si="2723"/>
        <v>162.04566763622458</v>
      </c>
    </row>
    <row r="87145" spans="2:4" x14ac:dyDescent="0.25">
      <c r="B87145" s="13">
        <v>87135</v>
      </c>
      <c r="C87145" s="9">
        <f t="shared" ca="1" si="2722"/>
        <v>0.25197781552292831</v>
      </c>
      <c r="D87145" s="9">
        <f t="shared" ca="1" si="2723"/>
        <v>156.63442361671</v>
      </c>
    </row>
    <row r="87146" spans="2:4" x14ac:dyDescent="0.25">
      <c r="B87146" s="13">
        <v>87136</v>
      </c>
      <c r="C87146" s="9">
        <f t="shared" ca="1" si="2722"/>
        <v>0.30652251817606513</v>
      </c>
      <c r="D87146" s="9">
        <f t="shared" ca="1" si="2723"/>
        <v>159.88536671055832</v>
      </c>
    </row>
    <row r="87147" spans="2:4" x14ac:dyDescent="0.25">
      <c r="B87147" s="13">
        <v>87137</v>
      </c>
      <c r="C87147" s="9">
        <f t="shared" ca="1" si="2722"/>
        <v>0.23636269732409265</v>
      </c>
      <c r="D87147" s="9">
        <f t="shared" ca="1" si="2723"/>
        <v>155.63896550915274</v>
      </c>
    </row>
    <row r="87148" spans="2:4" x14ac:dyDescent="0.25">
      <c r="B87148" s="13">
        <v>87138</v>
      </c>
      <c r="C87148" s="9">
        <f t="shared" ca="1" si="2722"/>
        <v>0.64296020932617604</v>
      </c>
      <c r="D87148" s="9">
        <f t="shared" ca="1" si="2723"/>
        <v>177.327652544366</v>
      </c>
    </row>
    <row r="87149" spans="2:4" x14ac:dyDescent="0.25">
      <c r="B87149" s="13">
        <v>87139</v>
      </c>
      <c r="C87149" s="9">
        <f t="shared" ca="1" si="2722"/>
        <v>0.62843733039817673</v>
      </c>
      <c r="D87149" s="9">
        <f t="shared" ca="1" si="2723"/>
        <v>176.55434818021305</v>
      </c>
    </row>
    <row r="87150" spans="2:4" x14ac:dyDescent="0.25">
      <c r="B87150" s="13">
        <v>87140</v>
      </c>
      <c r="C87150" s="9">
        <f t="shared" ca="1" si="2722"/>
        <v>0.28045223550238807</v>
      </c>
      <c r="D87150" s="9">
        <f t="shared" ca="1" si="2723"/>
        <v>158.37002828156753</v>
      </c>
    </row>
    <row r="87151" spans="2:4" x14ac:dyDescent="0.25">
      <c r="B87151" s="13">
        <v>87141</v>
      </c>
      <c r="C87151" s="9">
        <f t="shared" ca="1" si="2722"/>
        <v>0.77992735288894854</v>
      </c>
      <c r="D87151" s="9">
        <f t="shared" ca="1" si="2723"/>
        <v>185.43895771133825</v>
      </c>
    </row>
    <row r="87152" spans="2:4" x14ac:dyDescent="0.25">
      <c r="B87152" s="13">
        <v>87142</v>
      </c>
      <c r="C87152" s="9">
        <f t="shared" ca="1" si="2722"/>
        <v>0.45241757597870103</v>
      </c>
      <c r="D87152" s="9">
        <f t="shared" ca="1" si="2723"/>
        <v>167.6088869530723</v>
      </c>
    </row>
    <row r="87153" spans="2:4" x14ac:dyDescent="0.25">
      <c r="B87153" s="13">
        <v>87143</v>
      </c>
      <c r="C87153" s="9">
        <f t="shared" ca="1" si="2722"/>
        <v>4.4840717782791084E-2</v>
      </c>
      <c r="D87153" s="9">
        <f t="shared" ca="1" si="2723"/>
        <v>136.05838928564009</v>
      </c>
    </row>
    <row r="87154" spans="2:4" x14ac:dyDescent="0.25">
      <c r="B87154" s="13">
        <v>87144</v>
      </c>
      <c r="C87154" s="9">
        <f t="shared" ca="1" si="2722"/>
        <v>0.68462785333941767</v>
      </c>
      <c r="D87154" s="9">
        <f t="shared" ca="1" si="2723"/>
        <v>179.61359027654316</v>
      </c>
    </row>
    <row r="87155" spans="2:4" x14ac:dyDescent="0.25">
      <c r="B87155" s="13">
        <v>87145</v>
      </c>
      <c r="C87155" s="9">
        <f t="shared" ca="1" si="2722"/>
        <v>0.52083319901223435</v>
      </c>
      <c r="D87155" s="9">
        <f t="shared" ca="1" si="2723"/>
        <v>171.04489686446107</v>
      </c>
    </row>
    <row r="87156" spans="2:4" x14ac:dyDescent="0.25">
      <c r="B87156" s="13">
        <v>87146</v>
      </c>
      <c r="C87156" s="9">
        <f t="shared" ca="1" si="2722"/>
        <v>0.22162977380927418</v>
      </c>
      <c r="D87156" s="9">
        <f t="shared" ca="1" si="2723"/>
        <v>154.6659880263436</v>
      </c>
    </row>
    <row r="87157" spans="2:4" x14ac:dyDescent="0.25">
      <c r="B87157" s="13">
        <v>87147</v>
      </c>
      <c r="C87157" s="9">
        <f t="shared" ca="1" si="2722"/>
        <v>0.19295692521477026</v>
      </c>
      <c r="D87157" s="9">
        <f t="shared" ca="1" si="2723"/>
        <v>152.65897210648535</v>
      </c>
    </row>
    <row r="87158" spans="2:4" x14ac:dyDescent="0.25">
      <c r="B87158" s="13">
        <v>87148</v>
      </c>
      <c r="C87158" s="9">
        <f t="shared" ca="1" si="2722"/>
        <v>0.68822005897170757</v>
      </c>
      <c r="D87158" s="9">
        <f t="shared" ca="1" si="2723"/>
        <v>179.81622698921871</v>
      </c>
    </row>
    <row r="87159" spans="2:4" x14ac:dyDescent="0.25">
      <c r="B87159" s="13">
        <v>87149</v>
      </c>
      <c r="C87159" s="9">
        <f t="shared" ca="1" si="2722"/>
        <v>0.95934005826708346</v>
      </c>
      <c r="D87159" s="9">
        <f t="shared" ca="1" si="2723"/>
        <v>204.86157230560556</v>
      </c>
    </row>
    <row r="87160" spans="2:4" x14ac:dyDescent="0.25">
      <c r="B87160" s="13">
        <v>87150</v>
      </c>
      <c r="C87160" s="9">
        <f t="shared" ca="1" si="2722"/>
        <v>0.95282396463404673</v>
      </c>
      <c r="D87160" s="9">
        <f t="shared" ca="1" si="2723"/>
        <v>203.45748329552524</v>
      </c>
    </row>
    <row r="87161" spans="2:4" x14ac:dyDescent="0.25">
      <c r="B87161" s="13">
        <v>87151</v>
      </c>
      <c r="C87161" s="9">
        <f t="shared" ca="1" si="2722"/>
        <v>0.6045584389087314</v>
      </c>
      <c r="D87161" s="9">
        <f t="shared" ca="1" si="2723"/>
        <v>175.30328010803004</v>
      </c>
    </row>
    <row r="87162" spans="2:4" x14ac:dyDescent="0.25">
      <c r="B87162" s="13">
        <v>87152</v>
      </c>
      <c r="C87162" s="9">
        <f t="shared" ca="1" si="2722"/>
        <v>0.31369809849484931</v>
      </c>
      <c r="D87162" s="9">
        <f t="shared" ca="1" si="2723"/>
        <v>160.29210052296895</v>
      </c>
    </row>
    <row r="87163" spans="2:4" x14ac:dyDescent="0.25">
      <c r="B87163" s="13">
        <v>87153</v>
      </c>
      <c r="C87163" s="9">
        <f t="shared" ca="1" si="2722"/>
        <v>0.21255094065045155</v>
      </c>
      <c r="D87163" s="9">
        <f t="shared" ca="1" si="2723"/>
        <v>154.04797348000378</v>
      </c>
    </row>
    <row r="87164" spans="2:4" x14ac:dyDescent="0.25">
      <c r="B87164" s="13">
        <v>87154</v>
      </c>
      <c r="C87164" s="9">
        <f t="shared" ca="1" si="2722"/>
        <v>9.696361701496603E-2</v>
      </c>
      <c r="D87164" s="9">
        <f t="shared" ca="1" si="2723"/>
        <v>144.01902701018</v>
      </c>
    </row>
    <row r="87165" spans="2:4" x14ac:dyDescent="0.25">
      <c r="B87165" s="13">
        <v>87155</v>
      </c>
      <c r="C87165" s="9">
        <f t="shared" ca="1" si="2722"/>
        <v>0.60744527166400075</v>
      </c>
      <c r="D87165" s="9">
        <f t="shared" ca="1" si="2723"/>
        <v>175.45333342552101</v>
      </c>
    </row>
    <row r="87166" spans="2:4" x14ac:dyDescent="0.25">
      <c r="B87166" s="13">
        <v>87156</v>
      </c>
      <c r="C87166" s="9">
        <f t="shared" ca="1" si="2722"/>
        <v>0.71242371017363126</v>
      </c>
      <c r="D87166" s="9">
        <f t="shared" ca="1" si="2723"/>
        <v>181.2095852795446</v>
      </c>
    </row>
    <row r="87167" spans="2:4" x14ac:dyDescent="0.25">
      <c r="B87167" s="13">
        <v>87157</v>
      </c>
      <c r="C87167" s="9">
        <f t="shared" ca="1" si="2722"/>
        <v>0.78417805642823801</v>
      </c>
      <c r="D87167" s="9">
        <f t="shared" ca="1" si="2723"/>
        <v>185.7276344820821</v>
      </c>
    </row>
    <row r="87168" spans="2:4" x14ac:dyDescent="0.25">
      <c r="B87168" s="13">
        <v>87158</v>
      </c>
      <c r="C87168" s="9">
        <f t="shared" ca="1" si="2722"/>
        <v>0.36303552191556498</v>
      </c>
      <c r="D87168" s="9">
        <f t="shared" ca="1" si="2723"/>
        <v>162.99286669112595</v>
      </c>
    </row>
    <row r="87169" spans="2:4" x14ac:dyDescent="0.25">
      <c r="B87169" s="13">
        <v>87159</v>
      </c>
      <c r="C87169" s="9">
        <f t="shared" ca="1" si="2722"/>
        <v>0.37738015960981763</v>
      </c>
      <c r="D87169" s="9">
        <f t="shared" ca="1" si="2723"/>
        <v>163.75262558773585</v>
      </c>
    </row>
    <row r="87170" spans="2:4" x14ac:dyDescent="0.25">
      <c r="B87170" s="13">
        <v>87160</v>
      </c>
      <c r="C87170" s="9">
        <f t="shared" ca="1" si="2722"/>
        <v>0.49113723157514988</v>
      </c>
      <c r="D87170" s="9">
        <f t="shared" ca="1" si="2723"/>
        <v>169.55565012775838</v>
      </c>
    </row>
    <row r="87171" spans="2:4" x14ac:dyDescent="0.25">
      <c r="B87171" s="13">
        <v>87161</v>
      </c>
      <c r="C87171" s="9">
        <f t="shared" ca="1" si="2722"/>
        <v>0.65440419088451229</v>
      </c>
      <c r="D87171" s="9">
        <f t="shared" ca="1" si="2723"/>
        <v>177.94476934125413</v>
      </c>
    </row>
    <row r="87172" spans="2:4" x14ac:dyDescent="0.25">
      <c r="B87172" s="13">
        <v>87162</v>
      </c>
      <c r="C87172" s="9">
        <f t="shared" ca="1" si="2722"/>
        <v>0.90371685931942736</v>
      </c>
      <c r="D87172" s="9">
        <f t="shared" ca="1" si="2723"/>
        <v>196.06049679567911</v>
      </c>
    </row>
    <row r="87173" spans="2:4" x14ac:dyDescent="0.25">
      <c r="B87173" s="13">
        <v>87163</v>
      </c>
      <c r="C87173" s="9">
        <f t="shared" ca="1" si="2722"/>
        <v>0.18204300810848517</v>
      </c>
      <c r="D87173" s="9">
        <f t="shared" ca="1" si="2723"/>
        <v>151.84786460057623</v>
      </c>
    </row>
    <row r="87174" spans="2:4" x14ac:dyDescent="0.25">
      <c r="B87174" s="13">
        <v>87164</v>
      </c>
      <c r="C87174" s="9">
        <f t="shared" ca="1" si="2722"/>
        <v>0.50585769075857523</v>
      </c>
      <c r="D87174" s="9">
        <f t="shared" ca="1" si="2723"/>
        <v>170.2936716182181</v>
      </c>
    </row>
    <row r="87175" spans="2:4" x14ac:dyDescent="0.25">
      <c r="B87175" s="13">
        <v>87165</v>
      </c>
      <c r="C87175" s="9">
        <f t="shared" ca="1" si="2722"/>
        <v>0.24707393292615298</v>
      </c>
      <c r="D87175" s="9">
        <f t="shared" ca="1" si="2723"/>
        <v>156.32546934653604</v>
      </c>
    </row>
    <row r="87176" spans="2:4" x14ac:dyDescent="0.25">
      <c r="B87176" s="13">
        <v>87166</v>
      </c>
      <c r="C87176" s="9">
        <f t="shared" ca="1" si="2722"/>
        <v>0.12388306493789525</v>
      </c>
      <c r="D87176" s="9">
        <f t="shared" ca="1" si="2723"/>
        <v>146.88415431913302</v>
      </c>
    </row>
    <row r="87177" spans="2:4" x14ac:dyDescent="0.25">
      <c r="B87177" s="13">
        <v>87167</v>
      </c>
      <c r="C87177" s="9">
        <f t="shared" ca="1" si="2722"/>
        <v>0.28954085068937618</v>
      </c>
      <c r="D87177" s="9">
        <f t="shared" ca="1" si="2723"/>
        <v>158.905468653757</v>
      </c>
    </row>
    <row r="87178" spans="2:4" x14ac:dyDescent="0.25">
      <c r="B87178" s="13">
        <v>87168</v>
      </c>
      <c r="C87178" s="9">
        <f t="shared" ca="1" si="2722"/>
        <v>0.86741434161492259</v>
      </c>
      <c r="D87178" s="9">
        <f t="shared" ca="1" si="2723"/>
        <v>192.2850295581375</v>
      </c>
    </row>
    <row r="87179" spans="2:4" x14ac:dyDescent="0.25">
      <c r="B87179" s="13">
        <v>87169</v>
      </c>
      <c r="C87179" s="9">
        <f t="shared" ca="1" si="2722"/>
        <v>0.99910947296398012</v>
      </c>
      <c r="D87179" s="9">
        <f t="shared" ca="1" si="2723"/>
        <v>232.49006986020925</v>
      </c>
    </row>
    <row r="87180" spans="2:4" x14ac:dyDescent="0.25">
      <c r="B87180" s="13">
        <v>87170</v>
      </c>
      <c r="C87180" s="9">
        <f t="shared" ref="C87180:C87243" ca="1" si="2724">RAND()</f>
        <v>0.11828042536231587</v>
      </c>
      <c r="D87180" s="9">
        <f t="shared" ref="D87180:D87243" ca="1" si="2725">_xlfn.NORM.INV(C87180,$C$6,$C$7)</f>
        <v>146.32746521008394</v>
      </c>
    </row>
    <row r="87181" spans="2:4" x14ac:dyDescent="0.25">
      <c r="B87181" s="13">
        <v>87171</v>
      </c>
      <c r="C87181" s="9">
        <f t="shared" ca="1" si="2724"/>
        <v>0.94243119836910871</v>
      </c>
      <c r="D87181" s="9">
        <f t="shared" ca="1" si="2725"/>
        <v>201.51030135448212</v>
      </c>
    </row>
    <row r="87182" spans="2:4" x14ac:dyDescent="0.25">
      <c r="B87182" s="13">
        <v>87172</v>
      </c>
      <c r="C87182" s="9">
        <f t="shared" ca="1" si="2724"/>
        <v>0.73879939112927373</v>
      </c>
      <c r="D87182" s="9">
        <f t="shared" ca="1" si="2725"/>
        <v>182.79296772762154</v>
      </c>
    </row>
    <row r="87183" spans="2:4" x14ac:dyDescent="0.25">
      <c r="B87183" s="13">
        <v>87173</v>
      </c>
      <c r="C87183" s="9">
        <f t="shared" ca="1" si="2724"/>
        <v>0.79513373551172306</v>
      </c>
      <c r="D87183" s="9">
        <f t="shared" ca="1" si="2725"/>
        <v>186.48728826346417</v>
      </c>
    </row>
    <row r="87184" spans="2:4" x14ac:dyDescent="0.25">
      <c r="B87184" s="13">
        <v>87174</v>
      </c>
      <c r="C87184" s="9">
        <f t="shared" ca="1" si="2724"/>
        <v>0.77076479508862605</v>
      </c>
      <c r="D87184" s="9">
        <f t="shared" ca="1" si="2725"/>
        <v>184.8273577462615</v>
      </c>
    </row>
    <row r="87185" spans="2:4" x14ac:dyDescent="0.25">
      <c r="B87185" s="13">
        <v>87175</v>
      </c>
      <c r="C87185" s="9">
        <f t="shared" ca="1" si="2724"/>
        <v>0.76041817080125051</v>
      </c>
      <c r="D87185" s="9">
        <f t="shared" ca="1" si="2725"/>
        <v>184.15296703537302</v>
      </c>
    </row>
    <row r="87186" spans="2:4" x14ac:dyDescent="0.25">
      <c r="B87186" s="13">
        <v>87176</v>
      </c>
      <c r="C87186" s="9">
        <f t="shared" ca="1" si="2724"/>
        <v>0.90707518623928129</v>
      </c>
      <c r="D87186" s="9">
        <f t="shared" ca="1" si="2725"/>
        <v>196.4591430368269</v>
      </c>
    </row>
    <row r="87187" spans="2:4" x14ac:dyDescent="0.25">
      <c r="B87187" s="13">
        <v>87177</v>
      </c>
      <c r="C87187" s="9">
        <f t="shared" ca="1" si="2724"/>
        <v>0.92092497225028314</v>
      </c>
      <c r="D87187" s="9">
        <f t="shared" ca="1" si="2725"/>
        <v>198.22641522495326</v>
      </c>
    </row>
    <row r="87188" spans="2:4" x14ac:dyDescent="0.25">
      <c r="B87188" s="13">
        <v>87178</v>
      </c>
      <c r="C87188" s="9">
        <f t="shared" ca="1" si="2724"/>
        <v>0.54188144577445485</v>
      </c>
      <c r="D87188" s="9">
        <f t="shared" ca="1" si="2725"/>
        <v>172.10349595050306</v>
      </c>
    </row>
    <row r="87189" spans="2:4" x14ac:dyDescent="0.25">
      <c r="B87189" s="13">
        <v>87179</v>
      </c>
      <c r="C87189" s="9">
        <f t="shared" ca="1" si="2724"/>
        <v>0.21792029945893732</v>
      </c>
      <c r="D87189" s="9">
        <f t="shared" ca="1" si="2725"/>
        <v>154.41527632185986</v>
      </c>
    </row>
    <row r="87190" spans="2:4" x14ac:dyDescent="0.25">
      <c r="B87190" s="13">
        <v>87180</v>
      </c>
      <c r="C87190" s="9">
        <f t="shared" ca="1" si="2724"/>
        <v>0.69191847532266582</v>
      </c>
      <c r="D87190" s="9">
        <f t="shared" ca="1" si="2725"/>
        <v>180.025913480762</v>
      </c>
    </row>
    <row r="87191" spans="2:4" x14ac:dyDescent="0.25">
      <c r="B87191" s="13">
        <v>87181</v>
      </c>
      <c r="C87191" s="9">
        <f t="shared" ca="1" si="2724"/>
        <v>0.80739133382015227</v>
      </c>
      <c r="D87191" s="9">
        <f t="shared" ca="1" si="2725"/>
        <v>187.36646738620806</v>
      </c>
    </row>
    <row r="87192" spans="2:4" x14ac:dyDescent="0.25">
      <c r="B87192" s="13">
        <v>87182</v>
      </c>
      <c r="C87192" s="9">
        <f t="shared" ca="1" si="2724"/>
        <v>0.35523277441195678</v>
      </c>
      <c r="D87192" s="9">
        <f t="shared" ca="1" si="2725"/>
        <v>162.57538170003571</v>
      </c>
    </row>
    <row r="87193" spans="2:4" x14ac:dyDescent="0.25">
      <c r="B87193" s="13">
        <v>87183</v>
      </c>
      <c r="C87193" s="9">
        <f t="shared" ca="1" si="2724"/>
        <v>0.10419472987285372</v>
      </c>
      <c r="D87193" s="9">
        <f t="shared" ca="1" si="2725"/>
        <v>144.83987299874022</v>
      </c>
    </row>
    <row r="87194" spans="2:4" x14ac:dyDescent="0.25">
      <c r="B87194" s="13">
        <v>87184</v>
      </c>
      <c r="C87194" s="9">
        <f t="shared" ca="1" si="2724"/>
        <v>4.4983227960895267E-2</v>
      </c>
      <c r="D87194" s="9">
        <f t="shared" ca="1" si="2725"/>
        <v>136.08850636558597</v>
      </c>
    </row>
    <row r="87195" spans="2:4" x14ac:dyDescent="0.25">
      <c r="B87195" s="13">
        <v>87185</v>
      </c>
      <c r="C87195" s="9">
        <f t="shared" ca="1" si="2724"/>
        <v>0.67664929360206483</v>
      </c>
      <c r="D87195" s="9">
        <f t="shared" ca="1" si="2725"/>
        <v>179.16698871534075</v>
      </c>
    </row>
    <row r="87196" spans="2:4" x14ac:dyDescent="0.25">
      <c r="B87196" s="13">
        <v>87186</v>
      </c>
      <c r="C87196" s="9">
        <f t="shared" ca="1" si="2724"/>
        <v>0.83698610030070131</v>
      </c>
      <c r="D87196" s="9">
        <f t="shared" ca="1" si="2725"/>
        <v>189.64292515073237</v>
      </c>
    </row>
    <row r="87197" spans="2:4" x14ac:dyDescent="0.25">
      <c r="B87197" s="13">
        <v>87187</v>
      </c>
      <c r="C87197" s="9">
        <f t="shared" ca="1" si="2724"/>
        <v>0.91061379429586176</v>
      </c>
      <c r="D87197" s="9">
        <f t="shared" ca="1" si="2725"/>
        <v>196.89088784420127</v>
      </c>
    </row>
    <row r="87198" spans="2:4" x14ac:dyDescent="0.25">
      <c r="B87198" s="13">
        <v>87188</v>
      </c>
      <c r="C87198" s="9">
        <f t="shared" ca="1" si="2724"/>
        <v>0.94369486701105054</v>
      </c>
      <c r="D87198" s="9">
        <f t="shared" ca="1" si="2725"/>
        <v>201.73138239499752</v>
      </c>
    </row>
    <row r="87199" spans="2:4" x14ac:dyDescent="0.25">
      <c r="B87199" s="13">
        <v>87189</v>
      </c>
      <c r="C87199" s="9">
        <f t="shared" ca="1" si="2724"/>
        <v>0.31613665800507706</v>
      </c>
      <c r="D87199" s="9">
        <f t="shared" ca="1" si="2725"/>
        <v>160.42940811910577</v>
      </c>
    </row>
    <row r="87200" spans="2:4" x14ac:dyDescent="0.25">
      <c r="B87200" s="13">
        <v>87190</v>
      </c>
      <c r="C87200" s="9">
        <f t="shared" ca="1" si="2724"/>
        <v>0.61405934345848656</v>
      </c>
      <c r="D87200" s="9">
        <f t="shared" ca="1" si="2725"/>
        <v>175.79829876602835</v>
      </c>
    </row>
    <row r="87201" spans="2:4" x14ac:dyDescent="0.25">
      <c r="B87201" s="13">
        <v>87191</v>
      </c>
      <c r="C87201" s="9">
        <f t="shared" ca="1" si="2724"/>
        <v>0.49807702985461688</v>
      </c>
      <c r="D87201" s="9">
        <f t="shared" ca="1" si="2725"/>
        <v>169.90359619993615</v>
      </c>
    </row>
    <row r="87202" spans="2:4" x14ac:dyDescent="0.25">
      <c r="B87202" s="13">
        <v>87192</v>
      </c>
      <c r="C87202" s="9">
        <f t="shared" ca="1" si="2724"/>
        <v>4.2786011879341945E-2</v>
      </c>
      <c r="D87202" s="9">
        <f t="shared" ca="1" si="2725"/>
        <v>135.61534764324054</v>
      </c>
    </row>
    <row r="87203" spans="2:4" x14ac:dyDescent="0.25">
      <c r="B87203" s="13">
        <v>87193</v>
      </c>
      <c r="C87203" s="9">
        <f t="shared" ca="1" si="2724"/>
        <v>0.51621922347197291</v>
      </c>
      <c r="D87203" s="9">
        <f t="shared" ca="1" si="2725"/>
        <v>170.81333540782791</v>
      </c>
    </row>
    <row r="87204" spans="2:4" x14ac:dyDescent="0.25">
      <c r="B87204" s="13">
        <v>87194</v>
      </c>
      <c r="C87204" s="9">
        <f t="shared" ca="1" si="2724"/>
        <v>4.1276673348746629E-2</v>
      </c>
      <c r="D87204" s="9">
        <f t="shared" ca="1" si="2725"/>
        <v>135.27881364362099</v>
      </c>
    </row>
    <row r="87205" spans="2:4" x14ac:dyDescent="0.25">
      <c r="B87205" s="13">
        <v>87195</v>
      </c>
      <c r="C87205" s="9">
        <f t="shared" ca="1" si="2724"/>
        <v>0.19027353123974144</v>
      </c>
      <c r="D87205" s="9">
        <f t="shared" ca="1" si="2725"/>
        <v>152.46222482256954</v>
      </c>
    </row>
    <row r="87206" spans="2:4" x14ac:dyDescent="0.25">
      <c r="B87206" s="13">
        <v>87196</v>
      </c>
      <c r="C87206" s="9">
        <f t="shared" ca="1" si="2724"/>
        <v>0.36184679530406694</v>
      </c>
      <c r="D87206" s="9">
        <f t="shared" ca="1" si="2725"/>
        <v>162.92946533106146</v>
      </c>
    </row>
    <row r="87207" spans="2:4" x14ac:dyDescent="0.25">
      <c r="B87207" s="13">
        <v>87197</v>
      </c>
      <c r="C87207" s="9">
        <f t="shared" ca="1" si="2724"/>
        <v>0.48086641057395563</v>
      </c>
      <c r="D87207" s="9">
        <f t="shared" ca="1" si="2725"/>
        <v>169.04041604115298</v>
      </c>
    </row>
    <row r="87208" spans="2:4" x14ac:dyDescent="0.25">
      <c r="B87208" s="13">
        <v>87198</v>
      </c>
      <c r="C87208" s="9">
        <f t="shared" ca="1" si="2724"/>
        <v>3.4483390036077477E-2</v>
      </c>
      <c r="D87208" s="9">
        <f t="shared" ca="1" si="2725"/>
        <v>133.62725358287597</v>
      </c>
    </row>
    <row r="87209" spans="2:4" x14ac:dyDescent="0.25">
      <c r="B87209" s="13">
        <v>87199</v>
      </c>
      <c r="C87209" s="9">
        <f t="shared" ca="1" si="2724"/>
        <v>0.70103128039827578</v>
      </c>
      <c r="D87209" s="9">
        <f t="shared" ca="1" si="2725"/>
        <v>180.54737791030544</v>
      </c>
    </row>
    <row r="87210" spans="2:4" x14ac:dyDescent="0.25">
      <c r="B87210" s="13">
        <v>87200</v>
      </c>
      <c r="C87210" s="9">
        <f t="shared" ca="1" si="2724"/>
        <v>0.25887286842854584</v>
      </c>
      <c r="D87210" s="9">
        <f t="shared" ca="1" si="2725"/>
        <v>157.06351626847797</v>
      </c>
    </row>
    <row r="87211" spans="2:4" x14ac:dyDescent="0.25">
      <c r="B87211" s="13">
        <v>87201</v>
      </c>
      <c r="C87211" s="9">
        <f t="shared" ca="1" si="2724"/>
        <v>0.68183898151606681</v>
      </c>
      <c r="D87211" s="9">
        <f t="shared" ca="1" si="2725"/>
        <v>179.45694848218281</v>
      </c>
    </row>
    <row r="87212" spans="2:4" x14ac:dyDescent="0.25">
      <c r="B87212" s="13">
        <v>87202</v>
      </c>
      <c r="C87212" s="9">
        <f t="shared" ca="1" si="2724"/>
        <v>0.78713199065340311</v>
      </c>
      <c r="D87212" s="9">
        <f t="shared" ca="1" si="2725"/>
        <v>185.93018784181803</v>
      </c>
    </row>
    <row r="87213" spans="2:4" x14ac:dyDescent="0.25">
      <c r="B87213" s="13">
        <v>87203</v>
      </c>
      <c r="C87213" s="9">
        <f t="shared" ca="1" si="2724"/>
        <v>8.9008101685760233E-3</v>
      </c>
      <c r="D87213" s="9">
        <f t="shared" ca="1" si="2725"/>
        <v>122.60562471146244</v>
      </c>
    </row>
    <row r="87214" spans="2:4" x14ac:dyDescent="0.25">
      <c r="B87214" s="13">
        <v>87204</v>
      </c>
      <c r="C87214" s="9">
        <f t="shared" ca="1" si="2724"/>
        <v>0.26889825723037308</v>
      </c>
      <c r="D87214" s="9">
        <f t="shared" ca="1" si="2725"/>
        <v>157.67702999394297</v>
      </c>
    </row>
    <row r="87215" spans="2:4" x14ac:dyDescent="0.25">
      <c r="B87215" s="13">
        <v>87205</v>
      </c>
      <c r="C87215" s="9">
        <f t="shared" ca="1" si="2724"/>
        <v>0.31282158377689273</v>
      </c>
      <c r="D87215" s="9">
        <f t="shared" ca="1" si="2725"/>
        <v>160.24263507622808</v>
      </c>
    </row>
    <row r="87216" spans="2:4" x14ac:dyDescent="0.25">
      <c r="B87216" s="13">
        <v>87206</v>
      </c>
      <c r="C87216" s="9">
        <f t="shared" ca="1" si="2724"/>
        <v>0.2392458030883402</v>
      </c>
      <c r="D87216" s="9">
        <f t="shared" ca="1" si="2725"/>
        <v>155.82538588353211</v>
      </c>
    </row>
    <row r="87217" spans="2:4" x14ac:dyDescent="0.25">
      <c r="B87217" s="13">
        <v>87207</v>
      </c>
      <c r="C87217" s="9">
        <f t="shared" ca="1" si="2724"/>
        <v>0.10693438864597993</v>
      </c>
      <c r="D87217" s="9">
        <f t="shared" ca="1" si="2725"/>
        <v>145.14005122525276</v>
      </c>
    </row>
    <row r="87218" spans="2:4" x14ac:dyDescent="0.25">
      <c r="B87218" s="13">
        <v>87208</v>
      </c>
      <c r="C87218" s="9">
        <f t="shared" ca="1" si="2724"/>
        <v>0.55114613422513692</v>
      </c>
      <c r="D87218" s="9">
        <f t="shared" ca="1" si="2725"/>
        <v>172.57115166049144</v>
      </c>
    </row>
    <row r="87219" spans="2:4" x14ac:dyDescent="0.25">
      <c r="B87219" s="13">
        <v>87209</v>
      </c>
      <c r="C87219" s="9">
        <f t="shared" ca="1" si="2724"/>
        <v>0.10589717059882608</v>
      </c>
      <c r="D87219" s="9">
        <f t="shared" ca="1" si="2725"/>
        <v>145.02706696363302</v>
      </c>
    </row>
    <row r="87220" spans="2:4" x14ac:dyDescent="0.25">
      <c r="B87220" s="13">
        <v>87210</v>
      </c>
      <c r="C87220" s="9">
        <f t="shared" ca="1" si="2724"/>
        <v>0.79089375452284549</v>
      </c>
      <c r="D87220" s="9">
        <f t="shared" ca="1" si="2725"/>
        <v>186.19052566292473</v>
      </c>
    </row>
    <row r="87221" spans="2:4" x14ac:dyDescent="0.25">
      <c r="B87221" s="13">
        <v>87211</v>
      </c>
      <c r="C87221" s="9">
        <f t="shared" ca="1" si="2724"/>
        <v>0.31563977553413347</v>
      </c>
      <c r="D87221" s="9">
        <f t="shared" ca="1" si="2725"/>
        <v>160.40146701394369</v>
      </c>
    </row>
    <row r="87222" spans="2:4" x14ac:dyDescent="0.25">
      <c r="B87222" s="13">
        <v>87212</v>
      </c>
      <c r="C87222" s="9">
        <f t="shared" ca="1" si="2724"/>
        <v>0.43918005671865878</v>
      </c>
      <c r="D87222" s="9">
        <f t="shared" ca="1" si="2725"/>
        <v>166.93903215859609</v>
      </c>
    </row>
    <row r="87223" spans="2:4" x14ac:dyDescent="0.25">
      <c r="B87223" s="13">
        <v>87213</v>
      </c>
      <c r="C87223" s="9">
        <f t="shared" ca="1" si="2724"/>
        <v>0.81277430735307687</v>
      </c>
      <c r="D87223" s="9">
        <f t="shared" ca="1" si="2725"/>
        <v>187.76332295555761</v>
      </c>
    </row>
    <row r="87224" spans="2:4" x14ac:dyDescent="0.25">
      <c r="B87224" s="13">
        <v>87214</v>
      </c>
      <c r="C87224" s="9">
        <f t="shared" ca="1" si="2724"/>
        <v>0.19775386250393734</v>
      </c>
      <c r="D87224" s="9">
        <f t="shared" ca="1" si="2725"/>
        <v>153.00656917985833</v>
      </c>
    </row>
    <row r="87225" spans="2:4" x14ac:dyDescent="0.25">
      <c r="B87225" s="13">
        <v>87215</v>
      </c>
      <c r="C87225" s="9">
        <f t="shared" ca="1" si="2724"/>
        <v>0.58359768523523048</v>
      </c>
      <c r="D87225" s="9">
        <f t="shared" ca="1" si="2725"/>
        <v>174.22211817726344</v>
      </c>
    </row>
    <row r="87226" spans="2:4" x14ac:dyDescent="0.25">
      <c r="B87226" s="13">
        <v>87216</v>
      </c>
      <c r="C87226" s="9">
        <f t="shared" ca="1" si="2724"/>
        <v>0.81580937281864607</v>
      </c>
      <c r="D87226" s="9">
        <f t="shared" ca="1" si="2725"/>
        <v>187.9901931395151</v>
      </c>
    </row>
    <row r="87227" spans="2:4" x14ac:dyDescent="0.25">
      <c r="B87227" s="13">
        <v>87217</v>
      </c>
      <c r="C87227" s="9">
        <f t="shared" ca="1" si="2724"/>
        <v>0.29590157778167192</v>
      </c>
      <c r="D87227" s="9">
        <f t="shared" ca="1" si="2725"/>
        <v>159.27550283975418</v>
      </c>
    </row>
    <row r="87228" spans="2:4" x14ac:dyDescent="0.25">
      <c r="B87228" s="13">
        <v>87218</v>
      </c>
      <c r="C87228" s="9">
        <f t="shared" ca="1" si="2724"/>
        <v>0.81037759906013385</v>
      </c>
      <c r="D87228" s="9">
        <f t="shared" ca="1" si="2725"/>
        <v>187.58577250020286</v>
      </c>
    </row>
    <row r="87229" spans="2:4" x14ac:dyDescent="0.25">
      <c r="B87229" s="13">
        <v>87219</v>
      </c>
      <c r="C87229" s="9">
        <f t="shared" ca="1" si="2724"/>
        <v>0.28504559577318078</v>
      </c>
      <c r="D87229" s="9">
        <f t="shared" ca="1" si="2725"/>
        <v>158.64165598100428</v>
      </c>
    </row>
    <row r="87230" spans="2:4" x14ac:dyDescent="0.25">
      <c r="B87230" s="13">
        <v>87220</v>
      </c>
      <c r="C87230" s="9">
        <f t="shared" ca="1" si="2724"/>
        <v>0.40502305092099922</v>
      </c>
      <c r="D87230" s="9">
        <f t="shared" ca="1" si="2725"/>
        <v>165.19266885739819</v>
      </c>
    </row>
    <row r="87231" spans="2:4" x14ac:dyDescent="0.25">
      <c r="B87231" s="13">
        <v>87221</v>
      </c>
      <c r="C87231" s="9">
        <f t="shared" ca="1" si="2724"/>
        <v>0.58595203419989872</v>
      </c>
      <c r="D87231" s="9">
        <f t="shared" ca="1" si="2725"/>
        <v>174.34288496020829</v>
      </c>
    </row>
    <row r="87232" spans="2:4" x14ac:dyDescent="0.25">
      <c r="B87232" s="13">
        <v>87222</v>
      </c>
      <c r="C87232" s="9">
        <f t="shared" ca="1" si="2724"/>
        <v>0.21298203388465575</v>
      </c>
      <c r="D87232" s="9">
        <f t="shared" ca="1" si="2725"/>
        <v>154.0776611612927</v>
      </c>
    </row>
    <row r="87233" spans="2:4" x14ac:dyDescent="0.25">
      <c r="B87233" s="13">
        <v>87223</v>
      </c>
      <c r="C87233" s="9">
        <f t="shared" ca="1" si="2724"/>
        <v>0.49154561690027854</v>
      </c>
      <c r="D87233" s="9">
        <f t="shared" ca="1" si="2725"/>
        <v>169.5761283561001</v>
      </c>
    </row>
    <row r="87234" spans="2:4" x14ac:dyDescent="0.25">
      <c r="B87234" s="13">
        <v>87224</v>
      </c>
      <c r="C87234" s="9">
        <f t="shared" ca="1" si="2724"/>
        <v>0.97261264070068476</v>
      </c>
      <c r="D87234" s="9">
        <f t="shared" ca="1" si="2725"/>
        <v>208.41317890705446</v>
      </c>
    </row>
    <row r="87235" spans="2:4" x14ac:dyDescent="0.25">
      <c r="B87235" s="13">
        <v>87225</v>
      </c>
      <c r="C87235" s="9">
        <f t="shared" ca="1" si="2724"/>
        <v>0.78300882710434705</v>
      </c>
      <c r="D87235" s="9">
        <f t="shared" ca="1" si="2725"/>
        <v>185.64790427443836</v>
      </c>
    </row>
    <row r="87236" spans="2:4" x14ac:dyDescent="0.25">
      <c r="B87236" s="13">
        <v>87226</v>
      </c>
      <c r="C87236" s="9">
        <f t="shared" ca="1" si="2724"/>
        <v>0.89107862834931528</v>
      </c>
      <c r="D87236" s="9">
        <f t="shared" ca="1" si="2725"/>
        <v>194.6456945236913</v>
      </c>
    </row>
    <row r="87237" spans="2:4" x14ac:dyDescent="0.25">
      <c r="B87237" s="13">
        <v>87227</v>
      </c>
      <c r="C87237" s="9">
        <f t="shared" ca="1" si="2724"/>
        <v>0.76130781096621614</v>
      </c>
      <c r="D87237" s="9">
        <f t="shared" ca="1" si="2725"/>
        <v>184.21031466101229</v>
      </c>
    </row>
    <row r="87238" spans="2:4" x14ac:dyDescent="0.25">
      <c r="B87238" s="13">
        <v>87228</v>
      </c>
      <c r="C87238" s="9">
        <f t="shared" ca="1" si="2724"/>
        <v>0.6320159730310444</v>
      </c>
      <c r="D87238" s="9">
        <f t="shared" ca="1" si="2725"/>
        <v>176.74394914637983</v>
      </c>
    </row>
    <row r="87239" spans="2:4" x14ac:dyDescent="0.25">
      <c r="B87239" s="13">
        <v>87229</v>
      </c>
      <c r="C87239" s="9">
        <f t="shared" ca="1" si="2724"/>
        <v>0.3659303283531814</v>
      </c>
      <c r="D87239" s="9">
        <f t="shared" ca="1" si="2725"/>
        <v>163.14697008567023</v>
      </c>
    </row>
    <row r="87240" spans="2:4" x14ac:dyDescent="0.25">
      <c r="B87240" s="13">
        <v>87230</v>
      </c>
      <c r="C87240" s="9">
        <f t="shared" ca="1" si="2724"/>
        <v>0.34732513066446113</v>
      </c>
      <c r="D87240" s="9">
        <f t="shared" ca="1" si="2725"/>
        <v>162.14895630910888</v>
      </c>
    </row>
    <row r="87241" spans="2:4" x14ac:dyDescent="0.25">
      <c r="B87241" s="13">
        <v>87231</v>
      </c>
      <c r="C87241" s="9">
        <f t="shared" ca="1" si="2724"/>
        <v>0.13600008786767881</v>
      </c>
      <c r="D87241" s="9">
        <f t="shared" ca="1" si="2725"/>
        <v>148.03063964635643</v>
      </c>
    </row>
    <row r="87242" spans="2:4" x14ac:dyDescent="0.25">
      <c r="B87242" s="13">
        <v>87232</v>
      </c>
      <c r="C87242" s="9">
        <f t="shared" ca="1" si="2724"/>
        <v>0.74160586880594714</v>
      </c>
      <c r="D87242" s="9">
        <f t="shared" ca="1" si="2725"/>
        <v>182.96608262939716</v>
      </c>
    </row>
    <row r="87243" spans="2:4" x14ac:dyDescent="0.25">
      <c r="B87243" s="13">
        <v>87233</v>
      </c>
      <c r="C87243" s="9">
        <f t="shared" ca="1" si="2724"/>
        <v>0.77694485936066726</v>
      </c>
      <c r="D87243" s="9">
        <f t="shared" ca="1" si="2725"/>
        <v>185.23831526492177</v>
      </c>
    </row>
    <row r="87244" spans="2:4" x14ac:dyDescent="0.25">
      <c r="B87244" s="13">
        <v>87234</v>
      </c>
      <c r="C87244" s="9">
        <f t="shared" ref="C87244:C87307" ca="1" si="2726">RAND()</f>
        <v>0.8352904315894738</v>
      </c>
      <c r="D87244" s="9">
        <f t="shared" ref="D87244:D87307" ca="1" si="2727">_xlfn.NORM.INV(C87244,$C$6,$C$7)</f>
        <v>189.5056908089613</v>
      </c>
    </row>
    <row r="87245" spans="2:4" x14ac:dyDescent="0.25">
      <c r="B87245" s="13">
        <v>87235</v>
      </c>
      <c r="C87245" s="9">
        <f t="shared" ca="1" si="2726"/>
        <v>0.74146552144306688</v>
      </c>
      <c r="D87245" s="9">
        <f t="shared" ca="1" si="2727"/>
        <v>182.95740242994194</v>
      </c>
    </row>
    <row r="87246" spans="2:4" x14ac:dyDescent="0.25">
      <c r="B87246" s="13">
        <v>87236</v>
      </c>
      <c r="C87246" s="9">
        <f t="shared" ca="1" si="2726"/>
        <v>0.38162768780187439</v>
      </c>
      <c r="D87246" s="9">
        <f t="shared" ca="1" si="2727"/>
        <v>163.97582651214026</v>
      </c>
    </row>
    <row r="87247" spans="2:4" x14ac:dyDescent="0.25">
      <c r="B87247" s="13">
        <v>87237</v>
      </c>
      <c r="C87247" s="9">
        <f t="shared" ca="1" si="2726"/>
        <v>0.59511551911689886</v>
      </c>
      <c r="D87247" s="9">
        <f t="shared" ca="1" si="2727"/>
        <v>174.81448192978735</v>
      </c>
    </row>
    <row r="87248" spans="2:4" x14ac:dyDescent="0.25">
      <c r="B87248" s="13">
        <v>87238</v>
      </c>
      <c r="C87248" s="9">
        <f t="shared" ca="1" si="2726"/>
        <v>0.40288271128205722</v>
      </c>
      <c r="D87248" s="9">
        <f t="shared" ca="1" si="2727"/>
        <v>165.08214929746916</v>
      </c>
    </row>
    <row r="87249" spans="2:4" x14ac:dyDescent="0.25">
      <c r="B87249" s="13">
        <v>87239</v>
      </c>
      <c r="C87249" s="9">
        <f t="shared" ca="1" si="2726"/>
        <v>0.53954115702184346</v>
      </c>
      <c r="D87249" s="9">
        <f t="shared" ca="1" si="2727"/>
        <v>171.98555646359449</v>
      </c>
    </row>
    <row r="87250" spans="2:4" x14ac:dyDescent="0.25">
      <c r="B87250" s="13">
        <v>87240</v>
      </c>
      <c r="C87250" s="9">
        <f t="shared" ca="1" si="2726"/>
        <v>0.82910441913329602</v>
      </c>
      <c r="D87250" s="9">
        <f t="shared" ca="1" si="2727"/>
        <v>189.01264223080847</v>
      </c>
    </row>
    <row r="87251" spans="2:4" x14ac:dyDescent="0.25">
      <c r="B87251" s="13">
        <v>87241</v>
      </c>
      <c r="C87251" s="9">
        <f t="shared" ca="1" si="2726"/>
        <v>0.77020512265598384</v>
      </c>
      <c r="D87251" s="9">
        <f t="shared" ca="1" si="2727"/>
        <v>184.79045090913073</v>
      </c>
    </row>
    <row r="87252" spans="2:4" x14ac:dyDescent="0.25">
      <c r="B87252" s="13">
        <v>87242</v>
      </c>
      <c r="C87252" s="9">
        <f t="shared" ca="1" si="2726"/>
        <v>0.34492579970575965</v>
      </c>
      <c r="D87252" s="9">
        <f t="shared" ca="1" si="2727"/>
        <v>162.01887070116527</v>
      </c>
    </row>
    <row r="87253" spans="2:4" x14ac:dyDescent="0.25">
      <c r="B87253" s="13">
        <v>87243</v>
      </c>
      <c r="C87253" s="9">
        <f t="shared" ca="1" si="2726"/>
        <v>0.1929863650016127</v>
      </c>
      <c r="D87253" s="9">
        <f t="shared" ca="1" si="2727"/>
        <v>152.66112132663699</v>
      </c>
    </row>
    <row r="87254" spans="2:4" x14ac:dyDescent="0.25">
      <c r="B87254" s="13">
        <v>87244</v>
      </c>
      <c r="C87254" s="9">
        <f t="shared" ca="1" si="2726"/>
        <v>0.58729051419931211</v>
      </c>
      <c r="D87254" s="9">
        <f t="shared" ca="1" si="2727"/>
        <v>174.41161293386131</v>
      </c>
    </row>
    <row r="87255" spans="2:4" x14ac:dyDescent="0.25">
      <c r="B87255" s="13">
        <v>87245</v>
      </c>
      <c r="C87255" s="9">
        <f t="shared" ca="1" si="2726"/>
        <v>0.66725949634837767</v>
      </c>
      <c r="D87255" s="9">
        <f t="shared" ca="1" si="2727"/>
        <v>178.64716636958218</v>
      </c>
    </row>
    <row r="87256" spans="2:4" x14ac:dyDescent="0.25">
      <c r="B87256" s="13">
        <v>87246</v>
      </c>
      <c r="C87256" s="9">
        <f t="shared" ca="1" si="2726"/>
        <v>0.36920129379204147</v>
      </c>
      <c r="D87256" s="9">
        <f t="shared" ca="1" si="2727"/>
        <v>163.32061035891033</v>
      </c>
    </row>
    <row r="87257" spans="2:4" x14ac:dyDescent="0.25">
      <c r="B87257" s="13">
        <v>87247</v>
      </c>
      <c r="C87257" s="9">
        <f t="shared" ca="1" si="2726"/>
        <v>0.22339272555911383</v>
      </c>
      <c r="D87257" s="9">
        <f t="shared" ca="1" si="2727"/>
        <v>154.78429852452854</v>
      </c>
    </row>
    <row r="87258" spans="2:4" x14ac:dyDescent="0.25">
      <c r="B87258" s="13">
        <v>87248</v>
      </c>
      <c r="C87258" s="9">
        <f t="shared" ca="1" si="2726"/>
        <v>9.3209650764795038E-3</v>
      </c>
      <c r="D87258" s="9">
        <f t="shared" ca="1" si="2727"/>
        <v>122.94770231418468</v>
      </c>
    </row>
    <row r="87259" spans="2:4" x14ac:dyDescent="0.25">
      <c r="B87259" s="13">
        <v>87249</v>
      </c>
      <c r="C87259" s="9">
        <f t="shared" ca="1" si="2726"/>
        <v>0.8498673219997499</v>
      </c>
      <c r="D87259" s="9">
        <f t="shared" ca="1" si="2727"/>
        <v>190.71729022989717</v>
      </c>
    </row>
    <row r="87260" spans="2:4" x14ac:dyDescent="0.25">
      <c r="B87260" s="13">
        <v>87250</v>
      </c>
      <c r="C87260" s="9">
        <f t="shared" ca="1" si="2726"/>
        <v>0.84888538934546753</v>
      </c>
      <c r="D87260" s="9">
        <f t="shared" ca="1" si="2727"/>
        <v>190.63329392309703</v>
      </c>
    </row>
    <row r="87261" spans="2:4" x14ac:dyDescent="0.25">
      <c r="B87261" s="13">
        <v>87251</v>
      </c>
      <c r="C87261" s="9">
        <f t="shared" ca="1" si="2726"/>
        <v>0.69196103596849012</v>
      </c>
      <c r="D87261" s="9">
        <f t="shared" ca="1" si="2727"/>
        <v>180.02833289278962</v>
      </c>
    </row>
    <row r="87262" spans="2:4" x14ac:dyDescent="0.25">
      <c r="B87262" s="13">
        <v>87252</v>
      </c>
      <c r="C87262" s="9">
        <f t="shared" ca="1" si="2726"/>
        <v>0.42874093625540655</v>
      </c>
      <c r="D87262" s="9">
        <f t="shared" ca="1" si="2727"/>
        <v>166.40838892943086</v>
      </c>
    </row>
    <row r="87263" spans="2:4" x14ac:dyDescent="0.25">
      <c r="B87263" s="13">
        <v>87253</v>
      </c>
      <c r="C87263" s="9">
        <f t="shared" ca="1" si="2726"/>
        <v>0.26567984035143088</v>
      </c>
      <c r="D87263" s="9">
        <f t="shared" ca="1" si="2727"/>
        <v>157.48136416018858</v>
      </c>
    </row>
    <row r="87264" spans="2:4" x14ac:dyDescent="0.25">
      <c r="B87264" s="13">
        <v>87254</v>
      </c>
      <c r="C87264" s="9">
        <f t="shared" ca="1" si="2726"/>
        <v>0.52334233278318332</v>
      </c>
      <c r="D87264" s="9">
        <f t="shared" ca="1" si="2727"/>
        <v>171.17087952814842</v>
      </c>
    </row>
    <row r="87265" spans="2:4" x14ac:dyDescent="0.25">
      <c r="B87265" s="13">
        <v>87255</v>
      </c>
      <c r="C87265" s="9">
        <f t="shared" ca="1" si="2726"/>
        <v>0.46629462804315081</v>
      </c>
      <c r="D87265" s="9">
        <f t="shared" ca="1" si="2727"/>
        <v>168.30824796441522</v>
      </c>
    </row>
    <row r="87266" spans="2:4" x14ac:dyDescent="0.25">
      <c r="B87266" s="13">
        <v>87256</v>
      </c>
      <c r="C87266" s="9">
        <f t="shared" ca="1" si="2726"/>
        <v>0.70544249286801886</v>
      </c>
      <c r="D87266" s="9">
        <f t="shared" ca="1" si="2727"/>
        <v>180.80237866935843</v>
      </c>
    </row>
    <row r="87267" spans="2:4" x14ac:dyDescent="0.25">
      <c r="B87267" s="13">
        <v>87257</v>
      </c>
      <c r="C87267" s="9">
        <f t="shared" ca="1" si="2726"/>
        <v>0.97532201034528809</v>
      </c>
      <c r="D87267" s="9">
        <f t="shared" ca="1" si="2727"/>
        <v>209.31007201818696</v>
      </c>
    </row>
    <row r="87268" spans="2:4" x14ac:dyDescent="0.25">
      <c r="B87268" s="13">
        <v>87258</v>
      </c>
      <c r="C87268" s="9">
        <f t="shared" ca="1" si="2726"/>
        <v>0.15839162941205087</v>
      </c>
      <c r="D87268" s="9">
        <f t="shared" ca="1" si="2727"/>
        <v>149.97819833084162</v>
      </c>
    </row>
    <row r="87269" spans="2:4" x14ac:dyDescent="0.25">
      <c r="B87269" s="13">
        <v>87259</v>
      </c>
      <c r="C87269" s="9">
        <f t="shared" ca="1" si="2726"/>
        <v>8.7252056038719106E-2</v>
      </c>
      <c r="D87269" s="9">
        <f t="shared" ca="1" si="2727"/>
        <v>142.84254793824545</v>
      </c>
    </row>
    <row r="87270" spans="2:4" x14ac:dyDescent="0.25">
      <c r="B87270" s="13">
        <v>87260</v>
      </c>
      <c r="C87270" s="9">
        <f t="shared" ca="1" si="2726"/>
        <v>0.56234133917970752</v>
      </c>
      <c r="D87270" s="9">
        <f t="shared" ca="1" si="2727"/>
        <v>173.13816084331194</v>
      </c>
    </row>
    <row r="87271" spans="2:4" x14ac:dyDescent="0.25">
      <c r="B87271" s="13">
        <v>87261</v>
      </c>
      <c r="C87271" s="9">
        <f t="shared" ca="1" si="2726"/>
        <v>0.25973207633885809</v>
      </c>
      <c r="D87271" s="9">
        <f t="shared" ca="1" si="2727"/>
        <v>157.11656762314018</v>
      </c>
    </row>
    <row r="87272" spans="2:4" x14ac:dyDescent="0.25">
      <c r="B87272" s="13">
        <v>87262</v>
      </c>
      <c r="C87272" s="9">
        <f t="shared" ca="1" si="2726"/>
        <v>0.25759811230277152</v>
      </c>
      <c r="D87272" s="9">
        <f t="shared" ca="1" si="2727"/>
        <v>156.98463890608349</v>
      </c>
    </row>
    <row r="87273" spans="2:4" x14ac:dyDescent="0.25">
      <c r="B87273" s="13">
        <v>87263</v>
      </c>
      <c r="C87273" s="9">
        <f t="shared" ca="1" si="2726"/>
        <v>0.61826618130227506</v>
      </c>
      <c r="D87273" s="9">
        <f t="shared" ca="1" si="2727"/>
        <v>176.01860618812555</v>
      </c>
    </row>
    <row r="87274" spans="2:4" x14ac:dyDescent="0.25">
      <c r="B87274" s="13">
        <v>87264</v>
      </c>
      <c r="C87274" s="9">
        <f t="shared" ca="1" si="2726"/>
        <v>0.57153092472375933</v>
      </c>
      <c r="D87274" s="9">
        <f t="shared" ca="1" si="2727"/>
        <v>173.60546256614728</v>
      </c>
    </row>
    <row r="87275" spans="2:4" x14ac:dyDescent="0.25">
      <c r="B87275" s="13">
        <v>87265</v>
      </c>
      <c r="C87275" s="9">
        <f t="shared" ca="1" si="2726"/>
        <v>0.42571666855245882</v>
      </c>
      <c r="D87275" s="9">
        <f t="shared" ca="1" si="2727"/>
        <v>166.25420188770775</v>
      </c>
    </row>
    <row r="87276" spans="2:4" x14ac:dyDescent="0.25">
      <c r="B87276" s="13">
        <v>87266</v>
      </c>
      <c r="C87276" s="9">
        <f t="shared" ca="1" si="2726"/>
        <v>0.83531475015321588</v>
      </c>
      <c r="D87276" s="9">
        <f t="shared" ca="1" si="2727"/>
        <v>189.50765247341633</v>
      </c>
    </row>
    <row r="87277" spans="2:4" x14ac:dyDescent="0.25">
      <c r="B87277" s="13">
        <v>87267</v>
      </c>
      <c r="C87277" s="9">
        <f t="shared" ca="1" si="2726"/>
        <v>0.37803533844544601</v>
      </c>
      <c r="D87277" s="9">
        <f t="shared" ca="1" si="2727"/>
        <v>163.78710430000712</v>
      </c>
    </row>
    <row r="87278" spans="2:4" x14ac:dyDescent="0.25">
      <c r="B87278" s="13">
        <v>87268</v>
      </c>
      <c r="C87278" s="9">
        <f t="shared" ca="1" si="2726"/>
        <v>0.33984878383217809</v>
      </c>
      <c r="D87278" s="9">
        <f t="shared" ca="1" si="2727"/>
        <v>161.74248278346013</v>
      </c>
    </row>
    <row r="87279" spans="2:4" x14ac:dyDescent="0.25">
      <c r="B87279" s="13">
        <v>87269</v>
      </c>
      <c r="C87279" s="9">
        <f t="shared" ca="1" si="2726"/>
        <v>0.8611020049366257</v>
      </c>
      <c r="D87279" s="9">
        <f t="shared" ca="1" si="2727"/>
        <v>191.70567548239259</v>
      </c>
    </row>
    <row r="87280" spans="2:4" x14ac:dyDescent="0.25">
      <c r="B87280" s="13">
        <v>87270</v>
      </c>
      <c r="C87280" s="9">
        <f t="shared" ca="1" si="2726"/>
        <v>0.62398115765497375</v>
      </c>
      <c r="D87280" s="9">
        <f t="shared" ca="1" si="2727"/>
        <v>176.31907311995087</v>
      </c>
    </row>
    <row r="87281" spans="2:4" x14ac:dyDescent="0.25">
      <c r="B87281" s="13">
        <v>87271</v>
      </c>
      <c r="C87281" s="9">
        <f t="shared" ca="1" si="2726"/>
        <v>0.18511684446481114</v>
      </c>
      <c r="D87281" s="9">
        <f t="shared" ca="1" si="2727"/>
        <v>152.0792857096331</v>
      </c>
    </row>
    <row r="87282" spans="2:4" x14ac:dyDescent="0.25">
      <c r="B87282" s="13">
        <v>87272</v>
      </c>
      <c r="C87282" s="9">
        <f t="shared" ca="1" si="2726"/>
        <v>0.52593514257142249</v>
      </c>
      <c r="D87282" s="9">
        <f t="shared" ca="1" si="2727"/>
        <v>171.30111241984903</v>
      </c>
    </row>
    <row r="87283" spans="2:4" x14ac:dyDescent="0.25">
      <c r="B87283" s="13">
        <v>87273</v>
      </c>
      <c r="C87283" s="9">
        <f t="shared" ca="1" si="2726"/>
        <v>0.63800838412688687</v>
      </c>
      <c r="D87283" s="9">
        <f t="shared" ca="1" si="2727"/>
        <v>177.06280679836854</v>
      </c>
    </row>
    <row r="87284" spans="2:4" x14ac:dyDescent="0.25">
      <c r="B87284" s="13">
        <v>87274</v>
      </c>
      <c r="C87284" s="9">
        <f t="shared" ca="1" si="2726"/>
        <v>0.32085235387401834</v>
      </c>
      <c r="D87284" s="9">
        <f t="shared" ca="1" si="2727"/>
        <v>160.69366685162282</v>
      </c>
    </row>
    <row r="87285" spans="2:4" x14ac:dyDescent="0.25">
      <c r="B87285" s="13">
        <v>87275</v>
      </c>
      <c r="C87285" s="9">
        <f t="shared" ca="1" si="2726"/>
        <v>0.46160696423136971</v>
      </c>
      <c r="D87285" s="9">
        <f t="shared" ca="1" si="2727"/>
        <v>168.07227792817019</v>
      </c>
    </row>
    <row r="87286" spans="2:4" x14ac:dyDescent="0.25">
      <c r="B87286" s="13">
        <v>87276</v>
      </c>
      <c r="C87286" s="9">
        <f t="shared" ca="1" si="2726"/>
        <v>0.30810751824623461</v>
      </c>
      <c r="D87286" s="9">
        <f t="shared" ca="1" si="2727"/>
        <v>159.97556408332559</v>
      </c>
    </row>
    <row r="87287" spans="2:4" x14ac:dyDescent="0.25">
      <c r="B87287" s="13">
        <v>87277</v>
      </c>
      <c r="C87287" s="9">
        <f t="shared" ca="1" si="2726"/>
        <v>1.7628229482785751E-2</v>
      </c>
      <c r="D87287" s="9">
        <f t="shared" ca="1" si="2727"/>
        <v>127.89198968890621</v>
      </c>
    </row>
    <row r="87288" spans="2:4" x14ac:dyDescent="0.25">
      <c r="B87288" s="13">
        <v>87278</v>
      </c>
      <c r="C87288" s="9">
        <f t="shared" ca="1" si="2726"/>
        <v>0.11422784972154754</v>
      </c>
      <c r="D87288" s="9">
        <f t="shared" ca="1" si="2727"/>
        <v>145.91307095432404</v>
      </c>
    </row>
    <row r="87289" spans="2:4" x14ac:dyDescent="0.25">
      <c r="B87289" s="13">
        <v>87279</v>
      </c>
      <c r="C87289" s="9">
        <f t="shared" ca="1" si="2726"/>
        <v>0.87766026189068991</v>
      </c>
      <c r="D87289" s="9">
        <f t="shared" ca="1" si="2727"/>
        <v>193.26739702506845</v>
      </c>
    </row>
    <row r="87290" spans="2:4" x14ac:dyDescent="0.25">
      <c r="B87290" s="13">
        <v>87280</v>
      </c>
      <c r="C87290" s="9">
        <f t="shared" ca="1" si="2726"/>
        <v>0.82269547761618611</v>
      </c>
      <c r="D87290" s="9">
        <f t="shared" ca="1" si="2727"/>
        <v>188.51372541692299</v>
      </c>
    </row>
    <row r="87291" spans="2:4" x14ac:dyDescent="0.25">
      <c r="B87291" s="13">
        <v>87281</v>
      </c>
      <c r="C87291" s="9">
        <f t="shared" ca="1" si="2726"/>
        <v>0.44500199761325354</v>
      </c>
      <c r="D87291" s="9">
        <f t="shared" ca="1" si="2727"/>
        <v>167.23401694860269</v>
      </c>
    </row>
    <row r="87292" spans="2:4" x14ac:dyDescent="0.25">
      <c r="B87292" s="13">
        <v>87282</v>
      </c>
      <c r="C87292" s="9">
        <f t="shared" ca="1" si="2726"/>
        <v>0.20093452616514584</v>
      </c>
      <c r="D87292" s="9">
        <f t="shared" ca="1" si="2727"/>
        <v>153.23424279736057</v>
      </c>
    </row>
    <row r="87293" spans="2:4" x14ac:dyDescent="0.25">
      <c r="B87293" s="13">
        <v>87283</v>
      </c>
      <c r="C87293" s="9">
        <f t="shared" ca="1" si="2726"/>
        <v>0.76531685947234696</v>
      </c>
      <c r="D87293" s="9">
        <f t="shared" ca="1" si="2727"/>
        <v>184.47021079781049</v>
      </c>
    </row>
    <row r="87294" spans="2:4" x14ac:dyDescent="0.25">
      <c r="B87294" s="13">
        <v>87284</v>
      </c>
      <c r="C87294" s="9">
        <f t="shared" ca="1" si="2726"/>
        <v>0.37488154531166706</v>
      </c>
      <c r="D87294" s="9">
        <f t="shared" ca="1" si="2727"/>
        <v>163.62096472111733</v>
      </c>
    </row>
    <row r="87295" spans="2:4" x14ac:dyDescent="0.25">
      <c r="B87295" s="13">
        <v>87285</v>
      </c>
      <c r="C87295" s="9">
        <f t="shared" ca="1" si="2726"/>
        <v>0.93045877351074235</v>
      </c>
      <c r="D87295" s="9">
        <f t="shared" ca="1" si="2727"/>
        <v>199.58433060371257</v>
      </c>
    </row>
    <row r="87296" spans="2:4" x14ac:dyDescent="0.25">
      <c r="B87296" s="13">
        <v>87286</v>
      </c>
      <c r="C87296" s="9">
        <f t="shared" ca="1" si="2726"/>
        <v>0.61659493121623121</v>
      </c>
      <c r="D87296" s="9">
        <f t="shared" ca="1" si="2727"/>
        <v>175.93099871830276</v>
      </c>
    </row>
    <row r="87297" spans="2:4" x14ac:dyDescent="0.25">
      <c r="B87297" s="13">
        <v>87287</v>
      </c>
      <c r="C87297" s="9">
        <f t="shared" ca="1" si="2726"/>
        <v>0.86422415269737174</v>
      </c>
      <c r="D87297" s="9">
        <f t="shared" ca="1" si="2727"/>
        <v>191.9899238149525</v>
      </c>
    </row>
    <row r="87298" spans="2:4" x14ac:dyDescent="0.25">
      <c r="B87298" s="13">
        <v>87288</v>
      </c>
      <c r="C87298" s="9">
        <f t="shared" ca="1" si="2726"/>
        <v>3.2306049892006916E-3</v>
      </c>
      <c r="D87298" s="9">
        <f t="shared" ca="1" si="2727"/>
        <v>115.53182887515419</v>
      </c>
    </row>
    <row r="87299" spans="2:4" x14ac:dyDescent="0.25">
      <c r="B87299" s="13">
        <v>87289</v>
      </c>
      <c r="C87299" s="9">
        <f t="shared" ca="1" si="2726"/>
        <v>0.11118667615233513</v>
      </c>
      <c r="D87299" s="9">
        <f t="shared" ca="1" si="2727"/>
        <v>145.59517070021582</v>
      </c>
    </row>
    <row r="87300" spans="2:4" x14ac:dyDescent="0.25">
      <c r="B87300" s="13">
        <v>87290</v>
      </c>
      <c r="C87300" s="9">
        <f t="shared" ca="1" si="2726"/>
        <v>0.54074627283396615</v>
      </c>
      <c r="D87300" s="9">
        <f t="shared" ca="1" si="2727"/>
        <v>172.04627972027913</v>
      </c>
    </row>
    <row r="87301" spans="2:4" x14ac:dyDescent="0.25">
      <c r="B87301" s="13">
        <v>87291</v>
      </c>
      <c r="C87301" s="9">
        <f t="shared" ca="1" si="2726"/>
        <v>0.76595675176046174</v>
      </c>
      <c r="D87301" s="9">
        <f t="shared" ca="1" si="2727"/>
        <v>184.51191926604781</v>
      </c>
    </row>
    <row r="87302" spans="2:4" x14ac:dyDescent="0.25">
      <c r="B87302" s="13">
        <v>87292</v>
      </c>
      <c r="C87302" s="9">
        <f t="shared" ca="1" si="2726"/>
        <v>0.17140755227831195</v>
      </c>
      <c r="D87302" s="9">
        <f t="shared" ca="1" si="2727"/>
        <v>151.02764675167811</v>
      </c>
    </row>
    <row r="87303" spans="2:4" x14ac:dyDescent="0.25">
      <c r="B87303" s="13">
        <v>87293</v>
      </c>
      <c r="C87303" s="9">
        <f t="shared" ca="1" si="2726"/>
        <v>0.290588402122681</v>
      </c>
      <c r="D87303" s="9">
        <f t="shared" ca="1" si="2727"/>
        <v>158.96666820013954</v>
      </c>
    </row>
    <row r="87304" spans="2:4" x14ac:dyDescent="0.25">
      <c r="B87304" s="13">
        <v>87294</v>
      </c>
      <c r="C87304" s="9">
        <f t="shared" ca="1" si="2726"/>
        <v>0.2457335798946827</v>
      </c>
      <c r="D87304" s="9">
        <f t="shared" ca="1" si="2727"/>
        <v>156.24045664958848</v>
      </c>
    </row>
    <row r="87305" spans="2:4" x14ac:dyDescent="0.25">
      <c r="B87305" s="13">
        <v>87295</v>
      </c>
      <c r="C87305" s="9">
        <f t="shared" ca="1" si="2726"/>
        <v>0.74003762369598891</v>
      </c>
      <c r="D87305" s="9">
        <f t="shared" ca="1" si="2727"/>
        <v>182.8692280298533</v>
      </c>
    </row>
    <row r="87306" spans="2:4" x14ac:dyDescent="0.25">
      <c r="B87306" s="13">
        <v>87296</v>
      </c>
      <c r="C87306" s="9">
        <f t="shared" ca="1" si="2726"/>
        <v>0.8953456158457509</v>
      </c>
      <c r="D87306" s="9">
        <f t="shared" ca="1" si="2727"/>
        <v>195.10936822982524</v>
      </c>
    </row>
    <row r="87307" spans="2:4" x14ac:dyDescent="0.25">
      <c r="B87307" s="13">
        <v>87297</v>
      </c>
      <c r="C87307" s="9">
        <f t="shared" ca="1" si="2726"/>
        <v>0.81816684097094472</v>
      </c>
      <c r="D87307" s="9">
        <f t="shared" ca="1" si="2727"/>
        <v>188.16802301214273</v>
      </c>
    </row>
    <row r="87308" spans="2:4" x14ac:dyDescent="0.25">
      <c r="B87308" s="13">
        <v>87298</v>
      </c>
      <c r="C87308" s="9">
        <f t="shared" ref="C87308:C87371" ca="1" si="2728">RAND()</f>
        <v>2.2620453029309484E-3</v>
      </c>
      <c r="D87308" s="9">
        <f t="shared" ref="D87308:D87371" ca="1" si="2729">_xlfn.NORM.INV(C87308,$C$6,$C$7)</f>
        <v>113.21799006299784</v>
      </c>
    </row>
    <row r="87309" spans="2:4" x14ac:dyDescent="0.25">
      <c r="B87309" s="13">
        <v>87299</v>
      </c>
      <c r="C87309" s="9">
        <f t="shared" ca="1" si="2728"/>
        <v>0.34493756720442614</v>
      </c>
      <c r="D87309" s="9">
        <f t="shared" ca="1" si="2729"/>
        <v>162.01950952507568</v>
      </c>
    </row>
    <row r="87310" spans="2:4" x14ac:dyDescent="0.25">
      <c r="B87310" s="13">
        <v>87300</v>
      </c>
      <c r="C87310" s="9">
        <f t="shared" ca="1" si="2728"/>
        <v>0.2153822353959387</v>
      </c>
      <c r="D87310" s="9">
        <f t="shared" ca="1" si="2729"/>
        <v>154.24231692108393</v>
      </c>
    </row>
    <row r="87311" spans="2:4" x14ac:dyDescent="0.25">
      <c r="B87311" s="13">
        <v>87301</v>
      </c>
      <c r="C87311" s="9">
        <f t="shared" ca="1" si="2728"/>
        <v>0.37918896816148129</v>
      </c>
      <c r="D87311" s="9">
        <f t="shared" ca="1" si="2729"/>
        <v>163.84776915352384</v>
      </c>
    </row>
    <row r="87312" spans="2:4" x14ac:dyDescent="0.25">
      <c r="B87312" s="13">
        <v>87302</v>
      </c>
      <c r="C87312" s="9">
        <f t="shared" ca="1" si="2728"/>
        <v>0.89979120329062579</v>
      </c>
      <c r="D87312" s="9">
        <f t="shared" ca="1" si="2729"/>
        <v>195.60725470392512</v>
      </c>
    </row>
    <row r="87313" spans="2:4" x14ac:dyDescent="0.25">
      <c r="B87313" s="13">
        <v>87303</v>
      </c>
      <c r="C87313" s="9">
        <f t="shared" ca="1" si="2728"/>
        <v>0.17136831782163564</v>
      </c>
      <c r="D87313" s="9">
        <f t="shared" ca="1" si="2729"/>
        <v>151.02456196724177</v>
      </c>
    </row>
    <row r="87314" spans="2:4" x14ac:dyDescent="0.25">
      <c r="B87314" s="13">
        <v>87304</v>
      </c>
      <c r="C87314" s="9">
        <f t="shared" ca="1" si="2728"/>
        <v>0.36959482130482613</v>
      </c>
      <c r="D87314" s="9">
        <f t="shared" ca="1" si="2729"/>
        <v>163.34146674857556</v>
      </c>
    </row>
    <row r="87315" spans="2:4" x14ac:dyDescent="0.25">
      <c r="B87315" s="13">
        <v>87305</v>
      </c>
      <c r="C87315" s="9">
        <f t="shared" ca="1" si="2728"/>
        <v>2.77606363963675E-2</v>
      </c>
      <c r="D87315" s="9">
        <f t="shared" ca="1" si="2729"/>
        <v>131.70451077799618</v>
      </c>
    </row>
    <row r="87316" spans="2:4" x14ac:dyDescent="0.25">
      <c r="B87316" s="13">
        <v>87306</v>
      </c>
      <c r="C87316" s="9">
        <f t="shared" ca="1" si="2728"/>
        <v>0.31691472458894165</v>
      </c>
      <c r="D87316" s="9">
        <f t="shared" ca="1" si="2729"/>
        <v>160.47312352994854</v>
      </c>
    </row>
    <row r="87317" spans="2:4" x14ac:dyDescent="0.25">
      <c r="B87317" s="13">
        <v>87307</v>
      </c>
      <c r="C87317" s="9">
        <f t="shared" ca="1" si="2728"/>
        <v>0.7570877724055135</v>
      </c>
      <c r="D87317" s="9">
        <f t="shared" ca="1" si="2729"/>
        <v>183.9393077501081</v>
      </c>
    </row>
    <row r="87318" spans="2:4" x14ac:dyDescent="0.25">
      <c r="B87318" s="13">
        <v>87308</v>
      </c>
      <c r="C87318" s="9">
        <f t="shared" ca="1" si="2728"/>
        <v>0.33912330060076845</v>
      </c>
      <c r="D87318" s="9">
        <f t="shared" ca="1" si="2729"/>
        <v>161.70286031550162</v>
      </c>
    </row>
    <row r="87319" spans="2:4" x14ac:dyDescent="0.25">
      <c r="B87319" s="13">
        <v>87309</v>
      </c>
      <c r="C87319" s="9">
        <f t="shared" ca="1" si="2728"/>
        <v>0.27163850441535087</v>
      </c>
      <c r="D87319" s="9">
        <f t="shared" ca="1" si="2729"/>
        <v>157.84269982836202</v>
      </c>
    </row>
    <row r="87320" spans="2:4" x14ac:dyDescent="0.25">
      <c r="B87320" s="13">
        <v>87310</v>
      </c>
      <c r="C87320" s="9">
        <f t="shared" ca="1" si="2728"/>
        <v>4.0456961660294999E-2</v>
      </c>
      <c r="D87320" s="9">
        <f t="shared" ca="1" si="2729"/>
        <v>135.09184565773768</v>
      </c>
    </row>
    <row r="87321" spans="2:4" x14ac:dyDescent="0.25">
      <c r="B87321" s="13">
        <v>87311</v>
      </c>
      <c r="C87321" s="9">
        <f t="shared" ca="1" si="2728"/>
        <v>0.65346167016525181</v>
      </c>
      <c r="D87321" s="9">
        <f t="shared" ca="1" si="2729"/>
        <v>177.8936651680151</v>
      </c>
    </row>
    <row r="87322" spans="2:4" x14ac:dyDescent="0.25">
      <c r="B87322" s="13">
        <v>87312</v>
      </c>
      <c r="C87322" s="9">
        <f t="shared" ca="1" si="2728"/>
        <v>0.3411827984560083</v>
      </c>
      <c r="D87322" s="9">
        <f t="shared" ca="1" si="2729"/>
        <v>161.81525599474912</v>
      </c>
    </row>
    <row r="87323" spans="2:4" x14ac:dyDescent="0.25">
      <c r="B87323" s="13">
        <v>87313</v>
      </c>
      <c r="C87323" s="9">
        <f t="shared" ca="1" si="2728"/>
        <v>0.56620309838884664</v>
      </c>
      <c r="D87323" s="9">
        <f t="shared" ca="1" si="2729"/>
        <v>173.33431268827789</v>
      </c>
    </row>
    <row r="87324" spans="2:4" x14ac:dyDescent="0.25">
      <c r="B87324" s="13">
        <v>87314</v>
      </c>
      <c r="C87324" s="9">
        <f t="shared" ca="1" si="2728"/>
        <v>0.27329733178420756</v>
      </c>
      <c r="D87324" s="9">
        <f t="shared" ca="1" si="2729"/>
        <v>157.94258463154821</v>
      </c>
    </row>
    <row r="87325" spans="2:4" x14ac:dyDescent="0.25">
      <c r="B87325" s="13">
        <v>87315</v>
      </c>
      <c r="C87325" s="9">
        <f t="shared" ca="1" si="2728"/>
        <v>0.87011659165920008</v>
      </c>
      <c r="D87325" s="9">
        <f t="shared" ca="1" si="2729"/>
        <v>192.53884886928313</v>
      </c>
    </row>
    <row r="87326" spans="2:4" x14ac:dyDescent="0.25">
      <c r="B87326" s="13">
        <v>87316</v>
      </c>
      <c r="C87326" s="9">
        <f t="shared" ca="1" si="2728"/>
        <v>0.17812138086544194</v>
      </c>
      <c r="D87326" s="9">
        <f t="shared" ca="1" si="2729"/>
        <v>151.54903833630038</v>
      </c>
    </row>
    <row r="87327" spans="2:4" x14ac:dyDescent="0.25">
      <c r="B87327" s="13">
        <v>87317</v>
      </c>
      <c r="C87327" s="9">
        <f t="shared" ca="1" si="2728"/>
        <v>6.5759788402775188E-2</v>
      </c>
      <c r="D87327" s="9">
        <f t="shared" ca="1" si="2729"/>
        <v>139.83726856304619</v>
      </c>
    </row>
    <row r="87328" spans="2:4" x14ac:dyDescent="0.25">
      <c r="B87328" s="13">
        <v>87318</v>
      </c>
      <c r="C87328" s="9">
        <f t="shared" ca="1" si="2728"/>
        <v>0.20774310309782917</v>
      </c>
      <c r="D87328" s="9">
        <f t="shared" ca="1" si="2729"/>
        <v>153.71445732720551</v>
      </c>
    </row>
    <row r="87329" spans="2:4" x14ac:dyDescent="0.25">
      <c r="B87329" s="13">
        <v>87319</v>
      </c>
      <c r="C87329" s="9">
        <f t="shared" ca="1" si="2728"/>
        <v>0.2412554696306719</v>
      </c>
      <c r="D87329" s="9">
        <f t="shared" ca="1" si="2729"/>
        <v>155.95460451452584</v>
      </c>
    </row>
    <row r="87330" spans="2:4" x14ac:dyDescent="0.25">
      <c r="B87330" s="13">
        <v>87320</v>
      </c>
      <c r="C87330" s="9">
        <f t="shared" ca="1" si="2728"/>
        <v>0.86555419744838313</v>
      </c>
      <c r="D87330" s="9">
        <f t="shared" ca="1" si="2729"/>
        <v>192.1123734132706</v>
      </c>
    </row>
    <row r="87331" spans="2:4" x14ac:dyDescent="0.25">
      <c r="B87331" s="13">
        <v>87321</v>
      </c>
      <c r="C87331" s="9">
        <f t="shared" ca="1" si="2728"/>
        <v>0.17274051405987445</v>
      </c>
      <c r="D87331" s="9">
        <f t="shared" ca="1" si="2729"/>
        <v>151.13218325416744</v>
      </c>
    </row>
    <row r="87332" spans="2:4" x14ac:dyDescent="0.25">
      <c r="B87332" s="13">
        <v>87322</v>
      </c>
      <c r="C87332" s="9">
        <f t="shared" ca="1" si="2728"/>
        <v>0.98222666940818382</v>
      </c>
      <c r="D87332" s="9">
        <f t="shared" ca="1" si="2729"/>
        <v>212.04151033599877</v>
      </c>
    </row>
    <row r="87333" spans="2:4" x14ac:dyDescent="0.25">
      <c r="B87333" s="13">
        <v>87323</v>
      </c>
      <c r="C87333" s="9">
        <f t="shared" ca="1" si="2728"/>
        <v>0.81440295337307822</v>
      </c>
      <c r="D87333" s="9">
        <f t="shared" ca="1" si="2729"/>
        <v>187.88477762363098</v>
      </c>
    </row>
    <row r="87334" spans="2:4" x14ac:dyDescent="0.25">
      <c r="B87334" s="13">
        <v>87324</v>
      </c>
      <c r="C87334" s="9">
        <f t="shared" ca="1" si="2728"/>
        <v>0.18634883424605175</v>
      </c>
      <c r="D87334" s="9">
        <f t="shared" ca="1" si="2729"/>
        <v>152.17136789362664</v>
      </c>
    </row>
    <row r="87335" spans="2:4" x14ac:dyDescent="0.25">
      <c r="B87335" s="13">
        <v>87325</v>
      </c>
      <c r="C87335" s="9">
        <f t="shared" ca="1" si="2728"/>
        <v>0.97223088552009862</v>
      </c>
      <c r="D87335" s="9">
        <f t="shared" ca="1" si="2729"/>
        <v>208.29283154256413</v>
      </c>
    </row>
    <row r="87336" spans="2:4" x14ac:dyDescent="0.25">
      <c r="B87336" s="13">
        <v>87326</v>
      </c>
      <c r="C87336" s="9">
        <f t="shared" ca="1" si="2728"/>
        <v>0.54796032580957277</v>
      </c>
      <c r="D87336" s="9">
        <f t="shared" ca="1" si="2729"/>
        <v>172.41019520627461</v>
      </c>
    </row>
    <row r="87337" spans="2:4" x14ac:dyDescent="0.25">
      <c r="B87337" s="13">
        <v>87327</v>
      </c>
      <c r="C87337" s="9">
        <f t="shared" ca="1" si="2728"/>
        <v>0.74058143058045811</v>
      </c>
      <c r="D87337" s="9">
        <f t="shared" ca="1" si="2729"/>
        <v>182.90277918017244</v>
      </c>
    </row>
    <row r="87338" spans="2:4" x14ac:dyDescent="0.25">
      <c r="B87338" s="13">
        <v>87328</v>
      </c>
      <c r="C87338" s="9">
        <f t="shared" ca="1" si="2728"/>
        <v>0.8094282669217836</v>
      </c>
      <c r="D87338" s="9">
        <f t="shared" ca="1" si="2729"/>
        <v>187.51582726436476</v>
      </c>
    </row>
    <row r="87339" spans="2:4" x14ac:dyDescent="0.25">
      <c r="B87339" s="13">
        <v>87329</v>
      </c>
      <c r="C87339" s="9">
        <f t="shared" ca="1" si="2728"/>
        <v>0.27243516148477498</v>
      </c>
      <c r="D87339" s="9">
        <f t="shared" ca="1" si="2729"/>
        <v>157.89070751271129</v>
      </c>
    </row>
    <row r="87340" spans="2:4" x14ac:dyDescent="0.25">
      <c r="B87340" s="13">
        <v>87330</v>
      </c>
      <c r="C87340" s="9">
        <f t="shared" ca="1" si="2728"/>
        <v>0.78996435875575</v>
      </c>
      <c r="D87340" s="9">
        <f t="shared" ca="1" si="2729"/>
        <v>186.12595170589577</v>
      </c>
    </row>
    <row r="87341" spans="2:4" x14ac:dyDescent="0.25">
      <c r="B87341" s="13">
        <v>87331</v>
      </c>
      <c r="C87341" s="9">
        <f t="shared" ca="1" si="2728"/>
        <v>0.22133070662525822</v>
      </c>
      <c r="D87341" s="9">
        <f t="shared" ca="1" si="2729"/>
        <v>154.6458646018223</v>
      </c>
    </row>
    <row r="87342" spans="2:4" x14ac:dyDescent="0.25">
      <c r="B87342" s="13">
        <v>87332</v>
      </c>
      <c r="C87342" s="9">
        <f t="shared" ca="1" si="2728"/>
        <v>9.1832015769482189E-2</v>
      </c>
      <c r="D87342" s="9">
        <f t="shared" ca="1" si="2729"/>
        <v>143.40884530958346</v>
      </c>
    </row>
    <row r="87343" spans="2:4" x14ac:dyDescent="0.25">
      <c r="B87343" s="13">
        <v>87333</v>
      </c>
      <c r="C87343" s="9">
        <f t="shared" ca="1" si="2728"/>
        <v>5.8569506563339147E-2</v>
      </c>
      <c r="D87343" s="9">
        <f t="shared" ca="1" si="2729"/>
        <v>138.66208088347992</v>
      </c>
    </row>
    <row r="87344" spans="2:4" x14ac:dyDescent="0.25">
      <c r="B87344" s="13">
        <v>87334</v>
      </c>
      <c r="C87344" s="9">
        <f t="shared" ca="1" si="2728"/>
        <v>0.79285157213067581</v>
      </c>
      <c r="D87344" s="9">
        <f t="shared" ca="1" si="2729"/>
        <v>186.32710945515413</v>
      </c>
    </row>
    <row r="87345" spans="2:4" x14ac:dyDescent="0.25">
      <c r="B87345" s="13">
        <v>87335</v>
      </c>
      <c r="C87345" s="9">
        <f t="shared" ca="1" si="2728"/>
        <v>0.10512231177963238</v>
      </c>
      <c r="D87345" s="9">
        <f t="shared" ca="1" si="2729"/>
        <v>144.94213856169779</v>
      </c>
    </row>
    <row r="87346" spans="2:4" x14ac:dyDescent="0.25">
      <c r="B87346" s="13">
        <v>87336</v>
      </c>
      <c r="C87346" s="9">
        <f t="shared" ca="1" si="2728"/>
        <v>0.47869124002347085</v>
      </c>
      <c r="D87346" s="9">
        <f t="shared" ca="1" si="2729"/>
        <v>168.93122873460027</v>
      </c>
    </row>
    <row r="87347" spans="2:4" x14ac:dyDescent="0.25">
      <c r="B87347" s="13">
        <v>87337</v>
      </c>
      <c r="C87347" s="9">
        <f t="shared" ca="1" si="2728"/>
        <v>0.26287794648728335</v>
      </c>
      <c r="D87347" s="9">
        <f t="shared" ca="1" si="2729"/>
        <v>157.31004065443267</v>
      </c>
    </row>
    <row r="87348" spans="2:4" x14ac:dyDescent="0.25">
      <c r="B87348" s="13">
        <v>87338</v>
      </c>
      <c r="C87348" s="9">
        <f t="shared" ca="1" si="2728"/>
        <v>0.70019909903553945</v>
      </c>
      <c r="D87348" s="9">
        <f t="shared" ca="1" si="2729"/>
        <v>180.49946456395767</v>
      </c>
    </row>
    <row r="87349" spans="2:4" x14ac:dyDescent="0.25">
      <c r="B87349" s="13">
        <v>87339</v>
      </c>
      <c r="C87349" s="9">
        <f t="shared" ca="1" si="2728"/>
        <v>0.50761811820904623</v>
      </c>
      <c r="D87349" s="9">
        <f t="shared" ca="1" si="2729"/>
        <v>170.38193902389173</v>
      </c>
    </row>
    <row r="87350" spans="2:4" x14ac:dyDescent="0.25">
      <c r="B87350" s="13">
        <v>87340</v>
      </c>
      <c r="C87350" s="9">
        <f t="shared" ca="1" si="2728"/>
        <v>0.20849411774085091</v>
      </c>
      <c r="D87350" s="9">
        <f t="shared" ca="1" si="2729"/>
        <v>153.76685167240498</v>
      </c>
    </row>
    <row r="87351" spans="2:4" x14ac:dyDescent="0.25">
      <c r="B87351" s="13">
        <v>87341</v>
      </c>
      <c r="C87351" s="9">
        <f t="shared" ca="1" si="2728"/>
        <v>0.87600693803219198</v>
      </c>
      <c r="D87351" s="9">
        <f t="shared" ca="1" si="2729"/>
        <v>193.10509481623455</v>
      </c>
    </row>
    <row r="87352" spans="2:4" x14ac:dyDescent="0.25">
      <c r="B87352" s="13">
        <v>87342</v>
      </c>
      <c r="C87352" s="9">
        <f t="shared" ca="1" si="2728"/>
        <v>0.33417135811480059</v>
      </c>
      <c r="D87352" s="9">
        <f t="shared" ca="1" si="2729"/>
        <v>161.4315271904278</v>
      </c>
    </row>
    <row r="87353" spans="2:4" x14ac:dyDescent="0.25">
      <c r="B87353" s="13">
        <v>87343</v>
      </c>
      <c r="C87353" s="9">
        <f t="shared" ca="1" si="2728"/>
        <v>0.24906071979523714</v>
      </c>
      <c r="D87353" s="9">
        <f t="shared" ca="1" si="2729"/>
        <v>156.4510301416822</v>
      </c>
    </row>
    <row r="87354" spans="2:4" x14ac:dyDescent="0.25">
      <c r="B87354" s="13">
        <v>87344</v>
      </c>
      <c r="C87354" s="9">
        <f t="shared" ca="1" si="2728"/>
        <v>0.46612638061791756</v>
      </c>
      <c r="D87354" s="9">
        <f t="shared" ca="1" si="2729"/>
        <v>168.29978290821302</v>
      </c>
    </row>
    <row r="87355" spans="2:4" x14ac:dyDescent="0.25">
      <c r="B87355" s="13">
        <v>87345</v>
      </c>
      <c r="C87355" s="9">
        <f t="shared" ca="1" si="2728"/>
        <v>0.89286702418713182</v>
      </c>
      <c r="D87355" s="9">
        <f t="shared" ca="1" si="2729"/>
        <v>194.83840696504373</v>
      </c>
    </row>
    <row r="87356" spans="2:4" x14ac:dyDescent="0.25">
      <c r="B87356" s="13">
        <v>87346</v>
      </c>
      <c r="C87356" s="9">
        <f t="shared" ca="1" si="2728"/>
        <v>0.95683442884826386</v>
      </c>
      <c r="D87356" s="9">
        <f t="shared" ca="1" si="2729"/>
        <v>204.3015365360055</v>
      </c>
    </row>
    <row r="87357" spans="2:4" x14ac:dyDescent="0.25">
      <c r="B87357" s="13">
        <v>87347</v>
      </c>
      <c r="C87357" s="9">
        <f t="shared" ca="1" si="2728"/>
        <v>0.64731825457703018</v>
      </c>
      <c r="D87357" s="9">
        <f t="shared" ca="1" si="2729"/>
        <v>177.56180662074115</v>
      </c>
    </row>
    <row r="87358" spans="2:4" x14ac:dyDescent="0.25">
      <c r="B87358" s="13">
        <v>87348</v>
      </c>
      <c r="C87358" s="9">
        <f t="shared" ca="1" si="2728"/>
        <v>0.10564857778200831</v>
      </c>
      <c r="D87358" s="9">
        <f t="shared" ca="1" si="2729"/>
        <v>144.99986905056346</v>
      </c>
    </row>
    <row r="87359" spans="2:4" x14ac:dyDescent="0.25">
      <c r="B87359" s="13">
        <v>87349</v>
      </c>
      <c r="C87359" s="9">
        <f t="shared" ca="1" si="2728"/>
        <v>0.65049870497330642</v>
      </c>
      <c r="D87359" s="9">
        <f t="shared" ca="1" si="2729"/>
        <v>177.73334431047209</v>
      </c>
    </row>
    <row r="87360" spans="2:4" x14ac:dyDescent="0.25">
      <c r="B87360" s="13">
        <v>87350</v>
      </c>
      <c r="C87360" s="9">
        <f t="shared" ca="1" si="2728"/>
        <v>0.92297725906499573</v>
      </c>
      <c r="D87360" s="9">
        <f t="shared" ca="1" si="2729"/>
        <v>198.50773182703946</v>
      </c>
    </row>
    <row r="87361" spans="2:4" x14ac:dyDescent="0.25">
      <c r="B87361" s="13">
        <v>87351</v>
      </c>
      <c r="C87361" s="9">
        <f t="shared" ca="1" si="2728"/>
        <v>0.2697223280244605</v>
      </c>
      <c r="D87361" s="9">
        <f t="shared" ca="1" si="2729"/>
        <v>157.72694010432923</v>
      </c>
    </row>
    <row r="87362" spans="2:4" x14ac:dyDescent="0.25">
      <c r="B87362" s="13">
        <v>87352</v>
      </c>
      <c r="C87362" s="9">
        <f t="shared" ca="1" si="2728"/>
        <v>0.63022850876845016</v>
      </c>
      <c r="D87362" s="9">
        <f t="shared" ca="1" si="2729"/>
        <v>176.64917235644694</v>
      </c>
    </row>
    <row r="87363" spans="2:4" x14ac:dyDescent="0.25">
      <c r="B87363" s="13">
        <v>87353</v>
      </c>
      <c r="C87363" s="9">
        <f t="shared" ca="1" si="2728"/>
        <v>0.52457227088574854</v>
      </c>
      <c r="D87363" s="9">
        <f t="shared" ca="1" si="2729"/>
        <v>171.23265092031491</v>
      </c>
    </row>
    <row r="87364" spans="2:4" x14ac:dyDescent="0.25">
      <c r="B87364" s="13">
        <v>87354</v>
      </c>
      <c r="C87364" s="9">
        <f t="shared" ca="1" si="2728"/>
        <v>0.65704570566212317</v>
      </c>
      <c r="D87364" s="9">
        <f t="shared" ca="1" si="2729"/>
        <v>178.08827233497928</v>
      </c>
    </row>
    <row r="87365" spans="2:4" x14ac:dyDescent="0.25">
      <c r="B87365" s="13">
        <v>87355</v>
      </c>
      <c r="C87365" s="9">
        <f t="shared" ca="1" si="2728"/>
        <v>0.61757050564720906</v>
      </c>
      <c r="D87365" s="9">
        <f t="shared" ca="1" si="2729"/>
        <v>175.9821247103086</v>
      </c>
    </row>
    <row r="87366" spans="2:4" x14ac:dyDescent="0.25">
      <c r="B87366" s="13">
        <v>87356</v>
      </c>
      <c r="C87366" s="9">
        <f t="shared" ca="1" si="2728"/>
        <v>0.1098053102398433</v>
      </c>
      <c r="D87366" s="9">
        <f t="shared" ca="1" si="2729"/>
        <v>145.44871667669992</v>
      </c>
    </row>
    <row r="87367" spans="2:4" x14ac:dyDescent="0.25">
      <c r="B87367" s="13">
        <v>87357</v>
      </c>
      <c r="C87367" s="9">
        <f t="shared" ca="1" si="2728"/>
        <v>0.57556631091858135</v>
      </c>
      <c r="D87367" s="9">
        <f t="shared" ca="1" si="2729"/>
        <v>173.81127537820458</v>
      </c>
    </row>
    <row r="87368" spans="2:4" x14ac:dyDescent="0.25">
      <c r="B87368" s="13">
        <v>87358</v>
      </c>
      <c r="C87368" s="9">
        <f t="shared" ca="1" si="2728"/>
        <v>4.059439830206224E-2</v>
      </c>
      <c r="D87368" s="9">
        <f t="shared" ca="1" si="2729"/>
        <v>135.12340676328301</v>
      </c>
    </row>
    <row r="87369" spans="2:4" x14ac:dyDescent="0.25">
      <c r="B87369" s="13">
        <v>87359</v>
      </c>
      <c r="C87369" s="9">
        <f t="shared" ca="1" si="2728"/>
        <v>9.1969133176918016E-2</v>
      </c>
      <c r="D87369" s="9">
        <f t="shared" ca="1" si="2729"/>
        <v>143.4254728825797</v>
      </c>
    </row>
    <row r="87370" spans="2:4" x14ac:dyDescent="0.25">
      <c r="B87370" s="13">
        <v>87360</v>
      </c>
      <c r="C87370" s="9">
        <f t="shared" ca="1" si="2728"/>
        <v>0.16845498680881599</v>
      </c>
      <c r="D87370" s="9">
        <f t="shared" ca="1" si="2729"/>
        <v>150.79422751014178</v>
      </c>
    </row>
    <row r="87371" spans="2:4" x14ac:dyDescent="0.25">
      <c r="B87371" s="13">
        <v>87361</v>
      </c>
      <c r="C87371" s="9">
        <f t="shared" ca="1" si="2728"/>
        <v>0.98321795824308988</v>
      </c>
      <c r="D87371" s="9">
        <f t="shared" ca="1" si="2729"/>
        <v>212.50540156202391</v>
      </c>
    </row>
    <row r="87372" spans="2:4" x14ac:dyDescent="0.25">
      <c r="B87372" s="13">
        <v>87362</v>
      </c>
      <c r="C87372" s="9">
        <f t="shared" ref="C87372:C87435" ca="1" si="2730">RAND()</f>
        <v>0.41699205729182809</v>
      </c>
      <c r="D87372" s="9">
        <f t="shared" ref="D87372:D87435" ca="1" si="2731">_xlfn.NORM.INV(C87372,$C$6,$C$7)</f>
        <v>165.80810851179154</v>
      </c>
    </row>
    <row r="87373" spans="2:4" x14ac:dyDescent="0.25">
      <c r="B87373" s="13">
        <v>87363</v>
      </c>
      <c r="C87373" s="9">
        <f t="shared" ca="1" si="2730"/>
        <v>0.13080679714634746</v>
      </c>
      <c r="D87373" s="9">
        <f t="shared" ca="1" si="2731"/>
        <v>147.54829083938876</v>
      </c>
    </row>
    <row r="87374" spans="2:4" x14ac:dyDescent="0.25">
      <c r="B87374" s="13">
        <v>87364</v>
      </c>
      <c r="C87374" s="9">
        <f t="shared" ca="1" si="2730"/>
        <v>0.70462088434710646</v>
      </c>
      <c r="D87374" s="9">
        <f t="shared" ca="1" si="2731"/>
        <v>180.75475158693618</v>
      </c>
    </row>
    <row r="87375" spans="2:4" x14ac:dyDescent="0.25">
      <c r="B87375" s="13">
        <v>87365</v>
      </c>
      <c r="C87375" s="9">
        <f t="shared" ca="1" si="2730"/>
        <v>0.56899707917210163</v>
      </c>
      <c r="D87375" s="9">
        <f t="shared" ca="1" si="2731"/>
        <v>173.47642759246048</v>
      </c>
    </row>
    <row r="87376" spans="2:4" x14ac:dyDescent="0.25">
      <c r="B87376" s="13">
        <v>87366</v>
      </c>
      <c r="C87376" s="9">
        <f t="shared" ca="1" si="2730"/>
        <v>0.89380336859710197</v>
      </c>
      <c r="D87376" s="9">
        <f t="shared" ca="1" si="2731"/>
        <v>194.94023098739473</v>
      </c>
    </row>
    <row r="87377" spans="2:4" x14ac:dyDescent="0.25">
      <c r="B87377" s="13">
        <v>87367</v>
      </c>
      <c r="C87377" s="9">
        <f t="shared" ca="1" si="2730"/>
        <v>0.75184065249732546</v>
      </c>
      <c r="D87377" s="9">
        <f t="shared" ca="1" si="2731"/>
        <v>183.60586824381033</v>
      </c>
    </row>
    <row r="87378" spans="2:4" x14ac:dyDescent="0.25">
      <c r="B87378" s="13">
        <v>87368</v>
      </c>
      <c r="C87378" s="9">
        <f t="shared" ca="1" si="2730"/>
        <v>0.61190749402141209</v>
      </c>
      <c r="D87378" s="9">
        <f t="shared" ca="1" si="2731"/>
        <v>175.68588187616081</v>
      </c>
    </row>
    <row r="87379" spans="2:4" x14ac:dyDescent="0.25">
      <c r="B87379" s="13">
        <v>87369</v>
      </c>
      <c r="C87379" s="9">
        <f t="shared" ca="1" si="2730"/>
        <v>0.7121157085651717</v>
      </c>
      <c r="D87379" s="9">
        <f t="shared" ca="1" si="2731"/>
        <v>181.19152281378831</v>
      </c>
    </row>
    <row r="87380" spans="2:4" x14ac:dyDescent="0.25">
      <c r="B87380" s="13">
        <v>87370</v>
      </c>
      <c r="C87380" s="9">
        <f t="shared" ca="1" si="2730"/>
        <v>0.13924273407251808</v>
      </c>
      <c r="D87380" s="9">
        <f t="shared" ca="1" si="2731"/>
        <v>148.32544230484405</v>
      </c>
    </row>
    <row r="87381" spans="2:4" x14ac:dyDescent="0.25">
      <c r="B87381" s="13">
        <v>87371</v>
      </c>
      <c r="C87381" s="9">
        <f t="shared" ca="1" si="2730"/>
        <v>0.19682350287460393</v>
      </c>
      <c r="D87381" s="9">
        <f t="shared" ca="1" si="2731"/>
        <v>152.93955644971328</v>
      </c>
    </row>
    <row r="87382" spans="2:4" x14ac:dyDescent="0.25">
      <c r="B87382" s="13">
        <v>87372</v>
      </c>
      <c r="C87382" s="9">
        <f t="shared" ca="1" si="2730"/>
        <v>5.4536309089066037E-3</v>
      </c>
      <c r="D87382" s="9">
        <f t="shared" ca="1" si="2731"/>
        <v>119.08688015504291</v>
      </c>
    </row>
    <row r="87383" spans="2:4" x14ac:dyDescent="0.25">
      <c r="B87383" s="13">
        <v>87373</v>
      </c>
      <c r="C87383" s="9">
        <f t="shared" ca="1" si="2730"/>
        <v>4.7001411504377422E-2</v>
      </c>
      <c r="D87383" s="9">
        <f t="shared" ca="1" si="2731"/>
        <v>136.50698981820648</v>
      </c>
    </row>
    <row r="87384" spans="2:4" x14ac:dyDescent="0.25">
      <c r="B87384" s="13">
        <v>87374</v>
      </c>
      <c r="C87384" s="9">
        <f t="shared" ca="1" si="2730"/>
        <v>0.74080973337849221</v>
      </c>
      <c r="D87384" s="9">
        <f t="shared" ca="1" si="2731"/>
        <v>182.91687555842185</v>
      </c>
    </row>
    <row r="87385" spans="2:4" x14ac:dyDescent="0.25">
      <c r="B87385" s="13">
        <v>87375</v>
      </c>
      <c r="C87385" s="9">
        <f t="shared" ca="1" si="2730"/>
        <v>0.37467499699833395</v>
      </c>
      <c r="D87385" s="9">
        <f t="shared" ca="1" si="2731"/>
        <v>163.61006865387418</v>
      </c>
    </row>
    <row r="87386" spans="2:4" x14ac:dyDescent="0.25">
      <c r="B87386" s="13">
        <v>87376</v>
      </c>
      <c r="C87386" s="9">
        <f t="shared" ca="1" si="2730"/>
        <v>0.33828769987329366</v>
      </c>
      <c r="D87386" s="9">
        <f t="shared" ca="1" si="2731"/>
        <v>161.65718334908632</v>
      </c>
    </row>
    <row r="87387" spans="2:4" x14ac:dyDescent="0.25">
      <c r="B87387" s="13">
        <v>87377</v>
      </c>
      <c r="C87387" s="9">
        <f t="shared" ca="1" si="2730"/>
        <v>0.23203814604285389</v>
      </c>
      <c r="D87387" s="9">
        <f t="shared" ca="1" si="2731"/>
        <v>155.3569761937346</v>
      </c>
    </row>
    <row r="87388" spans="2:4" x14ac:dyDescent="0.25">
      <c r="B87388" s="13">
        <v>87378</v>
      </c>
      <c r="C87388" s="9">
        <f t="shared" ca="1" si="2730"/>
        <v>0.59035736724548005</v>
      </c>
      <c r="D87388" s="9">
        <f t="shared" ca="1" si="2731"/>
        <v>174.56928706023297</v>
      </c>
    </row>
    <row r="87389" spans="2:4" x14ac:dyDescent="0.25">
      <c r="B87389" s="13">
        <v>87379</v>
      </c>
      <c r="C87389" s="9">
        <f t="shared" ca="1" si="2730"/>
        <v>0.17291438114749702</v>
      </c>
      <c r="D87389" s="9">
        <f t="shared" ca="1" si="2731"/>
        <v>151.14578066201267</v>
      </c>
    </row>
    <row r="87390" spans="2:4" x14ac:dyDescent="0.25">
      <c r="B87390" s="13">
        <v>87380</v>
      </c>
      <c r="C87390" s="9">
        <f t="shared" ca="1" si="2730"/>
        <v>2.3634684175637188E-2</v>
      </c>
      <c r="D87390" s="9">
        <f t="shared" ca="1" si="2731"/>
        <v>130.32242678809786</v>
      </c>
    </row>
    <row r="87391" spans="2:4" x14ac:dyDescent="0.25">
      <c r="B87391" s="13">
        <v>87381</v>
      </c>
      <c r="C87391" s="9">
        <f t="shared" ca="1" si="2730"/>
        <v>0.75604209150222557</v>
      </c>
      <c r="D87391" s="9">
        <f t="shared" ca="1" si="2731"/>
        <v>183.87255083501992</v>
      </c>
    </row>
    <row r="87392" spans="2:4" x14ac:dyDescent="0.25">
      <c r="B87392" s="13">
        <v>87382</v>
      </c>
      <c r="C87392" s="9">
        <f t="shared" ca="1" si="2730"/>
        <v>1.0155492723863513E-2</v>
      </c>
      <c r="D87392" s="9">
        <f t="shared" ca="1" si="2731"/>
        <v>123.58894152704333</v>
      </c>
    </row>
    <row r="87393" spans="2:4" x14ac:dyDescent="0.25">
      <c r="B87393" s="13">
        <v>87383</v>
      </c>
      <c r="C87393" s="9">
        <f t="shared" ca="1" si="2730"/>
        <v>0.75729784784416143</v>
      </c>
      <c r="D87393" s="9">
        <f t="shared" ca="1" si="2731"/>
        <v>183.95273782617946</v>
      </c>
    </row>
    <row r="87394" spans="2:4" x14ac:dyDescent="0.25">
      <c r="B87394" s="13">
        <v>87384</v>
      </c>
      <c r="C87394" s="9">
        <f t="shared" ca="1" si="2730"/>
        <v>0.11789077495282729</v>
      </c>
      <c r="D87394" s="9">
        <f t="shared" ca="1" si="2731"/>
        <v>146.28806315551839</v>
      </c>
    </row>
    <row r="87395" spans="2:4" x14ac:dyDescent="0.25">
      <c r="B87395" s="13">
        <v>87385</v>
      </c>
      <c r="C87395" s="9">
        <f t="shared" ca="1" si="2730"/>
        <v>3.4904734652446701E-3</v>
      </c>
      <c r="D87395" s="9">
        <f t="shared" ca="1" si="2731"/>
        <v>116.0449641633231</v>
      </c>
    </row>
    <row r="87396" spans="2:4" x14ac:dyDescent="0.25">
      <c r="B87396" s="13">
        <v>87386</v>
      </c>
      <c r="C87396" s="9">
        <f t="shared" ca="1" si="2730"/>
        <v>0.43498642681463595</v>
      </c>
      <c r="D87396" s="9">
        <f t="shared" ca="1" si="2731"/>
        <v>166.72614064075884</v>
      </c>
    </row>
    <row r="87397" spans="2:4" x14ac:dyDescent="0.25">
      <c r="B87397" s="13">
        <v>87387</v>
      </c>
      <c r="C87397" s="9">
        <f t="shared" ca="1" si="2730"/>
        <v>0.52997176974343008</v>
      </c>
      <c r="D87397" s="9">
        <f t="shared" ca="1" si="2731"/>
        <v>171.50397797581465</v>
      </c>
    </row>
    <row r="87398" spans="2:4" x14ac:dyDescent="0.25">
      <c r="B87398" s="13">
        <v>87388</v>
      </c>
      <c r="C87398" s="9">
        <f t="shared" ca="1" si="2730"/>
        <v>6.0298317585373074E-2</v>
      </c>
      <c r="D87398" s="9">
        <f t="shared" ca="1" si="2731"/>
        <v>138.95451656060442</v>
      </c>
    </row>
    <row r="87399" spans="2:4" x14ac:dyDescent="0.25">
      <c r="B87399" s="13">
        <v>87389</v>
      </c>
      <c r="C87399" s="9">
        <f t="shared" ca="1" si="2730"/>
        <v>0.49971925397290673</v>
      </c>
      <c r="D87399" s="9">
        <f t="shared" ca="1" si="2731"/>
        <v>169.98592548024826</v>
      </c>
    </row>
    <row r="87400" spans="2:4" x14ac:dyDescent="0.25">
      <c r="B87400" s="13">
        <v>87390</v>
      </c>
      <c r="C87400" s="9">
        <f t="shared" ca="1" si="2730"/>
        <v>0.30969750737891577</v>
      </c>
      <c r="D87400" s="9">
        <f t="shared" ca="1" si="2731"/>
        <v>160.06584098192184</v>
      </c>
    </row>
    <row r="87401" spans="2:4" x14ac:dyDescent="0.25">
      <c r="B87401" s="13">
        <v>87391</v>
      </c>
      <c r="C87401" s="9">
        <f t="shared" ca="1" si="2730"/>
        <v>0.99248546254483505</v>
      </c>
      <c r="D87401" s="9">
        <f t="shared" ca="1" si="2731"/>
        <v>218.63355359921408</v>
      </c>
    </row>
    <row r="87402" spans="2:4" x14ac:dyDescent="0.25">
      <c r="B87402" s="13">
        <v>87392</v>
      </c>
      <c r="C87402" s="9">
        <f t="shared" ca="1" si="2730"/>
        <v>0.96635553757760817</v>
      </c>
      <c r="D87402" s="9">
        <f t="shared" ca="1" si="2731"/>
        <v>206.5947868587719</v>
      </c>
    </row>
    <row r="87403" spans="2:4" x14ac:dyDescent="0.25">
      <c r="B87403" s="13">
        <v>87393</v>
      </c>
      <c r="C87403" s="9">
        <f t="shared" ca="1" si="2730"/>
        <v>4.8101178039939185E-2</v>
      </c>
      <c r="D87403" s="9">
        <f t="shared" ca="1" si="2731"/>
        <v>136.72899651125141</v>
      </c>
    </row>
    <row r="87404" spans="2:4" x14ac:dyDescent="0.25">
      <c r="B87404" s="13">
        <v>87394</v>
      </c>
      <c r="C87404" s="9">
        <f t="shared" ca="1" si="2730"/>
        <v>0.48413366606929742</v>
      </c>
      <c r="D87404" s="9">
        <f t="shared" ca="1" si="2731"/>
        <v>169.20437016863661</v>
      </c>
    </row>
    <row r="87405" spans="2:4" x14ac:dyDescent="0.25">
      <c r="B87405" s="13">
        <v>87395</v>
      </c>
      <c r="C87405" s="9">
        <f t="shared" ca="1" si="2730"/>
        <v>0.63885511794666427</v>
      </c>
      <c r="D87405" s="9">
        <f t="shared" ca="1" si="2731"/>
        <v>177.10800493301562</v>
      </c>
    </row>
    <row r="87406" spans="2:4" x14ac:dyDescent="0.25">
      <c r="B87406" s="13">
        <v>87396</v>
      </c>
      <c r="C87406" s="9">
        <f t="shared" ca="1" si="2730"/>
        <v>0.60140922181614132</v>
      </c>
      <c r="D87406" s="9">
        <f t="shared" ca="1" si="2731"/>
        <v>175.13992789067899</v>
      </c>
    </row>
    <row r="87407" spans="2:4" x14ac:dyDescent="0.25">
      <c r="B87407" s="13">
        <v>87397</v>
      </c>
      <c r="C87407" s="9">
        <f t="shared" ca="1" si="2730"/>
        <v>0.5370231826944738</v>
      </c>
      <c r="D87407" s="9">
        <f t="shared" ca="1" si="2731"/>
        <v>171.85873941034089</v>
      </c>
    </row>
    <row r="87408" spans="2:4" x14ac:dyDescent="0.25">
      <c r="B87408" s="13">
        <v>87398</v>
      </c>
      <c r="C87408" s="9">
        <f t="shared" ca="1" si="2730"/>
        <v>0.63874541364367465</v>
      </c>
      <c r="D87408" s="9">
        <f t="shared" ca="1" si="2731"/>
        <v>177.10214694177822</v>
      </c>
    </row>
    <row r="87409" spans="2:4" x14ac:dyDescent="0.25">
      <c r="B87409" s="13">
        <v>87399</v>
      </c>
      <c r="C87409" s="9">
        <f t="shared" ca="1" si="2730"/>
        <v>8.954280168127704E-2</v>
      </c>
      <c r="D87409" s="9">
        <f t="shared" ca="1" si="2731"/>
        <v>143.12848424546976</v>
      </c>
    </row>
    <row r="87410" spans="2:4" x14ac:dyDescent="0.25">
      <c r="B87410" s="13">
        <v>87400</v>
      </c>
      <c r="C87410" s="9">
        <f t="shared" ca="1" si="2730"/>
        <v>0.57667707066860363</v>
      </c>
      <c r="D87410" s="9">
        <f t="shared" ca="1" si="2731"/>
        <v>173.86799634202202</v>
      </c>
    </row>
    <row r="87411" spans="2:4" x14ac:dyDescent="0.25">
      <c r="B87411" s="13">
        <v>87401</v>
      </c>
      <c r="C87411" s="9">
        <f t="shared" ca="1" si="2730"/>
        <v>5.1405026687359912E-2</v>
      </c>
      <c r="D87411" s="9">
        <f t="shared" ca="1" si="2731"/>
        <v>137.37238966667226</v>
      </c>
    </row>
    <row r="87412" spans="2:4" x14ac:dyDescent="0.25">
      <c r="B87412" s="13">
        <v>87402</v>
      </c>
      <c r="C87412" s="9">
        <f t="shared" ca="1" si="2730"/>
        <v>0.63937717472426092</v>
      </c>
      <c r="D87412" s="9">
        <f t="shared" ca="1" si="2731"/>
        <v>177.13589009225166</v>
      </c>
    </row>
    <row r="87413" spans="2:4" x14ac:dyDescent="0.25">
      <c r="B87413" s="13">
        <v>87403</v>
      </c>
      <c r="C87413" s="9">
        <f t="shared" ca="1" si="2730"/>
        <v>5.1065302135109403E-2</v>
      </c>
      <c r="D87413" s="9">
        <f t="shared" ca="1" si="2731"/>
        <v>137.30777847849913</v>
      </c>
    </row>
    <row r="87414" spans="2:4" x14ac:dyDescent="0.25">
      <c r="B87414" s="13">
        <v>87404</v>
      </c>
      <c r="C87414" s="9">
        <f t="shared" ca="1" si="2730"/>
        <v>0.44756843217887587</v>
      </c>
      <c r="D87414" s="9">
        <f t="shared" ca="1" si="2731"/>
        <v>167.36385784304042</v>
      </c>
    </row>
    <row r="87415" spans="2:4" x14ac:dyDescent="0.25">
      <c r="B87415" s="13">
        <v>87405</v>
      </c>
      <c r="C87415" s="9">
        <f t="shared" ca="1" si="2730"/>
        <v>0.43986388821469335</v>
      </c>
      <c r="D87415" s="9">
        <f t="shared" ca="1" si="2731"/>
        <v>166.97371367126641</v>
      </c>
    </row>
    <row r="87416" spans="2:4" x14ac:dyDescent="0.25">
      <c r="B87416" s="13">
        <v>87406</v>
      </c>
      <c r="C87416" s="9">
        <f t="shared" ca="1" si="2730"/>
        <v>0.53072530611160196</v>
      </c>
      <c r="D87416" s="9">
        <f t="shared" ca="1" si="2731"/>
        <v>171.54186437056626</v>
      </c>
    </row>
    <row r="87417" spans="2:4" x14ac:dyDescent="0.25">
      <c r="B87417" s="13">
        <v>87407</v>
      </c>
      <c r="C87417" s="9">
        <f t="shared" ca="1" si="2730"/>
        <v>0.33464149830181411</v>
      </c>
      <c r="D87417" s="9">
        <f t="shared" ca="1" si="2731"/>
        <v>161.45735478539024</v>
      </c>
    </row>
    <row r="87418" spans="2:4" x14ac:dyDescent="0.25">
      <c r="B87418" s="13">
        <v>87408</v>
      </c>
      <c r="C87418" s="9">
        <f t="shared" ca="1" si="2730"/>
        <v>0.83306209251106178</v>
      </c>
      <c r="D87418" s="9">
        <f t="shared" ca="1" si="2731"/>
        <v>189.32673049993292</v>
      </c>
    </row>
    <row r="87419" spans="2:4" x14ac:dyDescent="0.25">
      <c r="B87419" s="13">
        <v>87409</v>
      </c>
      <c r="C87419" s="9">
        <f t="shared" ca="1" si="2730"/>
        <v>0.3542260492353646</v>
      </c>
      <c r="D87419" s="9">
        <f t="shared" ca="1" si="2731"/>
        <v>162.52128447412431</v>
      </c>
    </row>
    <row r="87420" spans="2:4" x14ac:dyDescent="0.25">
      <c r="B87420" s="13">
        <v>87410</v>
      </c>
      <c r="C87420" s="9">
        <f t="shared" ca="1" si="2730"/>
        <v>0.29107875655745397</v>
      </c>
      <c r="D87420" s="9">
        <f t="shared" ca="1" si="2731"/>
        <v>158.99527995717128</v>
      </c>
    </row>
    <row r="87421" spans="2:4" x14ac:dyDescent="0.25">
      <c r="B87421" s="13">
        <v>87411</v>
      </c>
      <c r="C87421" s="9">
        <f t="shared" ca="1" si="2730"/>
        <v>0.96716460231495194</v>
      </c>
      <c r="D87421" s="9">
        <f t="shared" ca="1" si="2731"/>
        <v>206.8132823507747</v>
      </c>
    </row>
    <row r="87422" spans="2:4" x14ac:dyDescent="0.25">
      <c r="B87422" s="13">
        <v>87412</v>
      </c>
      <c r="C87422" s="9">
        <f t="shared" ca="1" si="2730"/>
        <v>0.25825952596155444</v>
      </c>
      <c r="D87422" s="9">
        <f t="shared" ca="1" si="2731"/>
        <v>157.02559001513913</v>
      </c>
    </row>
    <row r="87423" spans="2:4" x14ac:dyDescent="0.25">
      <c r="B87423" s="13">
        <v>87413</v>
      </c>
      <c r="C87423" s="9">
        <f t="shared" ca="1" si="2730"/>
        <v>0.14670699796077813</v>
      </c>
      <c r="D87423" s="9">
        <f t="shared" ca="1" si="2731"/>
        <v>148.98676615284489</v>
      </c>
    </row>
    <row r="87424" spans="2:4" x14ac:dyDescent="0.25">
      <c r="B87424" s="13">
        <v>87414</v>
      </c>
      <c r="C87424" s="9">
        <f t="shared" ca="1" si="2730"/>
        <v>0.34031358069567763</v>
      </c>
      <c r="D87424" s="9">
        <f t="shared" ca="1" si="2731"/>
        <v>161.76785076056123</v>
      </c>
    </row>
    <row r="87425" spans="2:4" x14ac:dyDescent="0.25">
      <c r="B87425" s="13">
        <v>87415</v>
      </c>
      <c r="C87425" s="9">
        <f t="shared" ca="1" si="2730"/>
        <v>0.37231594616912222</v>
      </c>
      <c r="D87425" s="9">
        <f t="shared" ca="1" si="2731"/>
        <v>163.48548585135038</v>
      </c>
    </row>
    <row r="87426" spans="2:4" x14ac:dyDescent="0.25">
      <c r="B87426" s="13">
        <v>87416</v>
      </c>
      <c r="C87426" s="9">
        <f t="shared" ca="1" si="2730"/>
        <v>1.2321970616062106E-2</v>
      </c>
      <c r="D87426" s="9">
        <f t="shared" ca="1" si="2731"/>
        <v>125.06122482132741</v>
      </c>
    </row>
    <row r="87427" spans="2:4" x14ac:dyDescent="0.25">
      <c r="B87427" s="13">
        <v>87417</v>
      </c>
      <c r="C87427" s="9">
        <f t="shared" ca="1" si="2730"/>
        <v>0.76873993166886867</v>
      </c>
      <c r="D87427" s="9">
        <f t="shared" ca="1" si="2731"/>
        <v>184.69406841161157</v>
      </c>
    </row>
    <row r="87428" spans="2:4" x14ac:dyDescent="0.25">
      <c r="B87428" s="13">
        <v>87418</v>
      </c>
      <c r="C87428" s="9">
        <f t="shared" ca="1" si="2730"/>
        <v>0.84292025946063442</v>
      </c>
      <c r="D87428" s="9">
        <f t="shared" ca="1" si="2731"/>
        <v>190.13065020576227</v>
      </c>
    </row>
    <row r="87429" spans="2:4" x14ac:dyDescent="0.25">
      <c r="B87429" s="13">
        <v>87419</v>
      </c>
      <c r="C87429" s="9">
        <f t="shared" ca="1" si="2730"/>
        <v>0.29224102809771557</v>
      </c>
      <c r="D87429" s="9">
        <f t="shared" ca="1" si="2731"/>
        <v>159.06300777952163</v>
      </c>
    </row>
    <row r="87430" spans="2:4" x14ac:dyDescent="0.25">
      <c r="B87430" s="13">
        <v>87420</v>
      </c>
      <c r="C87430" s="9">
        <f t="shared" ca="1" si="2730"/>
        <v>0.70813508887177123</v>
      </c>
      <c r="D87430" s="9">
        <f t="shared" ca="1" si="2731"/>
        <v>180.9588955266172</v>
      </c>
    </row>
    <row r="87431" spans="2:4" x14ac:dyDescent="0.25">
      <c r="B87431" s="13">
        <v>87421</v>
      </c>
      <c r="C87431" s="9">
        <f t="shared" ca="1" si="2730"/>
        <v>6.5387104885765934E-2</v>
      </c>
      <c r="D87431" s="9">
        <f t="shared" ca="1" si="2731"/>
        <v>139.77888204257127</v>
      </c>
    </row>
    <row r="87432" spans="2:4" x14ac:dyDescent="0.25">
      <c r="B87432" s="13">
        <v>87422</v>
      </c>
      <c r="C87432" s="9">
        <f t="shared" ca="1" si="2730"/>
        <v>0.84458188715592619</v>
      </c>
      <c r="D87432" s="9">
        <f t="shared" ca="1" si="2731"/>
        <v>190.26937875756465</v>
      </c>
    </row>
    <row r="87433" spans="2:4" x14ac:dyDescent="0.25">
      <c r="B87433" s="13">
        <v>87423</v>
      </c>
      <c r="C87433" s="9">
        <f t="shared" ca="1" si="2730"/>
        <v>0.35315083155747651</v>
      </c>
      <c r="D87433" s="9">
        <f t="shared" ca="1" si="2731"/>
        <v>162.46344624499733</v>
      </c>
    </row>
    <row r="87434" spans="2:4" x14ac:dyDescent="0.25">
      <c r="B87434" s="13">
        <v>87424</v>
      </c>
      <c r="C87434" s="9">
        <f t="shared" ca="1" si="2730"/>
        <v>0.59146495892564899</v>
      </c>
      <c r="D87434" s="9">
        <f t="shared" ca="1" si="2731"/>
        <v>174.62630031392089</v>
      </c>
    </row>
    <row r="87435" spans="2:4" x14ac:dyDescent="0.25">
      <c r="B87435" s="13">
        <v>87425</v>
      </c>
      <c r="C87435" s="9">
        <f t="shared" ca="1" si="2730"/>
        <v>0.7665433240160261</v>
      </c>
      <c r="D87435" s="9">
        <f t="shared" ca="1" si="2731"/>
        <v>184.55020782838292</v>
      </c>
    </row>
    <row r="87436" spans="2:4" x14ac:dyDescent="0.25">
      <c r="B87436" s="13">
        <v>87426</v>
      </c>
      <c r="C87436" s="9">
        <f t="shared" ref="C87436:C87499" ca="1" si="2732">RAND()</f>
        <v>0.81057127624444192</v>
      </c>
      <c r="D87436" s="9">
        <f t="shared" ref="D87436:D87499" ca="1" si="2733">_xlfn.NORM.INV(C87436,$C$6,$C$7)</f>
        <v>187.60006874465847</v>
      </c>
    </row>
    <row r="87437" spans="2:4" x14ac:dyDescent="0.25">
      <c r="B87437" s="13">
        <v>87427</v>
      </c>
      <c r="C87437" s="9">
        <f t="shared" ca="1" si="2732"/>
        <v>0.39016548132336493</v>
      </c>
      <c r="D87437" s="9">
        <f t="shared" ca="1" si="2733"/>
        <v>164.42224481359059</v>
      </c>
    </row>
    <row r="87438" spans="2:4" x14ac:dyDescent="0.25">
      <c r="B87438" s="13">
        <v>87428</v>
      </c>
      <c r="C87438" s="9">
        <f t="shared" ca="1" si="2732"/>
        <v>0.26021877490888901</v>
      </c>
      <c r="D87438" s="9">
        <f t="shared" ca="1" si="2733"/>
        <v>157.14657838596557</v>
      </c>
    </row>
    <row r="87439" spans="2:4" x14ac:dyDescent="0.25">
      <c r="B87439" s="13">
        <v>87429</v>
      </c>
      <c r="C87439" s="9">
        <f t="shared" ca="1" si="2732"/>
        <v>0.6907406656686591</v>
      </c>
      <c r="D87439" s="9">
        <f t="shared" ca="1" si="2733"/>
        <v>179.95901746886085</v>
      </c>
    </row>
    <row r="87440" spans="2:4" x14ac:dyDescent="0.25">
      <c r="B87440" s="13">
        <v>87430</v>
      </c>
      <c r="C87440" s="9">
        <f t="shared" ca="1" si="2732"/>
        <v>0.71817146644211871</v>
      </c>
      <c r="D87440" s="9">
        <f t="shared" ca="1" si="2733"/>
        <v>181.54836149249368</v>
      </c>
    </row>
    <row r="87441" spans="2:4" x14ac:dyDescent="0.25">
      <c r="B87441" s="13">
        <v>87431</v>
      </c>
      <c r="C87441" s="9">
        <f t="shared" ca="1" si="2732"/>
        <v>0.72795707287994627</v>
      </c>
      <c r="D87441" s="9">
        <f t="shared" ca="1" si="2733"/>
        <v>182.13292034957232</v>
      </c>
    </row>
    <row r="87442" spans="2:4" x14ac:dyDescent="0.25">
      <c r="B87442" s="13">
        <v>87432</v>
      </c>
      <c r="C87442" s="9">
        <f t="shared" ca="1" si="2732"/>
        <v>0.26763323232252689</v>
      </c>
      <c r="D87442" s="9">
        <f t="shared" ca="1" si="2733"/>
        <v>157.60026361161738</v>
      </c>
    </row>
    <row r="87443" spans="2:4" x14ac:dyDescent="0.25">
      <c r="B87443" s="13">
        <v>87433</v>
      </c>
      <c r="C87443" s="9">
        <f t="shared" ca="1" si="2732"/>
        <v>0.1759579610055062</v>
      </c>
      <c r="D87443" s="9">
        <f t="shared" ca="1" si="2733"/>
        <v>151.38241085678678</v>
      </c>
    </row>
    <row r="87444" spans="2:4" x14ac:dyDescent="0.25">
      <c r="B87444" s="13">
        <v>87434</v>
      </c>
      <c r="C87444" s="9">
        <f t="shared" ca="1" si="2732"/>
        <v>0.98640792681251499</v>
      </c>
      <c r="D87444" s="9">
        <f t="shared" ca="1" si="2733"/>
        <v>214.17726720369615</v>
      </c>
    </row>
    <row r="87445" spans="2:4" x14ac:dyDescent="0.25">
      <c r="B87445" s="13">
        <v>87435</v>
      </c>
      <c r="C87445" s="9">
        <f t="shared" ca="1" si="2732"/>
        <v>0.59166301631193119</v>
      </c>
      <c r="D87445" s="9">
        <f t="shared" ca="1" si="2733"/>
        <v>174.6364992630298</v>
      </c>
    </row>
    <row r="87446" spans="2:4" x14ac:dyDescent="0.25">
      <c r="B87446" s="13">
        <v>87436</v>
      </c>
      <c r="C87446" s="9">
        <f t="shared" ca="1" si="2732"/>
        <v>0.54772971987350727</v>
      </c>
      <c r="D87446" s="9">
        <f t="shared" ca="1" si="2733"/>
        <v>172.39855049449994</v>
      </c>
    </row>
    <row r="87447" spans="2:4" x14ac:dyDescent="0.25">
      <c r="B87447" s="13">
        <v>87437</v>
      </c>
      <c r="C87447" s="9">
        <f t="shared" ca="1" si="2732"/>
        <v>0.22478522202015438</v>
      </c>
      <c r="D87447" s="9">
        <f t="shared" ca="1" si="2733"/>
        <v>154.8773728872813</v>
      </c>
    </row>
    <row r="87448" spans="2:4" x14ac:dyDescent="0.25">
      <c r="B87448" s="13">
        <v>87438</v>
      </c>
      <c r="C87448" s="9">
        <f t="shared" ca="1" si="2732"/>
        <v>0.18682913189350092</v>
      </c>
      <c r="D87448" s="9">
        <f t="shared" ca="1" si="2733"/>
        <v>152.20716436656227</v>
      </c>
    </row>
    <row r="87449" spans="2:4" x14ac:dyDescent="0.25">
      <c r="B87449" s="13">
        <v>87439</v>
      </c>
      <c r="C87449" s="9">
        <f t="shared" ca="1" si="2732"/>
        <v>0.32017076818163659</v>
      </c>
      <c r="D87449" s="9">
        <f t="shared" ca="1" si="2733"/>
        <v>160.655573452461</v>
      </c>
    </row>
    <row r="87450" spans="2:4" x14ac:dyDescent="0.25">
      <c r="B87450" s="13">
        <v>87440</v>
      </c>
      <c r="C87450" s="9">
        <f t="shared" ca="1" si="2732"/>
        <v>0.6081809729045371</v>
      </c>
      <c r="D87450" s="9">
        <f t="shared" ca="1" si="2733"/>
        <v>175.49162289092729</v>
      </c>
    </row>
    <row r="87451" spans="2:4" x14ac:dyDescent="0.25">
      <c r="B87451" s="13">
        <v>87441</v>
      </c>
      <c r="C87451" s="9">
        <f t="shared" ca="1" si="2732"/>
        <v>0.72442009925131146</v>
      </c>
      <c r="D87451" s="9">
        <f t="shared" ca="1" si="2733"/>
        <v>181.92046180485863</v>
      </c>
    </row>
    <row r="87452" spans="2:4" x14ac:dyDescent="0.25">
      <c r="B87452" s="13">
        <v>87442</v>
      </c>
      <c r="C87452" s="9">
        <f t="shared" ca="1" si="2732"/>
        <v>0.27025862657479183</v>
      </c>
      <c r="D87452" s="9">
        <f t="shared" ca="1" si="2733"/>
        <v>157.75938016999274</v>
      </c>
    </row>
    <row r="87453" spans="2:4" x14ac:dyDescent="0.25">
      <c r="B87453" s="13">
        <v>87443</v>
      </c>
      <c r="C87453" s="9">
        <f t="shared" ca="1" si="2732"/>
        <v>0.66467190805739229</v>
      </c>
      <c r="D87453" s="9">
        <f t="shared" ca="1" si="2733"/>
        <v>178.50495210919331</v>
      </c>
    </row>
    <row r="87454" spans="2:4" x14ac:dyDescent="0.25">
      <c r="B87454" s="13">
        <v>87444</v>
      </c>
      <c r="C87454" s="9">
        <f t="shared" ca="1" si="2732"/>
        <v>0.40180571352581362</v>
      </c>
      <c r="D87454" s="9">
        <f t="shared" ca="1" si="2733"/>
        <v>165.0264803120437</v>
      </c>
    </row>
    <row r="87455" spans="2:4" x14ac:dyDescent="0.25">
      <c r="B87455" s="13">
        <v>87445</v>
      </c>
      <c r="C87455" s="9">
        <f t="shared" ca="1" si="2732"/>
        <v>0.71605186645682661</v>
      </c>
      <c r="D87455" s="9">
        <f t="shared" ca="1" si="2733"/>
        <v>181.42305018690354</v>
      </c>
    </row>
    <row r="87456" spans="2:4" x14ac:dyDescent="0.25">
      <c r="B87456" s="13">
        <v>87446</v>
      </c>
      <c r="C87456" s="9">
        <f t="shared" ca="1" si="2732"/>
        <v>0.47852139282907014</v>
      </c>
      <c r="D87456" s="9">
        <f t="shared" ca="1" si="2733"/>
        <v>168.92270159504082</v>
      </c>
    </row>
    <row r="87457" spans="2:4" x14ac:dyDescent="0.25">
      <c r="B87457" s="13">
        <v>87447</v>
      </c>
      <c r="C87457" s="9">
        <f t="shared" ca="1" si="2732"/>
        <v>0.85777918872147152</v>
      </c>
      <c r="D87457" s="9">
        <f t="shared" ca="1" si="2733"/>
        <v>191.407896727413</v>
      </c>
    </row>
    <row r="87458" spans="2:4" x14ac:dyDescent="0.25">
      <c r="B87458" s="13">
        <v>87448</v>
      </c>
      <c r="C87458" s="9">
        <f t="shared" ca="1" si="2732"/>
        <v>0.73525290531887499</v>
      </c>
      <c r="D87458" s="9">
        <f t="shared" ca="1" si="2733"/>
        <v>182.57556658251295</v>
      </c>
    </row>
    <row r="87459" spans="2:4" x14ac:dyDescent="0.25">
      <c r="B87459" s="13">
        <v>87449</v>
      </c>
      <c r="C87459" s="9">
        <f t="shared" ca="1" si="2732"/>
        <v>0.10374449892396542</v>
      </c>
      <c r="D87459" s="9">
        <f t="shared" ca="1" si="2733"/>
        <v>144.78999722375301</v>
      </c>
    </row>
    <row r="87460" spans="2:4" x14ac:dyDescent="0.25">
      <c r="B87460" s="13">
        <v>87450</v>
      </c>
      <c r="C87460" s="9">
        <f t="shared" ca="1" si="2732"/>
        <v>0.10209767984901874</v>
      </c>
      <c r="D87460" s="9">
        <f t="shared" ca="1" si="2733"/>
        <v>144.60621590748175</v>
      </c>
    </row>
    <row r="87461" spans="2:4" x14ac:dyDescent="0.25">
      <c r="B87461" s="13">
        <v>87451</v>
      </c>
      <c r="C87461" s="9">
        <f t="shared" ca="1" si="2732"/>
        <v>0.20956043962089399</v>
      </c>
      <c r="D87461" s="9">
        <f t="shared" ca="1" si="2733"/>
        <v>153.84105256608422</v>
      </c>
    </row>
    <row r="87462" spans="2:4" x14ac:dyDescent="0.25">
      <c r="B87462" s="13">
        <v>87452</v>
      </c>
      <c r="C87462" s="9">
        <f t="shared" ca="1" si="2732"/>
        <v>0.35237216708213759</v>
      </c>
      <c r="D87462" s="9">
        <f t="shared" ca="1" si="2733"/>
        <v>162.42152088081582</v>
      </c>
    </row>
    <row r="87463" spans="2:4" x14ac:dyDescent="0.25">
      <c r="B87463" s="13">
        <v>87453</v>
      </c>
      <c r="C87463" s="9">
        <f t="shared" ca="1" si="2732"/>
        <v>0.39330930130087793</v>
      </c>
      <c r="D87463" s="9">
        <f t="shared" ca="1" si="2733"/>
        <v>164.58591746507167</v>
      </c>
    </row>
    <row r="87464" spans="2:4" x14ac:dyDescent="0.25">
      <c r="B87464" s="13">
        <v>87454</v>
      </c>
      <c r="C87464" s="9">
        <f t="shared" ca="1" si="2732"/>
        <v>0.82518435607166007</v>
      </c>
      <c r="D87464" s="9">
        <f t="shared" ca="1" si="2733"/>
        <v>188.7060942323493</v>
      </c>
    </row>
    <row r="87465" spans="2:4" x14ac:dyDescent="0.25">
      <c r="B87465" s="13">
        <v>87455</v>
      </c>
      <c r="C87465" s="9">
        <f t="shared" ca="1" si="2732"/>
        <v>0.40811838030258329</v>
      </c>
      <c r="D87465" s="9">
        <f t="shared" ca="1" si="2733"/>
        <v>165.35224237320037</v>
      </c>
    </row>
    <row r="87466" spans="2:4" x14ac:dyDescent="0.25">
      <c r="B87466" s="13">
        <v>87456</v>
      </c>
      <c r="C87466" s="9">
        <f t="shared" ca="1" si="2732"/>
        <v>0.58419966938424162</v>
      </c>
      <c r="D87466" s="9">
        <f t="shared" ca="1" si="2733"/>
        <v>174.25298224888539</v>
      </c>
    </row>
    <row r="87467" spans="2:4" x14ac:dyDescent="0.25">
      <c r="B87467" s="13">
        <v>87457</v>
      </c>
      <c r="C87467" s="9">
        <f t="shared" ca="1" si="2732"/>
        <v>0.42856173199647818</v>
      </c>
      <c r="D87467" s="9">
        <f t="shared" ca="1" si="2733"/>
        <v>166.39925854858507</v>
      </c>
    </row>
    <row r="87468" spans="2:4" x14ac:dyDescent="0.25">
      <c r="B87468" s="13">
        <v>87458</v>
      </c>
      <c r="C87468" s="9">
        <f t="shared" ca="1" si="2732"/>
        <v>0.11905666787899216</v>
      </c>
      <c r="D87468" s="9">
        <f t="shared" ca="1" si="2733"/>
        <v>146.40568742314898</v>
      </c>
    </row>
    <row r="87469" spans="2:4" x14ac:dyDescent="0.25">
      <c r="B87469" s="13">
        <v>87459</v>
      </c>
      <c r="C87469" s="9">
        <f t="shared" ca="1" si="2732"/>
        <v>0.54205466638549182</v>
      </c>
      <c r="D87469" s="9">
        <f t="shared" ca="1" si="2733"/>
        <v>172.11222830800548</v>
      </c>
    </row>
    <row r="87470" spans="2:4" x14ac:dyDescent="0.25">
      <c r="B87470" s="13">
        <v>87460</v>
      </c>
      <c r="C87470" s="9">
        <f t="shared" ca="1" si="2732"/>
        <v>0.36881059521252901</v>
      </c>
      <c r="D87470" s="9">
        <f t="shared" ca="1" si="2733"/>
        <v>163.29989671066591</v>
      </c>
    </row>
    <row r="87471" spans="2:4" x14ac:dyDescent="0.25">
      <c r="B87471" s="13">
        <v>87461</v>
      </c>
      <c r="C87471" s="9">
        <f t="shared" ca="1" si="2732"/>
        <v>2.865211647630761E-2</v>
      </c>
      <c r="D87471" s="9">
        <f t="shared" ca="1" si="2733"/>
        <v>131.98033902270683</v>
      </c>
    </row>
    <row r="87472" spans="2:4" x14ac:dyDescent="0.25">
      <c r="B87472" s="13">
        <v>87462</v>
      </c>
      <c r="C87472" s="9">
        <f t="shared" ca="1" si="2732"/>
        <v>0.88538045912691354</v>
      </c>
      <c r="D87472" s="9">
        <f t="shared" ca="1" si="2733"/>
        <v>194.04642526627094</v>
      </c>
    </row>
    <row r="87473" spans="2:4" x14ac:dyDescent="0.25">
      <c r="B87473" s="13">
        <v>87463</v>
      </c>
      <c r="C87473" s="9">
        <f t="shared" ca="1" si="2732"/>
        <v>0.47376499525302918</v>
      </c>
      <c r="D87473" s="9">
        <f t="shared" ca="1" si="2733"/>
        <v>168.6838225044865</v>
      </c>
    </row>
    <row r="87474" spans="2:4" x14ac:dyDescent="0.25">
      <c r="B87474" s="13">
        <v>87464</v>
      </c>
      <c r="C87474" s="9">
        <f t="shared" ca="1" si="2732"/>
        <v>0.40009407763831184</v>
      </c>
      <c r="D87474" s="9">
        <f t="shared" ca="1" si="2733"/>
        <v>164.93792795439467</v>
      </c>
    </row>
    <row r="87475" spans="2:4" x14ac:dyDescent="0.25">
      <c r="B87475" s="13">
        <v>87465</v>
      </c>
      <c r="C87475" s="9">
        <f t="shared" ca="1" si="2732"/>
        <v>0.94397823981009643</v>
      </c>
      <c r="D87475" s="9">
        <f t="shared" ca="1" si="2733"/>
        <v>201.78149475631204</v>
      </c>
    </row>
    <row r="87476" spans="2:4" x14ac:dyDescent="0.25">
      <c r="B87476" s="13">
        <v>87466</v>
      </c>
      <c r="C87476" s="9">
        <f t="shared" ca="1" si="2732"/>
        <v>0.20500360700774933</v>
      </c>
      <c r="D87476" s="9">
        <f t="shared" ca="1" si="2733"/>
        <v>153.52238129424339</v>
      </c>
    </row>
    <row r="87477" spans="2:4" x14ac:dyDescent="0.25">
      <c r="B87477" s="13">
        <v>87467</v>
      </c>
      <c r="C87477" s="9">
        <f t="shared" ca="1" si="2732"/>
        <v>0.21562440865815669</v>
      </c>
      <c r="D87477" s="9">
        <f t="shared" ca="1" si="2733"/>
        <v>154.25887085395487</v>
      </c>
    </row>
    <row r="87478" spans="2:4" x14ac:dyDescent="0.25">
      <c r="B87478" s="13">
        <v>87468</v>
      </c>
      <c r="C87478" s="9">
        <f t="shared" ca="1" si="2732"/>
        <v>0.58556597367559016</v>
      </c>
      <c r="D87478" s="9">
        <f t="shared" ca="1" si="2733"/>
        <v>174.32307117146902</v>
      </c>
    </row>
    <row r="87479" spans="2:4" x14ac:dyDescent="0.25">
      <c r="B87479" s="13">
        <v>87469</v>
      </c>
      <c r="C87479" s="9">
        <f t="shared" ca="1" si="2732"/>
        <v>0.23607256981657965</v>
      </c>
      <c r="D87479" s="9">
        <f t="shared" ca="1" si="2733"/>
        <v>155.62013697864106</v>
      </c>
    </row>
    <row r="87480" spans="2:4" x14ac:dyDescent="0.25">
      <c r="B87480" s="13">
        <v>87470</v>
      </c>
      <c r="C87480" s="9">
        <f t="shared" ca="1" si="2732"/>
        <v>0.88314619533966454</v>
      </c>
      <c r="D87480" s="9">
        <f t="shared" ca="1" si="2733"/>
        <v>193.8172479022374</v>
      </c>
    </row>
    <row r="87481" spans="2:4" x14ac:dyDescent="0.25">
      <c r="B87481" s="13">
        <v>87471</v>
      </c>
      <c r="C87481" s="9">
        <f t="shared" ca="1" si="2732"/>
        <v>0.93589418637851707</v>
      </c>
      <c r="D87481" s="9">
        <f t="shared" ca="1" si="2733"/>
        <v>200.42384280677803</v>
      </c>
    </row>
    <row r="87482" spans="2:4" x14ac:dyDescent="0.25">
      <c r="B87482" s="13">
        <v>87472</v>
      </c>
      <c r="C87482" s="9">
        <f t="shared" ca="1" si="2732"/>
        <v>0.95364139444318352</v>
      </c>
      <c r="D87482" s="9">
        <f t="shared" ca="1" si="2733"/>
        <v>203.62470685731526</v>
      </c>
    </row>
    <row r="87483" spans="2:4" x14ac:dyDescent="0.25">
      <c r="B87483" s="13">
        <v>87473</v>
      </c>
      <c r="C87483" s="9">
        <f t="shared" ca="1" si="2732"/>
        <v>0.68109321290603975</v>
      </c>
      <c r="D87483" s="9">
        <f t="shared" ca="1" si="2733"/>
        <v>179.41515961611324</v>
      </c>
    </row>
    <row r="87484" spans="2:4" x14ac:dyDescent="0.25">
      <c r="B87484" s="13">
        <v>87474</v>
      </c>
      <c r="C87484" s="9">
        <f t="shared" ca="1" si="2732"/>
        <v>8.2835880473837942E-2</v>
      </c>
      <c r="D87484" s="9">
        <f t="shared" ca="1" si="2733"/>
        <v>142.27507746425161</v>
      </c>
    </row>
    <row r="87485" spans="2:4" x14ac:dyDescent="0.25">
      <c r="B87485" s="13">
        <v>87475</v>
      </c>
      <c r="C87485" s="9">
        <f t="shared" ca="1" si="2732"/>
        <v>0.86342620527314762</v>
      </c>
      <c r="D87485" s="9">
        <f t="shared" ca="1" si="2733"/>
        <v>191.91685532158192</v>
      </c>
    </row>
    <row r="87486" spans="2:4" x14ac:dyDescent="0.25">
      <c r="B87486" s="13">
        <v>87476</v>
      </c>
      <c r="C87486" s="9">
        <f t="shared" ca="1" si="2732"/>
        <v>0.39259206861775542</v>
      </c>
      <c r="D87486" s="9">
        <f t="shared" ca="1" si="2733"/>
        <v>164.54860941002238</v>
      </c>
    </row>
    <row r="87487" spans="2:4" x14ac:dyDescent="0.25">
      <c r="B87487" s="13">
        <v>87477</v>
      </c>
      <c r="C87487" s="9">
        <f t="shared" ca="1" si="2732"/>
        <v>0.12014425647324523</v>
      </c>
      <c r="D87487" s="9">
        <f t="shared" ca="1" si="2733"/>
        <v>146.51468078089269</v>
      </c>
    </row>
    <row r="87488" spans="2:4" x14ac:dyDescent="0.25">
      <c r="B87488" s="13">
        <v>87478</v>
      </c>
      <c r="C87488" s="9">
        <f t="shared" ca="1" si="2732"/>
        <v>0.20233055708421499</v>
      </c>
      <c r="D87488" s="9">
        <f t="shared" ca="1" si="2733"/>
        <v>153.33348771587359</v>
      </c>
    </row>
    <row r="87489" spans="2:4" x14ac:dyDescent="0.25">
      <c r="B87489" s="13">
        <v>87479</v>
      </c>
      <c r="C87489" s="9">
        <f t="shared" ca="1" si="2732"/>
        <v>0.98688597868991057</v>
      </c>
      <c r="D87489" s="9">
        <f t="shared" ca="1" si="2733"/>
        <v>214.45636954994643</v>
      </c>
    </row>
    <row r="87490" spans="2:4" x14ac:dyDescent="0.25">
      <c r="B87490" s="13">
        <v>87480</v>
      </c>
      <c r="C87490" s="9">
        <f t="shared" ca="1" si="2732"/>
        <v>0.16983229638221686</v>
      </c>
      <c r="D87490" s="9">
        <f t="shared" ca="1" si="2733"/>
        <v>150.90343634549887</v>
      </c>
    </row>
    <row r="87491" spans="2:4" x14ac:dyDescent="0.25">
      <c r="B87491" s="13">
        <v>87481</v>
      </c>
      <c r="C87491" s="9">
        <f t="shared" ca="1" si="2732"/>
        <v>0.96694363562266439</v>
      </c>
      <c r="D87491" s="9">
        <f t="shared" ca="1" si="2733"/>
        <v>206.75317189169277</v>
      </c>
    </row>
    <row r="87492" spans="2:4" x14ac:dyDescent="0.25">
      <c r="B87492" s="13">
        <v>87482</v>
      </c>
      <c r="C87492" s="9">
        <f t="shared" ca="1" si="2732"/>
        <v>0.20512768826938843</v>
      </c>
      <c r="D87492" s="9">
        <f t="shared" ca="1" si="2733"/>
        <v>153.53111388659516</v>
      </c>
    </row>
    <row r="87493" spans="2:4" x14ac:dyDescent="0.25">
      <c r="B87493" s="13">
        <v>87483</v>
      </c>
      <c r="C87493" s="9">
        <f t="shared" ca="1" si="2732"/>
        <v>0.79648179633419913</v>
      </c>
      <c r="D87493" s="9">
        <f t="shared" ca="1" si="2733"/>
        <v>186.5824035452481</v>
      </c>
    </row>
    <row r="87494" spans="2:4" x14ac:dyDescent="0.25">
      <c r="B87494" s="13">
        <v>87484</v>
      </c>
      <c r="C87494" s="9">
        <f t="shared" ca="1" si="2732"/>
        <v>0.61761053137315558</v>
      </c>
      <c r="D87494" s="9">
        <f t="shared" ca="1" si="2733"/>
        <v>175.98422313284004</v>
      </c>
    </row>
    <row r="87495" spans="2:4" x14ac:dyDescent="0.25">
      <c r="B87495" s="13">
        <v>87485</v>
      </c>
      <c r="C87495" s="9">
        <f t="shared" ca="1" si="2732"/>
        <v>0.26421255654953679</v>
      </c>
      <c r="D87495" s="9">
        <f t="shared" ca="1" si="2733"/>
        <v>157.39176157325502</v>
      </c>
    </row>
    <row r="87496" spans="2:4" x14ac:dyDescent="0.25">
      <c r="B87496" s="13">
        <v>87486</v>
      </c>
      <c r="C87496" s="9">
        <f t="shared" ca="1" si="2732"/>
        <v>0.46518431236234892</v>
      </c>
      <c r="D87496" s="9">
        <f t="shared" ca="1" si="2733"/>
        <v>168.25237882533398</v>
      </c>
    </row>
    <row r="87497" spans="2:4" x14ac:dyDescent="0.25">
      <c r="B87497" s="13">
        <v>87487</v>
      </c>
      <c r="C87497" s="9">
        <f t="shared" ca="1" si="2732"/>
        <v>0.18507821987444006</v>
      </c>
      <c r="D87497" s="9">
        <f t="shared" ca="1" si="2733"/>
        <v>152.0763926649588</v>
      </c>
    </row>
    <row r="87498" spans="2:4" x14ac:dyDescent="0.25">
      <c r="B87498" s="13">
        <v>87488</v>
      </c>
      <c r="C87498" s="9">
        <f t="shared" ca="1" si="2732"/>
        <v>0.3304286738812181</v>
      </c>
      <c r="D87498" s="9">
        <f t="shared" ca="1" si="2733"/>
        <v>161.22540444450783</v>
      </c>
    </row>
    <row r="87499" spans="2:4" x14ac:dyDescent="0.25">
      <c r="B87499" s="13">
        <v>87489</v>
      </c>
      <c r="C87499" s="9">
        <f t="shared" ca="1" si="2732"/>
        <v>0.11108793672010209</v>
      </c>
      <c r="D87499" s="9">
        <f t="shared" ca="1" si="2733"/>
        <v>145.58474563959507</v>
      </c>
    </row>
    <row r="87500" spans="2:4" x14ac:dyDescent="0.25">
      <c r="B87500" s="13">
        <v>87490</v>
      </c>
      <c r="C87500" s="9">
        <f t="shared" ref="C87500:C87563" ca="1" si="2734">RAND()</f>
        <v>0.5711461916466869</v>
      </c>
      <c r="D87500" s="9">
        <f t="shared" ref="D87500:D87563" ca="1" si="2735">_xlfn.NORM.INV(C87500,$C$6,$C$7)</f>
        <v>173.58586066944403</v>
      </c>
    </row>
    <row r="87501" spans="2:4" x14ac:dyDescent="0.25">
      <c r="B87501" s="13">
        <v>87491</v>
      </c>
      <c r="C87501" s="9">
        <f t="shared" ca="1" si="2734"/>
        <v>0.41714671240162249</v>
      </c>
      <c r="D87501" s="9">
        <f t="shared" ca="1" si="2735"/>
        <v>165.81603362424653</v>
      </c>
    </row>
    <row r="87502" spans="2:4" x14ac:dyDescent="0.25">
      <c r="B87502" s="13">
        <v>87492</v>
      </c>
      <c r="C87502" s="9">
        <f t="shared" ca="1" si="2734"/>
        <v>0.50114561149466075</v>
      </c>
      <c r="D87502" s="9">
        <f t="shared" ca="1" si="2735"/>
        <v>170.05743252221876</v>
      </c>
    </row>
    <row r="87503" spans="2:4" x14ac:dyDescent="0.25">
      <c r="B87503" s="13">
        <v>87493</v>
      </c>
      <c r="C87503" s="9">
        <f t="shared" ca="1" si="2734"/>
        <v>0.42641262456226947</v>
      </c>
      <c r="D87503" s="9">
        <f t="shared" ca="1" si="2735"/>
        <v>166.2897033905777</v>
      </c>
    </row>
    <row r="87504" spans="2:4" x14ac:dyDescent="0.25">
      <c r="B87504" s="13">
        <v>87494</v>
      </c>
      <c r="C87504" s="9">
        <f t="shared" ca="1" si="2734"/>
        <v>0.26361445771971548</v>
      </c>
      <c r="D87504" s="9">
        <f t="shared" ca="1" si="2735"/>
        <v>157.35516486096796</v>
      </c>
    </row>
    <row r="87505" spans="2:4" x14ac:dyDescent="0.25">
      <c r="B87505" s="13">
        <v>87495</v>
      </c>
      <c r="C87505" s="9">
        <f t="shared" ca="1" si="2734"/>
        <v>0.20604013664340026</v>
      </c>
      <c r="D87505" s="9">
        <f t="shared" ca="1" si="2735"/>
        <v>153.59523404107017</v>
      </c>
    </row>
    <row r="87506" spans="2:4" x14ac:dyDescent="0.25">
      <c r="B87506" s="13">
        <v>87496</v>
      </c>
      <c r="C87506" s="9">
        <f t="shared" ca="1" si="2734"/>
        <v>0.74059016040676617</v>
      </c>
      <c r="D87506" s="9">
        <f t="shared" ca="1" si="2735"/>
        <v>182.90331807860179</v>
      </c>
    </row>
    <row r="87507" spans="2:4" x14ac:dyDescent="0.25">
      <c r="B87507" s="13">
        <v>87497</v>
      </c>
      <c r="C87507" s="9">
        <f t="shared" ca="1" si="2734"/>
        <v>2.4573901759205374E-2</v>
      </c>
      <c r="D87507" s="9">
        <f t="shared" ca="1" si="2735"/>
        <v>130.65385565695698</v>
      </c>
    </row>
    <row r="87508" spans="2:4" x14ac:dyDescent="0.25">
      <c r="B87508" s="13">
        <v>87498</v>
      </c>
      <c r="C87508" s="9">
        <f t="shared" ca="1" si="2734"/>
        <v>0.51912670945466222</v>
      </c>
      <c r="D87508" s="9">
        <f t="shared" ca="1" si="2735"/>
        <v>170.95923865115284</v>
      </c>
    </row>
    <row r="87509" spans="2:4" x14ac:dyDescent="0.25">
      <c r="B87509" s="13">
        <v>87499</v>
      </c>
      <c r="C87509" s="9">
        <f t="shared" ca="1" si="2734"/>
        <v>0.64681911759565747</v>
      </c>
      <c r="D87509" s="9">
        <f t="shared" ca="1" si="2735"/>
        <v>177.53493640228476</v>
      </c>
    </row>
    <row r="87510" spans="2:4" x14ac:dyDescent="0.25">
      <c r="B87510" s="13">
        <v>87500</v>
      </c>
      <c r="C87510" s="9">
        <f t="shared" ca="1" si="2734"/>
        <v>0.89439836083025126</v>
      </c>
      <c r="D87510" s="9">
        <f t="shared" ca="1" si="2735"/>
        <v>195.00527157609548</v>
      </c>
    </row>
    <row r="87511" spans="2:4" x14ac:dyDescent="0.25">
      <c r="B87511" s="13">
        <v>87501</v>
      </c>
      <c r="C87511" s="9">
        <f t="shared" ca="1" si="2734"/>
        <v>0.28529040216805845</v>
      </c>
      <c r="D87511" s="9">
        <f t="shared" ca="1" si="2735"/>
        <v>158.65607349266534</v>
      </c>
    </row>
    <row r="87512" spans="2:4" x14ac:dyDescent="0.25">
      <c r="B87512" s="13">
        <v>87502</v>
      </c>
      <c r="C87512" s="9">
        <f t="shared" ca="1" si="2734"/>
        <v>0.76068872505250562</v>
      </c>
      <c r="D87512" s="9">
        <f t="shared" ca="1" si="2735"/>
        <v>184.17039506300193</v>
      </c>
    </row>
    <row r="87513" spans="2:4" x14ac:dyDescent="0.25">
      <c r="B87513" s="13">
        <v>87503</v>
      </c>
      <c r="C87513" s="9">
        <f t="shared" ca="1" si="2734"/>
        <v>0.20123308781420157</v>
      </c>
      <c r="D87513" s="9">
        <f t="shared" ca="1" si="2735"/>
        <v>153.25550242482871</v>
      </c>
    </row>
    <row r="87514" spans="2:4" x14ac:dyDescent="0.25">
      <c r="B87514" s="13">
        <v>87504</v>
      </c>
      <c r="C87514" s="9">
        <f t="shared" ca="1" si="2734"/>
        <v>0.75422650456217544</v>
      </c>
      <c r="D87514" s="9">
        <f t="shared" ca="1" si="2735"/>
        <v>183.75700809593508</v>
      </c>
    </row>
    <row r="87515" spans="2:4" x14ac:dyDescent="0.25">
      <c r="B87515" s="13">
        <v>87505</v>
      </c>
      <c r="C87515" s="9">
        <f t="shared" ca="1" si="2734"/>
        <v>0.16401740496317652</v>
      </c>
      <c r="D87515" s="9">
        <f t="shared" ca="1" si="2735"/>
        <v>150.4384020709455</v>
      </c>
    </row>
    <row r="87516" spans="2:4" x14ac:dyDescent="0.25">
      <c r="B87516" s="13">
        <v>87506</v>
      </c>
      <c r="C87516" s="9">
        <f t="shared" ca="1" si="2734"/>
        <v>0.32826656237089735</v>
      </c>
      <c r="D87516" s="9">
        <f t="shared" ca="1" si="2735"/>
        <v>161.10590468326205</v>
      </c>
    </row>
    <row r="87517" spans="2:4" x14ac:dyDescent="0.25">
      <c r="B87517" s="13">
        <v>87507</v>
      </c>
      <c r="C87517" s="9">
        <f t="shared" ca="1" si="2734"/>
        <v>0.44466049435673083</v>
      </c>
      <c r="D87517" s="9">
        <f t="shared" ca="1" si="2735"/>
        <v>167.21673096528411</v>
      </c>
    </row>
    <row r="87518" spans="2:4" x14ac:dyDescent="0.25">
      <c r="B87518" s="13">
        <v>87508</v>
      </c>
      <c r="C87518" s="9">
        <f t="shared" ca="1" si="2734"/>
        <v>0.15927087542543494</v>
      </c>
      <c r="D87518" s="9">
        <f t="shared" ca="1" si="2735"/>
        <v>150.05081939979337</v>
      </c>
    </row>
    <row r="87519" spans="2:4" x14ac:dyDescent="0.25">
      <c r="B87519" s="13">
        <v>87509</v>
      </c>
      <c r="C87519" s="9">
        <f t="shared" ca="1" si="2734"/>
        <v>0.99346932190072146</v>
      </c>
      <c r="D87519" s="9">
        <f t="shared" ca="1" si="2735"/>
        <v>219.64183924227555</v>
      </c>
    </row>
    <row r="87520" spans="2:4" x14ac:dyDescent="0.25">
      <c r="B87520" s="13">
        <v>87510</v>
      </c>
      <c r="C87520" s="9">
        <f t="shared" ca="1" si="2734"/>
        <v>0.25828883644834344</v>
      </c>
      <c r="D87520" s="9">
        <f t="shared" ca="1" si="2735"/>
        <v>157.02740350052977</v>
      </c>
    </row>
    <row r="87521" spans="2:4" x14ac:dyDescent="0.25">
      <c r="B87521" s="13">
        <v>87511</v>
      </c>
      <c r="C87521" s="9">
        <f t="shared" ca="1" si="2734"/>
        <v>0.2960912403456506</v>
      </c>
      <c r="D87521" s="9">
        <f t="shared" ca="1" si="2735"/>
        <v>159.28647963462089</v>
      </c>
    </row>
    <row r="87522" spans="2:4" x14ac:dyDescent="0.25">
      <c r="B87522" s="13">
        <v>87512</v>
      </c>
      <c r="C87522" s="9">
        <f t="shared" ca="1" si="2734"/>
        <v>0.88706734210630478</v>
      </c>
      <c r="D87522" s="9">
        <f t="shared" ca="1" si="2735"/>
        <v>194.2215702473049</v>
      </c>
    </row>
    <row r="87523" spans="2:4" x14ac:dyDescent="0.25">
      <c r="B87523" s="13">
        <v>87513</v>
      </c>
      <c r="C87523" s="9">
        <f t="shared" ca="1" si="2734"/>
        <v>0.97524598306520371</v>
      </c>
      <c r="D87523" s="9">
        <f t="shared" ca="1" si="2735"/>
        <v>209.28380486421898</v>
      </c>
    </row>
    <row r="87524" spans="2:4" x14ac:dyDescent="0.25">
      <c r="B87524" s="13">
        <v>87514</v>
      </c>
      <c r="C87524" s="9">
        <f t="shared" ca="1" si="2734"/>
        <v>0.45274442928167924</v>
      </c>
      <c r="D87524" s="9">
        <f t="shared" ca="1" si="2735"/>
        <v>167.62538966206066</v>
      </c>
    </row>
    <row r="87525" spans="2:4" x14ac:dyDescent="0.25">
      <c r="B87525" s="13">
        <v>87515</v>
      </c>
      <c r="C87525" s="9">
        <f t="shared" ca="1" si="2734"/>
        <v>0.96066711858847698</v>
      </c>
      <c r="D87525" s="9">
        <f t="shared" ca="1" si="2735"/>
        <v>205.16961280243328</v>
      </c>
    </row>
    <row r="87526" spans="2:4" x14ac:dyDescent="0.25">
      <c r="B87526" s="13">
        <v>87516</v>
      </c>
      <c r="C87526" s="9">
        <f t="shared" ca="1" si="2734"/>
        <v>0.75794880791571684</v>
      </c>
      <c r="D87526" s="9">
        <f t="shared" ca="1" si="2735"/>
        <v>183.9943935839041</v>
      </c>
    </row>
    <row r="87527" spans="2:4" x14ac:dyDescent="0.25">
      <c r="B87527" s="13">
        <v>87517</v>
      </c>
      <c r="C87527" s="9">
        <f t="shared" ca="1" si="2734"/>
        <v>0.84794898670790497</v>
      </c>
      <c r="D87527" s="9">
        <f t="shared" ca="1" si="2735"/>
        <v>190.55352996022046</v>
      </c>
    </row>
    <row r="87528" spans="2:4" x14ac:dyDescent="0.25">
      <c r="B87528" s="13">
        <v>87518</v>
      </c>
      <c r="C87528" s="9">
        <f t="shared" ca="1" si="2734"/>
        <v>8.1926634329511194E-2</v>
      </c>
      <c r="D87528" s="9">
        <f t="shared" ca="1" si="2735"/>
        <v>142.15543354189469</v>
      </c>
    </row>
    <row r="87529" spans="2:4" x14ac:dyDescent="0.25">
      <c r="B87529" s="13">
        <v>87519</v>
      </c>
      <c r="C87529" s="9">
        <f t="shared" ca="1" si="2734"/>
        <v>0.21067048359529317</v>
      </c>
      <c r="D87529" s="9">
        <f t="shared" ca="1" si="2735"/>
        <v>153.91806035174605</v>
      </c>
    </row>
    <row r="87530" spans="2:4" x14ac:dyDescent="0.25">
      <c r="B87530" s="13">
        <v>87520</v>
      </c>
      <c r="C87530" s="9">
        <f t="shared" ca="1" si="2734"/>
        <v>0.78098519255768717</v>
      </c>
      <c r="D87530" s="9">
        <f t="shared" ca="1" si="2735"/>
        <v>185.51049606825407</v>
      </c>
    </row>
    <row r="87531" spans="2:4" x14ac:dyDescent="0.25">
      <c r="B87531" s="13">
        <v>87521</v>
      </c>
      <c r="C87531" s="9">
        <f t="shared" ca="1" si="2734"/>
        <v>6.2129606539893967E-2</v>
      </c>
      <c r="D87531" s="9">
        <f t="shared" ca="1" si="2735"/>
        <v>139.25721499821773</v>
      </c>
    </row>
    <row r="87532" spans="2:4" x14ac:dyDescent="0.25">
      <c r="B87532" s="13">
        <v>87522</v>
      </c>
      <c r="C87532" s="9">
        <f t="shared" ca="1" si="2734"/>
        <v>0.36945473040057297</v>
      </c>
      <c r="D87532" s="9">
        <f t="shared" ca="1" si="2735"/>
        <v>163.33404296421492</v>
      </c>
    </row>
    <row r="87533" spans="2:4" x14ac:dyDescent="0.25">
      <c r="B87533" s="13">
        <v>87523</v>
      </c>
      <c r="C87533" s="9">
        <f t="shared" ca="1" si="2734"/>
        <v>0.3204118443181615</v>
      </c>
      <c r="D87533" s="9">
        <f t="shared" ca="1" si="2735"/>
        <v>160.6690509151851</v>
      </c>
    </row>
    <row r="87534" spans="2:4" x14ac:dyDescent="0.25">
      <c r="B87534" s="13">
        <v>87524</v>
      </c>
      <c r="C87534" s="9">
        <f t="shared" ca="1" si="2734"/>
        <v>0.33899592823306812</v>
      </c>
      <c r="D87534" s="9">
        <f t="shared" ca="1" si="2735"/>
        <v>161.69590048086644</v>
      </c>
    </row>
    <row r="87535" spans="2:4" x14ac:dyDescent="0.25">
      <c r="B87535" s="13">
        <v>87525</v>
      </c>
      <c r="C87535" s="9">
        <f t="shared" ca="1" si="2734"/>
        <v>0.51818750816983816</v>
      </c>
      <c r="D87535" s="9">
        <f t="shared" ca="1" si="2735"/>
        <v>170.91210251517469</v>
      </c>
    </row>
    <row r="87536" spans="2:4" x14ac:dyDescent="0.25">
      <c r="B87536" s="13">
        <v>87526</v>
      </c>
      <c r="C87536" s="9">
        <f t="shared" ca="1" si="2734"/>
        <v>0.3663606005007819</v>
      </c>
      <c r="D87536" s="9">
        <f t="shared" ca="1" si="2735"/>
        <v>163.16984046876138</v>
      </c>
    </row>
    <row r="87537" spans="2:4" x14ac:dyDescent="0.25">
      <c r="B87537" s="13">
        <v>87527</v>
      </c>
      <c r="C87537" s="9">
        <f t="shared" ca="1" si="2734"/>
        <v>0.85456543240838001</v>
      </c>
      <c r="D87537" s="9">
        <f t="shared" ca="1" si="2735"/>
        <v>191.1243378344108</v>
      </c>
    </row>
    <row r="87538" spans="2:4" x14ac:dyDescent="0.25">
      <c r="B87538" s="13">
        <v>87528</v>
      </c>
      <c r="C87538" s="9">
        <f t="shared" ca="1" si="2734"/>
        <v>0.73757015695263606</v>
      </c>
      <c r="D87538" s="9">
        <f t="shared" ca="1" si="2735"/>
        <v>182.71744515186205</v>
      </c>
    </row>
    <row r="87539" spans="2:4" x14ac:dyDescent="0.25">
      <c r="B87539" s="13">
        <v>87529</v>
      </c>
      <c r="C87539" s="9">
        <f t="shared" ca="1" si="2734"/>
        <v>0.86623731381044433</v>
      </c>
      <c r="D87539" s="9">
        <f t="shared" ca="1" si="2735"/>
        <v>192.17558739350886</v>
      </c>
    </row>
    <row r="87540" spans="2:4" x14ac:dyDescent="0.25">
      <c r="B87540" s="13">
        <v>87530</v>
      </c>
      <c r="C87540" s="9">
        <f t="shared" ca="1" si="2734"/>
        <v>0.94091453824390914</v>
      </c>
      <c r="D87540" s="9">
        <f t="shared" ca="1" si="2735"/>
        <v>201.24994242459383</v>
      </c>
    </row>
    <row r="87541" spans="2:4" x14ac:dyDescent="0.25">
      <c r="B87541" s="13">
        <v>87531</v>
      </c>
      <c r="C87541" s="9">
        <f t="shared" ca="1" si="2734"/>
        <v>0.39029222354997972</v>
      </c>
      <c r="D87541" s="9">
        <f t="shared" ca="1" si="2735"/>
        <v>164.42885038861743</v>
      </c>
    </row>
    <row r="87542" spans="2:4" x14ac:dyDescent="0.25">
      <c r="B87542" s="13">
        <v>87532</v>
      </c>
      <c r="C87542" s="9">
        <f t="shared" ca="1" si="2734"/>
        <v>0.90585518339236049</v>
      </c>
      <c r="D87542" s="9">
        <f t="shared" ca="1" si="2735"/>
        <v>196.31311376857107</v>
      </c>
    </row>
    <row r="87543" spans="2:4" x14ac:dyDescent="0.25">
      <c r="B87543" s="13">
        <v>87533</v>
      </c>
      <c r="C87543" s="9">
        <f t="shared" ca="1" si="2734"/>
        <v>0.71064529968589951</v>
      </c>
      <c r="D87543" s="9">
        <f t="shared" ca="1" si="2735"/>
        <v>181.10541739611634</v>
      </c>
    </row>
    <row r="87544" spans="2:4" x14ac:dyDescent="0.25">
      <c r="B87544" s="13">
        <v>87534</v>
      </c>
      <c r="C87544" s="9">
        <f t="shared" ca="1" si="2734"/>
        <v>0.16654186399071058</v>
      </c>
      <c r="D87544" s="9">
        <f t="shared" ca="1" si="2735"/>
        <v>150.64157609237938</v>
      </c>
    </row>
    <row r="87545" spans="2:4" x14ac:dyDescent="0.25">
      <c r="B87545" s="13">
        <v>87535</v>
      </c>
      <c r="C87545" s="9">
        <f t="shared" ca="1" si="2734"/>
        <v>0.6332998020452979</v>
      </c>
      <c r="D87545" s="9">
        <f t="shared" ca="1" si="2735"/>
        <v>176.81211511282447</v>
      </c>
    </row>
    <row r="87546" spans="2:4" x14ac:dyDescent="0.25">
      <c r="B87546" s="13">
        <v>87536</v>
      </c>
      <c r="C87546" s="9">
        <f t="shared" ca="1" si="2734"/>
        <v>1.6704948157872046E-2</v>
      </c>
      <c r="D87546" s="9">
        <f t="shared" ca="1" si="2735"/>
        <v>127.45754760860055</v>
      </c>
    </row>
    <row r="87547" spans="2:4" x14ac:dyDescent="0.25">
      <c r="B87547" s="13">
        <v>87537</v>
      </c>
      <c r="C87547" s="9">
        <f t="shared" ca="1" si="2734"/>
        <v>0.5601862682821106</v>
      </c>
      <c r="D87547" s="9">
        <f t="shared" ca="1" si="2735"/>
        <v>173.02882977819812</v>
      </c>
    </row>
    <row r="87548" spans="2:4" x14ac:dyDescent="0.25">
      <c r="B87548" s="13">
        <v>87538</v>
      </c>
      <c r="C87548" s="9">
        <f t="shared" ca="1" si="2734"/>
        <v>0.23346310477531995</v>
      </c>
      <c r="D87548" s="9">
        <f t="shared" ca="1" si="2735"/>
        <v>155.45021210051385</v>
      </c>
    </row>
    <row r="87549" spans="2:4" x14ac:dyDescent="0.25">
      <c r="B87549" s="13">
        <v>87539</v>
      </c>
      <c r="C87549" s="9">
        <f t="shared" ca="1" si="2734"/>
        <v>0.58695954699780728</v>
      </c>
      <c r="D87549" s="9">
        <f t="shared" ca="1" si="2735"/>
        <v>174.39461368605649</v>
      </c>
    </row>
    <row r="87550" spans="2:4" x14ac:dyDescent="0.25">
      <c r="B87550" s="13">
        <v>87540</v>
      </c>
      <c r="C87550" s="9">
        <f t="shared" ca="1" si="2734"/>
        <v>0.79350491113664079</v>
      </c>
      <c r="D87550" s="9">
        <f t="shared" ca="1" si="2735"/>
        <v>186.37285819330893</v>
      </c>
    </row>
    <row r="87551" spans="2:4" x14ac:dyDescent="0.25">
      <c r="B87551" s="13">
        <v>87541</v>
      </c>
      <c r="C87551" s="9">
        <f t="shared" ca="1" si="2734"/>
        <v>0.93171666626985294</v>
      </c>
      <c r="D87551" s="9">
        <f t="shared" ca="1" si="2735"/>
        <v>199.7739785580049</v>
      </c>
    </row>
    <row r="87552" spans="2:4" x14ac:dyDescent="0.25">
      <c r="B87552" s="13">
        <v>87542</v>
      </c>
      <c r="C87552" s="9">
        <f t="shared" ca="1" si="2734"/>
        <v>0.85054914665976</v>
      </c>
      <c r="D87552" s="9">
        <f t="shared" ca="1" si="2735"/>
        <v>190.77583037348626</v>
      </c>
    </row>
    <row r="87553" spans="2:4" x14ac:dyDescent="0.25">
      <c r="B87553" s="13">
        <v>87543</v>
      </c>
      <c r="C87553" s="9">
        <f t="shared" ca="1" si="2734"/>
        <v>0.79937273488909188</v>
      </c>
      <c r="D87553" s="9">
        <f t="shared" ca="1" si="2735"/>
        <v>186.78765608552322</v>
      </c>
    </row>
    <row r="87554" spans="2:4" x14ac:dyDescent="0.25">
      <c r="B87554" s="13">
        <v>87544</v>
      </c>
      <c r="C87554" s="9">
        <f t="shared" ca="1" si="2734"/>
        <v>0.37413190409152897</v>
      </c>
      <c r="D87554" s="9">
        <f t="shared" ca="1" si="2735"/>
        <v>163.58140974918069</v>
      </c>
    </row>
    <row r="87555" spans="2:4" x14ac:dyDescent="0.25">
      <c r="B87555" s="13">
        <v>87545</v>
      </c>
      <c r="C87555" s="9">
        <f t="shared" ca="1" si="2734"/>
        <v>0.96764914734315866</v>
      </c>
      <c r="D87555" s="9">
        <f t="shared" ca="1" si="2735"/>
        <v>206.94627168233666</v>
      </c>
    </row>
    <row r="87556" spans="2:4" x14ac:dyDescent="0.25">
      <c r="B87556" s="13">
        <v>87546</v>
      </c>
      <c r="C87556" s="9">
        <f t="shared" ca="1" si="2734"/>
        <v>0.43660560885466615</v>
      </c>
      <c r="D87556" s="9">
        <f t="shared" ca="1" si="2735"/>
        <v>166.8083817961892</v>
      </c>
    </row>
    <row r="87557" spans="2:4" x14ac:dyDescent="0.25">
      <c r="B87557" s="13">
        <v>87547</v>
      </c>
      <c r="C87557" s="9">
        <f t="shared" ca="1" si="2734"/>
        <v>0.83052891435521559</v>
      </c>
      <c r="D87557" s="9">
        <f t="shared" ca="1" si="2735"/>
        <v>189.1251493984395</v>
      </c>
    </row>
    <row r="87558" spans="2:4" x14ac:dyDescent="0.25">
      <c r="B87558" s="13">
        <v>87548</v>
      </c>
      <c r="C87558" s="9">
        <f t="shared" ca="1" si="2734"/>
        <v>0.18769231940534103</v>
      </c>
      <c r="D87558" s="9">
        <f t="shared" ca="1" si="2735"/>
        <v>152.27135468798889</v>
      </c>
    </row>
    <row r="87559" spans="2:4" x14ac:dyDescent="0.25">
      <c r="B87559" s="13">
        <v>87549</v>
      </c>
      <c r="C87559" s="9">
        <f t="shared" ca="1" si="2734"/>
        <v>0.33998798664840979</v>
      </c>
      <c r="D87559" s="9">
        <f t="shared" ca="1" si="2735"/>
        <v>161.75008167459481</v>
      </c>
    </row>
    <row r="87560" spans="2:4" x14ac:dyDescent="0.25">
      <c r="B87560" s="13">
        <v>87550</v>
      </c>
      <c r="C87560" s="9">
        <f t="shared" ca="1" si="2734"/>
        <v>0.50276377212320189</v>
      </c>
      <c r="D87560" s="9">
        <f t="shared" ca="1" si="2735"/>
        <v>170.13855609528639</v>
      </c>
    </row>
    <row r="87561" spans="2:4" x14ac:dyDescent="0.25">
      <c r="B87561" s="13">
        <v>87551</v>
      </c>
      <c r="C87561" s="9">
        <f t="shared" ca="1" si="2734"/>
        <v>0.61712654364645969</v>
      </c>
      <c r="D87561" s="9">
        <f t="shared" ca="1" si="2735"/>
        <v>175.9588535932611</v>
      </c>
    </row>
    <row r="87562" spans="2:4" x14ac:dyDescent="0.25">
      <c r="B87562" s="13">
        <v>87552</v>
      </c>
      <c r="C87562" s="9">
        <f t="shared" ca="1" si="2734"/>
        <v>0.28840786094526349</v>
      </c>
      <c r="D87562" s="9">
        <f t="shared" ca="1" si="2735"/>
        <v>158.83916050602559</v>
      </c>
    </row>
    <row r="87563" spans="2:4" x14ac:dyDescent="0.25">
      <c r="B87563" s="13">
        <v>87553</v>
      </c>
      <c r="C87563" s="9">
        <f t="shared" ca="1" si="2734"/>
        <v>0.18116519018466093</v>
      </c>
      <c r="D87563" s="9">
        <f t="shared" ca="1" si="2735"/>
        <v>151.78132874916489</v>
      </c>
    </row>
    <row r="87564" spans="2:4" x14ac:dyDescent="0.25">
      <c r="B87564" s="13">
        <v>87554</v>
      </c>
      <c r="C87564" s="9">
        <f t="shared" ref="C87564:C87627" ca="1" si="2736">RAND()</f>
        <v>6.6109497257910488E-2</v>
      </c>
      <c r="D87564" s="9">
        <f t="shared" ref="D87564:D87627" ca="1" si="2737">_xlfn.NORM.INV(C87564,$C$6,$C$7)</f>
        <v>139.89182294853146</v>
      </c>
    </row>
    <row r="87565" spans="2:4" x14ac:dyDescent="0.25">
      <c r="B87565" s="13">
        <v>87555</v>
      </c>
      <c r="C87565" s="9">
        <f t="shared" ca="1" si="2736"/>
        <v>0.68792182751969033</v>
      </c>
      <c r="D87565" s="9">
        <f t="shared" ca="1" si="2737"/>
        <v>179.7993655973257</v>
      </c>
    </row>
    <row r="87566" spans="2:4" x14ac:dyDescent="0.25">
      <c r="B87566" s="13">
        <v>87556</v>
      </c>
      <c r="C87566" s="9">
        <f t="shared" ca="1" si="2736"/>
        <v>0.98713926361617244</v>
      </c>
      <c r="D87566" s="9">
        <f t="shared" ca="1" si="2737"/>
        <v>214.60782716949421</v>
      </c>
    </row>
    <row r="87567" spans="2:4" x14ac:dyDescent="0.25">
      <c r="B87567" s="13">
        <v>87557</v>
      </c>
      <c r="C87567" s="9">
        <f t="shared" ca="1" si="2736"/>
        <v>0.37667116904858911</v>
      </c>
      <c r="D87567" s="9">
        <f t="shared" ca="1" si="2737"/>
        <v>163.71529410744475</v>
      </c>
    </row>
    <row r="87568" spans="2:4" x14ac:dyDescent="0.25">
      <c r="B87568" s="13">
        <v>87558</v>
      </c>
      <c r="C87568" s="9">
        <f t="shared" ca="1" si="2736"/>
        <v>0.32764072675789346</v>
      </c>
      <c r="D87568" s="9">
        <f t="shared" ca="1" si="2737"/>
        <v>161.07125563978386</v>
      </c>
    </row>
    <row r="87569" spans="2:4" x14ac:dyDescent="0.25">
      <c r="B87569" s="13">
        <v>87559</v>
      </c>
      <c r="C87569" s="9">
        <f t="shared" ca="1" si="2736"/>
        <v>0.16208866807222755</v>
      </c>
      <c r="D87569" s="9">
        <f t="shared" ca="1" si="2737"/>
        <v>150.28180231764424</v>
      </c>
    </row>
    <row r="87570" spans="2:4" x14ac:dyDescent="0.25">
      <c r="B87570" s="13">
        <v>87560</v>
      </c>
      <c r="C87570" s="9">
        <f t="shared" ca="1" si="2736"/>
        <v>0.50336657501963555</v>
      </c>
      <c r="D87570" s="9">
        <f t="shared" ca="1" si="2737"/>
        <v>170.16877704585747</v>
      </c>
    </row>
    <row r="87571" spans="2:4" x14ac:dyDescent="0.25">
      <c r="B87571" s="13">
        <v>87561</v>
      </c>
      <c r="C87571" s="9">
        <f t="shared" ca="1" si="2736"/>
        <v>0.59832123279324645</v>
      </c>
      <c r="D87571" s="9">
        <f t="shared" ca="1" si="2737"/>
        <v>174.98008395292896</v>
      </c>
    </row>
    <row r="87572" spans="2:4" x14ac:dyDescent="0.25">
      <c r="B87572" s="13">
        <v>87562</v>
      </c>
      <c r="C87572" s="9">
        <f t="shared" ca="1" si="2736"/>
        <v>0.95485465334325159</v>
      </c>
      <c r="D87572" s="9">
        <f t="shared" ca="1" si="2737"/>
        <v>203.87732586370541</v>
      </c>
    </row>
    <row r="87573" spans="2:4" x14ac:dyDescent="0.25">
      <c r="B87573" s="13">
        <v>87563</v>
      </c>
      <c r="C87573" s="9">
        <f t="shared" ca="1" si="2736"/>
        <v>0.55000310131259833</v>
      </c>
      <c r="D87573" s="9">
        <f t="shared" ca="1" si="2737"/>
        <v>172.51338364634353</v>
      </c>
    </row>
    <row r="87574" spans="2:4" x14ac:dyDescent="0.25">
      <c r="B87574" s="13">
        <v>87564</v>
      </c>
      <c r="C87574" s="9">
        <f t="shared" ca="1" si="2736"/>
        <v>0.34158704169741616</v>
      </c>
      <c r="D87574" s="9">
        <f t="shared" ca="1" si="2737"/>
        <v>161.83728686466441</v>
      </c>
    </row>
    <row r="87575" spans="2:4" x14ac:dyDescent="0.25">
      <c r="B87575" s="13">
        <v>87565</v>
      </c>
      <c r="C87575" s="9">
        <f t="shared" ca="1" si="2736"/>
        <v>0.78742877641490572</v>
      </c>
      <c r="D87575" s="9">
        <f t="shared" ca="1" si="2737"/>
        <v>185.95062892699443</v>
      </c>
    </row>
    <row r="87576" spans="2:4" x14ac:dyDescent="0.25">
      <c r="B87576" s="13">
        <v>87566</v>
      </c>
      <c r="C87576" s="9">
        <f t="shared" ca="1" si="2736"/>
        <v>0.69722621328326184</v>
      </c>
      <c r="D87576" s="9">
        <f t="shared" ca="1" si="2737"/>
        <v>180.32878743129709</v>
      </c>
    </row>
    <row r="87577" spans="2:4" x14ac:dyDescent="0.25">
      <c r="B87577" s="13">
        <v>87567</v>
      </c>
      <c r="C87577" s="9">
        <f t="shared" ca="1" si="2736"/>
        <v>0.1033431443409224</v>
      </c>
      <c r="D87577" s="9">
        <f t="shared" ca="1" si="2737"/>
        <v>144.74540333280643</v>
      </c>
    </row>
    <row r="87578" spans="2:4" x14ac:dyDescent="0.25">
      <c r="B87578" s="13">
        <v>87568</v>
      </c>
      <c r="C87578" s="9">
        <f t="shared" ca="1" si="2736"/>
        <v>0.67665804044563338</v>
      </c>
      <c r="D87578" s="9">
        <f t="shared" ca="1" si="2737"/>
        <v>179.16747578706548</v>
      </c>
    </row>
    <row r="87579" spans="2:4" x14ac:dyDescent="0.25">
      <c r="B87579" s="13">
        <v>87569</v>
      </c>
      <c r="C87579" s="9">
        <f t="shared" ca="1" si="2736"/>
        <v>0.24869686857547968</v>
      </c>
      <c r="D87579" s="9">
        <f t="shared" ca="1" si="2737"/>
        <v>156.42807555519974</v>
      </c>
    </row>
    <row r="87580" spans="2:4" x14ac:dyDescent="0.25">
      <c r="B87580" s="13">
        <v>87570</v>
      </c>
      <c r="C87580" s="9">
        <f t="shared" ca="1" si="2736"/>
        <v>0.33367274252821588</v>
      </c>
      <c r="D87580" s="9">
        <f t="shared" ca="1" si="2737"/>
        <v>161.40411964882537</v>
      </c>
    </row>
    <row r="87581" spans="2:4" x14ac:dyDescent="0.25">
      <c r="B87581" s="13">
        <v>87571</v>
      </c>
      <c r="C87581" s="9">
        <f t="shared" ca="1" si="2736"/>
        <v>0.64156801236421435</v>
      </c>
      <c r="D87581" s="9">
        <f t="shared" ca="1" si="2737"/>
        <v>177.25306369611735</v>
      </c>
    </row>
    <row r="87582" spans="2:4" x14ac:dyDescent="0.25">
      <c r="B87582" s="13">
        <v>87572</v>
      </c>
      <c r="C87582" s="9">
        <f t="shared" ca="1" si="2736"/>
        <v>0.4225470832249647</v>
      </c>
      <c r="D87582" s="9">
        <f t="shared" ca="1" si="2737"/>
        <v>166.09236662926932</v>
      </c>
    </row>
    <row r="87583" spans="2:4" x14ac:dyDescent="0.25">
      <c r="B87583" s="13">
        <v>87573</v>
      </c>
      <c r="C87583" s="9">
        <f t="shared" ca="1" si="2736"/>
        <v>0.28696410983764808</v>
      </c>
      <c r="D87583" s="9">
        <f t="shared" ca="1" si="2737"/>
        <v>158.75448681567306</v>
      </c>
    </row>
    <row r="87584" spans="2:4" x14ac:dyDescent="0.25">
      <c r="B87584" s="13">
        <v>87574</v>
      </c>
      <c r="C87584" s="9">
        <f t="shared" ca="1" si="2736"/>
        <v>4.1474467703691675E-2</v>
      </c>
      <c r="D87584" s="9">
        <f t="shared" ca="1" si="2737"/>
        <v>135.32347712200891</v>
      </c>
    </row>
    <row r="87585" spans="2:4" x14ac:dyDescent="0.25">
      <c r="B87585" s="13">
        <v>87575</v>
      </c>
      <c r="C87585" s="9">
        <f t="shared" ca="1" si="2736"/>
        <v>0.83179200803589948</v>
      </c>
      <c r="D87585" s="9">
        <f t="shared" ca="1" si="2737"/>
        <v>189.22541766686911</v>
      </c>
    </row>
    <row r="87586" spans="2:4" x14ac:dyDescent="0.25">
      <c r="B87586" s="13">
        <v>87576</v>
      </c>
      <c r="C87586" s="9">
        <f t="shared" ca="1" si="2736"/>
        <v>0.68451475892944658</v>
      </c>
      <c r="D87586" s="9">
        <f t="shared" ca="1" si="2737"/>
        <v>179.6072267136318</v>
      </c>
    </row>
    <row r="87587" spans="2:4" x14ac:dyDescent="0.25">
      <c r="B87587" s="13">
        <v>87577</v>
      </c>
      <c r="C87587" s="9">
        <f t="shared" ca="1" si="2736"/>
        <v>0.34857179246798697</v>
      </c>
      <c r="D87587" s="9">
        <f t="shared" ca="1" si="2737"/>
        <v>162.2164158906117</v>
      </c>
    </row>
    <row r="87588" spans="2:4" x14ac:dyDescent="0.25">
      <c r="B87588" s="13">
        <v>87578</v>
      </c>
      <c r="C87588" s="9">
        <f t="shared" ca="1" si="2736"/>
        <v>0.66388661014845574</v>
      </c>
      <c r="D87588" s="9">
        <f t="shared" ca="1" si="2737"/>
        <v>178.46187726179093</v>
      </c>
    </row>
    <row r="87589" spans="2:4" x14ac:dyDescent="0.25">
      <c r="B87589" s="13">
        <v>87579</v>
      </c>
      <c r="C87589" s="9">
        <f t="shared" ca="1" si="2736"/>
        <v>0.92307130940506421</v>
      </c>
      <c r="D87589" s="9">
        <f t="shared" ca="1" si="2737"/>
        <v>198.52075946942296</v>
      </c>
    </row>
    <row r="87590" spans="2:4" x14ac:dyDescent="0.25">
      <c r="B87590" s="13">
        <v>87580</v>
      </c>
      <c r="C87590" s="9">
        <f t="shared" ca="1" si="2736"/>
        <v>0.52811062283849008</v>
      </c>
      <c r="D87590" s="9">
        <f t="shared" ca="1" si="2737"/>
        <v>171.41042583622084</v>
      </c>
    </row>
    <row r="87591" spans="2:4" x14ac:dyDescent="0.25">
      <c r="B87591" s="13">
        <v>87581</v>
      </c>
      <c r="C87591" s="9">
        <f t="shared" ca="1" si="2736"/>
        <v>0.32932941311524233</v>
      </c>
      <c r="D87591" s="9">
        <f t="shared" ca="1" si="2737"/>
        <v>161.16468778873221</v>
      </c>
    </row>
    <row r="87592" spans="2:4" x14ac:dyDescent="0.25">
      <c r="B87592" s="13">
        <v>87582</v>
      </c>
      <c r="C87592" s="9">
        <f t="shared" ca="1" si="2736"/>
        <v>0.24233443338343541</v>
      </c>
      <c r="D87592" s="9">
        <f t="shared" ca="1" si="2737"/>
        <v>156.02373883532954</v>
      </c>
    </row>
    <row r="87593" spans="2:4" x14ac:dyDescent="0.25">
      <c r="B87593" s="13">
        <v>87583</v>
      </c>
      <c r="C87593" s="9">
        <f t="shared" ca="1" si="2736"/>
        <v>0.33058172203269209</v>
      </c>
      <c r="D87593" s="9">
        <f t="shared" ca="1" si="2737"/>
        <v>161.23385149564916</v>
      </c>
    </row>
    <row r="87594" spans="2:4" x14ac:dyDescent="0.25">
      <c r="B87594" s="13">
        <v>87584</v>
      </c>
      <c r="C87594" s="9">
        <f t="shared" ca="1" si="2736"/>
        <v>0.28256533975546072</v>
      </c>
      <c r="D87594" s="9">
        <f t="shared" ca="1" si="2737"/>
        <v>158.49524985664186</v>
      </c>
    </row>
    <row r="87595" spans="2:4" x14ac:dyDescent="0.25">
      <c r="B87595" s="13">
        <v>87585</v>
      </c>
      <c r="C87595" s="9">
        <f t="shared" ca="1" si="2736"/>
        <v>0.41422461042371672</v>
      </c>
      <c r="D87595" s="9">
        <f t="shared" ca="1" si="2737"/>
        <v>165.6661815016362</v>
      </c>
    </row>
    <row r="87596" spans="2:4" x14ac:dyDescent="0.25">
      <c r="B87596" s="13">
        <v>87586</v>
      </c>
      <c r="C87596" s="9">
        <f t="shared" ca="1" si="2736"/>
        <v>0.59300007772207664</v>
      </c>
      <c r="D87596" s="9">
        <f t="shared" ca="1" si="2737"/>
        <v>174.70538282801482</v>
      </c>
    </row>
    <row r="87597" spans="2:4" x14ac:dyDescent="0.25">
      <c r="B87597" s="13">
        <v>87587</v>
      </c>
      <c r="C87597" s="9">
        <f t="shared" ca="1" si="2736"/>
        <v>0.17743251838847895</v>
      </c>
      <c r="D87597" s="9">
        <f t="shared" ca="1" si="2737"/>
        <v>151.49612126238273</v>
      </c>
    </row>
    <row r="87598" spans="2:4" x14ac:dyDescent="0.25">
      <c r="B87598" s="13">
        <v>87588</v>
      </c>
      <c r="C87598" s="9">
        <f t="shared" ca="1" si="2736"/>
        <v>5.6532204351035675E-2</v>
      </c>
      <c r="D87598" s="9">
        <f t="shared" ca="1" si="2737"/>
        <v>138.3086301820943</v>
      </c>
    </row>
    <row r="87599" spans="2:4" x14ac:dyDescent="0.25">
      <c r="B87599" s="13">
        <v>87589</v>
      </c>
      <c r="C87599" s="9">
        <f t="shared" ca="1" si="2736"/>
        <v>0.58234811422345656</v>
      </c>
      <c r="D87599" s="9">
        <f t="shared" ca="1" si="2737"/>
        <v>174.15808395261027</v>
      </c>
    </row>
    <row r="87600" spans="2:4" x14ac:dyDescent="0.25">
      <c r="B87600" s="13">
        <v>87590</v>
      </c>
      <c r="C87600" s="9">
        <f t="shared" ca="1" si="2736"/>
        <v>0.23514719615341106</v>
      </c>
      <c r="D87600" s="9">
        <f t="shared" ca="1" si="2737"/>
        <v>155.55999722791341</v>
      </c>
    </row>
    <row r="87601" spans="2:4" x14ac:dyDescent="0.25">
      <c r="B87601" s="13">
        <v>87591</v>
      </c>
      <c r="C87601" s="9">
        <f t="shared" ca="1" si="2736"/>
        <v>0.56321670887197206</v>
      </c>
      <c r="D87601" s="9">
        <f t="shared" ca="1" si="2737"/>
        <v>173.18259671319032</v>
      </c>
    </row>
    <row r="87602" spans="2:4" x14ac:dyDescent="0.25">
      <c r="B87602" s="13">
        <v>87592</v>
      </c>
      <c r="C87602" s="9">
        <f t="shared" ca="1" si="2736"/>
        <v>0.51723905505328871</v>
      </c>
      <c r="D87602" s="9">
        <f t="shared" ca="1" si="2737"/>
        <v>170.86450719316596</v>
      </c>
    </row>
    <row r="87603" spans="2:4" x14ac:dyDescent="0.25">
      <c r="B87603" s="13">
        <v>87593</v>
      </c>
      <c r="C87603" s="9">
        <f t="shared" ca="1" si="2736"/>
        <v>0.4687375583454354</v>
      </c>
      <c r="D87603" s="9">
        <f t="shared" ca="1" si="2737"/>
        <v>168.43112609204721</v>
      </c>
    </row>
    <row r="87604" spans="2:4" x14ac:dyDescent="0.25">
      <c r="B87604" s="13">
        <v>87594</v>
      </c>
      <c r="C87604" s="9">
        <f t="shared" ca="1" si="2736"/>
        <v>0.5341392180171507</v>
      </c>
      <c r="D87604" s="9">
        <f t="shared" ca="1" si="2737"/>
        <v>171.71358081355584</v>
      </c>
    </row>
    <row r="87605" spans="2:4" x14ac:dyDescent="0.25">
      <c r="B87605" s="13">
        <v>87595</v>
      </c>
      <c r="C87605" s="9">
        <f t="shared" ca="1" si="2736"/>
        <v>0.63843532462208286</v>
      </c>
      <c r="D87605" s="9">
        <f t="shared" ca="1" si="2737"/>
        <v>177.08559209846436</v>
      </c>
    </row>
    <row r="87606" spans="2:4" x14ac:dyDescent="0.25">
      <c r="B87606" s="13">
        <v>87596</v>
      </c>
      <c r="C87606" s="9">
        <f t="shared" ca="1" si="2736"/>
        <v>0.40559698960375867</v>
      </c>
      <c r="D87606" s="9">
        <f t="shared" ca="1" si="2737"/>
        <v>165.2222799356654</v>
      </c>
    </row>
    <row r="87607" spans="2:4" x14ac:dyDescent="0.25">
      <c r="B87607" s="13">
        <v>87597</v>
      </c>
      <c r="C87607" s="9">
        <f t="shared" ca="1" si="2736"/>
        <v>0.86538283830287033</v>
      </c>
      <c r="D87607" s="9">
        <f t="shared" ca="1" si="2737"/>
        <v>192.09655086228224</v>
      </c>
    </row>
    <row r="87608" spans="2:4" x14ac:dyDescent="0.25">
      <c r="B87608" s="13">
        <v>87598</v>
      </c>
      <c r="C87608" s="9">
        <f t="shared" ca="1" si="2736"/>
        <v>0.64622595831720608</v>
      </c>
      <c r="D87608" s="9">
        <f t="shared" ca="1" si="2737"/>
        <v>177.50302231905843</v>
      </c>
    </row>
    <row r="87609" spans="2:4" x14ac:dyDescent="0.25">
      <c r="B87609" s="13">
        <v>87599</v>
      </c>
      <c r="C87609" s="9">
        <f t="shared" ca="1" si="2736"/>
        <v>0.53018185666280293</v>
      </c>
      <c r="D87609" s="9">
        <f t="shared" ca="1" si="2737"/>
        <v>171.51454020354075</v>
      </c>
    </row>
    <row r="87610" spans="2:4" x14ac:dyDescent="0.25">
      <c r="B87610" s="13">
        <v>87600</v>
      </c>
      <c r="C87610" s="9">
        <f t="shared" ca="1" si="2736"/>
        <v>0.45471385459768054</v>
      </c>
      <c r="D87610" s="9">
        <f t="shared" ca="1" si="2737"/>
        <v>167.72479145085487</v>
      </c>
    </row>
    <row r="87611" spans="2:4" x14ac:dyDescent="0.25">
      <c r="B87611" s="13">
        <v>87601</v>
      </c>
      <c r="C87611" s="9">
        <f t="shared" ca="1" si="2736"/>
        <v>0.7587336874192705</v>
      </c>
      <c r="D87611" s="9">
        <f t="shared" ca="1" si="2737"/>
        <v>184.04469989219743</v>
      </c>
    </row>
    <row r="87612" spans="2:4" x14ac:dyDescent="0.25">
      <c r="B87612" s="13">
        <v>87602</v>
      </c>
      <c r="C87612" s="9">
        <f t="shared" ca="1" si="2736"/>
        <v>0.43117787524747964</v>
      </c>
      <c r="D87612" s="9">
        <f t="shared" ca="1" si="2737"/>
        <v>166.53247648473828</v>
      </c>
    </row>
    <row r="87613" spans="2:4" x14ac:dyDescent="0.25">
      <c r="B87613" s="13">
        <v>87603</v>
      </c>
      <c r="C87613" s="9">
        <f t="shared" ca="1" si="2736"/>
        <v>0.29256642048788872</v>
      </c>
      <c r="D87613" s="9">
        <f t="shared" ca="1" si="2737"/>
        <v>159.08194654313809</v>
      </c>
    </row>
    <row r="87614" spans="2:4" x14ac:dyDescent="0.25">
      <c r="B87614" s="13">
        <v>87604</v>
      </c>
      <c r="C87614" s="9">
        <f t="shared" ca="1" si="2736"/>
        <v>0.98312612677979683</v>
      </c>
      <c r="D87614" s="9">
        <f t="shared" ca="1" si="2737"/>
        <v>212.46145730178995</v>
      </c>
    </row>
    <row r="87615" spans="2:4" x14ac:dyDescent="0.25">
      <c r="B87615" s="13">
        <v>87605</v>
      </c>
      <c r="C87615" s="9">
        <f t="shared" ca="1" si="2736"/>
        <v>0.92848111063270944</v>
      </c>
      <c r="D87615" s="9">
        <f t="shared" ca="1" si="2737"/>
        <v>199.29143612962835</v>
      </c>
    </row>
    <row r="87616" spans="2:4" x14ac:dyDescent="0.25">
      <c r="B87616" s="13">
        <v>87606</v>
      </c>
      <c r="C87616" s="9">
        <f t="shared" ca="1" si="2736"/>
        <v>0.558734578042685</v>
      </c>
      <c r="D87616" s="9">
        <f t="shared" ca="1" si="2737"/>
        <v>172.95523381060664</v>
      </c>
    </row>
    <row r="87617" spans="2:4" x14ac:dyDescent="0.25">
      <c r="B87617" s="13">
        <v>87607</v>
      </c>
      <c r="C87617" s="9">
        <f t="shared" ca="1" si="2736"/>
        <v>1.9110580482528783E-2</v>
      </c>
      <c r="D87617" s="9">
        <f t="shared" ca="1" si="2737"/>
        <v>128.55049905942153</v>
      </c>
    </row>
    <row r="87618" spans="2:4" x14ac:dyDescent="0.25">
      <c r="B87618" s="13">
        <v>87608</v>
      </c>
      <c r="C87618" s="9">
        <f t="shared" ca="1" si="2736"/>
        <v>0.94772048078655857</v>
      </c>
      <c r="D87618" s="9">
        <f t="shared" ca="1" si="2737"/>
        <v>202.46284136967529</v>
      </c>
    </row>
    <row r="87619" spans="2:4" x14ac:dyDescent="0.25">
      <c r="B87619" s="13">
        <v>87609</v>
      </c>
      <c r="C87619" s="9">
        <f t="shared" ca="1" si="2736"/>
        <v>0.5045308321701506</v>
      </c>
      <c r="D87619" s="9">
        <f t="shared" ca="1" si="2737"/>
        <v>170.2271471236788</v>
      </c>
    </row>
    <row r="87620" spans="2:4" x14ac:dyDescent="0.25">
      <c r="B87620" s="13">
        <v>87610</v>
      </c>
      <c r="C87620" s="9">
        <f t="shared" ca="1" si="2736"/>
        <v>0.90862543000872154</v>
      </c>
      <c r="D87620" s="9">
        <f t="shared" ca="1" si="2737"/>
        <v>196.64676033755484</v>
      </c>
    </row>
    <row r="87621" spans="2:4" x14ac:dyDescent="0.25">
      <c r="B87621" s="13">
        <v>87611</v>
      </c>
      <c r="C87621" s="9">
        <f t="shared" ca="1" si="2736"/>
        <v>0.72932177986819502</v>
      </c>
      <c r="D87621" s="9">
        <f t="shared" ca="1" si="2737"/>
        <v>182.21526155117255</v>
      </c>
    </row>
    <row r="87622" spans="2:4" x14ac:dyDescent="0.25">
      <c r="B87622" s="13">
        <v>87612</v>
      </c>
      <c r="C87622" s="9">
        <f t="shared" ca="1" si="2736"/>
        <v>0.86467810558948743</v>
      </c>
      <c r="D87622" s="9">
        <f t="shared" ca="1" si="2737"/>
        <v>192.03162383567755</v>
      </c>
    </row>
    <row r="87623" spans="2:4" x14ac:dyDescent="0.25">
      <c r="B87623" s="13">
        <v>87613</v>
      </c>
      <c r="C87623" s="9">
        <f t="shared" ca="1" si="2736"/>
        <v>0.11369648910016228</v>
      </c>
      <c r="D87623" s="9">
        <f t="shared" ca="1" si="2737"/>
        <v>145.85796589192833</v>
      </c>
    </row>
    <row r="87624" spans="2:4" x14ac:dyDescent="0.25">
      <c r="B87624" s="13">
        <v>87614</v>
      </c>
      <c r="C87624" s="9">
        <f t="shared" ca="1" si="2736"/>
        <v>5.9060250467602327E-2</v>
      </c>
      <c r="D87624" s="9">
        <f t="shared" ca="1" si="2737"/>
        <v>138.74577277752334</v>
      </c>
    </row>
    <row r="87625" spans="2:4" x14ac:dyDescent="0.25">
      <c r="B87625" s="13">
        <v>87615</v>
      </c>
      <c r="C87625" s="9">
        <f t="shared" ca="1" si="2736"/>
        <v>0.33345725676410964</v>
      </c>
      <c r="D87625" s="9">
        <f t="shared" ca="1" si="2737"/>
        <v>161.39226998849935</v>
      </c>
    </row>
    <row r="87626" spans="2:4" x14ac:dyDescent="0.25">
      <c r="B87626" s="13">
        <v>87616</v>
      </c>
      <c r="C87626" s="9">
        <f t="shared" ca="1" si="2736"/>
        <v>0.78809492402720716</v>
      </c>
      <c r="D87626" s="9">
        <f t="shared" ca="1" si="2737"/>
        <v>185.99657056051984</v>
      </c>
    </row>
    <row r="87627" spans="2:4" x14ac:dyDescent="0.25">
      <c r="B87627" s="13">
        <v>87617</v>
      </c>
      <c r="C87627" s="9">
        <f t="shared" ca="1" si="2736"/>
        <v>0.91090602510149465</v>
      </c>
      <c r="D87627" s="9">
        <f t="shared" ca="1" si="2737"/>
        <v>196.92710659641307</v>
      </c>
    </row>
    <row r="87628" spans="2:4" x14ac:dyDescent="0.25">
      <c r="B87628" s="13">
        <v>87618</v>
      </c>
      <c r="C87628" s="9">
        <f t="shared" ref="C87628:C87691" ca="1" si="2738">RAND()</f>
        <v>9.9790119556164569E-2</v>
      </c>
      <c r="D87628" s="9">
        <f t="shared" ref="D87628:D87691" ca="1" si="2739">_xlfn.NORM.INV(C87628,$C$6,$C$7)</f>
        <v>144.34503210920968</v>
      </c>
    </row>
    <row r="87629" spans="2:4" x14ac:dyDescent="0.25">
      <c r="B87629" s="13">
        <v>87619</v>
      </c>
      <c r="C87629" s="9">
        <f t="shared" ca="1" si="2738"/>
        <v>5.3169109077936039E-2</v>
      </c>
      <c r="D87629" s="9">
        <f t="shared" ca="1" si="2739"/>
        <v>137.70254164260689</v>
      </c>
    </row>
    <row r="87630" spans="2:4" x14ac:dyDescent="0.25">
      <c r="B87630" s="13">
        <v>87620</v>
      </c>
      <c r="C87630" s="9">
        <f t="shared" ca="1" si="2738"/>
        <v>0.58166775057561215</v>
      </c>
      <c r="D87630" s="9">
        <f t="shared" ca="1" si="2739"/>
        <v>174.12323669596356</v>
      </c>
    </row>
    <row r="87631" spans="2:4" x14ac:dyDescent="0.25">
      <c r="B87631" s="13">
        <v>87621</v>
      </c>
      <c r="C87631" s="9">
        <f t="shared" ca="1" si="2738"/>
        <v>1.0154064170292854E-2</v>
      </c>
      <c r="D87631" s="9">
        <f t="shared" ca="1" si="2739"/>
        <v>123.58788380003979</v>
      </c>
    </row>
    <row r="87632" spans="2:4" x14ac:dyDescent="0.25">
      <c r="B87632" s="13">
        <v>87622</v>
      </c>
      <c r="C87632" s="9">
        <f t="shared" ca="1" si="2738"/>
        <v>0.93702985600458555</v>
      </c>
      <c r="D87632" s="9">
        <f t="shared" ca="1" si="2739"/>
        <v>200.60617786681408</v>
      </c>
    </row>
    <row r="87633" spans="2:4" x14ac:dyDescent="0.25">
      <c r="B87633" s="13">
        <v>87623</v>
      </c>
      <c r="C87633" s="9">
        <f t="shared" ca="1" si="2738"/>
        <v>0.81534948995100109</v>
      </c>
      <c r="D87633" s="9">
        <f t="shared" ca="1" si="2739"/>
        <v>187.95566860632164</v>
      </c>
    </row>
    <row r="87634" spans="2:4" x14ac:dyDescent="0.25">
      <c r="B87634" s="13">
        <v>87624</v>
      </c>
      <c r="C87634" s="9">
        <f t="shared" ca="1" si="2738"/>
        <v>0.2911781297855387</v>
      </c>
      <c r="D87634" s="9">
        <f t="shared" ca="1" si="2739"/>
        <v>159.00107555357425</v>
      </c>
    </row>
    <row r="87635" spans="2:4" x14ac:dyDescent="0.25">
      <c r="B87635" s="13">
        <v>87625</v>
      </c>
      <c r="C87635" s="9">
        <f t="shared" ca="1" si="2738"/>
        <v>0.38516255279956146</v>
      </c>
      <c r="D87635" s="9">
        <f t="shared" ca="1" si="2739"/>
        <v>164.16100659560885</v>
      </c>
    </row>
    <row r="87636" spans="2:4" x14ac:dyDescent="0.25">
      <c r="B87636" s="13">
        <v>87626</v>
      </c>
      <c r="C87636" s="9">
        <f t="shared" ca="1" si="2738"/>
        <v>0.29206234695964017</v>
      </c>
      <c r="D87636" s="9">
        <f t="shared" ca="1" si="2739"/>
        <v>159.05260385681481</v>
      </c>
    </row>
    <row r="87637" spans="2:4" x14ac:dyDescent="0.25">
      <c r="B87637" s="13">
        <v>87627</v>
      </c>
      <c r="C87637" s="9">
        <f t="shared" ca="1" si="2738"/>
        <v>0.47611525562249801</v>
      </c>
      <c r="D87637" s="9">
        <f t="shared" ca="1" si="2739"/>
        <v>168.80188025297426</v>
      </c>
    </row>
    <row r="87638" spans="2:4" x14ac:dyDescent="0.25">
      <c r="B87638" s="13">
        <v>87628</v>
      </c>
      <c r="C87638" s="9">
        <f t="shared" ca="1" si="2738"/>
        <v>0.80305735295259739</v>
      </c>
      <c r="D87638" s="9">
        <f t="shared" ca="1" si="2739"/>
        <v>187.05185104773557</v>
      </c>
    </row>
    <row r="87639" spans="2:4" x14ac:dyDescent="0.25">
      <c r="B87639" s="13">
        <v>87629</v>
      </c>
      <c r="C87639" s="9">
        <f t="shared" ca="1" si="2738"/>
        <v>0.30794102720737093</v>
      </c>
      <c r="D87639" s="9">
        <f t="shared" ca="1" si="2739"/>
        <v>159.96609921101</v>
      </c>
    </row>
    <row r="87640" spans="2:4" x14ac:dyDescent="0.25">
      <c r="B87640" s="13">
        <v>87630</v>
      </c>
      <c r="C87640" s="9">
        <f t="shared" ca="1" si="2738"/>
        <v>0.37690569368421301</v>
      </c>
      <c r="D87640" s="9">
        <f t="shared" ca="1" si="2739"/>
        <v>163.72764528131688</v>
      </c>
    </row>
    <row r="87641" spans="2:4" x14ac:dyDescent="0.25">
      <c r="B87641" s="13">
        <v>87631</v>
      </c>
      <c r="C87641" s="9">
        <f t="shared" ca="1" si="2738"/>
        <v>0.78342264627098923</v>
      </c>
      <c r="D87641" s="9">
        <f t="shared" ca="1" si="2739"/>
        <v>185.67609427765686</v>
      </c>
    </row>
    <row r="87642" spans="2:4" x14ac:dyDescent="0.25">
      <c r="B87642" s="13">
        <v>87632</v>
      </c>
      <c r="C87642" s="9">
        <f t="shared" ca="1" si="2738"/>
        <v>5.4465940213922703E-2</v>
      </c>
      <c r="D87642" s="9">
        <f t="shared" ca="1" si="2739"/>
        <v>137.93974873507116</v>
      </c>
    </row>
    <row r="87643" spans="2:4" x14ac:dyDescent="0.25">
      <c r="B87643" s="13">
        <v>87633</v>
      </c>
      <c r="C87643" s="9">
        <f t="shared" ca="1" si="2738"/>
        <v>0.38613352861426631</v>
      </c>
      <c r="D87643" s="9">
        <f t="shared" ca="1" si="2739"/>
        <v>164.21178467882012</v>
      </c>
    </row>
    <row r="87644" spans="2:4" x14ac:dyDescent="0.25">
      <c r="B87644" s="13">
        <v>87634</v>
      </c>
      <c r="C87644" s="9">
        <f t="shared" ca="1" si="2738"/>
        <v>0.47445527271839805</v>
      </c>
      <c r="D87644" s="9">
        <f t="shared" ca="1" si="2739"/>
        <v>168.71850093931567</v>
      </c>
    </row>
    <row r="87645" spans="2:4" x14ac:dyDescent="0.25">
      <c r="B87645" s="13">
        <v>87635</v>
      </c>
      <c r="C87645" s="9">
        <f t="shared" ca="1" si="2738"/>
        <v>0.80711437872731073</v>
      </c>
      <c r="D87645" s="9">
        <f t="shared" ca="1" si="2739"/>
        <v>187.34623419161159</v>
      </c>
    </row>
    <row r="87646" spans="2:4" x14ac:dyDescent="0.25">
      <c r="B87646" s="13">
        <v>87636</v>
      </c>
      <c r="C87646" s="9">
        <f t="shared" ca="1" si="2738"/>
        <v>0.41921925854427711</v>
      </c>
      <c r="D87646" s="9">
        <f t="shared" ca="1" si="2739"/>
        <v>165.9221758738386</v>
      </c>
    </row>
    <row r="87647" spans="2:4" x14ac:dyDescent="0.25">
      <c r="B87647" s="13">
        <v>87637</v>
      </c>
      <c r="C87647" s="9">
        <f t="shared" ca="1" si="2738"/>
        <v>0.5291296474588344</v>
      </c>
      <c r="D87647" s="9">
        <f t="shared" ca="1" si="2739"/>
        <v>171.46164402605979</v>
      </c>
    </row>
    <row r="87648" spans="2:4" x14ac:dyDescent="0.25">
      <c r="B87648" s="13">
        <v>87638</v>
      </c>
      <c r="C87648" s="9">
        <f t="shared" ca="1" si="2738"/>
        <v>0.20342011141946081</v>
      </c>
      <c r="D87648" s="9">
        <f t="shared" ca="1" si="2739"/>
        <v>153.41066071465116</v>
      </c>
    </row>
    <row r="87649" spans="2:4" x14ac:dyDescent="0.25">
      <c r="B87649" s="13">
        <v>87639</v>
      </c>
      <c r="C87649" s="9">
        <f t="shared" ca="1" si="2738"/>
        <v>0.37159404694051401</v>
      </c>
      <c r="D87649" s="9">
        <f t="shared" ca="1" si="2739"/>
        <v>163.44731160335817</v>
      </c>
    </row>
    <row r="87650" spans="2:4" x14ac:dyDescent="0.25">
      <c r="B87650" s="13">
        <v>87640</v>
      </c>
      <c r="C87650" s="9">
        <f t="shared" ca="1" si="2738"/>
        <v>0.31956499401102556</v>
      </c>
      <c r="D87650" s="9">
        <f t="shared" ca="1" si="2739"/>
        <v>160.621688639529</v>
      </c>
    </row>
    <row r="87651" spans="2:4" x14ac:dyDescent="0.25">
      <c r="B87651" s="13">
        <v>87641</v>
      </c>
      <c r="C87651" s="9">
        <f t="shared" ca="1" si="2738"/>
        <v>0.7326131538299937</v>
      </c>
      <c r="D87651" s="9">
        <f t="shared" ca="1" si="2739"/>
        <v>182.41470925312518</v>
      </c>
    </row>
    <row r="87652" spans="2:4" x14ac:dyDescent="0.25">
      <c r="B87652" s="13">
        <v>87642</v>
      </c>
      <c r="C87652" s="9">
        <f t="shared" ca="1" si="2738"/>
        <v>0.48183336548913869</v>
      </c>
      <c r="D87652" s="9">
        <f t="shared" ca="1" si="2739"/>
        <v>169.08894502243425</v>
      </c>
    </row>
    <row r="87653" spans="2:4" x14ac:dyDescent="0.25">
      <c r="B87653" s="13">
        <v>87643</v>
      </c>
      <c r="C87653" s="9">
        <f t="shared" ca="1" si="2738"/>
        <v>4.0498690109769142E-2</v>
      </c>
      <c r="D87653" s="9">
        <f t="shared" ca="1" si="2739"/>
        <v>135.10143741571767</v>
      </c>
    </row>
    <row r="87654" spans="2:4" x14ac:dyDescent="0.25">
      <c r="B87654" s="13">
        <v>87644</v>
      </c>
      <c r="C87654" s="9">
        <f t="shared" ca="1" si="2738"/>
        <v>0.52930769749860684</v>
      </c>
      <c r="D87654" s="9">
        <f t="shared" ca="1" si="2739"/>
        <v>171.47059414704992</v>
      </c>
    </row>
    <row r="87655" spans="2:4" x14ac:dyDescent="0.25">
      <c r="B87655" s="13">
        <v>87645</v>
      </c>
      <c r="C87655" s="9">
        <f t="shared" ca="1" si="2738"/>
        <v>0.67944839153280256</v>
      </c>
      <c r="D87655" s="9">
        <f t="shared" ca="1" si="2739"/>
        <v>179.32313745164106</v>
      </c>
    </row>
    <row r="87656" spans="2:4" x14ac:dyDescent="0.25">
      <c r="B87656" s="13">
        <v>87646</v>
      </c>
      <c r="C87656" s="9">
        <f t="shared" ca="1" si="2738"/>
        <v>0.26612435152173808</v>
      </c>
      <c r="D87656" s="9">
        <f t="shared" ca="1" si="2739"/>
        <v>157.50845951479576</v>
      </c>
    </row>
    <row r="87657" spans="2:4" x14ac:dyDescent="0.25">
      <c r="B87657" s="13">
        <v>87647</v>
      </c>
      <c r="C87657" s="9">
        <f t="shared" ca="1" si="2738"/>
        <v>0.29892082626433281</v>
      </c>
      <c r="D87657" s="9">
        <f t="shared" ca="1" si="2739"/>
        <v>159.44986276137695</v>
      </c>
    </row>
    <row r="87658" spans="2:4" x14ac:dyDescent="0.25">
      <c r="B87658" s="13">
        <v>87648</v>
      </c>
      <c r="C87658" s="9">
        <f t="shared" ca="1" si="2738"/>
        <v>0.66925788874957493</v>
      </c>
      <c r="D87658" s="9">
        <f t="shared" ca="1" si="2739"/>
        <v>178.75729796191837</v>
      </c>
    </row>
    <row r="87659" spans="2:4" x14ac:dyDescent="0.25">
      <c r="B87659" s="13">
        <v>87649</v>
      </c>
      <c r="C87659" s="9">
        <f t="shared" ca="1" si="2738"/>
        <v>0.73796681902507189</v>
      </c>
      <c r="D87659" s="9">
        <f t="shared" ca="1" si="2739"/>
        <v>182.74179569914637</v>
      </c>
    </row>
    <row r="87660" spans="2:4" x14ac:dyDescent="0.25">
      <c r="B87660" s="13">
        <v>87650</v>
      </c>
      <c r="C87660" s="9">
        <f t="shared" ca="1" si="2738"/>
        <v>0.34674835264098658</v>
      </c>
      <c r="D87660" s="9">
        <f t="shared" ca="1" si="2739"/>
        <v>162.11771539441199</v>
      </c>
    </row>
    <row r="87661" spans="2:4" x14ac:dyDescent="0.25">
      <c r="B87661" s="13">
        <v>87651</v>
      </c>
      <c r="C87661" s="9">
        <f t="shared" ca="1" si="2738"/>
        <v>0.85672055147213722</v>
      </c>
      <c r="D87661" s="9">
        <f t="shared" ca="1" si="2739"/>
        <v>191.31401683378022</v>
      </c>
    </row>
    <row r="87662" spans="2:4" x14ac:dyDescent="0.25">
      <c r="B87662" s="13">
        <v>87652</v>
      </c>
      <c r="C87662" s="9">
        <f t="shared" ca="1" si="2738"/>
        <v>0.50027884065626249</v>
      </c>
      <c r="D87662" s="9">
        <f t="shared" ca="1" si="2739"/>
        <v>170.01397899860029</v>
      </c>
    </row>
    <row r="87663" spans="2:4" x14ac:dyDescent="0.25">
      <c r="B87663" s="13">
        <v>87653</v>
      </c>
      <c r="C87663" s="9">
        <f t="shared" ca="1" si="2738"/>
        <v>0.13376390914194247</v>
      </c>
      <c r="D87663" s="9">
        <f t="shared" ca="1" si="2739"/>
        <v>147.82452597361475</v>
      </c>
    </row>
    <row r="87664" spans="2:4" x14ac:dyDescent="0.25">
      <c r="B87664" s="13">
        <v>87654</v>
      </c>
      <c r="C87664" s="9">
        <f t="shared" ca="1" si="2738"/>
        <v>0.67303170704988735</v>
      </c>
      <c r="D87664" s="9">
        <f t="shared" ca="1" si="2739"/>
        <v>178.96600318019341</v>
      </c>
    </row>
    <row r="87665" spans="2:4" x14ac:dyDescent="0.25">
      <c r="B87665" s="13">
        <v>87655</v>
      </c>
      <c r="C87665" s="9">
        <f t="shared" ca="1" si="2738"/>
        <v>0.84518508413045568</v>
      </c>
      <c r="D87665" s="9">
        <f t="shared" ca="1" si="2739"/>
        <v>190.31998130237571</v>
      </c>
    </row>
    <row r="87666" spans="2:4" x14ac:dyDescent="0.25">
      <c r="B87666" s="13">
        <v>87656</v>
      </c>
      <c r="C87666" s="9">
        <f t="shared" ca="1" si="2738"/>
        <v>0.50380699262920048</v>
      </c>
      <c r="D87666" s="9">
        <f t="shared" ca="1" si="2739"/>
        <v>170.19085720404652</v>
      </c>
    </row>
    <row r="87667" spans="2:4" x14ac:dyDescent="0.25">
      <c r="B87667" s="13">
        <v>87657</v>
      </c>
      <c r="C87667" s="9">
        <f t="shared" ca="1" si="2738"/>
        <v>0.60793566880148975</v>
      </c>
      <c r="D87667" s="9">
        <f t="shared" ca="1" si="2739"/>
        <v>175.47885384415753</v>
      </c>
    </row>
    <row r="87668" spans="2:4" x14ac:dyDescent="0.25">
      <c r="B87668" s="13">
        <v>87658</v>
      </c>
      <c r="C87668" s="9">
        <f t="shared" ca="1" si="2738"/>
        <v>0.5566332260547312</v>
      </c>
      <c r="D87668" s="9">
        <f t="shared" ca="1" si="2739"/>
        <v>172.84877268162501</v>
      </c>
    </row>
    <row r="87669" spans="2:4" x14ac:dyDescent="0.25">
      <c r="B87669" s="13">
        <v>87659</v>
      </c>
      <c r="C87669" s="9">
        <f t="shared" ca="1" si="2738"/>
        <v>0.73580137382727884</v>
      </c>
      <c r="D87669" s="9">
        <f t="shared" ca="1" si="2739"/>
        <v>182.60909032377822</v>
      </c>
    </row>
    <row r="87670" spans="2:4" x14ac:dyDescent="0.25">
      <c r="B87670" s="13">
        <v>87660</v>
      </c>
      <c r="C87670" s="9">
        <f t="shared" ca="1" si="2738"/>
        <v>0.36211690885998649</v>
      </c>
      <c r="D87670" s="9">
        <f t="shared" ca="1" si="2739"/>
        <v>162.94387819665928</v>
      </c>
    </row>
    <row r="87671" spans="2:4" x14ac:dyDescent="0.25">
      <c r="B87671" s="13">
        <v>87661</v>
      </c>
      <c r="C87671" s="9">
        <f t="shared" ca="1" si="2738"/>
        <v>0.11444988936599243</v>
      </c>
      <c r="D87671" s="9">
        <f t="shared" ca="1" si="2739"/>
        <v>145.93604362148255</v>
      </c>
    </row>
    <row r="87672" spans="2:4" x14ac:dyDescent="0.25">
      <c r="B87672" s="13">
        <v>87662</v>
      </c>
      <c r="C87672" s="9">
        <f t="shared" ca="1" si="2738"/>
        <v>0.18891746285410738</v>
      </c>
      <c r="D87672" s="9">
        <f t="shared" ca="1" si="2739"/>
        <v>152.3621493509828</v>
      </c>
    </row>
    <row r="87673" spans="2:4" x14ac:dyDescent="0.25">
      <c r="B87673" s="13">
        <v>87663</v>
      </c>
      <c r="C87673" s="9">
        <f t="shared" ca="1" si="2738"/>
        <v>0.344177530736682</v>
      </c>
      <c r="D87673" s="9">
        <f t="shared" ca="1" si="2739"/>
        <v>161.97823255687908</v>
      </c>
    </row>
    <row r="87674" spans="2:4" x14ac:dyDescent="0.25">
      <c r="B87674" s="13">
        <v>87664</v>
      </c>
      <c r="C87674" s="9">
        <f t="shared" ca="1" si="2738"/>
        <v>0.53515176057821423</v>
      </c>
      <c r="D87674" s="9">
        <f t="shared" ca="1" si="2739"/>
        <v>171.76453444499472</v>
      </c>
    </row>
    <row r="87675" spans="2:4" x14ac:dyDescent="0.25">
      <c r="B87675" s="13">
        <v>87665</v>
      </c>
      <c r="C87675" s="9">
        <f t="shared" ca="1" si="2738"/>
        <v>3.7394587362115428E-2</v>
      </c>
      <c r="D87675" s="9">
        <f t="shared" ca="1" si="2739"/>
        <v>134.36489769828762</v>
      </c>
    </row>
    <row r="87676" spans="2:4" x14ac:dyDescent="0.25">
      <c r="B87676" s="13">
        <v>87666</v>
      </c>
      <c r="C87676" s="9">
        <f t="shared" ca="1" si="2738"/>
        <v>0.46158521193059676</v>
      </c>
      <c r="D87676" s="9">
        <f t="shared" ca="1" si="2739"/>
        <v>168.07118234933159</v>
      </c>
    </row>
    <row r="87677" spans="2:4" x14ac:dyDescent="0.25">
      <c r="B87677" s="13">
        <v>87667</v>
      </c>
      <c r="C87677" s="9">
        <f t="shared" ca="1" si="2738"/>
        <v>0.57627428107387046</v>
      </c>
      <c r="D87677" s="9">
        <f t="shared" ca="1" si="2739"/>
        <v>173.8474243135978</v>
      </c>
    </row>
    <row r="87678" spans="2:4" x14ac:dyDescent="0.25">
      <c r="B87678" s="13">
        <v>87668</v>
      </c>
      <c r="C87678" s="9">
        <f t="shared" ca="1" si="2738"/>
        <v>0.16060160811106783</v>
      </c>
      <c r="D87678" s="9">
        <f t="shared" ca="1" si="2739"/>
        <v>150.16023331785982</v>
      </c>
    </row>
    <row r="87679" spans="2:4" x14ac:dyDescent="0.25">
      <c r="B87679" s="13">
        <v>87669</v>
      </c>
      <c r="C87679" s="9">
        <f t="shared" ca="1" si="2738"/>
        <v>0.9435552114989666</v>
      </c>
      <c r="D87679" s="9">
        <f t="shared" ca="1" si="2739"/>
        <v>201.70675847124019</v>
      </c>
    </row>
    <row r="87680" spans="2:4" x14ac:dyDescent="0.25">
      <c r="B87680" s="13">
        <v>87670</v>
      </c>
      <c r="C87680" s="9">
        <f t="shared" ca="1" si="2738"/>
        <v>0.31896415128698097</v>
      </c>
      <c r="D87680" s="9">
        <f t="shared" ca="1" si="2739"/>
        <v>160.58805306091239</v>
      </c>
    </row>
    <row r="87681" spans="2:4" x14ac:dyDescent="0.25">
      <c r="B87681" s="13">
        <v>87671</v>
      </c>
      <c r="C87681" s="9">
        <f t="shared" ca="1" si="2738"/>
        <v>1.8571775439345628E-2</v>
      </c>
      <c r="D87681" s="9">
        <f t="shared" ca="1" si="2739"/>
        <v>128.31634580420408</v>
      </c>
    </row>
    <row r="87682" spans="2:4" x14ac:dyDescent="0.25">
      <c r="B87682" s="13">
        <v>87672</v>
      </c>
      <c r="C87682" s="9">
        <f t="shared" ca="1" si="2738"/>
        <v>0.42410934844324333</v>
      </c>
      <c r="D87682" s="9">
        <f t="shared" ca="1" si="2739"/>
        <v>166.17216535086862</v>
      </c>
    </row>
    <row r="87683" spans="2:4" x14ac:dyDescent="0.25">
      <c r="B87683" s="13">
        <v>87673</v>
      </c>
      <c r="C87683" s="9">
        <f t="shared" ca="1" si="2738"/>
        <v>0.39549787176810425</v>
      </c>
      <c r="D87683" s="9">
        <f t="shared" ca="1" si="2739"/>
        <v>164.69964384442642</v>
      </c>
    </row>
    <row r="87684" spans="2:4" x14ac:dyDescent="0.25">
      <c r="B87684" s="13">
        <v>87674</v>
      </c>
      <c r="C87684" s="9">
        <f t="shared" ca="1" si="2738"/>
        <v>0.72278944938357548</v>
      </c>
      <c r="D87684" s="9">
        <f t="shared" ca="1" si="2739"/>
        <v>181.82296476221984</v>
      </c>
    </row>
    <row r="87685" spans="2:4" x14ac:dyDescent="0.25">
      <c r="B87685" s="13">
        <v>87675</v>
      </c>
      <c r="C87685" s="9">
        <f t="shared" ca="1" si="2738"/>
        <v>0.45793567631520948</v>
      </c>
      <c r="D87685" s="9">
        <f t="shared" ca="1" si="2739"/>
        <v>167.88728483861391</v>
      </c>
    </row>
    <row r="87686" spans="2:4" x14ac:dyDescent="0.25">
      <c r="B87686" s="13">
        <v>87676</v>
      </c>
      <c r="C87686" s="9">
        <f t="shared" ca="1" si="2738"/>
        <v>0.46371144666439557</v>
      </c>
      <c r="D87686" s="9">
        <f t="shared" ca="1" si="2739"/>
        <v>168.1782456813099</v>
      </c>
    </row>
    <row r="87687" spans="2:4" x14ac:dyDescent="0.25">
      <c r="B87687" s="13">
        <v>87677</v>
      </c>
      <c r="C87687" s="9">
        <f t="shared" ca="1" si="2738"/>
        <v>0.79550483496560709</v>
      </c>
      <c r="D87687" s="9">
        <f t="shared" ca="1" si="2739"/>
        <v>186.51343470385001</v>
      </c>
    </row>
    <row r="87688" spans="2:4" x14ac:dyDescent="0.25">
      <c r="B87688" s="13">
        <v>87678</v>
      </c>
      <c r="C87688" s="9">
        <f t="shared" ca="1" si="2738"/>
        <v>0.76212589644298689</v>
      </c>
      <c r="D87688" s="9">
        <f t="shared" ca="1" si="2739"/>
        <v>184.2631530629634</v>
      </c>
    </row>
    <row r="87689" spans="2:4" x14ac:dyDescent="0.25">
      <c r="B87689" s="13">
        <v>87679</v>
      </c>
      <c r="C87689" s="9">
        <f t="shared" ca="1" si="2738"/>
        <v>0.28293593038919995</v>
      </c>
      <c r="D87689" s="9">
        <f t="shared" ca="1" si="2739"/>
        <v>158.51716433861705</v>
      </c>
    </row>
    <row r="87690" spans="2:4" x14ac:dyDescent="0.25">
      <c r="B87690" s="13">
        <v>87680</v>
      </c>
      <c r="C87690" s="9">
        <f t="shared" ca="1" si="2738"/>
        <v>0.51109093313915366</v>
      </c>
      <c r="D87690" s="9">
        <f t="shared" ca="1" si="2739"/>
        <v>170.55608857440387</v>
      </c>
    </row>
    <row r="87691" spans="2:4" x14ac:dyDescent="0.25">
      <c r="B87691" s="13">
        <v>87681</v>
      </c>
      <c r="C87691" s="9">
        <f t="shared" ca="1" si="2738"/>
        <v>0.16136325738758006</v>
      </c>
      <c r="D87691" s="9">
        <f t="shared" ca="1" si="2739"/>
        <v>150.22259037950562</v>
      </c>
    </row>
    <row r="87692" spans="2:4" x14ac:dyDescent="0.25">
      <c r="B87692" s="13">
        <v>87682</v>
      </c>
      <c r="C87692" s="9">
        <f t="shared" ref="C87692:C87755" ca="1" si="2740">RAND()</f>
        <v>0.31957986253372039</v>
      </c>
      <c r="D87692" s="9">
        <f t="shared" ref="D87692:D87755" ca="1" si="2741">_xlfn.NORM.INV(C87692,$C$6,$C$7)</f>
        <v>160.62252065277877</v>
      </c>
    </row>
    <row r="87693" spans="2:4" x14ac:dyDescent="0.25">
      <c r="B87693" s="13">
        <v>87683</v>
      </c>
      <c r="C87693" s="9">
        <f t="shared" ca="1" si="2740"/>
        <v>0.94923166144614846</v>
      </c>
      <c r="D87693" s="9">
        <f t="shared" ca="1" si="2741"/>
        <v>202.7489809427413</v>
      </c>
    </row>
    <row r="87694" spans="2:4" x14ac:dyDescent="0.25">
      <c r="B87694" s="13">
        <v>87684</v>
      </c>
      <c r="C87694" s="9">
        <f t="shared" ca="1" si="2740"/>
        <v>0.97088681817083855</v>
      </c>
      <c r="D87694" s="9">
        <f t="shared" ca="1" si="2741"/>
        <v>207.8797960165216</v>
      </c>
    </row>
    <row r="87695" spans="2:4" x14ac:dyDescent="0.25">
      <c r="B87695" s="13">
        <v>87685</v>
      </c>
      <c r="C87695" s="9">
        <f t="shared" ca="1" si="2740"/>
        <v>0.76647474842032393</v>
      </c>
      <c r="D87695" s="9">
        <f t="shared" ca="1" si="2741"/>
        <v>184.54572879849559</v>
      </c>
    </row>
    <row r="87696" spans="2:4" x14ac:dyDescent="0.25">
      <c r="B87696" s="13">
        <v>87686</v>
      </c>
      <c r="C87696" s="9">
        <f t="shared" ca="1" si="2740"/>
        <v>0.66486666255929983</v>
      </c>
      <c r="D87696" s="9">
        <f t="shared" ca="1" si="2741"/>
        <v>178.51564080557978</v>
      </c>
    </row>
    <row r="87697" spans="2:4" x14ac:dyDescent="0.25">
      <c r="B87697" s="13">
        <v>87687</v>
      </c>
      <c r="C87697" s="9">
        <f t="shared" ca="1" si="2740"/>
        <v>0.32187924915344113</v>
      </c>
      <c r="D87697" s="9">
        <f t="shared" ca="1" si="2741"/>
        <v>160.7509957570515</v>
      </c>
    </row>
    <row r="87698" spans="2:4" x14ac:dyDescent="0.25">
      <c r="B87698" s="13">
        <v>87688</v>
      </c>
      <c r="C87698" s="9">
        <f t="shared" ca="1" si="2740"/>
        <v>6.4049415136147592E-2</v>
      </c>
      <c r="D87698" s="9">
        <f t="shared" ca="1" si="2741"/>
        <v>139.56716179892686</v>
      </c>
    </row>
    <row r="87699" spans="2:4" x14ac:dyDescent="0.25">
      <c r="B87699" s="13">
        <v>87689</v>
      </c>
      <c r="C87699" s="9">
        <f t="shared" ca="1" si="2740"/>
        <v>0.24303618741042388</v>
      </c>
      <c r="D87699" s="9">
        <f t="shared" ca="1" si="2741"/>
        <v>156.06861402526854</v>
      </c>
    </row>
    <row r="87700" spans="2:4" x14ac:dyDescent="0.25">
      <c r="B87700" s="13">
        <v>87690</v>
      </c>
      <c r="C87700" s="9">
        <f t="shared" ca="1" si="2740"/>
        <v>0.71282781391612271</v>
      </c>
      <c r="D87700" s="9">
        <f t="shared" ca="1" si="2741"/>
        <v>181.23329744280022</v>
      </c>
    </row>
    <row r="87701" spans="2:4" x14ac:dyDescent="0.25">
      <c r="B87701" s="13">
        <v>87691</v>
      </c>
      <c r="C87701" s="9">
        <f t="shared" ca="1" si="2740"/>
        <v>0.98411136432842117</v>
      </c>
      <c r="D87701" s="9">
        <f t="shared" ca="1" si="2741"/>
        <v>212.94402296546755</v>
      </c>
    </row>
    <row r="87702" spans="2:4" x14ac:dyDescent="0.25">
      <c r="B87702" s="13">
        <v>87692</v>
      </c>
      <c r="C87702" s="9">
        <f t="shared" ca="1" si="2740"/>
        <v>0.96827187622102906</v>
      </c>
      <c r="D87702" s="9">
        <f t="shared" ca="1" si="2741"/>
        <v>207.11962262854655</v>
      </c>
    </row>
    <row r="87703" spans="2:4" x14ac:dyDescent="0.25">
      <c r="B87703" s="13">
        <v>87693</v>
      </c>
      <c r="C87703" s="9">
        <f t="shared" ca="1" si="2740"/>
        <v>0.81670233285376226</v>
      </c>
      <c r="D87703" s="9">
        <f t="shared" ca="1" si="2741"/>
        <v>188.05738342141311</v>
      </c>
    </row>
    <row r="87704" spans="2:4" x14ac:dyDescent="0.25">
      <c r="B87704" s="13">
        <v>87694</v>
      </c>
      <c r="C87704" s="9">
        <f t="shared" ca="1" si="2740"/>
        <v>0.53172779541380455</v>
      </c>
      <c r="D87704" s="9">
        <f t="shared" ca="1" si="2741"/>
        <v>171.59227625328833</v>
      </c>
    </row>
    <row r="87705" spans="2:4" x14ac:dyDescent="0.25">
      <c r="B87705" s="13">
        <v>87695</v>
      </c>
      <c r="C87705" s="9">
        <f t="shared" ca="1" si="2740"/>
        <v>0.16334414874214143</v>
      </c>
      <c r="D87705" s="9">
        <f t="shared" ca="1" si="2741"/>
        <v>150.38387507719148</v>
      </c>
    </row>
    <row r="87706" spans="2:4" x14ac:dyDescent="0.25">
      <c r="B87706" s="13">
        <v>87696</v>
      </c>
      <c r="C87706" s="9">
        <f t="shared" ca="1" si="2740"/>
        <v>1.8573707267471318E-2</v>
      </c>
      <c r="D87706" s="9">
        <f t="shared" ca="1" si="2741"/>
        <v>128.3171956051001</v>
      </c>
    </row>
    <row r="87707" spans="2:4" x14ac:dyDescent="0.25">
      <c r="B87707" s="13">
        <v>87697</v>
      </c>
      <c r="C87707" s="9">
        <f t="shared" ca="1" si="2740"/>
        <v>0.64803277209368404</v>
      </c>
      <c r="D87707" s="9">
        <f t="shared" ca="1" si="2741"/>
        <v>177.60029527833049</v>
      </c>
    </row>
    <row r="87708" spans="2:4" x14ac:dyDescent="0.25">
      <c r="B87708" s="13">
        <v>87698</v>
      </c>
      <c r="C87708" s="9">
        <f t="shared" ca="1" si="2740"/>
        <v>0.74608437550720008</v>
      </c>
      <c r="D87708" s="9">
        <f t="shared" ca="1" si="2741"/>
        <v>183.24436845801094</v>
      </c>
    </row>
    <row r="87709" spans="2:4" x14ac:dyDescent="0.25">
      <c r="B87709" s="13">
        <v>87699</v>
      </c>
      <c r="C87709" s="9">
        <f t="shared" ca="1" si="2740"/>
        <v>0.95124959746629578</v>
      </c>
      <c r="D87709" s="9">
        <f t="shared" ca="1" si="2741"/>
        <v>203.14184704803964</v>
      </c>
    </row>
    <row r="87710" spans="2:4" x14ac:dyDescent="0.25">
      <c r="B87710" s="13">
        <v>87700</v>
      </c>
      <c r="C87710" s="9">
        <f t="shared" ca="1" si="2740"/>
        <v>0.86512319307397179</v>
      </c>
      <c r="D87710" s="9">
        <f t="shared" ca="1" si="2741"/>
        <v>192.07260268122053</v>
      </c>
    </row>
    <row r="87711" spans="2:4" x14ac:dyDescent="0.25">
      <c r="B87711" s="13">
        <v>87701</v>
      </c>
      <c r="C87711" s="9">
        <f t="shared" ca="1" si="2740"/>
        <v>0.23229306584769016</v>
      </c>
      <c r="D87711" s="9">
        <f t="shared" ca="1" si="2741"/>
        <v>155.37367908092426</v>
      </c>
    </row>
    <row r="87712" spans="2:4" x14ac:dyDescent="0.25">
      <c r="B87712" s="13">
        <v>87702</v>
      </c>
      <c r="C87712" s="9">
        <f t="shared" ca="1" si="2740"/>
        <v>2.7701988252353926E-2</v>
      </c>
      <c r="D87712" s="9">
        <f t="shared" ca="1" si="2741"/>
        <v>131.68610742190378</v>
      </c>
    </row>
    <row r="87713" spans="2:4" x14ac:dyDescent="0.25">
      <c r="B87713" s="13">
        <v>87703</v>
      </c>
      <c r="C87713" s="9">
        <f t="shared" ca="1" si="2740"/>
        <v>0.36263160173316178</v>
      </c>
      <c r="D87713" s="9">
        <f t="shared" ca="1" si="2741"/>
        <v>162.97133132481935</v>
      </c>
    </row>
    <row r="87714" spans="2:4" x14ac:dyDescent="0.25">
      <c r="B87714" s="13">
        <v>87704</v>
      </c>
      <c r="C87714" s="9">
        <f t="shared" ca="1" si="2740"/>
        <v>0.87391785739128236</v>
      </c>
      <c r="D87714" s="9">
        <f t="shared" ca="1" si="2741"/>
        <v>192.90216660275109</v>
      </c>
    </row>
    <row r="87715" spans="2:4" x14ac:dyDescent="0.25">
      <c r="B87715" s="13">
        <v>87705</v>
      </c>
      <c r="C87715" s="9">
        <f t="shared" ca="1" si="2740"/>
        <v>0.76851085959250653</v>
      </c>
      <c r="D87715" s="9">
        <f t="shared" ca="1" si="2741"/>
        <v>184.67903055709834</v>
      </c>
    </row>
    <row r="87716" spans="2:4" x14ac:dyDescent="0.25">
      <c r="B87716" s="13">
        <v>87706</v>
      </c>
      <c r="C87716" s="9">
        <f t="shared" ca="1" si="2740"/>
        <v>0.43151097292568841</v>
      </c>
      <c r="D87716" s="9">
        <f t="shared" ca="1" si="2741"/>
        <v>166.54942715878167</v>
      </c>
    </row>
    <row r="87717" spans="2:4" x14ac:dyDescent="0.25">
      <c r="B87717" s="13">
        <v>87707</v>
      </c>
      <c r="C87717" s="9">
        <f t="shared" ca="1" si="2740"/>
        <v>0.74526563955016267</v>
      </c>
      <c r="D87717" s="9">
        <f t="shared" ca="1" si="2741"/>
        <v>183.19330345724998</v>
      </c>
    </row>
    <row r="87718" spans="2:4" x14ac:dyDescent="0.25">
      <c r="B87718" s="13">
        <v>87708</v>
      </c>
      <c r="C87718" s="9">
        <f t="shared" ca="1" si="2740"/>
        <v>0.58250437449040182</v>
      </c>
      <c r="D87718" s="9">
        <f t="shared" ca="1" si="2741"/>
        <v>174.16608915984838</v>
      </c>
    </row>
    <row r="87719" spans="2:4" x14ac:dyDescent="0.25">
      <c r="B87719" s="13">
        <v>87709</v>
      </c>
      <c r="C87719" s="9">
        <f t="shared" ca="1" si="2740"/>
        <v>0.35029756042860516</v>
      </c>
      <c r="D87719" s="9">
        <f t="shared" ca="1" si="2741"/>
        <v>162.30965520830819</v>
      </c>
    </row>
    <row r="87720" spans="2:4" x14ac:dyDescent="0.25">
      <c r="B87720" s="13">
        <v>87710</v>
      </c>
      <c r="C87720" s="9">
        <f t="shared" ca="1" si="2740"/>
        <v>0.87341381351978009</v>
      </c>
      <c r="D87720" s="9">
        <f t="shared" ca="1" si="2741"/>
        <v>192.85355683667225</v>
      </c>
    </row>
    <row r="87721" spans="2:4" x14ac:dyDescent="0.25">
      <c r="B87721" s="13">
        <v>87711</v>
      </c>
      <c r="C87721" s="9">
        <f t="shared" ca="1" si="2740"/>
        <v>0.59744800387233243</v>
      </c>
      <c r="D87721" s="9">
        <f t="shared" ca="1" si="2741"/>
        <v>174.93494097978984</v>
      </c>
    </row>
    <row r="87722" spans="2:4" x14ac:dyDescent="0.25">
      <c r="B87722" s="13">
        <v>87712</v>
      </c>
      <c r="C87722" s="9">
        <f t="shared" ca="1" si="2740"/>
        <v>0.71001547243531149</v>
      </c>
      <c r="D87722" s="9">
        <f t="shared" ca="1" si="2741"/>
        <v>181.06859841945541</v>
      </c>
    </row>
    <row r="87723" spans="2:4" x14ac:dyDescent="0.25">
      <c r="B87723" s="13">
        <v>87713</v>
      </c>
      <c r="C87723" s="9">
        <f t="shared" ca="1" si="2740"/>
        <v>0.20704040065916862</v>
      </c>
      <c r="D87723" s="9">
        <f t="shared" ca="1" si="2741"/>
        <v>153.66533205754152</v>
      </c>
    </row>
    <row r="87724" spans="2:4" x14ac:dyDescent="0.25">
      <c r="B87724" s="13">
        <v>87714</v>
      </c>
      <c r="C87724" s="9">
        <f t="shared" ca="1" si="2740"/>
        <v>0.32160144591416695</v>
      </c>
      <c r="D87724" s="9">
        <f t="shared" ca="1" si="2741"/>
        <v>160.73549423788873</v>
      </c>
    </row>
    <row r="87725" spans="2:4" x14ac:dyDescent="0.25">
      <c r="B87725" s="13">
        <v>87715</v>
      </c>
      <c r="C87725" s="9">
        <f t="shared" ca="1" si="2740"/>
        <v>0.17562971939202021</v>
      </c>
      <c r="D87725" s="9">
        <f t="shared" ca="1" si="2741"/>
        <v>151.35701655119246</v>
      </c>
    </row>
    <row r="87726" spans="2:4" x14ac:dyDescent="0.25">
      <c r="B87726" s="13">
        <v>87716</v>
      </c>
      <c r="C87726" s="9">
        <f t="shared" ca="1" si="2740"/>
        <v>0.83625203133135595</v>
      </c>
      <c r="D87726" s="9">
        <f t="shared" ca="1" si="2741"/>
        <v>189.58340209291222</v>
      </c>
    </row>
    <row r="87727" spans="2:4" x14ac:dyDescent="0.25">
      <c r="B87727" s="13">
        <v>87717</v>
      </c>
      <c r="C87727" s="9">
        <f t="shared" ca="1" si="2740"/>
        <v>6.7388388104344332E-2</v>
      </c>
      <c r="D87727" s="9">
        <f t="shared" ca="1" si="2741"/>
        <v>140.0894459961163</v>
      </c>
    </row>
    <row r="87728" spans="2:4" x14ac:dyDescent="0.25">
      <c r="B87728" s="13">
        <v>87718</v>
      </c>
      <c r="C87728" s="9">
        <f t="shared" ca="1" si="2740"/>
        <v>0.96703322810225079</v>
      </c>
      <c r="D87728" s="9">
        <f t="shared" ca="1" si="2741"/>
        <v>206.77750406210379</v>
      </c>
    </row>
    <row r="87729" spans="2:4" x14ac:dyDescent="0.25">
      <c r="B87729" s="13">
        <v>87719</v>
      </c>
      <c r="C87729" s="9">
        <f t="shared" ca="1" si="2740"/>
        <v>0.43867179354815267</v>
      </c>
      <c r="D87729" s="9">
        <f t="shared" ca="1" si="2741"/>
        <v>166.91324889132625</v>
      </c>
    </row>
    <row r="87730" spans="2:4" x14ac:dyDescent="0.25">
      <c r="B87730" s="13">
        <v>87720</v>
      </c>
      <c r="C87730" s="9">
        <f t="shared" ca="1" si="2740"/>
        <v>0.93075400245431661</v>
      </c>
      <c r="D87730" s="9">
        <f t="shared" ca="1" si="2741"/>
        <v>199.6286022745746</v>
      </c>
    </row>
    <row r="87731" spans="2:4" x14ac:dyDescent="0.25">
      <c r="B87731" s="13">
        <v>87721</v>
      </c>
      <c r="C87731" s="9">
        <f t="shared" ca="1" si="2740"/>
        <v>0.78244349308138572</v>
      </c>
      <c r="D87731" s="9">
        <f t="shared" ca="1" si="2741"/>
        <v>185.60944300927926</v>
      </c>
    </row>
    <row r="87732" spans="2:4" x14ac:dyDescent="0.25">
      <c r="B87732" s="13">
        <v>87722</v>
      </c>
      <c r="C87732" s="9">
        <f t="shared" ca="1" si="2740"/>
        <v>0.42963910268732775</v>
      </c>
      <c r="D87732" s="9">
        <f t="shared" ca="1" si="2741"/>
        <v>166.45413889196521</v>
      </c>
    </row>
    <row r="87733" spans="2:4" x14ac:dyDescent="0.25">
      <c r="B87733" s="13">
        <v>87723</v>
      </c>
      <c r="C87733" s="9">
        <f t="shared" ca="1" si="2740"/>
        <v>0.6208991134730697</v>
      </c>
      <c r="D87733" s="9">
        <f t="shared" ca="1" si="2741"/>
        <v>176.15686071106774</v>
      </c>
    </row>
    <row r="87734" spans="2:4" x14ac:dyDescent="0.25">
      <c r="B87734" s="13">
        <v>87724</v>
      </c>
      <c r="C87734" s="9">
        <f t="shared" ca="1" si="2740"/>
        <v>0.34991021559588165</v>
      </c>
      <c r="D87734" s="9">
        <f t="shared" ca="1" si="2741"/>
        <v>162.28874246236725</v>
      </c>
    </row>
    <row r="87735" spans="2:4" x14ac:dyDescent="0.25">
      <c r="B87735" s="13">
        <v>87725</v>
      </c>
      <c r="C87735" s="9">
        <f t="shared" ca="1" si="2740"/>
        <v>0.31124944847888603</v>
      </c>
      <c r="D87735" s="9">
        <f t="shared" ca="1" si="2741"/>
        <v>160.15376279294813</v>
      </c>
    </row>
    <row r="87736" spans="2:4" x14ac:dyDescent="0.25">
      <c r="B87736" s="13">
        <v>87726</v>
      </c>
      <c r="C87736" s="9">
        <f t="shared" ca="1" si="2740"/>
        <v>0.9504321957816918</v>
      </c>
      <c r="D87736" s="9">
        <f t="shared" ca="1" si="2741"/>
        <v>202.98117411085661</v>
      </c>
    </row>
    <row r="87737" spans="2:4" x14ac:dyDescent="0.25">
      <c r="B87737" s="13">
        <v>87727</v>
      </c>
      <c r="C87737" s="9">
        <f t="shared" ca="1" si="2740"/>
        <v>0.54006639543350055</v>
      </c>
      <c r="D87737" s="9">
        <f t="shared" ca="1" si="2741"/>
        <v>172.01201984171655</v>
      </c>
    </row>
    <row r="87738" spans="2:4" x14ac:dyDescent="0.25">
      <c r="B87738" s="13">
        <v>87728</v>
      </c>
      <c r="C87738" s="9">
        <f t="shared" ca="1" si="2740"/>
        <v>0.35990493017938852</v>
      </c>
      <c r="D87738" s="9">
        <f t="shared" ca="1" si="2741"/>
        <v>162.82574155493757</v>
      </c>
    </row>
    <row r="87739" spans="2:4" x14ac:dyDescent="0.25">
      <c r="B87739" s="13">
        <v>87729</v>
      </c>
      <c r="C87739" s="9">
        <f t="shared" ca="1" si="2740"/>
        <v>0.12379024211179612</v>
      </c>
      <c r="D87739" s="9">
        <f t="shared" ca="1" si="2741"/>
        <v>146.87507682366106</v>
      </c>
    </row>
    <row r="87740" spans="2:4" x14ac:dyDescent="0.25">
      <c r="B87740" s="13">
        <v>87730</v>
      </c>
      <c r="C87740" s="9">
        <f t="shared" ca="1" si="2740"/>
        <v>0.65744773843893134</v>
      </c>
      <c r="D87740" s="9">
        <f t="shared" ca="1" si="2741"/>
        <v>178.11014955057456</v>
      </c>
    </row>
    <row r="87741" spans="2:4" x14ac:dyDescent="0.25">
      <c r="B87741" s="13">
        <v>87731</v>
      </c>
      <c r="C87741" s="9">
        <f t="shared" ca="1" si="2740"/>
        <v>5.4556699417104837E-2</v>
      </c>
      <c r="D87741" s="9">
        <f t="shared" ca="1" si="2741"/>
        <v>137.95618173542678</v>
      </c>
    </row>
    <row r="87742" spans="2:4" x14ac:dyDescent="0.25">
      <c r="B87742" s="13">
        <v>87732</v>
      </c>
      <c r="C87742" s="9">
        <f t="shared" ca="1" si="2740"/>
        <v>8.6054916666973291E-2</v>
      </c>
      <c r="D87742" s="9">
        <f t="shared" ca="1" si="2741"/>
        <v>142.69088382123638</v>
      </c>
    </row>
    <row r="87743" spans="2:4" x14ac:dyDescent="0.25">
      <c r="B87743" s="13">
        <v>87733</v>
      </c>
      <c r="C87743" s="9">
        <f t="shared" ca="1" si="2740"/>
        <v>5.5913783334019529E-2</v>
      </c>
      <c r="D87743" s="9">
        <f t="shared" ca="1" si="2741"/>
        <v>138.19935773864017</v>
      </c>
    </row>
    <row r="87744" spans="2:4" x14ac:dyDescent="0.25">
      <c r="B87744" s="13">
        <v>87734</v>
      </c>
      <c r="C87744" s="9">
        <f t="shared" ca="1" si="2740"/>
        <v>0.61298643577120249</v>
      </c>
      <c r="D87744" s="9">
        <f t="shared" ca="1" si="2741"/>
        <v>175.74222525991203</v>
      </c>
    </row>
    <row r="87745" spans="2:4" x14ac:dyDescent="0.25">
      <c r="B87745" s="13">
        <v>87735</v>
      </c>
      <c r="C87745" s="9">
        <f t="shared" ca="1" si="2740"/>
        <v>0.91001457370324335</v>
      </c>
      <c r="D87745" s="9">
        <f t="shared" ca="1" si="2741"/>
        <v>196.81689567642542</v>
      </c>
    </row>
    <row r="87746" spans="2:4" x14ac:dyDescent="0.25">
      <c r="B87746" s="13">
        <v>87736</v>
      </c>
      <c r="C87746" s="9">
        <f t="shared" ca="1" si="2740"/>
        <v>0.81660685867545046</v>
      </c>
      <c r="D87746" s="9">
        <f t="shared" ca="1" si="2741"/>
        <v>188.0501897953196</v>
      </c>
    </row>
    <row r="87747" spans="2:4" x14ac:dyDescent="0.25">
      <c r="B87747" s="13">
        <v>87737</v>
      </c>
      <c r="C87747" s="9">
        <f t="shared" ca="1" si="2740"/>
        <v>0.60793704300454054</v>
      </c>
      <c r="D87747" s="9">
        <f t="shared" ca="1" si="2741"/>
        <v>175.47892537062526</v>
      </c>
    </row>
    <row r="87748" spans="2:4" x14ac:dyDescent="0.25">
      <c r="B87748" s="13">
        <v>87738</v>
      </c>
      <c r="C87748" s="9">
        <f t="shared" ca="1" si="2740"/>
        <v>8.2452861362514507E-2</v>
      </c>
      <c r="D87748" s="9">
        <f t="shared" ca="1" si="2741"/>
        <v>142.22479871079966</v>
      </c>
    </row>
    <row r="87749" spans="2:4" x14ac:dyDescent="0.25">
      <c r="B87749" s="13">
        <v>87739</v>
      </c>
      <c r="C87749" s="9">
        <f t="shared" ca="1" si="2740"/>
        <v>0.90146890053313733</v>
      </c>
      <c r="D87749" s="9">
        <f t="shared" ca="1" si="2741"/>
        <v>195.79933522825831</v>
      </c>
    </row>
    <row r="87750" spans="2:4" x14ac:dyDescent="0.25">
      <c r="B87750" s="13">
        <v>87740</v>
      </c>
      <c r="C87750" s="9">
        <f t="shared" ca="1" si="2740"/>
        <v>0.62910284168245778</v>
      </c>
      <c r="D87750" s="9">
        <f t="shared" ca="1" si="2741"/>
        <v>176.58956273498424</v>
      </c>
    </row>
    <row r="87751" spans="2:4" x14ac:dyDescent="0.25">
      <c r="B87751" s="13">
        <v>87741</v>
      </c>
      <c r="C87751" s="9">
        <f t="shared" ca="1" si="2740"/>
        <v>0.76697173325679524</v>
      </c>
      <c r="D87751" s="9">
        <f t="shared" ca="1" si="2741"/>
        <v>184.57820601176638</v>
      </c>
    </row>
    <row r="87752" spans="2:4" x14ac:dyDescent="0.25">
      <c r="B87752" s="13">
        <v>87742</v>
      </c>
      <c r="C87752" s="9">
        <f t="shared" ca="1" si="2740"/>
        <v>0.3057447562735226</v>
      </c>
      <c r="D87752" s="9">
        <f t="shared" ca="1" si="2741"/>
        <v>159.84103148434963</v>
      </c>
    </row>
    <row r="87753" spans="2:4" x14ac:dyDescent="0.25">
      <c r="B87753" s="13">
        <v>87743</v>
      </c>
      <c r="C87753" s="9">
        <f t="shared" ca="1" si="2740"/>
        <v>0.7108831577505671</v>
      </c>
      <c r="D87753" s="9">
        <f t="shared" ca="1" si="2741"/>
        <v>181.11933209508499</v>
      </c>
    </row>
    <row r="87754" spans="2:4" x14ac:dyDescent="0.25">
      <c r="B87754" s="13">
        <v>87744</v>
      </c>
      <c r="C87754" s="9">
        <f t="shared" ca="1" si="2740"/>
        <v>0.48987010250225071</v>
      </c>
      <c r="D87754" s="9">
        <f t="shared" ca="1" si="2741"/>
        <v>169.4921076667178</v>
      </c>
    </row>
    <row r="87755" spans="2:4" x14ac:dyDescent="0.25">
      <c r="B87755" s="13">
        <v>87745</v>
      </c>
      <c r="C87755" s="9">
        <f t="shared" ca="1" si="2740"/>
        <v>3.7560531817242282E-3</v>
      </c>
      <c r="D87755" s="9">
        <f t="shared" ca="1" si="2741"/>
        <v>116.53507314237085</v>
      </c>
    </row>
    <row r="87756" spans="2:4" x14ac:dyDescent="0.25">
      <c r="B87756" s="13">
        <v>87746</v>
      </c>
      <c r="C87756" s="9">
        <f t="shared" ref="C87756:C87819" ca="1" si="2742">RAND()</f>
        <v>0.53960236639499981</v>
      </c>
      <c r="D87756" s="9">
        <f t="shared" ref="D87756:D87819" ca="1" si="2743">_xlfn.NORM.INV(C87756,$C$6,$C$7)</f>
        <v>171.98864022954874</v>
      </c>
    </row>
    <row r="87757" spans="2:4" x14ac:dyDescent="0.25">
      <c r="B87757" s="13">
        <v>87747</v>
      </c>
      <c r="C87757" s="9">
        <f t="shared" ca="1" si="2742"/>
        <v>7.7852252918406362E-2</v>
      </c>
      <c r="D87757" s="9">
        <f t="shared" ca="1" si="2743"/>
        <v>141.60665012245437</v>
      </c>
    </row>
    <row r="87758" spans="2:4" x14ac:dyDescent="0.25">
      <c r="B87758" s="13">
        <v>87748</v>
      </c>
      <c r="C87758" s="9">
        <f t="shared" ca="1" si="2742"/>
        <v>0.36233118066928294</v>
      </c>
      <c r="D87758" s="9">
        <f t="shared" ca="1" si="2743"/>
        <v>162.9553088218685</v>
      </c>
    </row>
    <row r="87759" spans="2:4" x14ac:dyDescent="0.25">
      <c r="B87759" s="13">
        <v>87749</v>
      </c>
      <c r="C87759" s="9">
        <f t="shared" ca="1" si="2742"/>
        <v>0.72767624788785468</v>
      </c>
      <c r="D87759" s="9">
        <f t="shared" ca="1" si="2743"/>
        <v>182.11600197276738</v>
      </c>
    </row>
    <row r="87760" spans="2:4" x14ac:dyDescent="0.25">
      <c r="B87760" s="13">
        <v>87750</v>
      </c>
      <c r="C87760" s="9">
        <f t="shared" ca="1" si="2742"/>
        <v>0.85926416549944562</v>
      </c>
      <c r="D87760" s="9">
        <f t="shared" ca="1" si="2743"/>
        <v>191.54038485856327</v>
      </c>
    </row>
    <row r="87761" spans="2:4" x14ac:dyDescent="0.25">
      <c r="B87761" s="13">
        <v>87751</v>
      </c>
      <c r="C87761" s="9">
        <f t="shared" ca="1" si="2742"/>
        <v>0.36997667974360149</v>
      </c>
      <c r="D87761" s="9">
        <f t="shared" ca="1" si="2743"/>
        <v>163.3616977742293</v>
      </c>
    </row>
    <row r="87762" spans="2:4" x14ac:dyDescent="0.25">
      <c r="B87762" s="13">
        <v>87752</v>
      </c>
      <c r="C87762" s="9">
        <f t="shared" ca="1" si="2742"/>
        <v>0.68646574316004627</v>
      </c>
      <c r="D87762" s="9">
        <f t="shared" ca="1" si="2743"/>
        <v>179.71714123655002</v>
      </c>
    </row>
    <row r="87763" spans="2:4" x14ac:dyDescent="0.25">
      <c r="B87763" s="13">
        <v>87753</v>
      </c>
      <c r="C87763" s="9">
        <f t="shared" ca="1" si="2742"/>
        <v>0.44206043560292796</v>
      </c>
      <c r="D87763" s="9">
        <f t="shared" ca="1" si="2743"/>
        <v>167.08505377668135</v>
      </c>
    </row>
    <row r="87764" spans="2:4" x14ac:dyDescent="0.25">
      <c r="B87764" s="13">
        <v>87754</v>
      </c>
      <c r="C87764" s="9">
        <f t="shared" ca="1" si="2742"/>
        <v>0.79805057718995209</v>
      </c>
      <c r="D87764" s="9">
        <f t="shared" ca="1" si="2743"/>
        <v>186.69356661056062</v>
      </c>
    </row>
    <row r="87765" spans="2:4" x14ac:dyDescent="0.25">
      <c r="B87765" s="13">
        <v>87755</v>
      </c>
      <c r="C87765" s="9">
        <f t="shared" ca="1" si="2742"/>
        <v>0.12109879458726636</v>
      </c>
      <c r="D87765" s="9">
        <f t="shared" ca="1" si="2743"/>
        <v>146.60976893306707</v>
      </c>
    </row>
    <row r="87766" spans="2:4" x14ac:dyDescent="0.25">
      <c r="B87766" s="13">
        <v>87756</v>
      </c>
      <c r="C87766" s="9">
        <f t="shared" ca="1" si="2742"/>
        <v>0.99013795096128765</v>
      </c>
      <c r="D87766" s="9">
        <f t="shared" ca="1" si="2743"/>
        <v>216.63110585288717</v>
      </c>
    </row>
    <row r="87767" spans="2:4" x14ac:dyDescent="0.25">
      <c r="B87767" s="13">
        <v>87757</v>
      </c>
      <c r="C87767" s="9">
        <f t="shared" ca="1" si="2742"/>
        <v>0.76569631042853736</v>
      </c>
      <c r="D87767" s="9">
        <f t="shared" ca="1" si="2743"/>
        <v>184.49493597586138</v>
      </c>
    </row>
    <row r="87768" spans="2:4" x14ac:dyDescent="0.25">
      <c r="B87768" s="13">
        <v>87758</v>
      </c>
      <c r="C87768" s="9">
        <f t="shared" ca="1" si="2742"/>
        <v>0.38089495764737435</v>
      </c>
      <c r="D87768" s="9">
        <f t="shared" ca="1" si="2743"/>
        <v>163.93737698140217</v>
      </c>
    </row>
    <row r="87769" spans="2:4" x14ac:dyDescent="0.25">
      <c r="B87769" s="13">
        <v>87759</v>
      </c>
      <c r="C87769" s="9">
        <f t="shared" ca="1" si="2742"/>
        <v>3.8447525222092049E-2</v>
      </c>
      <c r="D87769" s="9">
        <f t="shared" ca="1" si="2743"/>
        <v>134.62014092053258</v>
      </c>
    </row>
    <row r="87770" spans="2:4" x14ac:dyDescent="0.25">
      <c r="B87770" s="13">
        <v>87760</v>
      </c>
      <c r="C87770" s="9">
        <f t="shared" ca="1" si="2742"/>
        <v>0.93136153745443651</v>
      </c>
      <c r="D87770" s="9">
        <f t="shared" ca="1" si="2743"/>
        <v>199.72016603907187</v>
      </c>
    </row>
    <row r="87771" spans="2:4" x14ac:dyDescent="0.25">
      <c r="B87771" s="13">
        <v>87761</v>
      </c>
      <c r="C87771" s="9">
        <f t="shared" ca="1" si="2742"/>
        <v>8.7752051387197327E-2</v>
      </c>
      <c r="D87771" s="9">
        <f t="shared" ca="1" si="2743"/>
        <v>142.90543179676257</v>
      </c>
    </row>
    <row r="87772" spans="2:4" x14ac:dyDescent="0.25">
      <c r="B87772" s="13">
        <v>87762</v>
      </c>
      <c r="C87772" s="9">
        <f t="shared" ca="1" si="2742"/>
        <v>0.49604461903316321</v>
      </c>
      <c r="D87772" s="9">
        <f t="shared" ca="1" si="2743"/>
        <v>169.80170335579086</v>
      </c>
    </row>
    <row r="87773" spans="2:4" x14ac:dyDescent="0.25">
      <c r="B87773" s="13">
        <v>87763</v>
      </c>
      <c r="C87773" s="9">
        <f t="shared" ca="1" si="2742"/>
        <v>0.49946455532503842</v>
      </c>
      <c r="D87773" s="9">
        <f t="shared" ca="1" si="2743"/>
        <v>169.97315677670559</v>
      </c>
    </row>
    <row r="87774" spans="2:4" x14ac:dyDescent="0.25">
      <c r="B87774" s="13">
        <v>87764</v>
      </c>
      <c r="C87774" s="9">
        <f t="shared" ca="1" si="2742"/>
        <v>0.4889129472671101</v>
      </c>
      <c r="D87774" s="9">
        <f t="shared" ca="1" si="2743"/>
        <v>169.44410603550156</v>
      </c>
    </row>
    <row r="87775" spans="2:4" x14ac:dyDescent="0.25">
      <c r="B87775" s="13">
        <v>87765</v>
      </c>
      <c r="C87775" s="9">
        <f t="shared" ca="1" si="2742"/>
        <v>0.48942983535648987</v>
      </c>
      <c r="D87775" s="9">
        <f t="shared" ca="1" si="2743"/>
        <v>169.47002851320127</v>
      </c>
    </row>
    <row r="87776" spans="2:4" x14ac:dyDescent="0.25">
      <c r="B87776" s="13">
        <v>87766</v>
      </c>
      <c r="C87776" s="9">
        <f t="shared" ca="1" si="2742"/>
        <v>0.92645060605389584</v>
      </c>
      <c r="D87776" s="9">
        <f t="shared" ca="1" si="2743"/>
        <v>198.99711222160096</v>
      </c>
    </row>
    <row r="87777" spans="2:4" x14ac:dyDescent="0.25">
      <c r="B87777" s="13">
        <v>87767</v>
      </c>
      <c r="C87777" s="9">
        <f t="shared" ca="1" si="2742"/>
        <v>0.24950264560486068</v>
      </c>
      <c r="D87777" s="9">
        <f t="shared" ca="1" si="2743"/>
        <v>156.47888630602952</v>
      </c>
    </row>
    <row r="87778" spans="2:4" x14ac:dyDescent="0.25">
      <c r="B87778" s="13">
        <v>87768</v>
      </c>
      <c r="C87778" s="9">
        <f t="shared" ca="1" si="2742"/>
        <v>0.83174483681614553</v>
      </c>
      <c r="D87778" s="9">
        <f t="shared" ca="1" si="2743"/>
        <v>189.22166438678954</v>
      </c>
    </row>
    <row r="87779" spans="2:4" x14ac:dyDescent="0.25">
      <c r="B87779" s="13">
        <v>87769</v>
      </c>
      <c r="C87779" s="9">
        <f t="shared" ca="1" si="2742"/>
        <v>0.79269864498007214</v>
      </c>
      <c r="D87779" s="9">
        <f t="shared" ca="1" si="2743"/>
        <v>186.31641337782409</v>
      </c>
    </row>
    <row r="87780" spans="2:4" x14ac:dyDescent="0.25">
      <c r="B87780" s="13">
        <v>87770</v>
      </c>
      <c r="C87780" s="9">
        <f t="shared" ca="1" si="2742"/>
        <v>0.64435249580226672</v>
      </c>
      <c r="D87780" s="9">
        <f t="shared" ca="1" si="2743"/>
        <v>177.40234825657078</v>
      </c>
    </row>
    <row r="87781" spans="2:4" x14ac:dyDescent="0.25">
      <c r="B87781" s="13">
        <v>87771</v>
      </c>
      <c r="C87781" s="9">
        <f t="shared" ca="1" si="2742"/>
        <v>9.2880876479878305E-2</v>
      </c>
      <c r="D87781" s="9">
        <f t="shared" ca="1" si="2743"/>
        <v>143.53557149426393</v>
      </c>
    </row>
    <row r="87782" spans="2:4" x14ac:dyDescent="0.25">
      <c r="B87782" s="13">
        <v>87772</v>
      </c>
      <c r="C87782" s="9">
        <f t="shared" ca="1" si="2742"/>
        <v>0.91373641535065775</v>
      </c>
      <c r="D87782" s="9">
        <f t="shared" ca="1" si="2743"/>
        <v>197.28256727196879</v>
      </c>
    </row>
    <row r="87783" spans="2:4" x14ac:dyDescent="0.25">
      <c r="B87783" s="13">
        <v>87773</v>
      </c>
      <c r="C87783" s="9">
        <f t="shared" ca="1" si="2742"/>
        <v>0.12234398318455619</v>
      </c>
      <c r="D87783" s="9">
        <f t="shared" ca="1" si="2743"/>
        <v>146.73302166580709</v>
      </c>
    </row>
    <row r="87784" spans="2:4" x14ac:dyDescent="0.25">
      <c r="B87784" s="13">
        <v>87774</v>
      </c>
      <c r="C87784" s="9">
        <f t="shared" ca="1" si="2742"/>
        <v>0.82113556720488678</v>
      </c>
      <c r="D87784" s="9">
        <f t="shared" ca="1" si="2743"/>
        <v>188.39402628780203</v>
      </c>
    </row>
    <row r="87785" spans="2:4" x14ac:dyDescent="0.25">
      <c r="B87785" s="13">
        <v>87775</v>
      </c>
      <c r="C87785" s="9">
        <f t="shared" ca="1" si="2742"/>
        <v>0.35723809555520891</v>
      </c>
      <c r="D87785" s="9">
        <f t="shared" ca="1" si="2743"/>
        <v>162.68297811232131</v>
      </c>
    </row>
    <row r="87786" spans="2:4" x14ac:dyDescent="0.25">
      <c r="B87786" s="13">
        <v>87776</v>
      </c>
      <c r="C87786" s="9">
        <f t="shared" ca="1" si="2742"/>
        <v>0.53897553610435345</v>
      </c>
      <c r="D87786" s="9">
        <f t="shared" ca="1" si="2743"/>
        <v>171.95706235687135</v>
      </c>
    </row>
    <row r="87787" spans="2:4" x14ac:dyDescent="0.25">
      <c r="B87787" s="13">
        <v>87777</v>
      </c>
      <c r="C87787" s="9">
        <f t="shared" ca="1" si="2742"/>
        <v>9.0753581341646683E-2</v>
      </c>
      <c r="D87787" s="9">
        <f t="shared" ca="1" si="2743"/>
        <v>143.27742306060804</v>
      </c>
    </row>
    <row r="87788" spans="2:4" x14ac:dyDescent="0.25">
      <c r="B87788" s="13">
        <v>87778</v>
      </c>
      <c r="C87788" s="9">
        <f t="shared" ca="1" si="2742"/>
        <v>0.12003620942098137</v>
      </c>
      <c r="D87788" s="9">
        <f t="shared" ca="1" si="2743"/>
        <v>146.50388398306978</v>
      </c>
    </row>
    <row r="87789" spans="2:4" x14ac:dyDescent="0.25">
      <c r="B87789" s="13">
        <v>87779</v>
      </c>
      <c r="C87789" s="9">
        <f t="shared" ca="1" si="2742"/>
        <v>9.1345522987032024E-2</v>
      </c>
      <c r="D87789" s="9">
        <f t="shared" ca="1" si="2743"/>
        <v>143.34970184137921</v>
      </c>
    </row>
    <row r="87790" spans="2:4" x14ac:dyDescent="0.25">
      <c r="B87790" s="13">
        <v>87780</v>
      </c>
      <c r="C87790" s="9">
        <f t="shared" ca="1" si="2742"/>
        <v>0.56042935228234303</v>
      </c>
      <c r="D87790" s="9">
        <f t="shared" ca="1" si="2743"/>
        <v>173.04115732812502</v>
      </c>
    </row>
    <row r="87791" spans="2:4" x14ac:dyDescent="0.25">
      <c r="B87791" s="13">
        <v>87781</v>
      </c>
      <c r="C87791" s="9">
        <f t="shared" ca="1" si="2742"/>
        <v>0.85507466210416805</v>
      </c>
      <c r="D87791" s="9">
        <f t="shared" ca="1" si="2743"/>
        <v>191.16898502116487</v>
      </c>
    </row>
    <row r="87792" spans="2:4" x14ac:dyDescent="0.25">
      <c r="B87792" s="13">
        <v>87782</v>
      </c>
      <c r="C87792" s="9">
        <f t="shared" ca="1" si="2742"/>
        <v>0.47869286602235328</v>
      </c>
      <c r="D87792" s="9">
        <f t="shared" ca="1" si="2743"/>
        <v>168.93131036656106</v>
      </c>
    </row>
    <row r="87793" spans="2:4" x14ac:dyDescent="0.25">
      <c r="B87793" s="13">
        <v>87783</v>
      </c>
      <c r="C87793" s="9">
        <f t="shared" ca="1" si="2742"/>
        <v>0.2029936221401466</v>
      </c>
      <c r="D87793" s="9">
        <f t="shared" ca="1" si="2743"/>
        <v>153.38048200792315</v>
      </c>
    </row>
    <row r="87794" spans="2:4" x14ac:dyDescent="0.25">
      <c r="B87794" s="13">
        <v>87784</v>
      </c>
      <c r="C87794" s="9">
        <f t="shared" ca="1" si="2742"/>
        <v>0.19373259383708508</v>
      </c>
      <c r="D87794" s="9">
        <f t="shared" ca="1" si="2743"/>
        <v>152.71553227794274</v>
      </c>
    </row>
    <row r="87795" spans="2:4" x14ac:dyDescent="0.25">
      <c r="B87795" s="13">
        <v>87785</v>
      </c>
      <c r="C87795" s="9">
        <f t="shared" ca="1" si="2742"/>
        <v>0.40901095996074688</v>
      </c>
      <c r="D87795" s="9">
        <f t="shared" ca="1" si="2743"/>
        <v>165.39820217818453</v>
      </c>
    </row>
    <row r="87796" spans="2:4" x14ac:dyDescent="0.25">
      <c r="B87796" s="13">
        <v>87786</v>
      </c>
      <c r="C87796" s="9">
        <f t="shared" ca="1" si="2742"/>
        <v>0.15707093492452073</v>
      </c>
      <c r="D87796" s="9">
        <f t="shared" ca="1" si="2743"/>
        <v>149.86861717020255</v>
      </c>
    </row>
    <row r="87797" spans="2:4" x14ac:dyDescent="0.25">
      <c r="B87797" s="13">
        <v>87787</v>
      </c>
      <c r="C87797" s="9">
        <f t="shared" ca="1" si="2742"/>
        <v>0.12706306670361367</v>
      </c>
      <c r="D87797" s="9">
        <f t="shared" ca="1" si="2743"/>
        <v>147.19230932116835</v>
      </c>
    </row>
    <row r="87798" spans="2:4" x14ac:dyDescent="0.25">
      <c r="B87798" s="13">
        <v>87788</v>
      </c>
      <c r="C87798" s="9">
        <f t="shared" ca="1" si="2742"/>
        <v>0.13582928391027038</v>
      </c>
      <c r="D87798" s="9">
        <f t="shared" ca="1" si="2743"/>
        <v>148.01497857467342</v>
      </c>
    </row>
    <row r="87799" spans="2:4" x14ac:dyDescent="0.25">
      <c r="B87799" s="13">
        <v>87789</v>
      </c>
      <c r="C87799" s="9">
        <f t="shared" ca="1" si="2742"/>
        <v>0.79883109960936194</v>
      </c>
      <c r="D87799" s="9">
        <f t="shared" ca="1" si="2743"/>
        <v>186.74906656077778</v>
      </c>
    </row>
    <row r="87800" spans="2:4" x14ac:dyDescent="0.25">
      <c r="B87800" s="13">
        <v>87790</v>
      </c>
      <c r="C87800" s="9">
        <f t="shared" ca="1" si="2742"/>
        <v>0.49796654497081627</v>
      </c>
      <c r="D87800" s="9">
        <f t="shared" ca="1" si="2743"/>
        <v>169.89805724114888</v>
      </c>
    </row>
    <row r="87801" spans="2:4" x14ac:dyDescent="0.25">
      <c r="B87801" s="13">
        <v>87791</v>
      </c>
      <c r="C87801" s="9">
        <f t="shared" ca="1" si="2742"/>
        <v>0.98173164084501252</v>
      </c>
      <c r="D87801" s="9">
        <f t="shared" ca="1" si="2743"/>
        <v>211.818069328869</v>
      </c>
    </row>
    <row r="87802" spans="2:4" x14ac:dyDescent="0.25">
      <c r="B87802" s="13">
        <v>87792</v>
      </c>
      <c r="C87802" s="9">
        <f t="shared" ca="1" si="2742"/>
        <v>0.68013542098694457</v>
      </c>
      <c r="D87802" s="9">
        <f t="shared" ca="1" si="2743"/>
        <v>179.36155030203184</v>
      </c>
    </row>
    <row r="87803" spans="2:4" x14ac:dyDescent="0.25">
      <c r="B87803" s="13">
        <v>87793</v>
      </c>
      <c r="C87803" s="9">
        <f t="shared" ca="1" si="2742"/>
        <v>0.4431247880851179</v>
      </c>
      <c r="D87803" s="9">
        <f t="shared" ca="1" si="2743"/>
        <v>167.1389717191841</v>
      </c>
    </row>
    <row r="87804" spans="2:4" x14ac:dyDescent="0.25">
      <c r="B87804" s="13">
        <v>87794</v>
      </c>
      <c r="C87804" s="9">
        <f t="shared" ca="1" si="2742"/>
        <v>0.97543206812122185</v>
      </c>
      <c r="D87804" s="9">
        <f t="shared" ca="1" si="2743"/>
        <v>209.3482171282522</v>
      </c>
    </row>
    <row r="87805" spans="2:4" x14ac:dyDescent="0.25">
      <c r="B87805" s="13">
        <v>87795</v>
      </c>
      <c r="C87805" s="9">
        <f t="shared" ca="1" si="2742"/>
        <v>0.55524370854694838</v>
      </c>
      <c r="D87805" s="9">
        <f t="shared" ca="1" si="2743"/>
        <v>172.77841983213753</v>
      </c>
    </row>
    <row r="87806" spans="2:4" x14ac:dyDescent="0.25">
      <c r="B87806" s="13">
        <v>87796</v>
      </c>
      <c r="C87806" s="9">
        <f t="shared" ca="1" si="2742"/>
        <v>0.49195085612341383</v>
      </c>
      <c r="D87806" s="9">
        <f t="shared" ca="1" si="2743"/>
        <v>169.59644838580459</v>
      </c>
    </row>
    <row r="87807" spans="2:4" x14ac:dyDescent="0.25">
      <c r="B87807" s="13">
        <v>87797</v>
      </c>
      <c r="C87807" s="9">
        <f t="shared" ca="1" si="2742"/>
        <v>4.7629941363660833E-2</v>
      </c>
      <c r="D87807" s="9">
        <f t="shared" ca="1" si="2743"/>
        <v>136.63437242790735</v>
      </c>
    </row>
    <row r="87808" spans="2:4" x14ac:dyDescent="0.25">
      <c r="B87808" s="13">
        <v>87798</v>
      </c>
      <c r="C87808" s="9">
        <f t="shared" ca="1" si="2742"/>
        <v>0.24286024214345792</v>
      </c>
      <c r="D87808" s="9">
        <f t="shared" ca="1" si="2743"/>
        <v>156.05736941701085</v>
      </c>
    </row>
    <row r="87809" spans="2:4" x14ac:dyDescent="0.25">
      <c r="B87809" s="13">
        <v>87799</v>
      </c>
      <c r="C87809" s="9">
        <f t="shared" ca="1" si="2742"/>
        <v>0.5112535955706029</v>
      </c>
      <c r="D87809" s="9">
        <f t="shared" ca="1" si="2743"/>
        <v>170.56424645863484</v>
      </c>
    </row>
    <row r="87810" spans="2:4" x14ac:dyDescent="0.25">
      <c r="B87810" s="13">
        <v>87800</v>
      </c>
      <c r="C87810" s="9">
        <f t="shared" ca="1" si="2742"/>
        <v>0.2540915504774317</v>
      </c>
      <c r="D87810" s="9">
        <f t="shared" ca="1" si="2743"/>
        <v>156.76661141400828</v>
      </c>
    </row>
    <row r="87811" spans="2:4" x14ac:dyDescent="0.25">
      <c r="B87811" s="13">
        <v>87801</v>
      </c>
      <c r="C87811" s="9">
        <f t="shared" ca="1" si="2742"/>
        <v>0.42549774141012497</v>
      </c>
      <c r="D87811" s="9">
        <f t="shared" ca="1" si="2743"/>
        <v>166.24303173118037</v>
      </c>
    </row>
    <row r="87812" spans="2:4" x14ac:dyDescent="0.25">
      <c r="B87812" s="13">
        <v>87802</v>
      </c>
      <c r="C87812" s="9">
        <f t="shared" ca="1" si="2742"/>
        <v>0.50598423380989521</v>
      </c>
      <c r="D87812" s="9">
        <f t="shared" ca="1" si="2743"/>
        <v>170.30001624484558</v>
      </c>
    </row>
    <row r="87813" spans="2:4" x14ac:dyDescent="0.25">
      <c r="B87813" s="13">
        <v>87803</v>
      </c>
      <c r="C87813" s="9">
        <f t="shared" ca="1" si="2742"/>
        <v>0.23135123960473658</v>
      </c>
      <c r="D87813" s="9">
        <f t="shared" ca="1" si="2743"/>
        <v>155.31191768778228</v>
      </c>
    </row>
    <row r="87814" spans="2:4" x14ac:dyDescent="0.25">
      <c r="B87814" s="13">
        <v>87804</v>
      </c>
      <c r="C87814" s="9">
        <f t="shared" ca="1" si="2742"/>
        <v>0.22224351970252809</v>
      </c>
      <c r="D87814" s="9">
        <f t="shared" ca="1" si="2743"/>
        <v>154.70723680022223</v>
      </c>
    </row>
    <row r="87815" spans="2:4" x14ac:dyDescent="0.25">
      <c r="B87815" s="13">
        <v>87805</v>
      </c>
      <c r="C87815" s="9">
        <f t="shared" ca="1" si="2742"/>
        <v>0.94558364199156453</v>
      </c>
      <c r="D87815" s="9">
        <f t="shared" ca="1" si="2743"/>
        <v>202.06923784469865</v>
      </c>
    </row>
    <row r="87816" spans="2:4" x14ac:dyDescent="0.25">
      <c r="B87816" s="13">
        <v>87806</v>
      </c>
      <c r="C87816" s="9">
        <f t="shared" ca="1" si="2742"/>
        <v>0.14598190433598246</v>
      </c>
      <c r="D87816" s="9">
        <f t="shared" ca="1" si="2743"/>
        <v>148.92353333600784</v>
      </c>
    </row>
    <row r="87817" spans="2:4" x14ac:dyDescent="0.25">
      <c r="B87817" s="13">
        <v>87807</v>
      </c>
      <c r="C87817" s="9">
        <f t="shared" ca="1" si="2742"/>
        <v>0.36938621681492556</v>
      </c>
      <c r="D87817" s="9">
        <f t="shared" ca="1" si="2743"/>
        <v>163.33041191526351</v>
      </c>
    </row>
    <row r="87818" spans="2:4" x14ac:dyDescent="0.25">
      <c r="B87818" s="13">
        <v>87808</v>
      </c>
      <c r="C87818" s="9">
        <f t="shared" ca="1" si="2742"/>
        <v>0.25241988942886073</v>
      </c>
      <c r="D87818" s="9">
        <f t="shared" ca="1" si="2743"/>
        <v>156.66211796859096</v>
      </c>
    </row>
    <row r="87819" spans="2:4" x14ac:dyDescent="0.25">
      <c r="B87819" s="13">
        <v>87809</v>
      </c>
      <c r="C87819" s="9">
        <f t="shared" ca="1" si="2742"/>
        <v>5.2757037559920894E-2</v>
      </c>
      <c r="D87819" s="9">
        <f t="shared" ca="1" si="2743"/>
        <v>137.62620887878739</v>
      </c>
    </row>
    <row r="87820" spans="2:4" x14ac:dyDescent="0.25">
      <c r="B87820" s="13">
        <v>87810</v>
      </c>
      <c r="C87820" s="9">
        <f t="shared" ref="C87820:C87883" ca="1" si="2744">RAND()</f>
        <v>0.33594401082180514</v>
      </c>
      <c r="D87820" s="9">
        <f t="shared" ref="D87820:D87883" ca="1" si="2745">_xlfn.NORM.INV(C87820,$C$6,$C$7)</f>
        <v>161.52883535356273</v>
      </c>
    </row>
    <row r="87821" spans="2:4" x14ac:dyDescent="0.25">
      <c r="B87821" s="13">
        <v>87811</v>
      </c>
      <c r="C87821" s="9">
        <f t="shared" ca="1" si="2744"/>
        <v>0.20206028335306758</v>
      </c>
      <c r="D87821" s="9">
        <f t="shared" ca="1" si="2745"/>
        <v>153.31430583119214</v>
      </c>
    </row>
    <row r="87822" spans="2:4" x14ac:dyDescent="0.25">
      <c r="B87822" s="13">
        <v>87812</v>
      </c>
      <c r="C87822" s="9">
        <f t="shared" ca="1" si="2744"/>
        <v>0.96370250816159264</v>
      </c>
      <c r="D87822" s="9">
        <f t="shared" ca="1" si="2745"/>
        <v>205.90737302743224</v>
      </c>
    </row>
    <row r="87823" spans="2:4" x14ac:dyDescent="0.25">
      <c r="B87823" s="13">
        <v>87813</v>
      </c>
      <c r="C87823" s="9">
        <f t="shared" ca="1" si="2744"/>
        <v>0.51292906180415765</v>
      </c>
      <c r="D87823" s="9">
        <f t="shared" ca="1" si="2745"/>
        <v>170.64828054116049</v>
      </c>
    </row>
    <row r="87824" spans="2:4" x14ac:dyDescent="0.25">
      <c r="B87824" s="13">
        <v>87814</v>
      </c>
      <c r="C87824" s="9">
        <f t="shared" ca="1" si="2744"/>
        <v>0.32786780464989829</v>
      </c>
      <c r="D87824" s="9">
        <f t="shared" ca="1" si="2745"/>
        <v>161.08383077451589</v>
      </c>
    </row>
    <row r="87825" spans="2:4" x14ac:dyDescent="0.25">
      <c r="B87825" s="13">
        <v>87815</v>
      </c>
      <c r="C87825" s="9">
        <f t="shared" ca="1" si="2744"/>
        <v>0.39906006850110487</v>
      </c>
      <c r="D87825" s="9">
        <f t="shared" ca="1" si="2745"/>
        <v>164.88438495223861</v>
      </c>
    </row>
    <row r="87826" spans="2:4" x14ac:dyDescent="0.25">
      <c r="B87826" s="13">
        <v>87816</v>
      </c>
      <c r="C87826" s="9">
        <f t="shared" ca="1" si="2744"/>
        <v>0.88693429259544387</v>
      </c>
      <c r="D87826" s="9">
        <f t="shared" ca="1" si="2745"/>
        <v>194.20768853676503</v>
      </c>
    </row>
    <row r="87827" spans="2:4" x14ac:dyDescent="0.25">
      <c r="B87827" s="13">
        <v>87817</v>
      </c>
      <c r="C87827" s="9">
        <f t="shared" ca="1" si="2744"/>
        <v>0.50543367635740288</v>
      </c>
      <c r="D87827" s="9">
        <f t="shared" ca="1" si="2745"/>
        <v>170.27241255868347</v>
      </c>
    </row>
    <row r="87828" spans="2:4" x14ac:dyDescent="0.25">
      <c r="B87828" s="13">
        <v>87818</v>
      </c>
      <c r="C87828" s="9">
        <f t="shared" ca="1" si="2744"/>
        <v>0.80347706533177066</v>
      </c>
      <c r="D87828" s="9">
        <f t="shared" ca="1" si="2745"/>
        <v>187.08213409359115</v>
      </c>
    </row>
    <row r="87829" spans="2:4" x14ac:dyDescent="0.25">
      <c r="B87829" s="13">
        <v>87819</v>
      </c>
      <c r="C87829" s="9">
        <f t="shared" ca="1" si="2744"/>
        <v>0.57784890091227714</v>
      </c>
      <c r="D87829" s="9">
        <f t="shared" ca="1" si="2745"/>
        <v>173.92786962360822</v>
      </c>
    </row>
    <row r="87830" spans="2:4" x14ac:dyDescent="0.25">
      <c r="B87830" s="13">
        <v>87820</v>
      </c>
      <c r="C87830" s="9">
        <f t="shared" ca="1" si="2744"/>
        <v>0.85154109477543405</v>
      </c>
      <c r="D87830" s="9">
        <f t="shared" ca="1" si="2745"/>
        <v>190.86131636441709</v>
      </c>
    </row>
    <row r="87831" spans="2:4" x14ac:dyDescent="0.25">
      <c r="B87831" s="13">
        <v>87821</v>
      </c>
      <c r="C87831" s="9">
        <f t="shared" ca="1" si="2744"/>
        <v>0.25574191408165425</v>
      </c>
      <c r="D87831" s="9">
        <f t="shared" ca="1" si="2745"/>
        <v>156.86942041832251</v>
      </c>
    </row>
    <row r="87832" spans="2:4" x14ac:dyDescent="0.25">
      <c r="B87832" s="13">
        <v>87822</v>
      </c>
      <c r="C87832" s="9">
        <f t="shared" ca="1" si="2744"/>
        <v>0.66436893971250777</v>
      </c>
      <c r="D87832" s="9">
        <f t="shared" ca="1" si="2745"/>
        <v>178.48832914696092</v>
      </c>
    </row>
    <row r="87833" spans="2:4" x14ac:dyDescent="0.25">
      <c r="B87833" s="13">
        <v>87823</v>
      </c>
      <c r="C87833" s="9">
        <f t="shared" ca="1" si="2744"/>
        <v>0.75395582070982092</v>
      </c>
      <c r="D87833" s="9">
        <f t="shared" ca="1" si="2745"/>
        <v>183.73982131185574</v>
      </c>
    </row>
    <row r="87834" spans="2:4" x14ac:dyDescent="0.25">
      <c r="B87834" s="13">
        <v>87824</v>
      </c>
      <c r="C87834" s="9">
        <f t="shared" ca="1" si="2744"/>
        <v>5.8040620605103177E-3</v>
      </c>
      <c r="D87834" s="9">
        <f t="shared" ca="1" si="2745"/>
        <v>119.52322986337524</v>
      </c>
    </row>
    <row r="87835" spans="2:4" x14ac:dyDescent="0.25">
      <c r="B87835" s="13">
        <v>87825</v>
      </c>
      <c r="C87835" s="9">
        <f t="shared" ca="1" si="2744"/>
        <v>0.68826605545443431</v>
      </c>
      <c r="D87835" s="9">
        <f t="shared" ca="1" si="2745"/>
        <v>179.81882815642285</v>
      </c>
    </row>
    <row r="87836" spans="2:4" x14ac:dyDescent="0.25">
      <c r="B87836" s="13">
        <v>87826</v>
      </c>
      <c r="C87836" s="9">
        <f t="shared" ca="1" si="2744"/>
        <v>0.4647721431897367</v>
      </c>
      <c r="D87836" s="9">
        <f t="shared" ca="1" si="2745"/>
        <v>168.23163574686157</v>
      </c>
    </row>
    <row r="87837" spans="2:4" x14ac:dyDescent="0.25">
      <c r="B87837" s="13">
        <v>87827</v>
      </c>
      <c r="C87837" s="9">
        <f t="shared" ca="1" si="2744"/>
        <v>0.48129058699160177</v>
      </c>
      <c r="D87837" s="9">
        <f t="shared" ca="1" si="2745"/>
        <v>169.06170504377482</v>
      </c>
    </row>
    <row r="87838" spans="2:4" x14ac:dyDescent="0.25">
      <c r="B87838" s="13">
        <v>87828</v>
      </c>
      <c r="C87838" s="9">
        <f t="shared" ca="1" si="2744"/>
        <v>0.95474149023034038</v>
      </c>
      <c r="D87838" s="9">
        <f t="shared" ca="1" si="2745"/>
        <v>203.85353432818172</v>
      </c>
    </row>
    <row r="87839" spans="2:4" x14ac:dyDescent="0.25">
      <c r="B87839" s="13">
        <v>87829</v>
      </c>
      <c r="C87839" s="9">
        <f t="shared" ca="1" si="2744"/>
        <v>0.15448796803870035</v>
      </c>
      <c r="D87839" s="9">
        <f t="shared" ca="1" si="2745"/>
        <v>149.65253641633979</v>
      </c>
    </row>
    <row r="87840" spans="2:4" x14ac:dyDescent="0.25">
      <c r="B87840" s="13">
        <v>87830</v>
      </c>
      <c r="C87840" s="9">
        <f t="shared" ca="1" si="2744"/>
        <v>2.5134902313733498E-2</v>
      </c>
      <c r="D87840" s="9">
        <f t="shared" ca="1" si="2745"/>
        <v>130.84678003786345</v>
      </c>
    </row>
    <row r="87841" spans="2:4" x14ac:dyDescent="0.25">
      <c r="B87841" s="13">
        <v>87831</v>
      </c>
      <c r="C87841" s="9">
        <f t="shared" ca="1" si="2744"/>
        <v>0.9183574556678914</v>
      </c>
      <c r="D87841" s="9">
        <f t="shared" ca="1" si="2745"/>
        <v>197.88215371248188</v>
      </c>
    </row>
    <row r="87842" spans="2:4" x14ac:dyDescent="0.25">
      <c r="B87842" s="13">
        <v>87832</v>
      </c>
      <c r="C87842" s="9">
        <f t="shared" ca="1" si="2744"/>
        <v>0.80515159663049074</v>
      </c>
      <c r="D87842" s="9">
        <f t="shared" ca="1" si="2745"/>
        <v>187.2033467451073</v>
      </c>
    </row>
    <row r="87843" spans="2:4" x14ac:dyDescent="0.25">
      <c r="B87843" s="13">
        <v>87833</v>
      </c>
      <c r="C87843" s="9">
        <f t="shared" ca="1" si="2744"/>
        <v>0.81453078608013163</v>
      </c>
      <c r="D87843" s="9">
        <f t="shared" ca="1" si="2745"/>
        <v>187.89433853757197</v>
      </c>
    </row>
    <row r="87844" spans="2:4" x14ac:dyDescent="0.25">
      <c r="B87844" s="13">
        <v>87834</v>
      </c>
      <c r="C87844" s="9">
        <f t="shared" ca="1" si="2744"/>
        <v>0.92072589422196272</v>
      </c>
      <c r="D87844" s="9">
        <f t="shared" ca="1" si="2745"/>
        <v>198.19942234069075</v>
      </c>
    </row>
    <row r="87845" spans="2:4" x14ac:dyDescent="0.25">
      <c r="B87845" s="13">
        <v>87835</v>
      </c>
      <c r="C87845" s="9">
        <f t="shared" ca="1" si="2744"/>
        <v>0.26207666639106864</v>
      </c>
      <c r="D87845" s="9">
        <f t="shared" ca="1" si="2745"/>
        <v>157.26087473300996</v>
      </c>
    </row>
    <row r="87846" spans="2:4" x14ac:dyDescent="0.25">
      <c r="B87846" s="13">
        <v>87836</v>
      </c>
      <c r="C87846" s="9">
        <f t="shared" ca="1" si="2744"/>
        <v>6.37863562847657E-2</v>
      </c>
      <c r="D87846" s="9">
        <f t="shared" ca="1" si="2745"/>
        <v>139.52512313097915</v>
      </c>
    </row>
    <row r="87847" spans="2:4" x14ac:dyDescent="0.25">
      <c r="B87847" s="13">
        <v>87837</v>
      </c>
      <c r="C87847" s="9">
        <f t="shared" ca="1" si="2744"/>
        <v>0.4833702112297168</v>
      </c>
      <c r="D87847" s="9">
        <f t="shared" ca="1" si="2745"/>
        <v>169.16606443866445</v>
      </c>
    </row>
    <row r="87848" spans="2:4" x14ac:dyDescent="0.25">
      <c r="B87848" s="13">
        <v>87838</v>
      </c>
      <c r="C87848" s="9">
        <f t="shared" ca="1" si="2744"/>
        <v>0.51862180446266237</v>
      </c>
      <c r="D87848" s="9">
        <f t="shared" ca="1" si="2745"/>
        <v>170.9338981016196</v>
      </c>
    </row>
    <row r="87849" spans="2:4" x14ac:dyDescent="0.25">
      <c r="B87849" s="13">
        <v>87839</v>
      </c>
      <c r="C87849" s="9">
        <f t="shared" ca="1" si="2744"/>
        <v>0.9521694916892387</v>
      </c>
      <c r="D87849" s="9">
        <f t="shared" ca="1" si="2745"/>
        <v>203.32526262736246</v>
      </c>
    </row>
    <row r="87850" spans="2:4" x14ac:dyDescent="0.25">
      <c r="B87850" s="13">
        <v>87840</v>
      </c>
      <c r="C87850" s="9">
        <f t="shared" ca="1" si="2744"/>
        <v>0.83564557794369487</v>
      </c>
      <c r="D87850" s="9">
        <f t="shared" ca="1" si="2745"/>
        <v>189.53435746622802</v>
      </c>
    </row>
    <row r="87851" spans="2:4" x14ac:dyDescent="0.25">
      <c r="B87851" s="13">
        <v>87841</v>
      </c>
      <c r="C87851" s="9">
        <f t="shared" ca="1" si="2744"/>
        <v>0.38540452254187851</v>
      </c>
      <c r="D87851" s="9">
        <f t="shared" ca="1" si="2745"/>
        <v>164.17366413707094</v>
      </c>
    </row>
    <row r="87852" spans="2:4" x14ac:dyDescent="0.25">
      <c r="B87852" s="13">
        <v>87842</v>
      </c>
      <c r="C87852" s="9">
        <f t="shared" ca="1" si="2744"/>
        <v>0.58832059732785169</v>
      </c>
      <c r="D87852" s="9">
        <f t="shared" ca="1" si="2745"/>
        <v>174.46454086766556</v>
      </c>
    </row>
    <row r="87853" spans="2:4" x14ac:dyDescent="0.25">
      <c r="B87853" s="13">
        <v>87843</v>
      </c>
      <c r="C87853" s="9">
        <f t="shared" ca="1" si="2744"/>
        <v>0.70409149489533973</v>
      </c>
      <c r="D87853" s="9">
        <f t="shared" ca="1" si="2745"/>
        <v>180.72409618189974</v>
      </c>
    </row>
    <row r="87854" spans="2:4" x14ac:dyDescent="0.25">
      <c r="B87854" s="13">
        <v>87844</v>
      </c>
      <c r="C87854" s="9">
        <f t="shared" ca="1" si="2744"/>
        <v>0.98116244524824614</v>
      </c>
      <c r="D87854" s="9">
        <f t="shared" ca="1" si="2745"/>
        <v>211.56744001588015</v>
      </c>
    </row>
    <row r="87855" spans="2:4" x14ac:dyDescent="0.25">
      <c r="B87855" s="13">
        <v>87845</v>
      </c>
      <c r="C87855" s="9">
        <f t="shared" ca="1" si="2744"/>
        <v>0.63259702291226139</v>
      </c>
      <c r="D87855" s="9">
        <f t="shared" ca="1" si="2745"/>
        <v>176.77479072007588</v>
      </c>
    </row>
    <row r="87856" spans="2:4" x14ac:dyDescent="0.25">
      <c r="B87856" s="13">
        <v>87846</v>
      </c>
      <c r="C87856" s="9">
        <f t="shared" ca="1" si="2744"/>
        <v>0.13703933140149438</v>
      </c>
      <c r="D87856" s="9">
        <f t="shared" ca="1" si="2745"/>
        <v>148.12563933885102</v>
      </c>
    </row>
    <row r="87857" spans="2:4" x14ac:dyDescent="0.25">
      <c r="B87857" s="13">
        <v>87847</v>
      </c>
      <c r="C87857" s="9">
        <f t="shared" ca="1" si="2744"/>
        <v>0.82624415691927255</v>
      </c>
      <c r="D87857" s="9">
        <f t="shared" ca="1" si="2745"/>
        <v>188.78853492504587</v>
      </c>
    </row>
    <row r="87858" spans="2:4" x14ac:dyDescent="0.25">
      <c r="B87858" s="13">
        <v>87848</v>
      </c>
      <c r="C87858" s="9">
        <f t="shared" ca="1" si="2744"/>
        <v>0.5616181008939316</v>
      </c>
      <c r="D87858" s="9">
        <f t="shared" ca="1" si="2745"/>
        <v>173.10145922205382</v>
      </c>
    </row>
    <row r="87859" spans="2:4" x14ac:dyDescent="0.25">
      <c r="B87859" s="13">
        <v>87849</v>
      </c>
      <c r="C87859" s="9">
        <f t="shared" ca="1" si="2744"/>
        <v>4.4275920998041673E-2</v>
      </c>
      <c r="D87859" s="9">
        <f t="shared" ca="1" si="2745"/>
        <v>135.93826572977346</v>
      </c>
    </row>
    <row r="87860" spans="2:4" x14ac:dyDescent="0.25">
      <c r="B87860" s="13">
        <v>87850</v>
      </c>
      <c r="C87860" s="9">
        <f t="shared" ca="1" si="2744"/>
        <v>0.74738665526409997</v>
      </c>
      <c r="D87860" s="9">
        <f t="shared" ca="1" si="2745"/>
        <v>183.32577079022263</v>
      </c>
    </row>
    <row r="87861" spans="2:4" x14ac:dyDescent="0.25">
      <c r="B87861" s="13">
        <v>87851</v>
      </c>
      <c r="C87861" s="9">
        <f t="shared" ca="1" si="2744"/>
        <v>0.6056604360416139</v>
      </c>
      <c r="D87861" s="9">
        <f t="shared" ca="1" si="2745"/>
        <v>175.36052461623783</v>
      </c>
    </row>
    <row r="87862" spans="2:4" x14ac:dyDescent="0.25">
      <c r="B87862" s="13">
        <v>87852</v>
      </c>
      <c r="C87862" s="9">
        <f t="shared" ca="1" si="2744"/>
        <v>0.61844161157479527</v>
      </c>
      <c r="D87862" s="9">
        <f t="shared" ca="1" si="2745"/>
        <v>176.02780897150106</v>
      </c>
    </row>
    <row r="87863" spans="2:4" x14ac:dyDescent="0.25">
      <c r="B87863" s="13">
        <v>87853</v>
      </c>
      <c r="C87863" s="9">
        <f t="shared" ca="1" si="2744"/>
        <v>0.49275650618277056</v>
      </c>
      <c r="D87863" s="9">
        <f t="shared" ca="1" si="2745"/>
        <v>169.63684511721615</v>
      </c>
    </row>
    <row r="87864" spans="2:4" x14ac:dyDescent="0.25">
      <c r="B87864" s="13">
        <v>87854</v>
      </c>
      <c r="C87864" s="9">
        <f t="shared" ca="1" si="2744"/>
        <v>0.56845577866679775</v>
      </c>
      <c r="D87864" s="9">
        <f t="shared" ca="1" si="2745"/>
        <v>173.44888103255843</v>
      </c>
    </row>
    <row r="87865" spans="2:4" x14ac:dyDescent="0.25">
      <c r="B87865" s="13">
        <v>87855</v>
      </c>
      <c r="C87865" s="9">
        <f t="shared" ca="1" si="2744"/>
        <v>0.39808994531289343</v>
      </c>
      <c r="D87865" s="9">
        <f t="shared" ca="1" si="2745"/>
        <v>164.83411673755427</v>
      </c>
    </row>
    <row r="87866" spans="2:4" x14ac:dyDescent="0.25">
      <c r="B87866" s="13">
        <v>87856</v>
      </c>
      <c r="C87866" s="9">
        <f t="shared" ca="1" si="2744"/>
        <v>0.80517079263931501</v>
      </c>
      <c r="D87866" s="9">
        <f t="shared" ca="1" si="2745"/>
        <v>187.20473992913566</v>
      </c>
    </row>
    <row r="87867" spans="2:4" x14ac:dyDescent="0.25">
      <c r="B87867" s="13">
        <v>87857</v>
      </c>
      <c r="C87867" s="9">
        <f t="shared" ca="1" si="2744"/>
        <v>0.42830829268940396</v>
      </c>
      <c r="D87867" s="9">
        <f t="shared" ca="1" si="2745"/>
        <v>166.38634464188408</v>
      </c>
    </row>
    <row r="87868" spans="2:4" x14ac:dyDescent="0.25">
      <c r="B87868" s="13">
        <v>87858</v>
      </c>
      <c r="C87868" s="9">
        <f t="shared" ca="1" si="2744"/>
        <v>0.90739936295156043</v>
      </c>
      <c r="D87868" s="9">
        <f t="shared" ca="1" si="2745"/>
        <v>196.49818369814093</v>
      </c>
    </row>
    <row r="87869" spans="2:4" x14ac:dyDescent="0.25">
      <c r="B87869" s="13">
        <v>87859</v>
      </c>
      <c r="C87869" s="9">
        <f t="shared" ca="1" si="2744"/>
        <v>0.54173625229754963</v>
      </c>
      <c r="D87869" s="9">
        <f t="shared" ca="1" si="2745"/>
        <v>172.09617679940686</v>
      </c>
    </row>
    <row r="87870" spans="2:4" x14ac:dyDescent="0.25">
      <c r="B87870" s="13">
        <v>87860</v>
      </c>
      <c r="C87870" s="9">
        <f t="shared" ca="1" si="2744"/>
        <v>5.6568880628452445E-2</v>
      </c>
      <c r="D87870" s="9">
        <f t="shared" ca="1" si="2745"/>
        <v>138.31508107652388</v>
      </c>
    </row>
    <row r="87871" spans="2:4" x14ac:dyDescent="0.25">
      <c r="B87871" s="13">
        <v>87861</v>
      </c>
      <c r="C87871" s="9">
        <f t="shared" ca="1" si="2744"/>
        <v>0.77274109354076304</v>
      </c>
      <c r="D87871" s="9">
        <f t="shared" ca="1" si="2745"/>
        <v>184.95808834741953</v>
      </c>
    </row>
    <row r="87872" spans="2:4" x14ac:dyDescent="0.25">
      <c r="B87872" s="13">
        <v>87862</v>
      </c>
      <c r="C87872" s="9">
        <f t="shared" ca="1" si="2744"/>
        <v>0.61839906201936401</v>
      </c>
      <c r="D87872" s="9">
        <f t="shared" ca="1" si="2745"/>
        <v>176.02557677468741</v>
      </c>
    </row>
    <row r="87873" spans="2:4" x14ac:dyDescent="0.25">
      <c r="B87873" s="13">
        <v>87863</v>
      </c>
      <c r="C87873" s="9">
        <f t="shared" ca="1" si="2744"/>
        <v>0.28951217811050045</v>
      </c>
      <c r="D87873" s="9">
        <f t="shared" ca="1" si="2745"/>
        <v>158.90379209926806</v>
      </c>
    </row>
    <row r="87874" spans="2:4" x14ac:dyDescent="0.25">
      <c r="B87874" s="13">
        <v>87864</v>
      </c>
      <c r="C87874" s="9">
        <f t="shared" ca="1" si="2744"/>
        <v>0.56752416569877595</v>
      </c>
      <c r="D87874" s="9">
        <f t="shared" ca="1" si="2745"/>
        <v>173.40148691733708</v>
      </c>
    </row>
    <row r="87875" spans="2:4" x14ac:dyDescent="0.25">
      <c r="B87875" s="13">
        <v>87865</v>
      </c>
      <c r="C87875" s="9">
        <f t="shared" ca="1" si="2744"/>
        <v>0.27324476005077492</v>
      </c>
      <c r="D87875" s="9">
        <f t="shared" ca="1" si="2745"/>
        <v>157.93942369505513</v>
      </c>
    </row>
    <row r="87876" spans="2:4" x14ac:dyDescent="0.25">
      <c r="B87876" s="13">
        <v>87866</v>
      </c>
      <c r="C87876" s="9">
        <f t="shared" ca="1" si="2744"/>
        <v>0.44693591331834115</v>
      </c>
      <c r="D87876" s="9">
        <f t="shared" ca="1" si="2745"/>
        <v>167.33186801557719</v>
      </c>
    </row>
    <row r="87877" spans="2:4" x14ac:dyDescent="0.25">
      <c r="B87877" s="13">
        <v>87867</v>
      </c>
      <c r="C87877" s="9">
        <f t="shared" ca="1" si="2744"/>
        <v>0.42357595504950507</v>
      </c>
      <c r="D87877" s="9">
        <f t="shared" ca="1" si="2745"/>
        <v>166.14492714031195</v>
      </c>
    </row>
    <row r="87878" spans="2:4" x14ac:dyDescent="0.25">
      <c r="B87878" s="13">
        <v>87868</v>
      </c>
      <c r="C87878" s="9">
        <f t="shared" ca="1" si="2744"/>
        <v>3.2809971874187549E-2</v>
      </c>
      <c r="D87878" s="9">
        <f t="shared" ca="1" si="2745"/>
        <v>133.17977959178813</v>
      </c>
    </row>
    <row r="87879" spans="2:4" x14ac:dyDescent="0.25">
      <c r="B87879" s="13">
        <v>87869</v>
      </c>
      <c r="C87879" s="9">
        <f t="shared" ca="1" si="2744"/>
        <v>0.96198321139527121</v>
      </c>
      <c r="D87879" s="9">
        <f t="shared" ca="1" si="2745"/>
        <v>205.4835763050759</v>
      </c>
    </row>
    <row r="87880" spans="2:4" x14ac:dyDescent="0.25">
      <c r="B87880" s="13">
        <v>87870</v>
      </c>
      <c r="C87880" s="9">
        <f t="shared" ca="1" si="2744"/>
        <v>0.72697171187343113</v>
      </c>
      <c r="D87880" s="9">
        <f t="shared" ca="1" si="2745"/>
        <v>182.07359510660933</v>
      </c>
    </row>
    <row r="87881" spans="2:4" x14ac:dyDescent="0.25">
      <c r="B87881" s="13">
        <v>87871</v>
      </c>
      <c r="C87881" s="9">
        <f t="shared" ca="1" si="2744"/>
        <v>0.52621842649008954</v>
      </c>
      <c r="D87881" s="9">
        <f t="shared" ca="1" si="2745"/>
        <v>171.31534458446572</v>
      </c>
    </row>
    <row r="87882" spans="2:4" x14ac:dyDescent="0.25">
      <c r="B87882" s="13">
        <v>87872</v>
      </c>
      <c r="C87882" s="9">
        <f t="shared" ca="1" si="2744"/>
        <v>0.7257947541941141</v>
      </c>
      <c r="D87882" s="9">
        <f t="shared" ca="1" si="2745"/>
        <v>182.00287337773256</v>
      </c>
    </row>
    <row r="87883" spans="2:4" x14ac:dyDescent="0.25">
      <c r="B87883" s="13">
        <v>87873</v>
      </c>
      <c r="C87883" s="9">
        <f t="shared" ca="1" si="2744"/>
        <v>0.88362138520123623</v>
      </c>
      <c r="D87883" s="9">
        <f t="shared" ca="1" si="2745"/>
        <v>193.86572786327201</v>
      </c>
    </row>
    <row r="87884" spans="2:4" x14ac:dyDescent="0.25">
      <c r="B87884" s="13">
        <v>87874</v>
      </c>
      <c r="C87884" s="9">
        <f t="shared" ref="C87884:C87947" ca="1" si="2746">RAND()</f>
        <v>0.30210508945486358</v>
      </c>
      <c r="D87884" s="9">
        <f t="shared" ref="D87884:D87947" ca="1" si="2747">_xlfn.NORM.INV(C87884,$C$6,$C$7)</f>
        <v>159.63288777061663</v>
      </c>
    </row>
    <row r="87885" spans="2:4" x14ac:dyDescent="0.25">
      <c r="B87885" s="13">
        <v>87875</v>
      </c>
      <c r="C87885" s="9">
        <f t="shared" ca="1" si="2746"/>
        <v>0.1587272682220815</v>
      </c>
      <c r="D87885" s="9">
        <f t="shared" ca="1" si="2747"/>
        <v>150.00595142884853</v>
      </c>
    </row>
    <row r="87886" spans="2:4" x14ac:dyDescent="0.25">
      <c r="B87886" s="13">
        <v>87876</v>
      </c>
      <c r="C87886" s="9">
        <f t="shared" ca="1" si="2746"/>
        <v>0.64238708193790606</v>
      </c>
      <c r="D87886" s="9">
        <f t="shared" ca="1" si="2747"/>
        <v>177.29693417993136</v>
      </c>
    </row>
    <row r="87887" spans="2:4" x14ac:dyDescent="0.25">
      <c r="B87887" s="13">
        <v>87877</v>
      </c>
      <c r="C87887" s="9">
        <f t="shared" ca="1" si="2746"/>
        <v>0.75388177120746103</v>
      </c>
      <c r="D87887" s="9">
        <f t="shared" ca="1" si="2747"/>
        <v>183.73512138475479</v>
      </c>
    </row>
    <row r="87888" spans="2:4" x14ac:dyDescent="0.25">
      <c r="B87888" s="13">
        <v>87878</v>
      </c>
      <c r="C87888" s="9">
        <f t="shared" ca="1" si="2746"/>
        <v>0.30015946979487151</v>
      </c>
      <c r="D87888" s="9">
        <f t="shared" ca="1" si="2747"/>
        <v>159.52116167641299</v>
      </c>
    </row>
    <row r="87889" spans="2:4" x14ac:dyDescent="0.25">
      <c r="B87889" s="13">
        <v>87879</v>
      </c>
      <c r="C87889" s="9">
        <f t="shared" ca="1" si="2746"/>
        <v>2.3397463643999528E-2</v>
      </c>
      <c r="D87889" s="9">
        <f t="shared" ca="1" si="2747"/>
        <v>130.23696823091819</v>
      </c>
    </row>
    <row r="87890" spans="2:4" x14ac:dyDescent="0.25">
      <c r="B87890" s="13">
        <v>87880</v>
      </c>
      <c r="C87890" s="9">
        <f t="shared" ca="1" si="2746"/>
        <v>0.16992992573908261</v>
      </c>
      <c r="D87890" s="9">
        <f t="shared" ca="1" si="2747"/>
        <v>150.9111559099216</v>
      </c>
    </row>
    <row r="87891" spans="2:4" x14ac:dyDescent="0.25">
      <c r="B87891" s="13">
        <v>87881</v>
      </c>
      <c r="C87891" s="9">
        <f t="shared" ca="1" si="2746"/>
        <v>0.99146659574553586</v>
      </c>
      <c r="D87891" s="9">
        <f t="shared" ca="1" si="2747"/>
        <v>217.70530601028298</v>
      </c>
    </row>
    <row r="87892" spans="2:4" x14ac:dyDescent="0.25">
      <c r="B87892" s="13">
        <v>87882</v>
      </c>
      <c r="C87892" s="9">
        <f t="shared" ca="1" si="2746"/>
        <v>0.3896935934311454</v>
      </c>
      <c r="D87892" s="9">
        <f t="shared" ca="1" si="2747"/>
        <v>164.39764551529143</v>
      </c>
    </row>
    <row r="87893" spans="2:4" x14ac:dyDescent="0.25">
      <c r="B87893" s="13">
        <v>87883</v>
      </c>
      <c r="C87893" s="9">
        <f t="shared" ca="1" si="2746"/>
        <v>0.26223299693624291</v>
      </c>
      <c r="D87893" s="9">
        <f t="shared" ca="1" si="2747"/>
        <v>157.27047309064875</v>
      </c>
    </row>
    <row r="87894" spans="2:4" x14ac:dyDescent="0.25">
      <c r="B87894" s="13">
        <v>87884</v>
      </c>
      <c r="C87894" s="9">
        <f t="shared" ca="1" si="2746"/>
        <v>0.81305539178395303</v>
      </c>
      <c r="D87894" s="9">
        <f t="shared" ca="1" si="2747"/>
        <v>187.78423770680641</v>
      </c>
    </row>
    <row r="87895" spans="2:4" x14ac:dyDescent="0.25">
      <c r="B87895" s="13">
        <v>87885</v>
      </c>
      <c r="C87895" s="9">
        <f t="shared" ca="1" si="2746"/>
        <v>0.99919681143285544</v>
      </c>
      <c r="D87895" s="9">
        <f t="shared" ca="1" si="2747"/>
        <v>233.09492640630901</v>
      </c>
    </row>
    <row r="87896" spans="2:4" x14ac:dyDescent="0.25">
      <c r="B87896" s="13">
        <v>87886</v>
      </c>
      <c r="C87896" s="9">
        <f t="shared" ca="1" si="2746"/>
        <v>0.64090507534414876</v>
      </c>
      <c r="D87896" s="9">
        <f t="shared" ca="1" si="2747"/>
        <v>177.21758143088198</v>
      </c>
    </row>
    <row r="87897" spans="2:4" x14ac:dyDescent="0.25">
      <c r="B87897" s="13">
        <v>87887</v>
      </c>
      <c r="C87897" s="9">
        <f t="shared" ca="1" si="2746"/>
        <v>0.90564424824603762</v>
      </c>
      <c r="D87897" s="9">
        <f t="shared" ca="1" si="2747"/>
        <v>196.28800755002064</v>
      </c>
    </row>
    <row r="87898" spans="2:4" x14ac:dyDescent="0.25">
      <c r="B87898" s="13">
        <v>87888</v>
      </c>
      <c r="C87898" s="9">
        <f t="shared" ca="1" si="2746"/>
        <v>2.098131289367422E-3</v>
      </c>
      <c r="D87898" s="9">
        <f t="shared" ca="1" si="2747"/>
        <v>112.73963296220026</v>
      </c>
    </row>
    <row r="87899" spans="2:4" x14ac:dyDescent="0.25">
      <c r="B87899" s="13">
        <v>87889</v>
      </c>
      <c r="C87899" s="9">
        <f t="shared" ca="1" si="2746"/>
        <v>0.50616228740171587</v>
      </c>
      <c r="D87899" s="9">
        <f t="shared" ca="1" si="2747"/>
        <v>170.30894356275525</v>
      </c>
    </row>
    <row r="87900" spans="2:4" x14ac:dyDescent="0.25">
      <c r="B87900" s="13">
        <v>87890</v>
      </c>
      <c r="C87900" s="9">
        <f t="shared" ca="1" si="2746"/>
        <v>0.61486446981698584</v>
      </c>
      <c r="D87900" s="9">
        <f t="shared" ca="1" si="2747"/>
        <v>175.84040711419695</v>
      </c>
    </row>
    <row r="87901" spans="2:4" x14ac:dyDescent="0.25">
      <c r="B87901" s="13">
        <v>87891</v>
      </c>
      <c r="C87901" s="9">
        <f t="shared" ca="1" si="2746"/>
        <v>3.8026554552801461E-2</v>
      </c>
      <c r="D87901" s="9">
        <f t="shared" ca="1" si="2747"/>
        <v>134.51878583410146</v>
      </c>
    </row>
    <row r="87902" spans="2:4" x14ac:dyDescent="0.25">
      <c r="B87902" s="13">
        <v>87892</v>
      </c>
      <c r="C87902" s="9">
        <f t="shared" ca="1" si="2746"/>
        <v>0.4260385368581453</v>
      </c>
      <c r="D87902" s="9">
        <f t="shared" ca="1" si="2747"/>
        <v>166.27062221412072</v>
      </c>
    </row>
    <row r="87903" spans="2:4" x14ac:dyDescent="0.25">
      <c r="B87903" s="13">
        <v>87893</v>
      </c>
      <c r="C87903" s="9">
        <f t="shared" ca="1" si="2746"/>
        <v>4.7956476088346633E-3</v>
      </c>
      <c r="D87903" s="9">
        <f t="shared" ca="1" si="2747"/>
        <v>118.195480780213</v>
      </c>
    </row>
    <row r="87904" spans="2:4" x14ac:dyDescent="0.25">
      <c r="B87904" s="13">
        <v>87894</v>
      </c>
      <c r="C87904" s="9">
        <f t="shared" ca="1" si="2746"/>
        <v>0.53859927214684977</v>
      </c>
      <c r="D87904" s="9">
        <f t="shared" ca="1" si="2747"/>
        <v>171.93810962959876</v>
      </c>
    </row>
    <row r="87905" spans="2:4" x14ac:dyDescent="0.25">
      <c r="B87905" s="13">
        <v>87895</v>
      </c>
      <c r="C87905" s="9">
        <f t="shared" ca="1" si="2746"/>
        <v>0.48205993034737671</v>
      </c>
      <c r="D87905" s="9">
        <f t="shared" ca="1" si="2747"/>
        <v>169.10031494404754</v>
      </c>
    </row>
    <row r="87906" spans="2:4" x14ac:dyDescent="0.25">
      <c r="B87906" s="13">
        <v>87896</v>
      </c>
      <c r="C87906" s="9">
        <f t="shared" ca="1" si="2746"/>
        <v>0.17655593141530712</v>
      </c>
      <c r="D87906" s="9">
        <f t="shared" ca="1" si="2747"/>
        <v>151.42859566718971</v>
      </c>
    </row>
    <row r="87907" spans="2:4" x14ac:dyDescent="0.25">
      <c r="B87907" s="13">
        <v>87897</v>
      </c>
      <c r="C87907" s="9">
        <f t="shared" ca="1" si="2746"/>
        <v>0.83074857200605678</v>
      </c>
      <c r="D87907" s="9">
        <f t="shared" ca="1" si="2747"/>
        <v>189.14255193602656</v>
      </c>
    </row>
    <row r="87908" spans="2:4" x14ac:dyDescent="0.25">
      <c r="B87908" s="13">
        <v>87898</v>
      </c>
      <c r="C87908" s="9">
        <f t="shared" ca="1" si="2746"/>
        <v>0.6089363251386305</v>
      </c>
      <c r="D87908" s="9">
        <f t="shared" ca="1" si="2747"/>
        <v>175.53095604356628</v>
      </c>
    </row>
    <row r="87909" spans="2:4" x14ac:dyDescent="0.25">
      <c r="B87909" s="13">
        <v>87899</v>
      </c>
      <c r="C87909" s="9">
        <f t="shared" ca="1" si="2746"/>
        <v>0.86745817635006073</v>
      </c>
      <c r="D87909" s="9">
        <f t="shared" ca="1" si="2747"/>
        <v>192.28911828708172</v>
      </c>
    </row>
    <row r="87910" spans="2:4" x14ac:dyDescent="0.25">
      <c r="B87910" s="13">
        <v>87900</v>
      </c>
      <c r="C87910" s="9">
        <f t="shared" ca="1" si="2746"/>
        <v>1.0785644967545416E-2</v>
      </c>
      <c r="D87910" s="9">
        <f t="shared" ca="1" si="2747"/>
        <v>124.04333794518536</v>
      </c>
    </row>
    <row r="87911" spans="2:4" x14ac:dyDescent="0.25">
      <c r="B87911" s="13">
        <v>87901</v>
      </c>
      <c r="C87911" s="9">
        <f t="shared" ca="1" si="2746"/>
        <v>0.84975894261844076</v>
      </c>
      <c r="D87911" s="9">
        <f t="shared" ca="1" si="2747"/>
        <v>190.70800132647233</v>
      </c>
    </row>
    <row r="87912" spans="2:4" x14ac:dyDescent="0.25">
      <c r="B87912" s="13">
        <v>87902</v>
      </c>
      <c r="C87912" s="9">
        <f t="shared" ca="1" si="2746"/>
        <v>0.73510339298829552</v>
      </c>
      <c r="D87912" s="9">
        <f t="shared" ca="1" si="2747"/>
        <v>182.56643415114939</v>
      </c>
    </row>
    <row r="87913" spans="2:4" x14ac:dyDescent="0.25">
      <c r="B87913" s="13">
        <v>87903</v>
      </c>
      <c r="C87913" s="9">
        <f t="shared" ca="1" si="2746"/>
        <v>0.63329565741431137</v>
      </c>
      <c r="D87913" s="9">
        <f t="shared" ca="1" si="2747"/>
        <v>176.8118949232603</v>
      </c>
    </row>
    <row r="87914" spans="2:4" x14ac:dyDescent="0.25">
      <c r="B87914" s="13">
        <v>87904</v>
      </c>
      <c r="C87914" s="9">
        <f t="shared" ca="1" si="2746"/>
        <v>0.32150343663057468</v>
      </c>
      <c r="D87914" s="9">
        <f t="shared" ca="1" si="2747"/>
        <v>160.7300239572107</v>
      </c>
    </row>
    <row r="87915" spans="2:4" x14ac:dyDescent="0.25">
      <c r="B87915" s="13">
        <v>87905</v>
      </c>
      <c r="C87915" s="9">
        <f t="shared" ca="1" si="2746"/>
        <v>0.42175905761843036</v>
      </c>
      <c r="D87915" s="9">
        <f t="shared" ca="1" si="2747"/>
        <v>166.05209164634482</v>
      </c>
    </row>
    <row r="87916" spans="2:4" x14ac:dyDescent="0.25">
      <c r="B87916" s="13">
        <v>87906</v>
      </c>
      <c r="C87916" s="9">
        <f t="shared" ca="1" si="2746"/>
        <v>0.15142124724378214</v>
      </c>
      <c r="D87916" s="9">
        <f t="shared" ca="1" si="2747"/>
        <v>149.39286186368037</v>
      </c>
    </row>
    <row r="87917" spans="2:4" x14ac:dyDescent="0.25">
      <c r="B87917" s="13">
        <v>87907</v>
      </c>
      <c r="C87917" s="9">
        <f t="shared" ca="1" si="2746"/>
        <v>0.32361543227445977</v>
      </c>
      <c r="D87917" s="9">
        <f t="shared" ca="1" si="2747"/>
        <v>160.84775008787511</v>
      </c>
    </row>
    <row r="87918" spans="2:4" x14ac:dyDescent="0.25">
      <c r="B87918" s="13">
        <v>87908</v>
      </c>
      <c r="C87918" s="9">
        <f t="shared" ca="1" si="2746"/>
        <v>0.65528507279208259</v>
      </c>
      <c r="D87918" s="9">
        <f t="shared" ca="1" si="2747"/>
        <v>177.99257834597017</v>
      </c>
    </row>
    <row r="87919" spans="2:4" x14ac:dyDescent="0.25">
      <c r="B87919" s="13">
        <v>87909</v>
      </c>
      <c r="C87919" s="9">
        <f t="shared" ca="1" si="2746"/>
        <v>0.21333391748378927</v>
      </c>
      <c r="D87919" s="9">
        <f t="shared" ca="1" si="2747"/>
        <v>154.10186800704662</v>
      </c>
    </row>
    <row r="87920" spans="2:4" x14ac:dyDescent="0.25">
      <c r="B87920" s="13">
        <v>87910</v>
      </c>
      <c r="C87920" s="9">
        <f t="shared" ca="1" si="2746"/>
        <v>0.14685104397117088</v>
      </c>
      <c r="D87920" s="9">
        <f t="shared" ca="1" si="2747"/>
        <v>148.99930289918811</v>
      </c>
    </row>
    <row r="87921" spans="2:4" x14ac:dyDescent="0.25">
      <c r="B87921" s="13">
        <v>87911</v>
      </c>
      <c r="C87921" s="9">
        <f t="shared" ca="1" si="2746"/>
        <v>0.89111079642696933</v>
      </c>
      <c r="D87921" s="9">
        <f t="shared" ca="1" si="2747"/>
        <v>194.6491406786464</v>
      </c>
    </row>
    <row r="87922" spans="2:4" x14ac:dyDescent="0.25">
      <c r="B87922" s="13">
        <v>87912</v>
      </c>
      <c r="C87922" s="9">
        <f t="shared" ca="1" si="2746"/>
        <v>0.71638798894289801</v>
      </c>
      <c r="D87922" s="9">
        <f t="shared" ca="1" si="2747"/>
        <v>181.44289181625791</v>
      </c>
    </row>
    <row r="87923" spans="2:4" x14ac:dyDescent="0.25">
      <c r="B87923" s="13">
        <v>87913</v>
      </c>
      <c r="C87923" s="9">
        <f t="shared" ca="1" si="2746"/>
        <v>0.49894138252249465</v>
      </c>
      <c r="D87923" s="9">
        <f t="shared" ca="1" si="2747"/>
        <v>169.94692872769471</v>
      </c>
    </row>
    <row r="87924" spans="2:4" x14ac:dyDescent="0.25">
      <c r="B87924" s="13">
        <v>87914</v>
      </c>
      <c r="C87924" s="9">
        <f t="shared" ca="1" si="2746"/>
        <v>0.17079388112952776</v>
      </c>
      <c r="D87924" s="9">
        <f t="shared" ca="1" si="2747"/>
        <v>150.97934544089651</v>
      </c>
    </row>
    <row r="87925" spans="2:4" x14ac:dyDescent="0.25">
      <c r="B87925" s="13">
        <v>87915</v>
      </c>
      <c r="C87925" s="9">
        <f t="shared" ca="1" si="2746"/>
        <v>6.9502620115417857E-2</v>
      </c>
      <c r="D87925" s="9">
        <f t="shared" ca="1" si="2747"/>
        <v>140.40988833384148</v>
      </c>
    </row>
    <row r="87926" spans="2:4" x14ac:dyDescent="0.25">
      <c r="B87926" s="13">
        <v>87916</v>
      </c>
      <c r="C87926" s="9">
        <f t="shared" ca="1" si="2746"/>
        <v>0.31446032954086156</v>
      </c>
      <c r="D87926" s="9">
        <f t="shared" ca="1" si="2747"/>
        <v>160.33506822441552</v>
      </c>
    </row>
    <row r="87927" spans="2:4" x14ac:dyDescent="0.25">
      <c r="B87927" s="13">
        <v>87917</v>
      </c>
      <c r="C87927" s="9">
        <f t="shared" ca="1" si="2746"/>
        <v>0.84294195573044295</v>
      </c>
      <c r="D87927" s="9">
        <f t="shared" ca="1" si="2747"/>
        <v>190.13245537644349</v>
      </c>
    </row>
    <row r="87928" spans="2:4" x14ac:dyDescent="0.25">
      <c r="B87928" s="13">
        <v>87918</v>
      </c>
      <c r="C87928" s="9">
        <f t="shared" ca="1" si="2746"/>
        <v>0.77219337379346953</v>
      </c>
      <c r="D87928" s="9">
        <f t="shared" ca="1" si="2747"/>
        <v>184.92179328813796</v>
      </c>
    </row>
    <row r="87929" spans="2:4" x14ac:dyDescent="0.25">
      <c r="B87929" s="13">
        <v>87919</v>
      </c>
      <c r="C87929" s="9">
        <f t="shared" ca="1" si="2746"/>
        <v>0.83835182939835695</v>
      </c>
      <c r="D87929" s="9">
        <f t="shared" ca="1" si="2747"/>
        <v>189.75413281736587</v>
      </c>
    </row>
    <row r="87930" spans="2:4" x14ac:dyDescent="0.25">
      <c r="B87930" s="13">
        <v>87920</v>
      </c>
      <c r="C87930" s="9">
        <f t="shared" ca="1" si="2746"/>
        <v>0.26140204094075981</v>
      </c>
      <c r="D87930" s="9">
        <f t="shared" ca="1" si="2747"/>
        <v>157.21942047619913</v>
      </c>
    </row>
    <row r="87931" spans="2:4" x14ac:dyDescent="0.25">
      <c r="B87931" s="13">
        <v>87921</v>
      </c>
      <c r="C87931" s="9">
        <f t="shared" ca="1" si="2746"/>
        <v>0.37313735797966929</v>
      </c>
      <c r="D87931" s="9">
        <f t="shared" ca="1" si="2747"/>
        <v>163.52889351536004</v>
      </c>
    </row>
    <row r="87932" spans="2:4" x14ac:dyDescent="0.25">
      <c r="B87932" s="13">
        <v>87922</v>
      </c>
      <c r="C87932" s="9">
        <f t="shared" ca="1" si="2746"/>
        <v>0.42671033306852235</v>
      </c>
      <c r="D87932" s="9">
        <f t="shared" ca="1" si="2747"/>
        <v>166.30488626217442</v>
      </c>
    </row>
    <row r="87933" spans="2:4" x14ac:dyDescent="0.25">
      <c r="B87933" s="13">
        <v>87923</v>
      </c>
      <c r="C87933" s="9">
        <f t="shared" ca="1" si="2746"/>
        <v>0.2812075416920905</v>
      </c>
      <c r="D87933" s="9">
        <f t="shared" ca="1" si="2747"/>
        <v>158.41483949337288</v>
      </c>
    </row>
    <row r="87934" spans="2:4" x14ac:dyDescent="0.25">
      <c r="B87934" s="13">
        <v>87924</v>
      </c>
      <c r="C87934" s="9">
        <f t="shared" ca="1" si="2746"/>
        <v>0.27603974104399143</v>
      </c>
      <c r="D87934" s="9">
        <f t="shared" ca="1" si="2747"/>
        <v>158.10706077408383</v>
      </c>
    </row>
    <row r="87935" spans="2:4" x14ac:dyDescent="0.25">
      <c r="B87935" s="13">
        <v>87925</v>
      </c>
      <c r="C87935" s="9">
        <f t="shared" ca="1" si="2746"/>
        <v>0.66810640451314063</v>
      </c>
      <c r="D87935" s="9">
        <f t="shared" ca="1" si="2747"/>
        <v>178.69380735427592</v>
      </c>
    </row>
    <row r="87936" spans="2:4" x14ac:dyDescent="0.25">
      <c r="B87936" s="13">
        <v>87926</v>
      </c>
      <c r="C87936" s="9">
        <f t="shared" ca="1" si="2746"/>
        <v>9.7551724914848315E-2</v>
      </c>
      <c r="D87936" s="9">
        <f t="shared" ca="1" si="2747"/>
        <v>144.08742677746937</v>
      </c>
    </row>
    <row r="87937" spans="2:4" x14ac:dyDescent="0.25">
      <c r="B87937" s="13">
        <v>87927</v>
      </c>
      <c r="C87937" s="9">
        <f t="shared" ca="1" si="2746"/>
        <v>0.43576305570389751</v>
      </c>
      <c r="D87937" s="9">
        <f t="shared" ca="1" si="2747"/>
        <v>166.76559383553524</v>
      </c>
    </row>
    <row r="87938" spans="2:4" x14ac:dyDescent="0.25">
      <c r="B87938" s="13">
        <v>87928</v>
      </c>
      <c r="C87938" s="9">
        <f t="shared" ca="1" si="2746"/>
        <v>0.36346481305968081</v>
      </c>
      <c r="D87938" s="9">
        <f t="shared" ca="1" si="2747"/>
        <v>163.01574583129079</v>
      </c>
    </row>
    <row r="87939" spans="2:4" x14ac:dyDescent="0.25">
      <c r="B87939" s="13">
        <v>87929</v>
      </c>
      <c r="C87939" s="9">
        <f t="shared" ca="1" si="2746"/>
        <v>3.4850837807454127E-4</v>
      </c>
      <c r="D87939" s="9">
        <f t="shared" ca="1" si="2747"/>
        <v>102.18500194559559</v>
      </c>
    </row>
    <row r="87940" spans="2:4" x14ac:dyDescent="0.25">
      <c r="B87940" s="13">
        <v>87930</v>
      </c>
      <c r="C87940" s="9">
        <f t="shared" ca="1" si="2746"/>
        <v>0.70450179854838602</v>
      </c>
      <c r="D87940" s="9">
        <f t="shared" ca="1" si="2747"/>
        <v>180.74785347394339</v>
      </c>
    </row>
    <row r="87941" spans="2:4" x14ac:dyDescent="0.25">
      <c r="B87941" s="13">
        <v>87931</v>
      </c>
      <c r="C87941" s="9">
        <f t="shared" ca="1" si="2746"/>
        <v>2.25559056789153E-2</v>
      </c>
      <c r="D87941" s="9">
        <f t="shared" ca="1" si="2747"/>
        <v>129.92779207996273</v>
      </c>
    </row>
    <row r="87942" spans="2:4" x14ac:dyDescent="0.25">
      <c r="B87942" s="13">
        <v>87932</v>
      </c>
      <c r="C87942" s="9">
        <f t="shared" ca="1" si="2746"/>
        <v>0.18494857041632418</v>
      </c>
      <c r="D87942" s="9">
        <f t="shared" ca="1" si="2747"/>
        <v>152.0666789660572</v>
      </c>
    </row>
    <row r="87943" spans="2:4" x14ac:dyDescent="0.25">
      <c r="B87943" s="13">
        <v>87933</v>
      </c>
      <c r="C87943" s="9">
        <f t="shared" ca="1" si="2746"/>
        <v>0.81258741354419783</v>
      </c>
      <c r="D87943" s="9">
        <f t="shared" ca="1" si="2747"/>
        <v>187.74942742569883</v>
      </c>
    </row>
    <row r="87944" spans="2:4" x14ac:dyDescent="0.25">
      <c r="B87944" s="13">
        <v>87934</v>
      </c>
      <c r="C87944" s="9">
        <f t="shared" ca="1" si="2746"/>
        <v>0.15462176731487653</v>
      </c>
      <c r="D87944" s="9">
        <f t="shared" ca="1" si="2747"/>
        <v>149.66378783501756</v>
      </c>
    </row>
    <row r="87945" spans="2:4" x14ac:dyDescent="0.25">
      <c r="B87945" s="13">
        <v>87935</v>
      </c>
      <c r="C87945" s="9">
        <f t="shared" ca="1" si="2746"/>
        <v>0.16544910019335346</v>
      </c>
      <c r="D87945" s="9">
        <f t="shared" ca="1" si="2747"/>
        <v>150.55387439381693</v>
      </c>
    </row>
    <row r="87946" spans="2:4" x14ac:dyDescent="0.25">
      <c r="B87946" s="13">
        <v>87936</v>
      </c>
      <c r="C87946" s="9">
        <f t="shared" ca="1" si="2746"/>
        <v>0.54763334032315569</v>
      </c>
      <c r="D87946" s="9">
        <f t="shared" ca="1" si="2747"/>
        <v>172.3936839394824</v>
      </c>
    </row>
    <row r="87947" spans="2:4" x14ac:dyDescent="0.25">
      <c r="B87947" s="13">
        <v>87937</v>
      </c>
      <c r="C87947" s="9">
        <f t="shared" ca="1" si="2746"/>
        <v>0.48291313242894218</v>
      </c>
      <c r="D87947" s="9">
        <f t="shared" ca="1" si="2747"/>
        <v>169.14312942389503</v>
      </c>
    </row>
    <row r="87948" spans="2:4" x14ac:dyDescent="0.25">
      <c r="B87948" s="13">
        <v>87938</v>
      </c>
      <c r="C87948" s="9">
        <f t="shared" ref="C87948:C88011" ca="1" si="2748">RAND()</f>
        <v>0.24409564382914983</v>
      </c>
      <c r="D87948" s="9">
        <f t="shared" ref="D87948:D88011" ca="1" si="2749">_xlfn.NORM.INV(C87948,$C$6,$C$7)</f>
        <v>156.13623074910601</v>
      </c>
    </row>
    <row r="87949" spans="2:4" x14ac:dyDescent="0.25">
      <c r="B87949" s="13">
        <v>87939</v>
      </c>
      <c r="C87949" s="9">
        <f t="shared" ca="1" si="2748"/>
        <v>0.69767057948476041</v>
      </c>
      <c r="D87949" s="9">
        <f t="shared" ca="1" si="2749"/>
        <v>180.35425098981619</v>
      </c>
    </row>
    <row r="87950" spans="2:4" x14ac:dyDescent="0.25">
      <c r="B87950" s="13">
        <v>87940</v>
      </c>
      <c r="C87950" s="9">
        <f t="shared" ca="1" si="2748"/>
        <v>8.7109230298692775E-2</v>
      </c>
      <c r="D87950" s="9">
        <f t="shared" ca="1" si="2749"/>
        <v>142.82453552123738</v>
      </c>
    </row>
    <row r="87951" spans="2:4" x14ac:dyDescent="0.25">
      <c r="B87951" s="13">
        <v>87941</v>
      </c>
      <c r="C87951" s="9">
        <f t="shared" ca="1" si="2748"/>
        <v>0.45095745209023275</v>
      </c>
      <c r="D87951" s="9">
        <f t="shared" ca="1" si="2749"/>
        <v>167.53514576290047</v>
      </c>
    </row>
    <row r="87952" spans="2:4" x14ac:dyDescent="0.25">
      <c r="B87952" s="13">
        <v>87942</v>
      </c>
      <c r="C87952" s="9">
        <f t="shared" ca="1" si="2748"/>
        <v>0.80274237810357485</v>
      </c>
      <c r="D87952" s="9">
        <f t="shared" ca="1" si="2749"/>
        <v>187.02915066759556</v>
      </c>
    </row>
    <row r="87953" spans="2:4" x14ac:dyDescent="0.25">
      <c r="B87953" s="13">
        <v>87943</v>
      </c>
      <c r="C87953" s="9">
        <f t="shared" ca="1" si="2748"/>
        <v>0.59592071478119213</v>
      </c>
      <c r="D87953" s="9">
        <f t="shared" ca="1" si="2749"/>
        <v>174.85604556891965</v>
      </c>
    </row>
    <row r="87954" spans="2:4" x14ac:dyDescent="0.25">
      <c r="B87954" s="13">
        <v>87944</v>
      </c>
      <c r="C87954" s="9">
        <f t="shared" ca="1" si="2748"/>
        <v>3.0087743949643975E-2</v>
      </c>
      <c r="D87954" s="9">
        <f t="shared" ca="1" si="2749"/>
        <v>132.4098877504201</v>
      </c>
    </row>
    <row r="87955" spans="2:4" x14ac:dyDescent="0.25">
      <c r="B87955" s="13">
        <v>87945</v>
      </c>
      <c r="C87955" s="9">
        <f t="shared" ca="1" si="2748"/>
        <v>0.19533573815738625</v>
      </c>
      <c r="D87955" s="9">
        <f t="shared" ca="1" si="2749"/>
        <v>152.83199451869476</v>
      </c>
    </row>
    <row r="87956" spans="2:4" x14ac:dyDescent="0.25">
      <c r="B87956" s="13">
        <v>87946</v>
      </c>
      <c r="C87956" s="9">
        <f t="shared" ca="1" si="2748"/>
        <v>0.60009944838207674</v>
      </c>
      <c r="D87956" s="9">
        <f t="shared" ca="1" si="2749"/>
        <v>175.07209042808657</v>
      </c>
    </row>
    <row r="87957" spans="2:4" x14ac:dyDescent="0.25">
      <c r="B87957" s="13">
        <v>87947</v>
      </c>
      <c r="C87957" s="9">
        <f t="shared" ca="1" si="2748"/>
        <v>0.71135971271474896</v>
      </c>
      <c r="D87957" s="9">
        <f t="shared" ca="1" si="2749"/>
        <v>181.14722677645355</v>
      </c>
    </row>
    <row r="87958" spans="2:4" x14ac:dyDescent="0.25">
      <c r="B87958" s="13">
        <v>87948</v>
      </c>
      <c r="C87958" s="9">
        <f t="shared" ca="1" si="2748"/>
        <v>3.659549772931936E-2</v>
      </c>
      <c r="D87958" s="9">
        <f t="shared" ca="1" si="2749"/>
        <v>134.16724293476031</v>
      </c>
    </row>
    <row r="87959" spans="2:4" x14ac:dyDescent="0.25">
      <c r="B87959" s="13">
        <v>87949</v>
      </c>
      <c r="C87959" s="9">
        <f t="shared" ca="1" si="2748"/>
        <v>0.46254486449155274</v>
      </c>
      <c r="D87959" s="9">
        <f t="shared" ca="1" si="2749"/>
        <v>168.11951086161136</v>
      </c>
    </row>
    <row r="87960" spans="2:4" x14ac:dyDescent="0.25">
      <c r="B87960" s="13">
        <v>87950</v>
      </c>
      <c r="C87960" s="9">
        <f t="shared" ca="1" si="2748"/>
        <v>0.63555774397083986</v>
      </c>
      <c r="D87960" s="9">
        <f t="shared" ca="1" si="2749"/>
        <v>176.93219521318784</v>
      </c>
    </row>
    <row r="87961" spans="2:4" x14ac:dyDescent="0.25">
      <c r="B87961" s="13">
        <v>87951</v>
      </c>
      <c r="C87961" s="9">
        <f t="shared" ca="1" si="2748"/>
        <v>0.68586198293484779</v>
      </c>
      <c r="D87961" s="9">
        <f t="shared" ca="1" si="2749"/>
        <v>179.68309538707481</v>
      </c>
    </row>
    <row r="87962" spans="2:4" x14ac:dyDescent="0.25">
      <c r="B87962" s="13">
        <v>87952</v>
      </c>
      <c r="C87962" s="9">
        <f t="shared" ca="1" si="2748"/>
        <v>0.9983231713903461</v>
      </c>
      <c r="D87962" s="9">
        <f t="shared" ca="1" si="2749"/>
        <v>228.66625793597206</v>
      </c>
    </row>
    <row r="87963" spans="2:4" x14ac:dyDescent="0.25">
      <c r="B87963" s="13">
        <v>87953</v>
      </c>
      <c r="C87963" s="9">
        <f t="shared" ca="1" si="2748"/>
        <v>0.5968830405829173</v>
      </c>
      <c r="D87963" s="9">
        <f t="shared" ca="1" si="2749"/>
        <v>174.90574769817127</v>
      </c>
    </row>
    <row r="87964" spans="2:4" x14ac:dyDescent="0.25">
      <c r="B87964" s="13">
        <v>87954</v>
      </c>
      <c r="C87964" s="9">
        <f t="shared" ca="1" si="2748"/>
        <v>0.96458071939238033</v>
      </c>
      <c r="D87964" s="9">
        <f t="shared" ca="1" si="2749"/>
        <v>206.1302195234569</v>
      </c>
    </row>
    <row r="87965" spans="2:4" x14ac:dyDescent="0.25">
      <c r="B87965" s="13">
        <v>87955</v>
      </c>
      <c r="C87965" s="9">
        <f t="shared" ca="1" si="2748"/>
        <v>0.85350917972166207</v>
      </c>
      <c r="D87965" s="9">
        <f t="shared" ca="1" si="2749"/>
        <v>191.03206393306911</v>
      </c>
    </row>
    <row r="87966" spans="2:4" x14ac:dyDescent="0.25">
      <c r="B87966" s="13">
        <v>87956</v>
      </c>
      <c r="C87966" s="9">
        <f t="shared" ca="1" si="2748"/>
        <v>0.41726442864630242</v>
      </c>
      <c r="D87966" s="9">
        <f t="shared" ca="1" si="2749"/>
        <v>165.82206540925051</v>
      </c>
    </row>
    <row r="87967" spans="2:4" x14ac:dyDescent="0.25">
      <c r="B87967" s="13">
        <v>87957</v>
      </c>
      <c r="C87967" s="9">
        <f t="shared" ca="1" si="2748"/>
        <v>0.34089445604373947</v>
      </c>
      <c r="D87967" s="9">
        <f t="shared" ca="1" si="2749"/>
        <v>161.79953554007702</v>
      </c>
    </row>
    <row r="87968" spans="2:4" x14ac:dyDescent="0.25">
      <c r="B87968" s="13">
        <v>87958</v>
      </c>
      <c r="C87968" s="9">
        <f t="shared" ca="1" si="2748"/>
        <v>4.8276931278696922E-2</v>
      </c>
      <c r="D87968" s="9">
        <f t="shared" ca="1" si="2749"/>
        <v>136.76409774992587</v>
      </c>
    </row>
    <row r="87969" spans="2:4" x14ac:dyDescent="0.25">
      <c r="B87969" s="13">
        <v>87959</v>
      </c>
      <c r="C87969" s="9">
        <f t="shared" ca="1" si="2748"/>
        <v>0.9450690782934501</v>
      </c>
      <c r="D87969" s="9">
        <f t="shared" ca="1" si="2749"/>
        <v>201.97628845263949</v>
      </c>
    </row>
    <row r="87970" spans="2:4" x14ac:dyDescent="0.25">
      <c r="B87970" s="13">
        <v>87960</v>
      </c>
      <c r="C87970" s="9">
        <f t="shared" ca="1" si="2748"/>
        <v>0.77806575755034058</v>
      </c>
      <c r="D87970" s="9">
        <f t="shared" ca="1" si="2749"/>
        <v>185.31354103408921</v>
      </c>
    </row>
    <row r="87971" spans="2:4" x14ac:dyDescent="0.25">
      <c r="B87971" s="13">
        <v>87961</v>
      </c>
      <c r="C87971" s="9">
        <f t="shared" ca="1" si="2748"/>
        <v>0.45742350751050642</v>
      </c>
      <c r="D87971" s="9">
        <f t="shared" ca="1" si="2749"/>
        <v>167.86146307411778</v>
      </c>
    </row>
    <row r="87972" spans="2:4" x14ac:dyDescent="0.25">
      <c r="B87972" s="13">
        <v>87962</v>
      </c>
      <c r="C87972" s="9">
        <f t="shared" ca="1" si="2748"/>
        <v>0.86361856602572618</v>
      </c>
      <c r="D87972" s="9">
        <f t="shared" ca="1" si="2749"/>
        <v>191.93444312487927</v>
      </c>
    </row>
    <row r="87973" spans="2:4" x14ac:dyDescent="0.25">
      <c r="B87973" s="13">
        <v>87963</v>
      </c>
      <c r="C87973" s="9">
        <f t="shared" ca="1" si="2748"/>
        <v>0.8714770402714932</v>
      </c>
      <c r="D87973" s="9">
        <f t="shared" ca="1" si="2749"/>
        <v>192.6680188037198</v>
      </c>
    </row>
    <row r="87974" spans="2:4" x14ac:dyDescent="0.25">
      <c r="B87974" s="13">
        <v>87964</v>
      </c>
      <c r="C87974" s="9">
        <f t="shared" ca="1" si="2748"/>
        <v>0.39486909653599311</v>
      </c>
      <c r="D87974" s="9">
        <f t="shared" ca="1" si="2749"/>
        <v>164.66698801462817</v>
      </c>
    </row>
    <row r="87975" spans="2:4" x14ac:dyDescent="0.25">
      <c r="B87975" s="13">
        <v>87965</v>
      </c>
      <c r="C87975" s="9">
        <f t="shared" ca="1" si="2748"/>
        <v>0.30987715236104507</v>
      </c>
      <c r="D87975" s="9">
        <f t="shared" ca="1" si="2749"/>
        <v>160.07602817186361</v>
      </c>
    </row>
    <row r="87976" spans="2:4" x14ac:dyDescent="0.25">
      <c r="B87976" s="13">
        <v>87966</v>
      </c>
      <c r="C87976" s="9">
        <f t="shared" ca="1" si="2748"/>
        <v>0.32293159228129409</v>
      </c>
      <c r="D87976" s="9">
        <f t="shared" ca="1" si="2749"/>
        <v>160.80966661720467</v>
      </c>
    </row>
    <row r="87977" spans="2:4" x14ac:dyDescent="0.25">
      <c r="B87977" s="13">
        <v>87967</v>
      </c>
      <c r="C87977" s="9">
        <f t="shared" ca="1" si="2748"/>
        <v>0.42558724593052388</v>
      </c>
      <c r="D87977" s="9">
        <f t="shared" ca="1" si="2749"/>
        <v>166.24759859508447</v>
      </c>
    </row>
    <row r="87978" spans="2:4" x14ac:dyDescent="0.25">
      <c r="B87978" s="13">
        <v>87968</v>
      </c>
      <c r="C87978" s="9">
        <f t="shared" ca="1" si="2748"/>
        <v>0.32737583195358888</v>
      </c>
      <c r="D87978" s="9">
        <f t="shared" ca="1" si="2749"/>
        <v>161.05658181523458</v>
      </c>
    </row>
    <row r="87979" spans="2:4" x14ac:dyDescent="0.25">
      <c r="B87979" s="13">
        <v>87969</v>
      </c>
      <c r="C87979" s="9">
        <f t="shared" ca="1" si="2748"/>
        <v>0.59950966585875254</v>
      </c>
      <c r="D87979" s="9">
        <f t="shared" ca="1" si="2749"/>
        <v>175.04156274689751</v>
      </c>
    </row>
    <row r="87980" spans="2:4" x14ac:dyDescent="0.25">
      <c r="B87980" s="13">
        <v>87970</v>
      </c>
      <c r="C87980" s="9">
        <f t="shared" ca="1" si="2748"/>
        <v>0.78753933563158574</v>
      </c>
      <c r="D87980" s="9">
        <f t="shared" ca="1" si="2749"/>
        <v>185.95824794078203</v>
      </c>
    </row>
    <row r="87981" spans="2:4" x14ac:dyDescent="0.25">
      <c r="B87981" s="13">
        <v>87971</v>
      </c>
      <c r="C87981" s="9">
        <f t="shared" ca="1" si="2748"/>
        <v>0.87065440589966214</v>
      </c>
      <c r="D87981" s="9">
        <f t="shared" ca="1" si="2749"/>
        <v>192.58979987988681</v>
      </c>
    </row>
    <row r="87982" spans="2:4" x14ac:dyDescent="0.25">
      <c r="B87982" s="13">
        <v>87972</v>
      </c>
      <c r="C87982" s="9">
        <f t="shared" ca="1" si="2748"/>
        <v>0.7368480305246905</v>
      </c>
      <c r="D87982" s="9">
        <f t="shared" ca="1" si="2749"/>
        <v>182.67316310576575</v>
      </c>
    </row>
    <row r="87983" spans="2:4" x14ac:dyDescent="0.25">
      <c r="B87983" s="13">
        <v>87973</v>
      </c>
      <c r="C87983" s="9">
        <f t="shared" ca="1" si="2748"/>
        <v>0.28842891345204513</v>
      </c>
      <c r="D87983" s="9">
        <f t="shared" ca="1" si="2749"/>
        <v>158.84039371955328</v>
      </c>
    </row>
    <row r="87984" spans="2:4" x14ac:dyDescent="0.25">
      <c r="B87984" s="13">
        <v>87974</v>
      </c>
      <c r="C87984" s="9">
        <f t="shared" ca="1" si="2748"/>
        <v>0.99845344877104647</v>
      </c>
      <c r="D87984" s="9">
        <f t="shared" ca="1" si="2749"/>
        <v>229.16661101369164</v>
      </c>
    </row>
    <row r="87985" spans="2:4" x14ac:dyDescent="0.25">
      <c r="B87985" s="13">
        <v>87975</v>
      </c>
      <c r="C87985" s="9">
        <f t="shared" ca="1" si="2748"/>
        <v>0.64591178119604764</v>
      </c>
      <c r="D87985" s="9">
        <f t="shared" ca="1" si="2749"/>
        <v>177.48612621164878</v>
      </c>
    </row>
    <row r="87986" spans="2:4" x14ac:dyDescent="0.25">
      <c r="B87986" s="13">
        <v>87976</v>
      </c>
      <c r="C87986" s="9">
        <f t="shared" ca="1" si="2748"/>
        <v>0.34050223434619697</v>
      </c>
      <c r="D87986" s="9">
        <f t="shared" ca="1" si="2749"/>
        <v>161.77814343893343</v>
      </c>
    </row>
    <row r="87987" spans="2:4" x14ac:dyDescent="0.25">
      <c r="B87987" s="13">
        <v>87977</v>
      </c>
      <c r="C87987" s="9">
        <f t="shared" ca="1" si="2748"/>
        <v>0.78138171767557396</v>
      </c>
      <c r="D87987" s="9">
        <f t="shared" ca="1" si="2749"/>
        <v>185.53736297859504</v>
      </c>
    </row>
    <row r="87988" spans="2:4" x14ac:dyDescent="0.25">
      <c r="B87988" s="13">
        <v>87978</v>
      </c>
      <c r="C87988" s="9">
        <f t="shared" ca="1" si="2748"/>
        <v>0.51460458840208656</v>
      </c>
      <c r="D87988" s="9">
        <f t="shared" ca="1" si="2749"/>
        <v>170.73232909849654</v>
      </c>
    </row>
    <row r="87989" spans="2:4" x14ac:dyDescent="0.25">
      <c r="B87989" s="13">
        <v>87979</v>
      </c>
      <c r="C87989" s="9">
        <f t="shared" ca="1" si="2748"/>
        <v>0.96101539500299105</v>
      </c>
      <c r="D87989" s="9">
        <f t="shared" ca="1" si="2749"/>
        <v>205.25185390322463</v>
      </c>
    </row>
    <row r="87990" spans="2:4" x14ac:dyDescent="0.25">
      <c r="B87990" s="13">
        <v>87980</v>
      </c>
      <c r="C87990" s="9">
        <f t="shared" ca="1" si="2748"/>
        <v>1.2323585804182358E-2</v>
      </c>
      <c r="D87990" s="9">
        <f t="shared" ca="1" si="2749"/>
        <v>125.06223555560823</v>
      </c>
    </row>
    <row r="87991" spans="2:4" x14ac:dyDescent="0.25">
      <c r="B87991" s="13">
        <v>87981</v>
      </c>
      <c r="C87991" s="9">
        <f t="shared" ca="1" si="2748"/>
        <v>0.93633036713549556</v>
      </c>
      <c r="D87991" s="9">
        <f t="shared" ca="1" si="2749"/>
        <v>200.49357330021232</v>
      </c>
    </row>
    <row r="87992" spans="2:4" x14ac:dyDescent="0.25">
      <c r="B87992" s="13">
        <v>87982</v>
      </c>
      <c r="C87992" s="9">
        <f t="shared" ca="1" si="2748"/>
        <v>5.549770068109261E-2</v>
      </c>
      <c r="D87992" s="9">
        <f t="shared" ca="1" si="2749"/>
        <v>138.12529998776614</v>
      </c>
    </row>
    <row r="87993" spans="2:4" x14ac:dyDescent="0.25">
      <c r="B87993" s="13">
        <v>87983</v>
      </c>
      <c r="C87993" s="9">
        <f t="shared" ca="1" si="2748"/>
        <v>0.75987010006598454</v>
      </c>
      <c r="D87993" s="9">
        <f t="shared" ca="1" si="2749"/>
        <v>184.11769538852371</v>
      </c>
    </row>
    <row r="87994" spans="2:4" x14ac:dyDescent="0.25">
      <c r="B87994" s="13">
        <v>87984</v>
      </c>
      <c r="C87994" s="9">
        <f t="shared" ca="1" si="2748"/>
        <v>0.7871881125027762</v>
      </c>
      <c r="D87994" s="9">
        <f t="shared" ca="1" si="2749"/>
        <v>185.9340519514648</v>
      </c>
    </row>
    <row r="87995" spans="2:4" x14ac:dyDescent="0.25">
      <c r="B87995" s="13">
        <v>87985</v>
      </c>
      <c r="C87995" s="9">
        <f t="shared" ca="1" si="2748"/>
        <v>0.42720697707845856</v>
      </c>
      <c r="D87995" s="9">
        <f t="shared" ca="1" si="2749"/>
        <v>166.33020993514975</v>
      </c>
    </row>
    <row r="87996" spans="2:4" x14ac:dyDescent="0.25">
      <c r="B87996" s="13">
        <v>87986</v>
      </c>
      <c r="C87996" s="9">
        <f t="shared" ca="1" si="2748"/>
        <v>0.43067974365430783</v>
      </c>
      <c r="D87996" s="9">
        <f t="shared" ca="1" si="2749"/>
        <v>166.50712291290549</v>
      </c>
    </row>
    <row r="87997" spans="2:4" x14ac:dyDescent="0.25">
      <c r="B87997" s="13">
        <v>87987</v>
      </c>
      <c r="C87997" s="9">
        <f t="shared" ca="1" si="2748"/>
        <v>0.59161172809469131</v>
      </c>
      <c r="D87997" s="9">
        <f t="shared" ca="1" si="2749"/>
        <v>174.63385806484416</v>
      </c>
    </row>
    <row r="87998" spans="2:4" x14ac:dyDescent="0.25">
      <c r="B87998" s="13">
        <v>87988</v>
      </c>
      <c r="C87998" s="9">
        <f t="shared" ca="1" si="2748"/>
        <v>0.51104244888275463</v>
      </c>
      <c r="D87998" s="9">
        <f t="shared" ca="1" si="2749"/>
        <v>170.55365699861963</v>
      </c>
    </row>
    <row r="87999" spans="2:4" x14ac:dyDescent="0.25">
      <c r="B87999" s="13">
        <v>87989</v>
      </c>
      <c r="C87999" s="9">
        <f t="shared" ca="1" si="2748"/>
        <v>0.36757648401338117</v>
      </c>
      <c r="D87999" s="9">
        <f t="shared" ca="1" si="2749"/>
        <v>163.23442054600679</v>
      </c>
    </row>
    <row r="88000" spans="2:4" x14ac:dyDescent="0.25">
      <c r="B88000" s="13">
        <v>87990</v>
      </c>
      <c r="C88000" s="9">
        <f t="shared" ca="1" si="2748"/>
        <v>0.32793751990744491</v>
      </c>
      <c r="D88000" s="9">
        <f t="shared" ca="1" si="2749"/>
        <v>161.08769076339445</v>
      </c>
    </row>
    <row r="88001" spans="2:4" x14ac:dyDescent="0.25">
      <c r="B88001" s="13">
        <v>87991</v>
      </c>
      <c r="C88001" s="9">
        <f t="shared" ca="1" si="2748"/>
        <v>0.75153911254923811</v>
      </c>
      <c r="D88001" s="9">
        <f t="shared" ca="1" si="2749"/>
        <v>183.58682154498774</v>
      </c>
    </row>
    <row r="88002" spans="2:4" x14ac:dyDescent="0.25">
      <c r="B88002" s="13">
        <v>87992</v>
      </c>
      <c r="C88002" s="9">
        <f t="shared" ca="1" si="2748"/>
        <v>0.71172953128000782</v>
      </c>
      <c r="D88002" s="9">
        <f t="shared" ca="1" si="2749"/>
        <v>181.16888869684155</v>
      </c>
    </row>
    <row r="88003" spans="2:4" x14ac:dyDescent="0.25">
      <c r="B88003" s="13">
        <v>87993</v>
      </c>
      <c r="C88003" s="9">
        <f t="shared" ca="1" si="2748"/>
        <v>0.36462611263647182</v>
      </c>
      <c r="D88003" s="9">
        <f t="shared" ca="1" si="2749"/>
        <v>163.0775917975192</v>
      </c>
    </row>
    <row r="88004" spans="2:4" x14ac:dyDescent="0.25">
      <c r="B88004" s="13">
        <v>87994</v>
      </c>
      <c r="C88004" s="9">
        <f t="shared" ca="1" si="2748"/>
        <v>0.91427913129813276</v>
      </c>
      <c r="D88004" s="9">
        <f t="shared" ca="1" si="2749"/>
        <v>197.35171768313737</v>
      </c>
    </row>
    <row r="88005" spans="2:4" x14ac:dyDescent="0.25">
      <c r="B88005" s="13">
        <v>87995</v>
      </c>
      <c r="C88005" s="9">
        <f t="shared" ca="1" si="2748"/>
        <v>0.26110844460784632</v>
      </c>
      <c r="D88005" s="9">
        <f t="shared" ca="1" si="2749"/>
        <v>157.20136247326758</v>
      </c>
    </row>
    <row r="88006" spans="2:4" x14ac:dyDescent="0.25">
      <c r="B88006" s="13">
        <v>87996</v>
      </c>
      <c r="C88006" s="9">
        <f t="shared" ca="1" si="2748"/>
        <v>8.8178852634487992E-2</v>
      </c>
      <c r="D88006" s="9">
        <f t="shared" ca="1" si="2749"/>
        <v>142.95889899291046</v>
      </c>
    </row>
    <row r="88007" spans="2:4" x14ac:dyDescent="0.25">
      <c r="B88007" s="13">
        <v>87997</v>
      </c>
      <c r="C88007" s="9">
        <f t="shared" ca="1" si="2748"/>
        <v>0.67417957853040555</v>
      </c>
      <c r="D88007" s="9">
        <f t="shared" ca="1" si="2749"/>
        <v>179.02967753564599</v>
      </c>
    </row>
    <row r="88008" spans="2:4" x14ac:dyDescent="0.25">
      <c r="B88008" s="13">
        <v>87998</v>
      </c>
      <c r="C88008" s="9">
        <f t="shared" ca="1" si="2748"/>
        <v>0.50442737798075077</v>
      </c>
      <c r="D88008" s="9">
        <f t="shared" ca="1" si="2749"/>
        <v>170.22196037282561</v>
      </c>
    </row>
    <row r="88009" spans="2:4" x14ac:dyDescent="0.25">
      <c r="B88009" s="13">
        <v>87999</v>
      </c>
      <c r="C88009" s="9">
        <f t="shared" ca="1" si="2748"/>
        <v>0.73093275589348428</v>
      </c>
      <c r="D88009" s="9">
        <f t="shared" ca="1" si="2749"/>
        <v>182.31272901537508</v>
      </c>
    </row>
    <row r="88010" spans="2:4" x14ac:dyDescent="0.25">
      <c r="B88010" s="13">
        <v>88000</v>
      </c>
      <c r="C88010" s="9">
        <f t="shared" ca="1" si="2748"/>
        <v>0.3419094392929426</v>
      </c>
      <c r="D88010" s="9">
        <f t="shared" ca="1" si="2749"/>
        <v>161.85485012704714</v>
      </c>
    </row>
    <row r="88011" spans="2:4" x14ac:dyDescent="0.25">
      <c r="B88011" s="13">
        <v>88001</v>
      </c>
      <c r="C88011" s="9">
        <f t="shared" ca="1" si="2748"/>
        <v>0.48708376140520293</v>
      </c>
      <c r="D88011" s="9">
        <f t="shared" ca="1" si="2749"/>
        <v>169.35236265669297</v>
      </c>
    </row>
    <row r="88012" spans="2:4" x14ac:dyDescent="0.25">
      <c r="B88012" s="13">
        <v>88002</v>
      </c>
      <c r="C88012" s="9">
        <f t="shared" ref="C88012:C88075" ca="1" si="2750">RAND()</f>
        <v>0.3940999304159839</v>
      </c>
      <c r="D88012" s="9">
        <f t="shared" ref="D88012:D88075" ca="1" si="2751">_xlfn.NORM.INV(C88012,$C$6,$C$7)</f>
        <v>164.62702154487042</v>
      </c>
    </row>
    <row r="88013" spans="2:4" x14ac:dyDescent="0.25">
      <c r="B88013" s="13">
        <v>88003</v>
      </c>
      <c r="C88013" s="9">
        <f t="shared" ca="1" si="2750"/>
        <v>0.5439459347261788</v>
      </c>
      <c r="D88013" s="9">
        <f t="shared" ca="1" si="2751"/>
        <v>172.20759705788069</v>
      </c>
    </row>
    <row r="88014" spans="2:4" x14ac:dyDescent="0.25">
      <c r="B88014" s="13">
        <v>88004</v>
      </c>
      <c r="C88014" s="9">
        <f t="shared" ca="1" si="2750"/>
        <v>0.53533316876245263</v>
      </c>
      <c r="D88014" s="9">
        <f t="shared" ca="1" si="2751"/>
        <v>171.77366455123951</v>
      </c>
    </row>
    <row r="88015" spans="2:4" x14ac:dyDescent="0.25">
      <c r="B88015" s="13">
        <v>88005</v>
      </c>
      <c r="C88015" s="9">
        <f t="shared" ca="1" si="2750"/>
        <v>0.96063567849951181</v>
      </c>
      <c r="D88015" s="9">
        <f t="shared" ca="1" si="2751"/>
        <v>205.16221782301602</v>
      </c>
    </row>
    <row r="88016" spans="2:4" x14ac:dyDescent="0.25">
      <c r="B88016" s="13">
        <v>88006</v>
      </c>
      <c r="C88016" s="9">
        <f t="shared" ca="1" si="2750"/>
        <v>0.26937170206413363</v>
      </c>
      <c r="D88016" s="9">
        <f t="shared" ca="1" si="2751"/>
        <v>157.7057136902493</v>
      </c>
    </row>
    <row r="88017" spans="2:4" x14ac:dyDescent="0.25">
      <c r="B88017" s="13">
        <v>88007</v>
      </c>
      <c r="C88017" s="9">
        <f t="shared" ca="1" si="2750"/>
        <v>0.99903279704663539</v>
      </c>
      <c r="D88017" s="9">
        <f t="shared" ca="1" si="2751"/>
        <v>232.00245092171073</v>
      </c>
    </row>
    <row r="88018" spans="2:4" x14ac:dyDescent="0.25">
      <c r="B88018" s="13">
        <v>88008</v>
      </c>
      <c r="C88018" s="9">
        <f t="shared" ca="1" si="2750"/>
        <v>0.54633521903969418</v>
      </c>
      <c r="D88018" s="9">
        <f t="shared" ca="1" si="2751"/>
        <v>172.32815075065903</v>
      </c>
    </row>
    <row r="88019" spans="2:4" x14ac:dyDescent="0.25">
      <c r="B88019" s="13">
        <v>88009</v>
      </c>
      <c r="C88019" s="9">
        <f t="shared" ca="1" si="2750"/>
        <v>0.28578658433237147</v>
      </c>
      <c r="D88019" s="9">
        <f t="shared" ca="1" si="2751"/>
        <v>158.68527734729619</v>
      </c>
    </row>
    <row r="88020" spans="2:4" x14ac:dyDescent="0.25">
      <c r="B88020" s="13">
        <v>88010</v>
      </c>
      <c r="C88020" s="9">
        <f t="shared" ca="1" si="2750"/>
        <v>0.47652963686605854</v>
      </c>
      <c r="D88020" s="9">
        <f t="shared" ca="1" si="2751"/>
        <v>168.82269091250541</v>
      </c>
    </row>
    <row r="88021" spans="2:4" x14ac:dyDescent="0.25">
      <c r="B88021" s="13">
        <v>88011</v>
      </c>
      <c r="C88021" s="9">
        <f t="shared" ca="1" si="2750"/>
        <v>0.58739104686366161</v>
      </c>
      <c r="D88021" s="9">
        <f t="shared" ca="1" si="2751"/>
        <v>174.41677715668189</v>
      </c>
    </row>
    <row r="88022" spans="2:4" x14ac:dyDescent="0.25">
      <c r="B88022" s="13">
        <v>88012</v>
      </c>
      <c r="C88022" s="9">
        <f t="shared" ca="1" si="2750"/>
        <v>0.99187555680368766</v>
      </c>
      <c r="D88022" s="9">
        <f t="shared" ca="1" si="2751"/>
        <v>218.06553443229097</v>
      </c>
    </row>
    <row r="88023" spans="2:4" x14ac:dyDescent="0.25">
      <c r="B88023" s="13">
        <v>88013</v>
      </c>
      <c r="C88023" s="9">
        <f t="shared" ca="1" si="2750"/>
        <v>0.52336377493213504</v>
      </c>
      <c r="D88023" s="9">
        <f t="shared" ca="1" si="2751"/>
        <v>171.17195632350212</v>
      </c>
    </row>
    <row r="88024" spans="2:4" x14ac:dyDescent="0.25">
      <c r="B88024" s="13">
        <v>88014</v>
      </c>
      <c r="C88024" s="9">
        <f t="shared" ca="1" si="2750"/>
        <v>0.61927378881412121</v>
      </c>
      <c r="D88024" s="9">
        <f t="shared" ca="1" si="2751"/>
        <v>176.0714810477476</v>
      </c>
    </row>
    <row r="88025" spans="2:4" x14ac:dyDescent="0.25">
      <c r="B88025" s="13">
        <v>88015</v>
      </c>
      <c r="C88025" s="9">
        <f t="shared" ca="1" si="2750"/>
        <v>0.9276314646727003</v>
      </c>
      <c r="D88025" s="9">
        <f t="shared" ca="1" si="2751"/>
        <v>199.16750994868397</v>
      </c>
    </row>
    <row r="88026" spans="2:4" x14ac:dyDescent="0.25">
      <c r="B88026" s="13">
        <v>88016</v>
      </c>
      <c r="C88026" s="9">
        <f t="shared" ca="1" si="2750"/>
        <v>0.91167447635563692</v>
      </c>
      <c r="D88026" s="9">
        <f t="shared" ca="1" si="2751"/>
        <v>197.02277145693625</v>
      </c>
    </row>
    <row r="88027" spans="2:4" x14ac:dyDescent="0.25">
      <c r="B88027" s="13">
        <v>88017</v>
      </c>
      <c r="C88027" s="9">
        <f t="shared" ca="1" si="2750"/>
        <v>0.3348495251852851</v>
      </c>
      <c r="D88027" s="9">
        <f t="shared" ca="1" si="2751"/>
        <v>161.46877839117991</v>
      </c>
    </row>
    <row r="88028" spans="2:4" x14ac:dyDescent="0.25">
      <c r="B88028" s="13">
        <v>88018</v>
      </c>
      <c r="C88028" s="9">
        <f t="shared" ca="1" si="2750"/>
        <v>0.77105994042322024</v>
      </c>
      <c r="D88028" s="9">
        <f t="shared" ca="1" si="2751"/>
        <v>184.84684104918415</v>
      </c>
    </row>
    <row r="88029" spans="2:4" x14ac:dyDescent="0.25">
      <c r="B88029" s="13">
        <v>88019</v>
      </c>
      <c r="C88029" s="9">
        <f t="shared" ca="1" si="2750"/>
        <v>0.15770924458948543</v>
      </c>
      <c r="D88029" s="9">
        <f t="shared" ca="1" si="2751"/>
        <v>149.92165450058303</v>
      </c>
    </row>
    <row r="88030" spans="2:4" x14ac:dyDescent="0.25">
      <c r="B88030" s="13">
        <v>88020</v>
      </c>
      <c r="C88030" s="9">
        <f t="shared" ca="1" si="2750"/>
        <v>0.2377849123394784</v>
      </c>
      <c r="D88030" s="9">
        <f t="shared" ca="1" si="2751"/>
        <v>155.73108024939827</v>
      </c>
    </row>
    <row r="88031" spans="2:4" x14ac:dyDescent="0.25">
      <c r="B88031" s="13">
        <v>88021</v>
      </c>
      <c r="C88031" s="9">
        <f t="shared" ca="1" si="2750"/>
        <v>1.0038174329598859E-2</v>
      </c>
      <c r="D88031" s="9">
        <f t="shared" ca="1" si="2751"/>
        <v>123.50164125880136</v>
      </c>
    </row>
    <row r="88032" spans="2:4" x14ac:dyDescent="0.25">
      <c r="B88032" s="13">
        <v>88022</v>
      </c>
      <c r="C88032" s="9">
        <f t="shared" ca="1" si="2750"/>
        <v>0.2503551290570204</v>
      </c>
      <c r="D88032" s="9">
        <f t="shared" ca="1" si="2751"/>
        <v>156.53254744580599</v>
      </c>
    </row>
    <row r="88033" spans="2:4" x14ac:dyDescent="0.25">
      <c r="B88033" s="13">
        <v>88023</v>
      </c>
      <c r="C88033" s="9">
        <f t="shared" ca="1" si="2750"/>
        <v>0.46465135345460484</v>
      </c>
      <c r="D88033" s="9">
        <f t="shared" ca="1" si="2751"/>
        <v>168.22555644916338</v>
      </c>
    </row>
    <row r="88034" spans="2:4" x14ac:dyDescent="0.25">
      <c r="B88034" s="13">
        <v>88024</v>
      </c>
      <c r="C88034" s="9">
        <f t="shared" ca="1" si="2750"/>
        <v>0.83511285286500403</v>
      </c>
      <c r="D88034" s="9">
        <f t="shared" ca="1" si="2751"/>
        <v>189.49137205036664</v>
      </c>
    </row>
    <row r="88035" spans="2:4" x14ac:dyDescent="0.25">
      <c r="B88035" s="13">
        <v>88025</v>
      </c>
      <c r="C88035" s="9">
        <f t="shared" ca="1" si="2750"/>
        <v>0.99454134823372697</v>
      </c>
      <c r="D88035" s="9">
        <f t="shared" ca="1" si="2751"/>
        <v>220.90669424819441</v>
      </c>
    </row>
    <row r="88036" spans="2:4" x14ac:dyDescent="0.25">
      <c r="B88036" s="13">
        <v>88026</v>
      </c>
      <c r="C88036" s="9">
        <f t="shared" ca="1" si="2750"/>
        <v>0.50261836356783496</v>
      </c>
      <c r="D88036" s="9">
        <f t="shared" ca="1" si="2751"/>
        <v>170.13126622546895</v>
      </c>
    </row>
    <row r="88037" spans="2:4" x14ac:dyDescent="0.25">
      <c r="B88037" s="13">
        <v>88027</v>
      </c>
      <c r="C88037" s="9">
        <f t="shared" ca="1" si="2750"/>
        <v>0.35922086658872232</v>
      </c>
      <c r="D88037" s="9">
        <f t="shared" ca="1" si="2751"/>
        <v>162.78915676729807</v>
      </c>
    </row>
    <row r="88038" spans="2:4" x14ac:dyDescent="0.25">
      <c r="B88038" s="13">
        <v>88028</v>
      </c>
      <c r="C88038" s="9">
        <f t="shared" ca="1" si="2750"/>
        <v>0.16182002203239643</v>
      </c>
      <c r="D88038" s="9">
        <f t="shared" ca="1" si="2751"/>
        <v>150.25989415059465</v>
      </c>
    </row>
    <row r="88039" spans="2:4" x14ac:dyDescent="0.25">
      <c r="B88039" s="13">
        <v>88029</v>
      </c>
      <c r="C88039" s="9">
        <f t="shared" ca="1" si="2750"/>
        <v>0.77039609265360942</v>
      </c>
      <c r="D88039" s="9">
        <f t="shared" ca="1" si="2751"/>
        <v>184.80303849950579</v>
      </c>
    </row>
    <row r="88040" spans="2:4" x14ac:dyDescent="0.25">
      <c r="B88040" s="13">
        <v>88030</v>
      </c>
      <c r="C88040" s="9">
        <f t="shared" ca="1" si="2750"/>
        <v>0.29725462648593515</v>
      </c>
      <c r="D88040" s="9">
        <f t="shared" ca="1" si="2751"/>
        <v>159.35374066610353</v>
      </c>
    </row>
    <row r="88041" spans="2:4" x14ac:dyDescent="0.25">
      <c r="B88041" s="13">
        <v>88031</v>
      </c>
      <c r="C88041" s="9">
        <f t="shared" ca="1" si="2750"/>
        <v>3.8031617258010741E-2</v>
      </c>
      <c r="D88041" s="9">
        <f t="shared" ca="1" si="2751"/>
        <v>134.52001018140845</v>
      </c>
    </row>
    <row r="88042" spans="2:4" x14ac:dyDescent="0.25">
      <c r="B88042" s="13">
        <v>88032</v>
      </c>
      <c r="C88042" s="9">
        <f t="shared" ca="1" si="2750"/>
        <v>0.68024345684874998</v>
      </c>
      <c r="D88042" s="9">
        <f t="shared" ca="1" si="2751"/>
        <v>179.36759388939345</v>
      </c>
    </row>
    <row r="88043" spans="2:4" x14ac:dyDescent="0.25">
      <c r="B88043" s="13">
        <v>88033</v>
      </c>
      <c r="C88043" s="9">
        <f t="shared" ca="1" si="2750"/>
        <v>4.6023892832394386E-2</v>
      </c>
      <c r="D88043" s="9">
        <f t="shared" ca="1" si="2751"/>
        <v>136.30613667528502</v>
      </c>
    </row>
    <row r="88044" spans="2:4" x14ac:dyDescent="0.25">
      <c r="B88044" s="13">
        <v>88034</v>
      </c>
      <c r="C88044" s="9">
        <f t="shared" ca="1" si="2750"/>
        <v>0.21041658199583324</v>
      </c>
      <c r="D88044" s="9">
        <f t="shared" ca="1" si="2751"/>
        <v>153.90046733469256</v>
      </c>
    </row>
    <row r="88045" spans="2:4" x14ac:dyDescent="0.25">
      <c r="B88045" s="13">
        <v>88035</v>
      </c>
      <c r="C88045" s="9">
        <f t="shared" ca="1" si="2750"/>
        <v>0.20995844454301438</v>
      </c>
      <c r="D88045" s="9">
        <f t="shared" ca="1" si="2751"/>
        <v>153.86869111179166</v>
      </c>
    </row>
    <row r="88046" spans="2:4" x14ac:dyDescent="0.25">
      <c r="B88046" s="13">
        <v>88036</v>
      </c>
      <c r="C88046" s="9">
        <f t="shared" ca="1" si="2750"/>
        <v>0.74671295050844311</v>
      </c>
      <c r="D88046" s="9">
        <f t="shared" ca="1" si="2751"/>
        <v>183.28363167376028</v>
      </c>
    </row>
    <row r="88047" spans="2:4" x14ac:dyDescent="0.25">
      <c r="B88047" s="13">
        <v>88037</v>
      </c>
      <c r="C88047" s="9">
        <f t="shared" ca="1" si="2750"/>
        <v>0.21291334924349203</v>
      </c>
      <c r="D88047" s="9">
        <f t="shared" ca="1" si="2751"/>
        <v>154.07293347307828</v>
      </c>
    </row>
    <row r="88048" spans="2:4" x14ac:dyDescent="0.25">
      <c r="B88048" s="13">
        <v>88038</v>
      </c>
      <c r="C88048" s="9">
        <f t="shared" ca="1" si="2750"/>
        <v>0.94607323654892828</v>
      </c>
      <c r="D88048" s="9">
        <f t="shared" ca="1" si="2751"/>
        <v>202.15832458610217</v>
      </c>
    </row>
    <row r="88049" spans="2:4" x14ac:dyDescent="0.25">
      <c r="B88049" s="13">
        <v>88039</v>
      </c>
      <c r="C88049" s="9">
        <f t="shared" ca="1" si="2750"/>
        <v>8.6824362799522548E-2</v>
      </c>
      <c r="D88049" s="9">
        <f t="shared" ca="1" si="2751"/>
        <v>142.78854358449163</v>
      </c>
    </row>
    <row r="88050" spans="2:4" x14ac:dyDescent="0.25">
      <c r="B88050" s="13">
        <v>88040</v>
      </c>
      <c r="C88050" s="9">
        <f t="shared" ca="1" si="2750"/>
        <v>0.7543351157039011</v>
      </c>
      <c r="D88050" s="9">
        <f t="shared" ca="1" si="2751"/>
        <v>183.76390710141891</v>
      </c>
    </row>
    <row r="88051" spans="2:4" x14ac:dyDescent="0.25">
      <c r="B88051" s="13">
        <v>88041</v>
      </c>
      <c r="C88051" s="9">
        <f t="shared" ca="1" si="2750"/>
        <v>0.73655600187102022</v>
      </c>
      <c r="D88051" s="9">
        <f t="shared" ca="1" si="2751"/>
        <v>182.65527304134451</v>
      </c>
    </row>
    <row r="88052" spans="2:4" x14ac:dyDescent="0.25">
      <c r="B88052" s="13">
        <v>88042</v>
      </c>
      <c r="C88052" s="9">
        <f t="shared" ca="1" si="2750"/>
        <v>0.34382558871216118</v>
      </c>
      <c r="D88052" s="9">
        <f t="shared" ca="1" si="2751"/>
        <v>161.95910729931344</v>
      </c>
    </row>
    <row r="88053" spans="2:4" x14ac:dyDescent="0.25">
      <c r="B88053" s="13">
        <v>88043</v>
      </c>
      <c r="C88053" s="9">
        <f t="shared" ca="1" si="2750"/>
        <v>0.21094945042589441</v>
      </c>
      <c r="D88053" s="9">
        <f t="shared" ca="1" si="2751"/>
        <v>153.93737581996382</v>
      </c>
    </row>
    <row r="88054" spans="2:4" x14ac:dyDescent="0.25">
      <c r="B88054" s="13">
        <v>88044</v>
      </c>
      <c r="C88054" s="9">
        <f t="shared" ca="1" si="2750"/>
        <v>0.16432863045039092</v>
      </c>
      <c r="D88054" s="9">
        <f t="shared" ca="1" si="2751"/>
        <v>150.4635591270719</v>
      </c>
    </row>
    <row r="88055" spans="2:4" x14ac:dyDescent="0.25">
      <c r="B88055" s="13">
        <v>88045</v>
      </c>
      <c r="C88055" s="9">
        <f t="shared" ca="1" si="2750"/>
        <v>0.92965479410002816</v>
      </c>
      <c r="D88055" s="9">
        <f t="shared" ca="1" si="2751"/>
        <v>199.46449735287268</v>
      </c>
    </row>
    <row r="88056" spans="2:4" x14ac:dyDescent="0.25">
      <c r="B88056" s="13">
        <v>88046</v>
      </c>
      <c r="C88056" s="9">
        <f t="shared" ca="1" si="2750"/>
        <v>0.21433147353116966</v>
      </c>
      <c r="D88056" s="9">
        <f t="shared" ca="1" si="2751"/>
        <v>154.17036586858228</v>
      </c>
    </row>
    <row r="88057" spans="2:4" x14ac:dyDescent="0.25">
      <c r="B88057" s="13">
        <v>88047</v>
      </c>
      <c r="C88057" s="9">
        <f t="shared" ca="1" si="2750"/>
        <v>3.1661535123538864E-2</v>
      </c>
      <c r="D88057" s="9">
        <f t="shared" ca="1" si="2751"/>
        <v>132.86167499622007</v>
      </c>
    </row>
    <row r="88058" spans="2:4" x14ac:dyDescent="0.25">
      <c r="B88058" s="13">
        <v>88048</v>
      </c>
      <c r="C88058" s="9">
        <f t="shared" ca="1" si="2750"/>
        <v>2.4142176430388851E-2</v>
      </c>
      <c r="D88058" s="9">
        <f t="shared" ca="1" si="2751"/>
        <v>130.50285551016412</v>
      </c>
    </row>
    <row r="88059" spans="2:4" x14ac:dyDescent="0.25">
      <c r="B88059" s="13">
        <v>88049</v>
      </c>
      <c r="C88059" s="9">
        <f t="shared" ca="1" si="2750"/>
        <v>0.9371461186063158</v>
      </c>
      <c r="D88059" s="9">
        <f t="shared" ca="1" si="2751"/>
        <v>200.62498825587019</v>
      </c>
    </row>
    <row r="88060" spans="2:4" x14ac:dyDescent="0.25">
      <c r="B88060" s="13">
        <v>88050</v>
      </c>
      <c r="C88060" s="9">
        <f t="shared" ca="1" si="2750"/>
        <v>4.590852771496623E-3</v>
      </c>
      <c r="D88060" s="9">
        <f t="shared" ca="1" si="2751"/>
        <v>117.89573216519884</v>
      </c>
    </row>
    <row r="88061" spans="2:4" x14ac:dyDescent="0.25">
      <c r="B88061" s="13">
        <v>88051</v>
      </c>
      <c r="C88061" s="9">
        <f t="shared" ca="1" si="2750"/>
        <v>0.49112519071775163</v>
      </c>
      <c r="D88061" s="9">
        <f t="shared" ca="1" si="2751"/>
        <v>169.55504633948203</v>
      </c>
    </row>
    <row r="88062" spans="2:4" x14ac:dyDescent="0.25">
      <c r="B88062" s="13">
        <v>88052</v>
      </c>
      <c r="C88062" s="9">
        <f t="shared" ca="1" si="2750"/>
        <v>2.9805603201247366E-2</v>
      </c>
      <c r="D88062" s="9">
        <f t="shared" ca="1" si="2751"/>
        <v>132.32683340866694</v>
      </c>
    </row>
    <row r="88063" spans="2:4" x14ac:dyDescent="0.25">
      <c r="B88063" s="13">
        <v>88053</v>
      </c>
      <c r="C88063" s="9">
        <f t="shared" ca="1" si="2750"/>
        <v>0.59199309592922511</v>
      </c>
      <c r="D88063" s="9">
        <f t="shared" ca="1" si="2751"/>
        <v>174.65349936716166</v>
      </c>
    </row>
    <row r="88064" spans="2:4" x14ac:dyDescent="0.25">
      <c r="B88064" s="13">
        <v>88054</v>
      </c>
      <c r="C88064" s="9">
        <f t="shared" ca="1" si="2750"/>
        <v>0.40647619801137802</v>
      </c>
      <c r="D88064" s="9">
        <f t="shared" ca="1" si="2751"/>
        <v>165.26762044229585</v>
      </c>
    </row>
    <row r="88065" spans="2:4" x14ac:dyDescent="0.25">
      <c r="B88065" s="13">
        <v>88055</v>
      </c>
      <c r="C88065" s="9">
        <f t="shared" ca="1" si="2750"/>
        <v>0.74869366754963362</v>
      </c>
      <c r="D88065" s="9">
        <f t="shared" ca="1" si="2751"/>
        <v>183.40769150650658</v>
      </c>
    </row>
    <row r="88066" spans="2:4" x14ac:dyDescent="0.25">
      <c r="B88066" s="13">
        <v>88056</v>
      </c>
      <c r="C88066" s="9">
        <f t="shared" ca="1" si="2750"/>
        <v>0.25999794501336715</v>
      </c>
      <c r="D88066" s="9">
        <f t="shared" ca="1" si="2751"/>
        <v>157.13296518368341</v>
      </c>
    </row>
    <row r="88067" spans="2:4" x14ac:dyDescent="0.25">
      <c r="B88067" s="13">
        <v>88057</v>
      </c>
      <c r="C88067" s="9">
        <f t="shared" ca="1" si="2750"/>
        <v>2.7973172153912373E-2</v>
      </c>
      <c r="D88067" s="9">
        <f t="shared" ca="1" si="2751"/>
        <v>131.77093268807039</v>
      </c>
    </row>
    <row r="88068" spans="2:4" x14ac:dyDescent="0.25">
      <c r="B88068" s="13">
        <v>88058</v>
      </c>
      <c r="C88068" s="9">
        <f t="shared" ca="1" si="2750"/>
        <v>9.8453775011489997E-2</v>
      </c>
      <c r="D88068" s="9">
        <f t="shared" ca="1" si="2751"/>
        <v>144.19175436136518</v>
      </c>
    </row>
    <row r="88069" spans="2:4" x14ac:dyDescent="0.25">
      <c r="B88069" s="13">
        <v>88059</v>
      </c>
      <c r="C88069" s="9">
        <f t="shared" ca="1" si="2750"/>
        <v>0.4471279015038927</v>
      </c>
      <c r="D88069" s="9">
        <f t="shared" ca="1" si="2751"/>
        <v>167.34157859232093</v>
      </c>
    </row>
    <row r="88070" spans="2:4" x14ac:dyDescent="0.25">
      <c r="B88070" s="13">
        <v>88060</v>
      </c>
      <c r="C88070" s="9">
        <f t="shared" ca="1" si="2750"/>
        <v>0.5425484836329344</v>
      </c>
      <c r="D88070" s="9">
        <f t="shared" ca="1" si="2751"/>
        <v>172.13712472528553</v>
      </c>
    </row>
    <row r="88071" spans="2:4" x14ac:dyDescent="0.25">
      <c r="B88071" s="13">
        <v>88061</v>
      </c>
      <c r="C88071" s="9">
        <f t="shared" ca="1" si="2750"/>
        <v>0.36497822891212306</v>
      </c>
      <c r="D88071" s="9">
        <f t="shared" ca="1" si="2751"/>
        <v>163.09633094227618</v>
      </c>
    </row>
    <row r="88072" spans="2:4" x14ac:dyDescent="0.25">
      <c r="B88072" s="13">
        <v>88062</v>
      </c>
      <c r="C88072" s="9">
        <f t="shared" ca="1" si="2750"/>
        <v>0.50142345207193606</v>
      </c>
      <c r="D88072" s="9">
        <f t="shared" ca="1" si="2751"/>
        <v>170.07136145564047</v>
      </c>
    </row>
    <row r="88073" spans="2:4" x14ac:dyDescent="0.25">
      <c r="B88073" s="13">
        <v>88063</v>
      </c>
      <c r="C88073" s="9">
        <f t="shared" ca="1" si="2750"/>
        <v>0.72293127011032909</v>
      </c>
      <c r="D88073" s="9">
        <f t="shared" ca="1" si="2751"/>
        <v>181.83143308608209</v>
      </c>
    </row>
    <row r="88074" spans="2:4" x14ac:dyDescent="0.25">
      <c r="B88074" s="13">
        <v>88064</v>
      </c>
      <c r="C88074" s="9">
        <f t="shared" ca="1" si="2750"/>
        <v>0.59491985703633721</v>
      </c>
      <c r="D88074" s="9">
        <f t="shared" ca="1" si="2751"/>
        <v>174.80438513582541</v>
      </c>
    </row>
    <row r="88075" spans="2:4" x14ac:dyDescent="0.25">
      <c r="B88075" s="13">
        <v>88065</v>
      </c>
      <c r="C88075" s="9">
        <f t="shared" ca="1" si="2750"/>
        <v>0.67817632659438742</v>
      </c>
      <c r="D88075" s="9">
        <f t="shared" ca="1" si="2751"/>
        <v>179.25210494450641</v>
      </c>
    </row>
    <row r="88076" spans="2:4" x14ac:dyDescent="0.25">
      <c r="B88076" s="13">
        <v>88066</v>
      </c>
      <c r="C88076" s="9">
        <f t="shared" ref="C88076:C88139" ca="1" si="2752">RAND()</f>
        <v>0.91472296333083747</v>
      </c>
      <c r="D88076" s="9">
        <f t="shared" ref="D88076:D88139" ca="1" si="2753">_xlfn.NORM.INV(C88076,$C$6,$C$7)</f>
        <v>197.40851276911062</v>
      </c>
    </row>
    <row r="88077" spans="2:4" x14ac:dyDescent="0.25">
      <c r="B88077" s="13">
        <v>88067</v>
      </c>
      <c r="C88077" s="9">
        <f t="shared" ca="1" si="2752"/>
        <v>1.1685667942042732E-2</v>
      </c>
      <c r="D88077" s="9">
        <f t="shared" ca="1" si="2753"/>
        <v>124.6538133894644</v>
      </c>
    </row>
    <row r="88078" spans="2:4" x14ac:dyDescent="0.25">
      <c r="B88078" s="13">
        <v>88068</v>
      </c>
      <c r="C88078" s="9">
        <f t="shared" ca="1" si="2752"/>
        <v>0.67326200449950158</v>
      </c>
      <c r="D88078" s="9">
        <f t="shared" ca="1" si="2753"/>
        <v>178.97877085964723</v>
      </c>
    </row>
    <row r="88079" spans="2:4" x14ac:dyDescent="0.25">
      <c r="B88079" s="13">
        <v>88069</v>
      </c>
      <c r="C88079" s="9">
        <f t="shared" ca="1" si="2752"/>
        <v>0.77001129492704723</v>
      </c>
      <c r="D88079" s="9">
        <f t="shared" ca="1" si="2753"/>
        <v>184.77768094244186</v>
      </c>
    </row>
    <row r="88080" spans="2:4" x14ac:dyDescent="0.25">
      <c r="B88080" s="13">
        <v>88070</v>
      </c>
      <c r="C88080" s="9">
        <f t="shared" ca="1" si="2752"/>
        <v>0.67687320830778086</v>
      </c>
      <c r="D88080" s="9">
        <f t="shared" ca="1" si="2753"/>
        <v>179.17945921451926</v>
      </c>
    </row>
    <row r="88081" spans="2:4" x14ac:dyDescent="0.25">
      <c r="B88081" s="13">
        <v>88071</v>
      </c>
      <c r="C88081" s="9">
        <f t="shared" ca="1" si="2752"/>
        <v>0.52137465528571059</v>
      </c>
      <c r="D88081" s="9">
        <f t="shared" ca="1" si="2753"/>
        <v>171.07207950117919</v>
      </c>
    </row>
    <row r="88082" spans="2:4" x14ac:dyDescent="0.25">
      <c r="B88082" s="13">
        <v>88072</v>
      </c>
      <c r="C88082" s="9">
        <f t="shared" ca="1" si="2752"/>
        <v>0.49324331281289613</v>
      </c>
      <c r="D88082" s="9">
        <f t="shared" ca="1" si="2753"/>
        <v>169.66125374160805</v>
      </c>
    </row>
    <row r="88083" spans="2:4" x14ac:dyDescent="0.25">
      <c r="B88083" s="13">
        <v>88073</v>
      </c>
      <c r="C88083" s="9">
        <f t="shared" ca="1" si="2752"/>
        <v>0.34484751258765201</v>
      </c>
      <c r="D88083" s="9">
        <f t="shared" ca="1" si="2753"/>
        <v>162.01462050967893</v>
      </c>
    </row>
    <row r="88084" spans="2:4" x14ac:dyDescent="0.25">
      <c r="B88084" s="13">
        <v>88074</v>
      </c>
      <c r="C88084" s="9">
        <f t="shared" ca="1" si="2752"/>
        <v>0.22069933564776567</v>
      </c>
      <c r="D88084" s="9">
        <f t="shared" ca="1" si="2753"/>
        <v>154.60333020988423</v>
      </c>
    </row>
    <row r="88085" spans="2:4" x14ac:dyDescent="0.25">
      <c r="B88085" s="13">
        <v>88075</v>
      </c>
      <c r="C88085" s="9">
        <f t="shared" ca="1" si="2752"/>
        <v>0.77546179198040077</v>
      </c>
      <c r="D88085" s="9">
        <f t="shared" ca="1" si="2753"/>
        <v>185.13911357545649</v>
      </c>
    </row>
    <row r="88086" spans="2:4" x14ac:dyDescent="0.25">
      <c r="B88086" s="13">
        <v>88076</v>
      </c>
      <c r="C88086" s="9">
        <f t="shared" ca="1" si="2752"/>
        <v>0.1846862112359281</v>
      </c>
      <c r="D88086" s="9">
        <f t="shared" ca="1" si="2753"/>
        <v>152.04700933116683</v>
      </c>
    </row>
    <row r="88087" spans="2:4" x14ac:dyDescent="0.25">
      <c r="B88087" s="13">
        <v>88077</v>
      </c>
      <c r="C88087" s="9">
        <f t="shared" ca="1" si="2752"/>
        <v>0.9439266002516058</v>
      </c>
      <c r="D88087" s="9">
        <f t="shared" ca="1" si="2753"/>
        <v>201.77234781593168</v>
      </c>
    </row>
    <row r="88088" spans="2:4" x14ac:dyDescent="0.25">
      <c r="B88088" s="13">
        <v>88078</v>
      </c>
      <c r="C88088" s="9">
        <f t="shared" ca="1" si="2752"/>
        <v>0.97916206330707034</v>
      </c>
      <c r="D88088" s="9">
        <f t="shared" ca="1" si="2753"/>
        <v>210.73484596241619</v>
      </c>
    </row>
    <row r="88089" spans="2:4" x14ac:dyDescent="0.25">
      <c r="B88089" s="13">
        <v>88079</v>
      </c>
      <c r="C88089" s="9">
        <f t="shared" ca="1" si="2752"/>
        <v>0.63140283991708346</v>
      </c>
      <c r="D88089" s="9">
        <f t="shared" ca="1" si="2753"/>
        <v>176.71142200432243</v>
      </c>
    </row>
    <row r="88090" spans="2:4" x14ac:dyDescent="0.25">
      <c r="B88090" s="13">
        <v>88080</v>
      </c>
      <c r="C88090" s="9">
        <f t="shared" ca="1" si="2752"/>
        <v>0.79821917527982056</v>
      </c>
      <c r="D88090" s="9">
        <f t="shared" ca="1" si="2753"/>
        <v>186.70554407815598</v>
      </c>
    </row>
    <row r="88091" spans="2:4" x14ac:dyDescent="0.25">
      <c r="B88091" s="13">
        <v>88081</v>
      </c>
      <c r="C88091" s="9">
        <f t="shared" ca="1" si="2752"/>
        <v>0.26156651375094497</v>
      </c>
      <c r="D88091" s="9">
        <f t="shared" ca="1" si="2753"/>
        <v>157.22953202596645</v>
      </c>
    </row>
    <row r="88092" spans="2:4" x14ac:dyDescent="0.25">
      <c r="B88092" s="13">
        <v>88082</v>
      </c>
      <c r="C88092" s="9">
        <f t="shared" ca="1" si="2752"/>
        <v>0.98861947808470829</v>
      </c>
      <c r="D88092" s="9">
        <f t="shared" ca="1" si="2753"/>
        <v>215.54843790663665</v>
      </c>
    </row>
    <row r="88093" spans="2:4" x14ac:dyDescent="0.25">
      <c r="B88093" s="13">
        <v>88083</v>
      </c>
      <c r="C88093" s="9">
        <f t="shared" ca="1" si="2752"/>
        <v>0.53786347198894835</v>
      </c>
      <c r="D88093" s="9">
        <f t="shared" ca="1" si="2753"/>
        <v>171.90105177925648</v>
      </c>
    </row>
    <row r="88094" spans="2:4" x14ac:dyDescent="0.25">
      <c r="B88094" s="13">
        <v>88084</v>
      </c>
      <c r="C88094" s="9">
        <f t="shared" ca="1" si="2752"/>
        <v>0.89060275528077759</v>
      </c>
      <c r="D88094" s="9">
        <f t="shared" ca="1" si="2753"/>
        <v>194.59479964757264</v>
      </c>
    </row>
    <row r="88095" spans="2:4" x14ac:dyDescent="0.25">
      <c r="B88095" s="13">
        <v>88085</v>
      </c>
      <c r="C88095" s="9">
        <f t="shared" ca="1" si="2752"/>
        <v>0.46203620669496348</v>
      </c>
      <c r="D88095" s="9">
        <f t="shared" ca="1" si="2753"/>
        <v>168.09389602354725</v>
      </c>
    </row>
    <row r="88096" spans="2:4" x14ac:dyDescent="0.25">
      <c r="B88096" s="13">
        <v>88086</v>
      </c>
      <c r="C88096" s="9">
        <f t="shared" ca="1" si="2752"/>
        <v>0.22780076539610128</v>
      </c>
      <c r="D88096" s="9">
        <f t="shared" ca="1" si="2753"/>
        <v>155.07781860107514</v>
      </c>
    </row>
    <row r="88097" spans="2:4" x14ac:dyDescent="0.25">
      <c r="B88097" s="13">
        <v>88087</v>
      </c>
      <c r="C88097" s="9">
        <f t="shared" ca="1" si="2752"/>
        <v>0.36825044074341184</v>
      </c>
      <c r="D88097" s="9">
        <f t="shared" ca="1" si="2753"/>
        <v>163.27018647784925</v>
      </c>
    </row>
    <row r="88098" spans="2:4" x14ac:dyDescent="0.25">
      <c r="B88098" s="13">
        <v>88088</v>
      </c>
      <c r="C88098" s="9">
        <f t="shared" ca="1" si="2752"/>
        <v>9.6356243808722541E-2</v>
      </c>
      <c r="D88098" s="9">
        <f t="shared" ca="1" si="2753"/>
        <v>143.94806615320917</v>
      </c>
    </row>
    <row r="88099" spans="2:4" x14ac:dyDescent="0.25">
      <c r="B88099" s="13">
        <v>88089</v>
      </c>
      <c r="C88099" s="9">
        <f t="shared" ca="1" si="2752"/>
        <v>4.0187219608141422E-2</v>
      </c>
      <c r="D88099" s="9">
        <f t="shared" ca="1" si="2753"/>
        <v>135.02964782761819</v>
      </c>
    </row>
    <row r="88100" spans="2:4" x14ac:dyDescent="0.25">
      <c r="B88100" s="13">
        <v>88090</v>
      </c>
      <c r="C88100" s="9">
        <f t="shared" ca="1" si="2752"/>
        <v>0.76865549980654391</v>
      </c>
      <c r="D88100" s="9">
        <f t="shared" ca="1" si="2753"/>
        <v>184.6885247616616</v>
      </c>
    </row>
    <row r="88101" spans="2:4" x14ac:dyDescent="0.25">
      <c r="B88101" s="13">
        <v>88091</v>
      </c>
      <c r="C88101" s="9">
        <f t="shared" ca="1" si="2752"/>
        <v>0.44455283548985969</v>
      </c>
      <c r="D88101" s="9">
        <f t="shared" ca="1" si="2753"/>
        <v>167.21128113034567</v>
      </c>
    </row>
    <row r="88102" spans="2:4" x14ac:dyDescent="0.25">
      <c r="B88102" s="13">
        <v>88092</v>
      </c>
      <c r="C88102" s="9">
        <f t="shared" ca="1" si="2752"/>
        <v>0.14549689517428066</v>
      </c>
      <c r="D88102" s="9">
        <f t="shared" ca="1" si="2753"/>
        <v>148.88111956599428</v>
      </c>
    </row>
    <row r="88103" spans="2:4" x14ac:dyDescent="0.25">
      <c r="B88103" s="13">
        <v>88093</v>
      </c>
      <c r="C88103" s="9">
        <f t="shared" ca="1" si="2752"/>
        <v>0.76145074109539324</v>
      </c>
      <c r="D88103" s="9">
        <f t="shared" ca="1" si="2753"/>
        <v>184.21953905612978</v>
      </c>
    </row>
    <row r="88104" spans="2:4" x14ac:dyDescent="0.25">
      <c r="B88104" s="13">
        <v>88094</v>
      </c>
      <c r="C88104" s="9">
        <f t="shared" ca="1" si="2752"/>
        <v>0.35051765073501817</v>
      </c>
      <c r="D88104" s="9">
        <f t="shared" ca="1" si="2753"/>
        <v>162.32153413652799</v>
      </c>
    </row>
    <row r="88105" spans="2:4" x14ac:dyDescent="0.25">
      <c r="B88105" s="13">
        <v>88095</v>
      </c>
      <c r="C88105" s="9">
        <f t="shared" ca="1" si="2752"/>
        <v>0.30918641768453203</v>
      </c>
      <c r="D88105" s="9">
        <f t="shared" ca="1" si="2753"/>
        <v>160.03684432849175</v>
      </c>
    </row>
    <row r="88106" spans="2:4" x14ac:dyDescent="0.25">
      <c r="B88106" s="13">
        <v>88096</v>
      </c>
      <c r="C88106" s="9">
        <f t="shared" ca="1" si="2752"/>
        <v>0.9858254219358088</v>
      </c>
      <c r="D88106" s="9">
        <f t="shared" ca="1" si="2753"/>
        <v>213.848410444877</v>
      </c>
    </row>
    <row r="88107" spans="2:4" x14ac:dyDescent="0.25">
      <c r="B88107" s="13">
        <v>88097</v>
      </c>
      <c r="C88107" s="9">
        <f t="shared" ca="1" si="2752"/>
        <v>0.25568229416387989</v>
      </c>
      <c r="D88107" s="9">
        <f t="shared" ca="1" si="2753"/>
        <v>156.86571246057864</v>
      </c>
    </row>
    <row r="88108" spans="2:4" x14ac:dyDescent="0.25">
      <c r="B88108" s="13">
        <v>88098</v>
      </c>
      <c r="C88108" s="9">
        <f t="shared" ca="1" si="2752"/>
        <v>0.84009728532719286</v>
      </c>
      <c r="D88108" s="9">
        <f t="shared" ca="1" si="2753"/>
        <v>189.89715601857014</v>
      </c>
    </row>
    <row r="88109" spans="2:4" x14ac:dyDescent="0.25">
      <c r="B88109" s="13">
        <v>88099</v>
      </c>
      <c r="C88109" s="9">
        <f t="shared" ca="1" si="2752"/>
        <v>3.1073686546392199E-2</v>
      </c>
      <c r="D88109" s="9">
        <f t="shared" ca="1" si="2753"/>
        <v>132.69514318643778</v>
      </c>
    </row>
    <row r="88110" spans="2:4" x14ac:dyDescent="0.25">
      <c r="B88110" s="13">
        <v>88100</v>
      </c>
      <c r="C88110" s="9">
        <f t="shared" ca="1" si="2752"/>
        <v>0.6473706345026029</v>
      </c>
      <c r="D88110" s="9">
        <f t="shared" ca="1" si="2753"/>
        <v>177.56462719854568</v>
      </c>
    </row>
    <row r="88111" spans="2:4" x14ac:dyDescent="0.25">
      <c r="B88111" s="13">
        <v>88101</v>
      </c>
      <c r="C88111" s="9">
        <f t="shared" ca="1" si="2752"/>
        <v>0.10483589667612736</v>
      </c>
      <c r="D88111" s="9">
        <f t="shared" ca="1" si="2753"/>
        <v>144.9106313850117</v>
      </c>
    </row>
    <row r="88112" spans="2:4" x14ac:dyDescent="0.25">
      <c r="B88112" s="13">
        <v>88102</v>
      </c>
      <c r="C88112" s="9">
        <f t="shared" ca="1" si="2752"/>
        <v>0.13808601131184506</v>
      </c>
      <c r="D88112" s="9">
        <f t="shared" ca="1" si="2753"/>
        <v>148.22082255259647</v>
      </c>
    </row>
    <row r="88113" spans="2:4" x14ac:dyDescent="0.25">
      <c r="B88113" s="13">
        <v>88103</v>
      </c>
      <c r="C88113" s="9">
        <f t="shared" ca="1" si="2752"/>
        <v>0.97763356354396291</v>
      </c>
      <c r="D88113" s="9">
        <f t="shared" ca="1" si="2753"/>
        <v>210.143154212262</v>
      </c>
    </row>
    <row r="88114" spans="2:4" x14ac:dyDescent="0.25">
      <c r="B88114" s="13">
        <v>88104</v>
      </c>
      <c r="C88114" s="9">
        <f t="shared" ca="1" si="2752"/>
        <v>0.10249907528459679</v>
      </c>
      <c r="D88114" s="9">
        <f t="shared" ca="1" si="2753"/>
        <v>144.65120815874178</v>
      </c>
    </row>
    <row r="88115" spans="2:4" x14ac:dyDescent="0.25">
      <c r="B88115" s="13">
        <v>88105</v>
      </c>
      <c r="C88115" s="9">
        <f t="shared" ca="1" si="2752"/>
        <v>0.58517229737623855</v>
      </c>
      <c r="D88115" s="9">
        <f t="shared" ca="1" si="2753"/>
        <v>174.30287088646239</v>
      </c>
    </row>
    <row r="88116" spans="2:4" x14ac:dyDescent="0.25">
      <c r="B88116" s="13">
        <v>88106</v>
      </c>
      <c r="C88116" s="9">
        <f t="shared" ca="1" si="2752"/>
        <v>0.77229222770048578</v>
      </c>
      <c r="D88116" s="9">
        <f t="shared" ca="1" si="2753"/>
        <v>184.92834027960694</v>
      </c>
    </row>
    <row r="88117" spans="2:4" x14ac:dyDescent="0.25">
      <c r="B88117" s="13">
        <v>88107</v>
      </c>
      <c r="C88117" s="9">
        <f t="shared" ca="1" si="2752"/>
        <v>0.15436416348742221</v>
      </c>
      <c r="D88117" s="9">
        <f t="shared" ca="1" si="2753"/>
        <v>149.64211973268647</v>
      </c>
    </row>
    <row r="88118" spans="2:4" x14ac:dyDescent="0.25">
      <c r="B88118" s="13">
        <v>88108</v>
      </c>
      <c r="C88118" s="9">
        <f t="shared" ca="1" si="2752"/>
        <v>0.15371190978694926</v>
      </c>
      <c r="D88118" s="9">
        <f t="shared" ca="1" si="2753"/>
        <v>149.58714888344582</v>
      </c>
    </row>
    <row r="88119" spans="2:4" x14ac:dyDescent="0.25">
      <c r="B88119" s="13">
        <v>88109</v>
      </c>
      <c r="C88119" s="9">
        <f t="shared" ca="1" si="2752"/>
        <v>0.11657705245188121</v>
      </c>
      <c r="D88119" s="9">
        <f t="shared" ca="1" si="2753"/>
        <v>146.15453424074923</v>
      </c>
    </row>
    <row r="88120" spans="2:4" x14ac:dyDescent="0.25">
      <c r="B88120" s="13">
        <v>88110</v>
      </c>
      <c r="C88120" s="9">
        <f t="shared" ca="1" si="2752"/>
        <v>0.31029824452463417</v>
      </c>
      <c r="D88120" s="9">
        <f t="shared" ca="1" si="2753"/>
        <v>160.09989710880299</v>
      </c>
    </row>
    <row r="88121" spans="2:4" x14ac:dyDescent="0.25">
      <c r="B88121" s="13">
        <v>88111</v>
      </c>
      <c r="C88121" s="9">
        <f t="shared" ca="1" si="2752"/>
        <v>0.8333631125057448</v>
      </c>
      <c r="D88121" s="9">
        <f t="shared" ca="1" si="2753"/>
        <v>189.35081521455666</v>
      </c>
    </row>
    <row r="88122" spans="2:4" x14ac:dyDescent="0.25">
      <c r="B88122" s="13">
        <v>88112</v>
      </c>
      <c r="C88122" s="9">
        <f t="shared" ca="1" si="2752"/>
        <v>0.39990826125890255</v>
      </c>
      <c r="D88122" s="9">
        <f t="shared" ca="1" si="2753"/>
        <v>164.92830870604263</v>
      </c>
    </row>
    <row r="88123" spans="2:4" x14ac:dyDescent="0.25">
      <c r="B88123" s="13">
        <v>88113</v>
      </c>
      <c r="C88123" s="9">
        <f t="shared" ca="1" si="2752"/>
        <v>0.46252562746248549</v>
      </c>
      <c r="D88123" s="9">
        <f t="shared" ca="1" si="2753"/>
        <v>168.11854218540631</v>
      </c>
    </row>
    <row r="88124" spans="2:4" x14ac:dyDescent="0.25">
      <c r="B88124" s="13">
        <v>88114</v>
      </c>
      <c r="C88124" s="9">
        <f t="shared" ca="1" si="2752"/>
        <v>0.98424044046238857</v>
      </c>
      <c r="D88124" s="9">
        <f t="shared" ca="1" si="2753"/>
        <v>213.00913107173992</v>
      </c>
    </row>
    <row r="88125" spans="2:4" x14ac:dyDescent="0.25">
      <c r="B88125" s="13">
        <v>88115</v>
      </c>
      <c r="C88125" s="9">
        <f t="shared" ca="1" si="2752"/>
        <v>0.14544453639777488</v>
      </c>
      <c r="D88125" s="9">
        <f t="shared" ca="1" si="2753"/>
        <v>148.87653513948177</v>
      </c>
    </row>
    <row r="88126" spans="2:4" x14ac:dyDescent="0.25">
      <c r="B88126" s="13">
        <v>88116</v>
      </c>
      <c r="C88126" s="9">
        <f t="shared" ca="1" si="2752"/>
        <v>9.8003256981550768E-2</v>
      </c>
      <c r="D88126" s="9">
        <f t="shared" ca="1" si="2753"/>
        <v>144.13973716815835</v>
      </c>
    </row>
    <row r="88127" spans="2:4" x14ac:dyDescent="0.25">
      <c r="B88127" s="13">
        <v>88117</v>
      </c>
      <c r="C88127" s="9">
        <f t="shared" ca="1" si="2752"/>
        <v>7.5099941028261452E-2</v>
      </c>
      <c r="D88127" s="9">
        <f t="shared" ca="1" si="2753"/>
        <v>141.22348382144446</v>
      </c>
    </row>
    <row r="88128" spans="2:4" x14ac:dyDescent="0.25">
      <c r="B88128" s="13">
        <v>88118</v>
      </c>
      <c r="C88128" s="9">
        <f t="shared" ca="1" si="2752"/>
        <v>0.30401062410272095</v>
      </c>
      <c r="D88128" s="9">
        <f t="shared" ca="1" si="2753"/>
        <v>159.74199927853601</v>
      </c>
    </row>
    <row r="88129" spans="2:4" x14ac:dyDescent="0.25">
      <c r="B88129" s="13">
        <v>88119</v>
      </c>
      <c r="C88129" s="9">
        <f t="shared" ca="1" si="2752"/>
        <v>8.2355022424497326E-3</v>
      </c>
      <c r="D88129" s="9">
        <f t="shared" ca="1" si="2753"/>
        <v>122.03383800004724</v>
      </c>
    </row>
    <row r="88130" spans="2:4" x14ac:dyDescent="0.25">
      <c r="B88130" s="13">
        <v>88120</v>
      </c>
      <c r="C88130" s="9">
        <f t="shared" ca="1" si="2752"/>
        <v>0.59176680307526885</v>
      </c>
      <c r="D88130" s="9">
        <f t="shared" ca="1" si="2753"/>
        <v>174.64184423534829</v>
      </c>
    </row>
    <row r="88131" spans="2:4" x14ac:dyDescent="0.25">
      <c r="B88131" s="13">
        <v>88121</v>
      </c>
      <c r="C88131" s="9">
        <f t="shared" ca="1" si="2752"/>
        <v>0.28755964945257151</v>
      </c>
      <c r="D88131" s="9">
        <f t="shared" ca="1" si="2753"/>
        <v>158.78943860108362</v>
      </c>
    </row>
    <row r="88132" spans="2:4" x14ac:dyDescent="0.25">
      <c r="B88132" s="13">
        <v>88122</v>
      </c>
      <c r="C88132" s="9">
        <f t="shared" ca="1" si="2752"/>
        <v>0.9234283918450642</v>
      </c>
      <c r="D88132" s="9">
        <f t="shared" ca="1" si="2753"/>
        <v>198.5703322635527</v>
      </c>
    </row>
    <row r="88133" spans="2:4" x14ac:dyDescent="0.25">
      <c r="B88133" s="13">
        <v>88123</v>
      </c>
      <c r="C88133" s="9">
        <f t="shared" ca="1" si="2752"/>
        <v>0.27768784481558872</v>
      </c>
      <c r="D88133" s="9">
        <f t="shared" ca="1" si="2753"/>
        <v>158.20551962340235</v>
      </c>
    </row>
    <row r="88134" spans="2:4" x14ac:dyDescent="0.25">
      <c r="B88134" s="13">
        <v>88124</v>
      </c>
      <c r="C88134" s="9">
        <f t="shared" ca="1" si="2752"/>
        <v>0.89836133032824306</v>
      </c>
      <c r="D88134" s="9">
        <f t="shared" ca="1" si="2753"/>
        <v>195.44539236978883</v>
      </c>
    </row>
    <row r="88135" spans="2:4" x14ac:dyDescent="0.25">
      <c r="B88135" s="13">
        <v>88125</v>
      </c>
      <c r="C88135" s="9">
        <f t="shared" ca="1" si="2752"/>
        <v>0.86983983220667471</v>
      </c>
      <c r="D88135" s="9">
        <f t="shared" ca="1" si="2753"/>
        <v>192.51268637174377</v>
      </c>
    </row>
    <row r="88136" spans="2:4" x14ac:dyDescent="0.25">
      <c r="B88136" s="13">
        <v>88126</v>
      </c>
      <c r="C88136" s="9">
        <f t="shared" ca="1" si="2752"/>
        <v>6.094940776949076E-2</v>
      </c>
      <c r="D88136" s="9">
        <f t="shared" ca="1" si="2753"/>
        <v>139.06294986169462</v>
      </c>
    </row>
    <row r="88137" spans="2:4" x14ac:dyDescent="0.25">
      <c r="B88137" s="13">
        <v>88127</v>
      </c>
      <c r="C88137" s="9">
        <f t="shared" ca="1" si="2752"/>
        <v>0.19716487628650048</v>
      </c>
      <c r="D88137" s="9">
        <f t="shared" ca="1" si="2753"/>
        <v>152.96416739409682</v>
      </c>
    </row>
    <row r="88138" spans="2:4" x14ac:dyDescent="0.25">
      <c r="B88138" s="13">
        <v>88128</v>
      </c>
      <c r="C88138" s="9">
        <f t="shared" ca="1" si="2752"/>
        <v>0.33137417664754043</v>
      </c>
      <c r="D88138" s="9">
        <f t="shared" ca="1" si="2753"/>
        <v>161.27756378291281</v>
      </c>
    </row>
    <row r="88139" spans="2:4" x14ac:dyDescent="0.25">
      <c r="B88139" s="13">
        <v>88129</v>
      </c>
      <c r="C88139" s="9">
        <f t="shared" ca="1" si="2752"/>
        <v>0.30874436926944104</v>
      </c>
      <c r="D88139" s="9">
        <f t="shared" ca="1" si="2753"/>
        <v>160.01174783021708</v>
      </c>
    </row>
    <row r="88140" spans="2:4" x14ac:dyDescent="0.25">
      <c r="B88140" s="13">
        <v>88130</v>
      </c>
      <c r="C88140" s="9">
        <f t="shared" ref="C88140:C88203" ca="1" si="2754">RAND()</f>
        <v>0.45180992608547454</v>
      </c>
      <c r="D88140" s="9">
        <f t="shared" ref="D88140:D88203" ca="1" si="2755">_xlfn.NORM.INV(C88140,$C$6,$C$7)</f>
        <v>167.57820258656795</v>
      </c>
    </row>
    <row r="88141" spans="2:4" x14ac:dyDescent="0.25">
      <c r="B88141" s="13">
        <v>88131</v>
      </c>
      <c r="C88141" s="9">
        <f t="shared" ca="1" si="2754"/>
        <v>0.36869047554236889</v>
      </c>
      <c r="D88141" s="9">
        <f t="shared" ca="1" si="2755"/>
        <v>163.29352688806784</v>
      </c>
    </row>
    <row r="88142" spans="2:4" x14ac:dyDescent="0.25">
      <c r="B88142" s="13">
        <v>88132</v>
      </c>
      <c r="C88142" s="9">
        <f t="shared" ca="1" si="2754"/>
        <v>0.48015374090897323</v>
      </c>
      <c r="D88142" s="9">
        <f t="shared" ca="1" si="2755"/>
        <v>169.00464538207316</v>
      </c>
    </row>
    <row r="88143" spans="2:4" x14ac:dyDescent="0.25">
      <c r="B88143" s="13">
        <v>88133</v>
      </c>
      <c r="C88143" s="9">
        <f t="shared" ca="1" si="2754"/>
        <v>0.80764631895591932</v>
      </c>
      <c r="D88143" s="9">
        <f t="shared" ca="1" si="2755"/>
        <v>187.38511127395381</v>
      </c>
    </row>
    <row r="88144" spans="2:4" x14ac:dyDescent="0.25">
      <c r="B88144" s="13">
        <v>88134</v>
      </c>
      <c r="C88144" s="9">
        <f t="shared" ca="1" si="2754"/>
        <v>0.35618248808201636</v>
      </c>
      <c r="D88144" s="9">
        <f t="shared" ca="1" si="2755"/>
        <v>162.62636561239495</v>
      </c>
    </row>
    <row r="88145" spans="2:4" x14ac:dyDescent="0.25">
      <c r="B88145" s="13">
        <v>88135</v>
      </c>
      <c r="C88145" s="9">
        <f t="shared" ca="1" si="2754"/>
        <v>3.9436238586750383E-2</v>
      </c>
      <c r="D88145" s="9">
        <f t="shared" ca="1" si="2755"/>
        <v>134.8546796433734</v>
      </c>
    </row>
    <row r="88146" spans="2:4" x14ac:dyDescent="0.25">
      <c r="B88146" s="13">
        <v>88136</v>
      </c>
      <c r="C88146" s="9">
        <f t="shared" ca="1" si="2754"/>
        <v>0.58265020922647348</v>
      </c>
      <c r="D88146" s="9">
        <f t="shared" ca="1" si="2755"/>
        <v>174.17356086970946</v>
      </c>
    </row>
    <row r="88147" spans="2:4" x14ac:dyDescent="0.25">
      <c r="B88147" s="13">
        <v>88137</v>
      </c>
      <c r="C88147" s="9">
        <f t="shared" ca="1" si="2754"/>
        <v>2.9838553389870404E-3</v>
      </c>
      <c r="D88147" s="9">
        <f t="shared" ca="1" si="2755"/>
        <v>115.00899443791525</v>
      </c>
    </row>
    <row r="88148" spans="2:4" x14ac:dyDescent="0.25">
      <c r="B88148" s="13">
        <v>88138</v>
      </c>
      <c r="C88148" s="9">
        <f t="shared" ca="1" si="2754"/>
        <v>0.6856120041822219</v>
      </c>
      <c r="D88148" s="9">
        <f t="shared" ca="1" si="2755"/>
        <v>179.66900737918365</v>
      </c>
    </row>
    <row r="88149" spans="2:4" x14ac:dyDescent="0.25">
      <c r="B88149" s="13">
        <v>88139</v>
      </c>
      <c r="C88149" s="9">
        <f t="shared" ca="1" si="2754"/>
        <v>0.14222105314610034</v>
      </c>
      <c r="D88149" s="9">
        <f t="shared" ca="1" si="2755"/>
        <v>148.59212477527302</v>
      </c>
    </row>
    <row r="88150" spans="2:4" x14ac:dyDescent="0.25">
      <c r="B88150" s="13">
        <v>88140</v>
      </c>
      <c r="C88150" s="9">
        <f t="shared" ca="1" si="2754"/>
        <v>0.68550028664445406</v>
      </c>
      <c r="D88150" s="9">
        <f t="shared" ca="1" si="2755"/>
        <v>179.66271288509196</v>
      </c>
    </row>
    <row r="88151" spans="2:4" x14ac:dyDescent="0.25">
      <c r="B88151" s="13">
        <v>88141</v>
      </c>
      <c r="C88151" s="9">
        <f t="shared" ca="1" si="2754"/>
        <v>0.2347385649631637</v>
      </c>
      <c r="D88151" s="9">
        <f t="shared" ca="1" si="2755"/>
        <v>155.53339882962581</v>
      </c>
    </row>
    <row r="88152" spans="2:4" x14ac:dyDescent="0.25">
      <c r="B88152" s="13">
        <v>88142</v>
      </c>
      <c r="C88152" s="9">
        <f t="shared" ca="1" si="2754"/>
        <v>0.86829639719592899</v>
      </c>
      <c r="D88152" s="9">
        <f t="shared" ca="1" si="2755"/>
        <v>192.36748413890328</v>
      </c>
    </row>
    <row r="88153" spans="2:4" x14ac:dyDescent="0.25">
      <c r="B88153" s="13">
        <v>88143</v>
      </c>
      <c r="C88153" s="9">
        <f t="shared" ca="1" si="2754"/>
        <v>0.75084306115970567</v>
      </c>
      <c r="D88153" s="9">
        <f t="shared" ca="1" si="2755"/>
        <v>183.54290259089197</v>
      </c>
    </row>
    <row r="88154" spans="2:4" x14ac:dyDescent="0.25">
      <c r="B88154" s="13">
        <v>88144</v>
      </c>
      <c r="C88154" s="9">
        <f t="shared" ca="1" si="2754"/>
        <v>0.89734968164384088</v>
      </c>
      <c r="D88154" s="9">
        <f t="shared" ca="1" si="2755"/>
        <v>195.33187229842503</v>
      </c>
    </row>
    <row r="88155" spans="2:4" x14ac:dyDescent="0.25">
      <c r="B88155" s="13">
        <v>88145</v>
      </c>
      <c r="C88155" s="9">
        <f t="shared" ca="1" si="2754"/>
        <v>0.63465724459393547</v>
      </c>
      <c r="D88155" s="9">
        <f t="shared" ca="1" si="2755"/>
        <v>176.8842758407001</v>
      </c>
    </row>
    <row r="88156" spans="2:4" x14ac:dyDescent="0.25">
      <c r="B88156" s="13">
        <v>88146</v>
      </c>
      <c r="C88156" s="9">
        <f t="shared" ca="1" si="2754"/>
        <v>0.38977330013624378</v>
      </c>
      <c r="D88156" s="9">
        <f t="shared" ca="1" si="2755"/>
        <v>164.4018011829946</v>
      </c>
    </row>
    <row r="88157" spans="2:4" x14ac:dyDescent="0.25">
      <c r="B88157" s="13">
        <v>88147</v>
      </c>
      <c r="C88157" s="9">
        <f t="shared" ca="1" si="2754"/>
        <v>7.3013452965070003E-2</v>
      </c>
      <c r="D88157" s="9">
        <f t="shared" ca="1" si="2755"/>
        <v>140.92581307929194</v>
      </c>
    </row>
    <row r="88158" spans="2:4" x14ac:dyDescent="0.25">
      <c r="B88158" s="13">
        <v>88148</v>
      </c>
      <c r="C88158" s="9">
        <f t="shared" ca="1" si="2754"/>
        <v>0.28473996753458097</v>
      </c>
      <c r="D88158" s="9">
        <f t="shared" ca="1" si="2755"/>
        <v>158.62364816734214</v>
      </c>
    </row>
    <row r="88159" spans="2:4" x14ac:dyDescent="0.25">
      <c r="B88159" s="13">
        <v>88149</v>
      </c>
      <c r="C88159" s="9">
        <f t="shared" ca="1" si="2754"/>
        <v>0.38532193663394698</v>
      </c>
      <c r="D88159" s="9">
        <f t="shared" ca="1" si="2755"/>
        <v>164.16934429521896</v>
      </c>
    </row>
    <row r="88160" spans="2:4" x14ac:dyDescent="0.25">
      <c r="B88160" s="13">
        <v>88150</v>
      </c>
      <c r="C88160" s="9">
        <f t="shared" ca="1" si="2754"/>
        <v>0.59911386743682515</v>
      </c>
      <c r="D88160" s="9">
        <f t="shared" ca="1" si="2755"/>
        <v>175.02108244843006</v>
      </c>
    </row>
    <row r="88161" spans="2:4" x14ac:dyDescent="0.25">
      <c r="B88161" s="13">
        <v>88151</v>
      </c>
      <c r="C88161" s="9">
        <f t="shared" ca="1" si="2754"/>
        <v>0.21598849734565184</v>
      </c>
      <c r="D88161" s="9">
        <f t="shared" ca="1" si="2755"/>
        <v>154.28373813350902</v>
      </c>
    </row>
    <row r="88162" spans="2:4" x14ac:dyDescent="0.25">
      <c r="B88162" s="13">
        <v>88152</v>
      </c>
      <c r="C88162" s="9">
        <f t="shared" ca="1" si="2754"/>
        <v>0.47784892838818438</v>
      </c>
      <c r="D88162" s="9">
        <f t="shared" ca="1" si="2755"/>
        <v>168.88893873384743</v>
      </c>
    </row>
    <row r="88163" spans="2:4" x14ac:dyDescent="0.25">
      <c r="B88163" s="13">
        <v>88153</v>
      </c>
      <c r="C88163" s="9">
        <f t="shared" ca="1" si="2754"/>
        <v>0.90665213858843285</v>
      </c>
      <c r="D88163" s="9">
        <f t="shared" ca="1" si="2755"/>
        <v>196.40834647220819</v>
      </c>
    </row>
    <row r="88164" spans="2:4" x14ac:dyDescent="0.25">
      <c r="B88164" s="13">
        <v>88154</v>
      </c>
      <c r="C88164" s="9">
        <f t="shared" ca="1" si="2754"/>
        <v>0.43731360196823432</v>
      </c>
      <c r="D88164" s="9">
        <f t="shared" ca="1" si="2755"/>
        <v>166.84432500166224</v>
      </c>
    </row>
    <row r="88165" spans="2:4" x14ac:dyDescent="0.25">
      <c r="B88165" s="13">
        <v>88155</v>
      </c>
      <c r="C88165" s="9">
        <f t="shared" ca="1" si="2754"/>
        <v>0.66531728512466271</v>
      </c>
      <c r="D88165" s="9">
        <f t="shared" ca="1" si="2755"/>
        <v>178.54038162293588</v>
      </c>
    </row>
    <row r="88166" spans="2:4" x14ac:dyDescent="0.25">
      <c r="B88166" s="13">
        <v>88156</v>
      </c>
      <c r="C88166" s="9">
        <f t="shared" ca="1" si="2754"/>
        <v>0.16205062530651326</v>
      </c>
      <c r="D88166" s="9">
        <f t="shared" ca="1" si="2755"/>
        <v>150.27870135667735</v>
      </c>
    </row>
    <row r="88167" spans="2:4" x14ac:dyDescent="0.25">
      <c r="B88167" s="13">
        <v>88157</v>
      </c>
      <c r="C88167" s="9">
        <f t="shared" ca="1" si="2754"/>
        <v>0.96066237352155825</v>
      </c>
      <c r="D88167" s="9">
        <f t="shared" ca="1" si="2755"/>
        <v>205.16849641377325</v>
      </c>
    </row>
    <row r="88168" spans="2:4" x14ac:dyDescent="0.25">
      <c r="B88168" s="13">
        <v>88158</v>
      </c>
      <c r="C88168" s="9">
        <f t="shared" ca="1" si="2754"/>
        <v>0.41128302111020232</v>
      </c>
      <c r="D88168" s="9">
        <f t="shared" ca="1" si="2755"/>
        <v>165.51508386355985</v>
      </c>
    </row>
    <row r="88169" spans="2:4" x14ac:dyDescent="0.25">
      <c r="B88169" s="13">
        <v>88159</v>
      </c>
      <c r="C88169" s="9">
        <f t="shared" ca="1" si="2754"/>
        <v>0.75399820188853051</v>
      </c>
      <c r="D88169" s="9">
        <f t="shared" ca="1" si="2755"/>
        <v>183.74251158966416</v>
      </c>
    </row>
    <row r="88170" spans="2:4" x14ac:dyDescent="0.25">
      <c r="B88170" s="13">
        <v>88160</v>
      </c>
      <c r="C88170" s="9">
        <f t="shared" ca="1" si="2754"/>
        <v>0.72630736912442107</v>
      </c>
      <c r="D88170" s="9">
        <f t="shared" ca="1" si="2755"/>
        <v>182.03365718785741</v>
      </c>
    </row>
    <row r="88171" spans="2:4" x14ac:dyDescent="0.25">
      <c r="B88171" s="13">
        <v>88161</v>
      </c>
      <c r="C88171" s="9">
        <f t="shared" ca="1" si="2754"/>
        <v>0.99778080365274147</v>
      </c>
      <c r="D88171" s="9">
        <f t="shared" ca="1" si="2755"/>
        <v>226.90394528484225</v>
      </c>
    </row>
    <row r="88172" spans="2:4" x14ac:dyDescent="0.25">
      <c r="B88172" s="13">
        <v>88162</v>
      </c>
      <c r="C88172" s="9">
        <f t="shared" ca="1" si="2754"/>
        <v>0.29387771109372773</v>
      </c>
      <c r="D88172" s="9">
        <f t="shared" ca="1" si="2755"/>
        <v>159.15816849595004</v>
      </c>
    </row>
    <row r="88173" spans="2:4" x14ac:dyDescent="0.25">
      <c r="B88173" s="13">
        <v>88163</v>
      </c>
      <c r="C88173" s="9">
        <f t="shared" ca="1" si="2754"/>
        <v>0.39892462916352089</v>
      </c>
      <c r="D88173" s="9">
        <f t="shared" ca="1" si="2755"/>
        <v>164.87736893188816</v>
      </c>
    </row>
    <row r="88174" spans="2:4" x14ac:dyDescent="0.25">
      <c r="B88174" s="13">
        <v>88164</v>
      </c>
      <c r="C88174" s="9">
        <f t="shared" ca="1" si="2754"/>
        <v>0.94583854427387515</v>
      </c>
      <c r="D88174" s="9">
        <f t="shared" ca="1" si="2755"/>
        <v>202.11554040422067</v>
      </c>
    </row>
    <row r="88175" spans="2:4" x14ac:dyDescent="0.25">
      <c r="B88175" s="13">
        <v>88165</v>
      </c>
      <c r="C88175" s="9">
        <f t="shared" ca="1" si="2754"/>
        <v>0.85270013757134266</v>
      </c>
      <c r="D88175" s="9">
        <f t="shared" ca="1" si="2755"/>
        <v>190.96168791935307</v>
      </c>
    </row>
    <row r="88176" spans="2:4" x14ac:dyDescent="0.25">
      <c r="B88176" s="13">
        <v>88166</v>
      </c>
      <c r="C88176" s="9">
        <f t="shared" ca="1" si="2754"/>
        <v>0.68781459936094469</v>
      </c>
      <c r="D88176" s="9">
        <f t="shared" ca="1" si="2755"/>
        <v>179.79330484069192</v>
      </c>
    </row>
    <row r="88177" spans="2:4" x14ac:dyDescent="0.25">
      <c r="B88177" s="13">
        <v>88167</v>
      </c>
      <c r="C88177" s="9">
        <f t="shared" ca="1" si="2754"/>
        <v>0.42908665171466798</v>
      </c>
      <c r="D88177" s="9">
        <f t="shared" ca="1" si="2755"/>
        <v>166.42600087221444</v>
      </c>
    </row>
    <row r="88178" spans="2:4" x14ac:dyDescent="0.25">
      <c r="B88178" s="13">
        <v>88168</v>
      </c>
      <c r="C88178" s="9">
        <f t="shared" ca="1" si="2754"/>
        <v>0.63929303369442125</v>
      </c>
      <c r="D88178" s="9">
        <f t="shared" ca="1" si="2755"/>
        <v>177.13139484390524</v>
      </c>
    </row>
    <row r="88179" spans="2:4" x14ac:dyDescent="0.25">
      <c r="B88179" s="13">
        <v>88169</v>
      </c>
      <c r="C88179" s="9">
        <f t="shared" ca="1" si="2754"/>
        <v>0.68399482080110674</v>
      </c>
      <c r="D88179" s="9">
        <f t="shared" ca="1" si="2755"/>
        <v>179.5779834861539</v>
      </c>
    </row>
    <row r="88180" spans="2:4" x14ac:dyDescent="0.25">
      <c r="B88180" s="13">
        <v>88170</v>
      </c>
      <c r="C88180" s="9">
        <f t="shared" ca="1" si="2754"/>
        <v>0.55839170575489205</v>
      </c>
      <c r="D88180" s="9">
        <f t="shared" ca="1" si="2755"/>
        <v>172.93785717955495</v>
      </c>
    </row>
    <row r="88181" spans="2:4" x14ac:dyDescent="0.25">
      <c r="B88181" s="13">
        <v>88171</v>
      </c>
      <c r="C88181" s="9">
        <f t="shared" ca="1" si="2754"/>
        <v>0.11193034620322062</v>
      </c>
      <c r="D88181" s="9">
        <f t="shared" ca="1" si="2755"/>
        <v>145.67347640129051</v>
      </c>
    </row>
    <row r="88182" spans="2:4" x14ac:dyDescent="0.25">
      <c r="B88182" s="13">
        <v>88172</v>
      </c>
      <c r="C88182" s="9">
        <f t="shared" ca="1" si="2754"/>
        <v>0.80921728024436312</v>
      </c>
      <c r="D88182" s="9">
        <f t="shared" ca="1" si="2755"/>
        <v>187.50031119631805</v>
      </c>
    </row>
    <row r="88183" spans="2:4" x14ac:dyDescent="0.25">
      <c r="B88183" s="13">
        <v>88173</v>
      </c>
      <c r="C88183" s="9">
        <f t="shared" ca="1" si="2754"/>
        <v>0.65732545496875816</v>
      </c>
      <c r="D88183" s="9">
        <f t="shared" ca="1" si="2755"/>
        <v>178.10349428664972</v>
      </c>
    </row>
    <row r="88184" spans="2:4" x14ac:dyDescent="0.25">
      <c r="B88184" s="13">
        <v>88174</v>
      </c>
      <c r="C88184" s="9">
        <f t="shared" ca="1" si="2754"/>
        <v>0.60259063632641996</v>
      </c>
      <c r="D88184" s="9">
        <f t="shared" ca="1" si="2755"/>
        <v>175.20116796820722</v>
      </c>
    </row>
    <row r="88185" spans="2:4" x14ac:dyDescent="0.25">
      <c r="B88185" s="13">
        <v>88175</v>
      </c>
      <c r="C88185" s="9">
        <f t="shared" ca="1" si="2754"/>
        <v>0.22164558320522598</v>
      </c>
      <c r="D88185" s="9">
        <f t="shared" ca="1" si="2755"/>
        <v>154.66705136591477</v>
      </c>
    </row>
    <row r="88186" spans="2:4" x14ac:dyDescent="0.25">
      <c r="B88186" s="13">
        <v>88176</v>
      </c>
      <c r="C88186" s="9">
        <f t="shared" ca="1" si="2754"/>
        <v>1.3166912028226174E-2</v>
      </c>
      <c r="D88186" s="9">
        <f t="shared" ca="1" si="2755"/>
        <v>125.57493816348931</v>
      </c>
    </row>
    <row r="88187" spans="2:4" x14ac:dyDescent="0.25">
      <c r="B88187" s="13">
        <v>88177</v>
      </c>
      <c r="C88187" s="9">
        <f t="shared" ca="1" si="2754"/>
        <v>0.80173573869283865</v>
      </c>
      <c r="D88187" s="9">
        <f t="shared" ca="1" si="2755"/>
        <v>186.95674831154594</v>
      </c>
    </row>
    <row r="88188" spans="2:4" x14ac:dyDescent="0.25">
      <c r="B88188" s="13">
        <v>88178</v>
      </c>
      <c r="C88188" s="9">
        <f t="shared" ca="1" si="2754"/>
        <v>0.82278214673810557</v>
      </c>
      <c r="D88188" s="9">
        <f t="shared" ca="1" si="2755"/>
        <v>188.52039538522499</v>
      </c>
    </row>
    <row r="88189" spans="2:4" x14ac:dyDescent="0.25">
      <c r="B88189" s="13">
        <v>88179</v>
      </c>
      <c r="C88189" s="9">
        <f t="shared" ca="1" si="2754"/>
        <v>0.17408416299500129</v>
      </c>
      <c r="D88189" s="9">
        <f t="shared" ca="1" si="2755"/>
        <v>151.23703878600466</v>
      </c>
    </row>
    <row r="88190" spans="2:4" x14ac:dyDescent="0.25">
      <c r="B88190" s="13">
        <v>88180</v>
      </c>
      <c r="C88190" s="9">
        <f t="shared" ca="1" si="2754"/>
        <v>0.47472528011401816</v>
      </c>
      <c r="D88190" s="9">
        <f t="shared" ca="1" si="2755"/>
        <v>168.73206462466695</v>
      </c>
    </row>
    <row r="88191" spans="2:4" x14ac:dyDescent="0.25">
      <c r="B88191" s="13">
        <v>88181</v>
      </c>
      <c r="C88191" s="9">
        <f t="shared" ca="1" si="2754"/>
        <v>5.1100872056881963E-2</v>
      </c>
      <c r="D88191" s="9">
        <f t="shared" ca="1" si="2755"/>
        <v>137.31455941690916</v>
      </c>
    </row>
    <row r="88192" spans="2:4" x14ac:dyDescent="0.25">
      <c r="B88192" s="13">
        <v>88182</v>
      </c>
      <c r="C88192" s="9">
        <f t="shared" ca="1" si="2754"/>
        <v>0.10969123484105248</v>
      </c>
      <c r="D88192" s="9">
        <f t="shared" ca="1" si="2755"/>
        <v>145.43656332422825</v>
      </c>
    </row>
    <row r="88193" spans="2:4" x14ac:dyDescent="0.25">
      <c r="B88193" s="13">
        <v>88183</v>
      </c>
      <c r="C88193" s="9">
        <f t="shared" ca="1" si="2754"/>
        <v>0.47423564668178653</v>
      </c>
      <c r="D88193" s="9">
        <f t="shared" ca="1" si="2755"/>
        <v>168.70746770169828</v>
      </c>
    </row>
    <row r="88194" spans="2:4" x14ac:dyDescent="0.25">
      <c r="B88194" s="13">
        <v>88184</v>
      </c>
      <c r="C88194" s="9">
        <f t="shared" ca="1" si="2754"/>
        <v>0.74504263015564642</v>
      </c>
      <c r="D88194" s="9">
        <f t="shared" ca="1" si="2755"/>
        <v>183.17940914691042</v>
      </c>
    </row>
    <row r="88195" spans="2:4" x14ac:dyDescent="0.25">
      <c r="B88195" s="13">
        <v>88185</v>
      </c>
      <c r="C88195" s="9">
        <f t="shared" ca="1" si="2754"/>
        <v>0.75766697515916748</v>
      </c>
      <c r="D88195" s="9">
        <f t="shared" ca="1" si="2755"/>
        <v>183.97635130771403</v>
      </c>
    </row>
    <row r="88196" spans="2:4" x14ac:dyDescent="0.25">
      <c r="B88196" s="13">
        <v>88186</v>
      </c>
      <c r="C88196" s="9">
        <f t="shared" ca="1" si="2754"/>
        <v>0.599064438327643</v>
      </c>
      <c r="D88196" s="9">
        <f t="shared" ca="1" si="2755"/>
        <v>175.01852514572687</v>
      </c>
    </row>
    <row r="88197" spans="2:4" x14ac:dyDescent="0.25">
      <c r="B88197" s="13">
        <v>88187</v>
      </c>
      <c r="C88197" s="9">
        <f t="shared" ca="1" si="2754"/>
        <v>0.95255145669581509</v>
      </c>
      <c r="D88197" s="9">
        <f t="shared" ca="1" si="2755"/>
        <v>203.40225210879245</v>
      </c>
    </row>
    <row r="88198" spans="2:4" x14ac:dyDescent="0.25">
      <c r="B88198" s="13">
        <v>88188</v>
      </c>
      <c r="C88198" s="9">
        <f t="shared" ca="1" si="2754"/>
        <v>0.32341708550857073</v>
      </c>
      <c r="D88198" s="9">
        <f t="shared" ca="1" si="2755"/>
        <v>160.83670745666285</v>
      </c>
    </row>
    <row r="88199" spans="2:4" x14ac:dyDescent="0.25">
      <c r="B88199" s="13">
        <v>88189</v>
      </c>
      <c r="C88199" s="9">
        <f t="shared" ca="1" si="2754"/>
        <v>0.39108348622116385</v>
      </c>
      <c r="D88199" s="9">
        <f t="shared" ca="1" si="2755"/>
        <v>164.47007585795521</v>
      </c>
    </row>
    <row r="88200" spans="2:4" x14ac:dyDescent="0.25">
      <c r="B88200" s="13">
        <v>88190</v>
      </c>
      <c r="C88200" s="9">
        <f t="shared" ca="1" si="2754"/>
        <v>0.60309178364139893</v>
      </c>
      <c r="D88200" s="9">
        <f t="shared" ca="1" si="2755"/>
        <v>175.22716026137286</v>
      </c>
    </row>
    <row r="88201" spans="2:4" x14ac:dyDescent="0.25">
      <c r="B88201" s="13">
        <v>88191</v>
      </c>
      <c r="C88201" s="9">
        <f t="shared" ca="1" si="2754"/>
        <v>0.70726514854901101</v>
      </c>
      <c r="D88201" s="9">
        <f t="shared" ca="1" si="2755"/>
        <v>180.90825414031249</v>
      </c>
    </row>
    <row r="88202" spans="2:4" x14ac:dyDescent="0.25">
      <c r="B88202" s="13">
        <v>88192</v>
      </c>
      <c r="C88202" s="9">
        <f t="shared" ca="1" si="2754"/>
        <v>0.9676934192507467</v>
      </c>
      <c r="D88202" s="9">
        <f t="shared" ca="1" si="2755"/>
        <v>206.95850440508408</v>
      </c>
    </row>
    <row r="88203" spans="2:4" x14ac:dyDescent="0.25">
      <c r="B88203" s="13">
        <v>88193</v>
      </c>
      <c r="C88203" s="9">
        <f t="shared" ca="1" si="2754"/>
        <v>0.57759094005328115</v>
      </c>
      <c r="D88203" s="9">
        <f t="shared" ca="1" si="2755"/>
        <v>173.91468641511565</v>
      </c>
    </row>
    <row r="88204" spans="2:4" x14ac:dyDescent="0.25">
      <c r="B88204" s="13">
        <v>88194</v>
      </c>
      <c r="C88204" s="9">
        <f t="shared" ref="C88204:C88267" ca="1" si="2756">RAND()</f>
        <v>0.67099570445923062</v>
      </c>
      <c r="D88204" s="9">
        <f t="shared" ref="D88204:D88267" ca="1" si="2757">_xlfn.NORM.INV(C88204,$C$6,$C$7)</f>
        <v>178.85328537004136</v>
      </c>
    </row>
    <row r="88205" spans="2:4" x14ac:dyDescent="0.25">
      <c r="B88205" s="13">
        <v>88195</v>
      </c>
      <c r="C88205" s="9">
        <f t="shared" ca="1" si="2756"/>
        <v>0.88315782465766146</v>
      </c>
      <c r="D88205" s="9">
        <f t="shared" ca="1" si="2757"/>
        <v>193.81843268181404</v>
      </c>
    </row>
    <row r="88206" spans="2:4" x14ac:dyDescent="0.25">
      <c r="B88206" s="13">
        <v>88196</v>
      </c>
      <c r="C88206" s="9">
        <f t="shared" ca="1" si="2756"/>
        <v>0.35412086057978154</v>
      </c>
      <c r="D88206" s="9">
        <f t="shared" ca="1" si="2757"/>
        <v>162.51562892136837</v>
      </c>
    </row>
    <row r="88207" spans="2:4" x14ac:dyDescent="0.25">
      <c r="B88207" s="13">
        <v>88197</v>
      </c>
      <c r="C88207" s="9">
        <f t="shared" ca="1" si="2756"/>
        <v>9.6313688372003492E-2</v>
      </c>
      <c r="D88207" s="9">
        <f t="shared" ca="1" si="2757"/>
        <v>143.943081994956</v>
      </c>
    </row>
    <row r="88208" spans="2:4" x14ac:dyDescent="0.25">
      <c r="B88208" s="13">
        <v>88198</v>
      </c>
      <c r="C88208" s="9">
        <f t="shared" ca="1" si="2756"/>
        <v>0.59992611858226974</v>
      </c>
      <c r="D88208" s="9">
        <f t="shared" ca="1" si="2757"/>
        <v>175.06311749658011</v>
      </c>
    </row>
    <row r="88209" spans="2:4" x14ac:dyDescent="0.25">
      <c r="B88209" s="13">
        <v>88199</v>
      </c>
      <c r="C88209" s="9">
        <f t="shared" ca="1" si="2756"/>
        <v>0.76414433688593075</v>
      </c>
      <c r="D88209" s="9">
        <f t="shared" ca="1" si="2757"/>
        <v>184.39394803922693</v>
      </c>
    </row>
    <row r="88210" spans="2:4" x14ac:dyDescent="0.25">
      <c r="B88210" s="13">
        <v>88200</v>
      </c>
      <c r="C88210" s="9">
        <f t="shared" ca="1" si="2756"/>
        <v>0.13750358592711487</v>
      </c>
      <c r="D88210" s="9">
        <f t="shared" ca="1" si="2757"/>
        <v>148.16791884667742</v>
      </c>
    </row>
    <row r="88211" spans="2:4" x14ac:dyDescent="0.25">
      <c r="B88211" s="13">
        <v>88201</v>
      </c>
      <c r="C88211" s="9">
        <f t="shared" ca="1" si="2756"/>
        <v>1.4494920838986625E-2</v>
      </c>
      <c r="D88211" s="9">
        <f t="shared" ca="1" si="2757"/>
        <v>126.3275072629469</v>
      </c>
    </row>
    <row r="88212" spans="2:4" x14ac:dyDescent="0.25">
      <c r="B88212" s="13">
        <v>88202</v>
      </c>
      <c r="C88212" s="9">
        <f t="shared" ca="1" si="2756"/>
        <v>0.56189473916570776</v>
      </c>
      <c r="D88212" s="9">
        <f t="shared" ca="1" si="2757"/>
        <v>173.11549633315138</v>
      </c>
    </row>
    <row r="88213" spans="2:4" x14ac:dyDescent="0.25">
      <c r="B88213" s="13">
        <v>88203</v>
      </c>
      <c r="C88213" s="9">
        <f t="shared" ca="1" si="2756"/>
        <v>0.15724209337533135</v>
      </c>
      <c r="D88213" s="9">
        <f t="shared" ca="1" si="2757"/>
        <v>149.88285265567825</v>
      </c>
    </row>
    <row r="88214" spans="2:4" x14ac:dyDescent="0.25">
      <c r="B88214" s="13">
        <v>88204</v>
      </c>
      <c r="C88214" s="9">
        <f t="shared" ca="1" si="2756"/>
        <v>0.51182151962986844</v>
      </c>
      <c r="D88214" s="9">
        <f t="shared" ca="1" si="2757"/>
        <v>170.592729863556</v>
      </c>
    </row>
    <row r="88215" spans="2:4" x14ac:dyDescent="0.25">
      <c r="B88215" s="13">
        <v>88205</v>
      </c>
      <c r="C88215" s="9">
        <f t="shared" ca="1" si="2756"/>
        <v>0.62172578080949936</v>
      </c>
      <c r="D88215" s="9">
        <f t="shared" ca="1" si="2757"/>
        <v>176.20032922512456</v>
      </c>
    </row>
    <row r="88216" spans="2:4" x14ac:dyDescent="0.25">
      <c r="B88216" s="13">
        <v>88206</v>
      </c>
      <c r="C88216" s="9">
        <f t="shared" ca="1" si="2756"/>
        <v>0.50497599400429394</v>
      </c>
      <c r="D88216" s="9">
        <f t="shared" ca="1" si="2757"/>
        <v>170.24946581393269</v>
      </c>
    </row>
    <row r="88217" spans="2:4" x14ac:dyDescent="0.25">
      <c r="B88217" s="13">
        <v>88207</v>
      </c>
      <c r="C88217" s="9">
        <f t="shared" ca="1" si="2756"/>
        <v>0.69490061049152896</v>
      </c>
      <c r="D88217" s="9">
        <f t="shared" ca="1" si="2757"/>
        <v>180.19579466915212</v>
      </c>
    </row>
    <row r="88218" spans="2:4" x14ac:dyDescent="0.25">
      <c r="B88218" s="13">
        <v>88208</v>
      </c>
      <c r="C88218" s="9">
        <f t="shared" ca="1" si="2756"/>
        <v>0.27718198972464025</v>
      </c>
      <c r="D88218" s="9">
        <f t="shared" ca="1" si="2757"/>
        <v>158.17532999548064</v>
      </c>
    </row>
    <row r="88219" spans="2:4" x14ac:dyDescent="0.25">
      <c r="B88219" s="13">
        <v>88209</v>
      </c>
      <c r="C88219" s="9">
        <f t="shared" ca="1" si="2756"/>
        <v>0.99922357944666029</v>
      </c>
      <c r="D88219" s="9">
        <f t="shared" ca="1" si="2757"/>
        <v>233.29245630513572</v>
      </c>
    </row>
    <row r="88220" spans="2:4" x14ac:dyDescent="0.25">
      <c r="B88220" s="13">
        <v>88210</v>
      </c>
      <c r="C88220" s="9">
        <f t="shared" ca="1" si="2756"/>
        <v>0.16743982232764676</v>
      </c>
      <c r="D88220" s="9">
        <f t="shared" ca="1" si="2757"/>
        <v>150.71336567664807</v>
      </c>
    </row>
    <row r="88221" spans="2:4" x14ac:dyDescent="0.25">
      <c r="B88221" s="13">
        <v>88211</v>
      </c>
      <c r="C88221" s="9">
        <f t="shared" ca="1" si="2756"/>
        <v>0.50890136185797497</v>
      </c>
      <c r="D88221" s="9">
        <f t="shared" ca="1" si="2757"/>
        <v>170.44628513971963</v>
      </c>
    </row>
    <row r="88222" spans="2:4" x14ac:dyDescent="0.25">
      <c r="B88222" s="13">
        <v>88212</v>
      </c>
      <c r="C88222" s="9">
        <f t="shared" ca="1" si="2756"/>
        <v>0.7277499899019233</v>
      </c>
      <c r="D88222" s="9">
        <f t="shared" ca="1" si="2757"/>
        <v>182.12044374030427</v>
      </c>
    </row>
    <row r="88223" spans="2:4" x14ac:dyDescent="0.25">
      <c r="B88223" s="13">
        <v>88213</v>
      </c>
      <c r="C88223" s="9">
        <f t="shared" ca="1" si="2756"/>
        <v>0.64594530483625756</v>
      </c>
      <c r="D88223" s="9">
        <f t="shared" ca="1" si="2757"/>
        <v>177.48792882211308</v>
      </c>
    </row>
    <row r="88224" spans="2:4" x14ac:dyDescent="0.25">
      <c r="B88224" s="13">
        <v>88214</v>
      </c>
      <c r="C88224" s="9">
        <f t="shared" ca="1" si="2756"/>
        <v>0.50770376472786749</v>
      </c>
      <c r="D88224" s="9">
        <f t="shared" ca="1" si="2757"/>
        <v>170.38623349545364</v>
      </c>
    </row>
    <row r="88225" spans="2:4" x14ac:dyDescent="0.25">
      <c r="B88225" s="13">
        <v>88215</v>
      </c>
      <c r="C88225" s="9">
        <f t="shared" ca="1" si="2756"/>
        <v>0.51227911387822722</v>
      </c>
      <c r="D88225" s="9">
        <f t="shared" ca="1" si="2757"/>
        <v>170.61568070920941</v>
      </c>
    </row>
    <row r="88226" spans="2:4" x14ac:dyDescent="0.25">
      <c r="B88226" s="13">
        <v>88216</v>
      </c>
      <c r="C88226" s="9">
        <f t="shared" ca="1" si="2756"/>
        <v>0.70370489883166387</v>
      </c>
      <c r="D88226" s="9">
        <f t="shared" ca="1" si="2757"/>
        <v>180.70172543815656</v>
      </c>
    </row>
    <row r="88227" spans="2:4" x14ac:dyDescent="0.25">
      <c r="B88227" s="13">
        <v>88217</v>
      </c>
      <c r="C88227" s="9">
        <f t="shared" ca="1" si="2756"/>
        <v>0.14267427446476011</v>
      </c>
      <c r="D88227" s="9">
        <f t="shared" ca="1" si="2757"/>
        <v>148.63237400703471</v>
      </c>
    </row>
    <row r="88228" spans="2:4" x14ac:dyDescent="0.25">
      <c r="B88228" s="13">
        <v>88218</v>
      </c>
      <c r="C88228" s="9">
        <f t="shared" ca="1" si="2756"/>
        <v>0.23451841569887799</v>
      </c>
      <c r="D88228" s="9">
        <f t="shared" ca="1" si="2757"/>
        <v>155.51905838413171</v>
      </c>
    </row>
    <row r="88229" spans="2:4" x14ac:dyDescent="0.25">
      <c r="B88229" s="13">
        <v>88219</v>
      </c>
      <c r="C88229" s="9">
        <f t="shared" ca="1" si="2756"/>
        <v>0.96868585624194736</v>
      </c>
      <c r="D88229" s="9">
        <f t="shared" ca="1" si="2757"/>
        <v>207.23642537544092</v>
      </c>
    </row>
    <row r="88230" spans="2:4" x14ac:dyDescent="0.25">
      <c r="B88230" s="13">
        <v>88220</v>
      </c>
      <c r="C88230" s="9">
        <f t="shared" ca="1" si="2756"/>
        <v>0.81640076596491939</v>
      </c>
      <c r="D88230" s="9">
        <f t="shared" ca="1" si="2757"/>
        <v>188.03466942719311</v>
      </c>
    </row>
    <row r="88231" spans="2:4" x14ac:dyDescent="0.25">
      <c r="B88231" s="13">
        <v>88221</v>
      </c>
      <c r="C88231" s="9">
        <f t="shared" ca="1" si="2756"/>
        <v>0.83935033469278342</v>
      </c>
      <c r="D88231" s="9">
        <f t="shared" ca="1" si="2757"/>
        <v>189.83582648746338</v>
      </c>
    </row>
    <row r="88232" spans="2:4" x14ac:dyDescent="0.25">
      <c r="B88232" s="13">
        <v>88222</v>
      </c>
      <c r="C88232" s="9">
        <f t="shared" ca="1" si="2756"/>
        <v>0.64374848375496063</v>
      </c>
      <c r="D88232" s="9">
        <f t="shared" ca="1" si="2757"/>
        <v>177.36993058848745</v>
      </c>
    </row>
    <row r="88233" spans="2:4" x14ac:dyDescent="0.25">
      <c r="B88233" s="13">
        <v>88223</v>
      </c>
      <c r="C88233" s="9">
        <f t="shared" ca="1" si="2756"/>
        <v>0.34877381816359854</v>
      </c>
      <c r="D88233" s="9">
        <f t="shared" ca="1" si="2757"/>
        <v>162.22733958706431</v>
      </c>
    </row>
    <row r="88234" spans="2:4" x14ac:dyDescent="0.25">
      <c r="B88234" s="13">
        <v>88224</v>
      </c>
      <c r="C88234" s="9">
        <f t="shared" ca="1" si="2756"/>
        <v>0.18318392304840714</v>
      </c>
      <c r="D88234" s="9">
        <f t="shared" ca="1" si="2757"/>
        <v>151.93404333103962</v>
      </c>
    </row>
    <row r="88235" spans="2:4" x14ac:dyDescent="0.25">
      <c r="B88235" s="13">
        <v>88225</v>
      </c>
      <c r="C88235" s="9">
        <f t="shared" ca="1" si="2756"/>
        <v>0.47464153815522159</v>
      </c>
      <c r="D88235" s="9">
        <f t="shared" ca="1" si="2757"/>
        <v>168.72785795227583</v>
      </c>
    </row>
    <row r="88236" spans="2:4" x14ac:dyDescent="0.25">
      <c r="B88236" s="13">
        <v>88226</v>
      </c>
      <c r="C88236" s="9">
        <f t="shared" ca="1" si="2756"/>
        <v>0.10146149137039806</v>
      </c>
      <c r="D88236" s="9">
        <f t="shared" ca="1" si="2757"/>
        <v>144.53464140201353</v>
      </c>
    </row>
    <row r="88237" spans="2:4" x14ac:dyDescent="0.25">
      <c r="B88237" s="13">
        <v>88227</v>
      </c>
      <c r="C88237" s="9">
        <f t="shared" ca="1" si="2756"/>
        <v>0.23648924236662261</v>
      </c>
      <c r="D88237" s="9">
        <f t="shared" ca="1" si="2757"/>
        <v>155.64717397179385</v>
      </c>
    </row>
    <row r="88238" spans="2:4" x14ac:dyDescent="0.25">
      <c r="B88238" s="13">
        <v>88228</v>
      </c>
      <c r="C88238" s="9">
        <f t="shared" ca="1" si="2756"/>
        <v>0.94324069167574998</v>
      </c>
      <c r="D88238" s="9">
        <f t="shared" ca="1" si="2757"/>
        <v>201.65147796614832</v>
      </c>
    </row>
    <row r="88239" spans="2:4" x14ac:dyDescent="0.25">
      <c r="B88239" s="13">
        <v>88229</v>
      </c>
      <c r="C88239" s="9">
        <f t="shared" ca="1" si="2756"/>
        <v>0.90876854206463897</v>
      </c>
      <c r="D88239" s="9">
        <f t="shared" ca="1" si="2757"/>
        <v>196.66419894693797</v>
      </c>
    </row>
    <row r="88240" spans="2:4" x14ac:dyDescent="0.25">
      <c r="B88240" s="13">
        <v>88230</v>
      </c>
      <c r="C88240" s="9">
        <f t="shared" ca="1" si="2756"/>
        <v>0.85024294497518316</v>
      </c>
      <c r="D88240" s="9">
        <f t="shared" ca="1" si="2757"/>
        <v>190.74951849951395</v>
      </c>
    </row>
    <row r="88241" spans="2:4" x14ac:dyDescent="0.25">
      <c r="B88241" s="13">
        <v>88231</v>
      </c>
      <c r="C88241" s="9">
        <f t="shared" ca="1" si="2756"/>
        <v>0.71030140002780051</v>
      </c>
      <c r="D88241" s="9">
        <f t="shared" ca="1" si="2757"/>
        <v>181.08530876096177</v>
      </c>
    </row>
    <row r="88242" spans="2:4" x14ac:dyDescent="0.25">
      <c r="B88242" s="13">
        <v>88232</v>
      </c>
      <c r="C88242" s="9">
        <f t="shared" ca="1" si="2756"/>
        <v>0.24707532534088483</v>
      </c>
      <c r="D88242" s="9">
        <f t="shared" ca="1" si="2757"/>
        <v>156.32555753267025</v>
      </c>
    </row>
    <row r="88243" spans="2:4" x14ac:dyDescent="0.25">
      <c r="B88243" s="13">
        <v>88233</v>
      </c>
      <c r="C88243" s="9">
        <f t="shared" ca="1" si="2756"/>
        <v>0.91008421179358712</v>
      </c>
      <c r="D88243" s="9">
        <f t="shared" ca="1" si="2757"/>
        <v>196.82547579059198</v>
      </c>
    </row>
    <row r="88244" spans="2:4" x14ac:dyDescent="0.25">
      <c r="B88244" s="13">
        <v>88234</v>
      </c>
      <c r="C88244" s="9">
        <f t="shared" ca="1" si="2756"/>
        <v>0.90134646219456471</v>
      </c>
      <c r="D88244" s="9">
        <f t="shared" ca="1" si="2757"/>
        <v>195.78523662721838</v>
      </c>
    </row>
    <row r="88245" spans="2:4" x14ac:dyDescent="0.25">
      <c r="B88245" s="13">
        <v>88235</v>
      </c>
      <c r="C88245" s="9">
        <f t="shared" ca="1" si="2756"/>
        <v>0.64640716353517491</v>
      </c>
      <c r="D88245" s="9">
        <f t="shared" ca="1" si="2757"/>
        <v>177.51276977532299</v>
      </c>
    </row>
    <row r="88246" spans="2:4" x14ac:dyDescent="0.25">
      <c r="B88246" s="13">
        <v>88236</v>
      </c>
      <c r="C88246" s="9">
        <f t="shared" ca="1" si="2756"/>
        <v>0.97652038222996906</v>
      </c>
      <c r="D88246" s="9">
        <f t="shared" ca="1" si="2757"/>
        <v>209.73335362592218</v>
      </c>
    </row>
    <row r="88247" spans="2:4" x14ac:dyDescent="0.25">
      <c r="B88247" s="13">
        <v>88237</v>
      </c>
      <c r="C88247" s="9">
        <f t="shared" ca="1" si="2756"/>
        <v>0.32685847483075214</v>
      </c>
      <c r="D88247" s="9">
        <f t="shared" ca="1" si="2757"/>
        <v>161.02790896467013</v>
      </c>
    </row>
    <row r="88248" spans="2:4" x14ac:dyDescent="0.25">
      <c r="B88248" s="13">
        <v>88238</v>
      </c>
      <c r="C88248" s="9">
        <f t="shared" ca="1" si="2756"/>
        <v>0.31619003472511531</v>
      </c>
      <c r="D88248" s="9">
        <f t="shared" ca="1" si="2757"/>
        <v>160.43240853112633</v>
      </c>
    </row>
    <row r="88249" spans="2:4" x14ac:dyDescent="0.25">
      <c r="B88249" s="13">
        <v>88239</v>
      </c>
      <c r="C88249" s="9">
        <f t="shared" ca="1" si="2756"/>
        <v>5.197978103680001E-2</v>
      </c>
      <c r="D88249" s="9">
        <f t="shared" ca="1" si="2757"/>
        <v>137.48093135114468</v>
      </c>
    </row>
    <row r="88250" spans="2:4" x14ac:dyDescent="0.25">
      <c r="B88250" s="13">
        <v>88240</v>
      </c>
      <c r="C88250" s="9">
        <f t="shared" ca="1" si="2756"/>
        <v>0.81230212963372483</v>
      </c>
      <c r="D88250" s="9">
        <f t="shared" ca="1" si="2757"/>
        <v>187.72823310989304</v>
      </c>
    </row>
    <row r="88251" spans="2:4" x14ac:dyDescent="0.25">
      <c r="B88251" s="13">
        <v>88241</v>
      </c>
      <c r="C88251" s="9">
        <f t="shared" ca="1" si="2756"/>
        <v>0.31766041042262072</v>
      </c>
      <c r="D88251" s="9">
        <f t="shared" ca="1" si="2757"/>
        <v>160.51497696597346</v>
      </c>
    </row>
    <row r="88252" spans="2:4" x14ac:dyDescent="0.25">
      <c r="B88252" s="13">
        <v>88242</v>
      </c>
      <c r="C88252" s="9">
        <f t="shared" ca="1" si="2756"/>
        <v>0.41085686334263238</v>
      </c>
      <c r="D88252" s="9">
        <f t="shared" ca="1" si="2757"/>
        <v>165.49317280915324</v>
      </c>
    </row>
    <row r="88253" spans="2:4" x14ac:dyDescent="0.25">
      <c r="B88253" s="13">
        <v>88243</v>
      </c>
      <c r="C88253" s="9">
        <f t="shared" ca="1" si="2756"/>
        <v>0.26653099299981431</v>
      </c>
      <c r="D88253" s="9">
        <f t="shared" ca="1" si="2757"/>
        <v>157.53322644180329</v>
      </c>
    </row>
    <row r="88254" spans="2:4" x14ac:dyDescent="0.25">
      <c r="B88254" s="13">
        <v>88244</v>
      </c>
      <c r="C88254" s="9">
        <f t="shared" ca="1" si="2756"/>
        <v>0.73795312778157351</v>
      </c>
      <c r="D88254" s="9">
        <f t="shared" ca="1" si="2757"/>
        <v>182.74095489766603</v>
      </c>
    </row>
    <row r="88255" spans="2:4" x14ac:dyDescent="0.25">
      <c r="B88255" s="13">
        <v>88245</v>
      </c>
      <c r="C88255" s="9">
        <f t="shared" ca="1" si="2756"/>
        <v>0.72923249282530256</v>
      </c>
      <c r="D88255" s="9">
        <f t="shared" ca="1" si="2757"/>
        <v>182.2098679928755</v>
      </c>
    </row>
    <row r="88256" spans="2:4" x14ac:dyDescent="0.25">
      <c r="B88256" s="13">
        <v>88246</v>
      </c>
      <c r="C88256" s="9">
        <f t="shared" ca="1" si="2756"/>
        <v>0.5808928442969753</v>
      </c>
      <c r="D88256" s="9">
        <f t="shared" ca="1" si="2757"/>
        <v>174.08356233594947</v>
      </c>
    </row>
    <row r="88257" spans="2:4" x14ac:dyDescent="0.25">
      <c r="B88257" s="13">
        <v>88247</v>
      </c>
      <c r="C88257" s="9">
        <f t="shared" ca="1" si="2756"/>
        <v>0.98314499943393163</v>
      </c>
      <c r="D88257" s="9">
        <f t="shared" ca="1" si="2757"/>
        <v>212.47047173677248</v>
      </c>
    </row>
    <row r="88258" spans="2:4" x14ac:dyDescent="0.25">
      <c r="B88258" s="13">
        <v>88248</v>
      </c>
      <c r="C88258" s="9">
        <f t="shared" ca="1" si="2756"/>
        <v>0.48055132669291123</v>
      </c>
      <c r="D88258" s="9">
        <f t="shared" ca="1" si="2757"/>
        <v>169.02460158457214</v>
      </c>
    </row>
    <row r="88259" spans="2:4" x14ac:dyDescent="0.25">
      <c r="B88259" s="13">
        <v>88249</v>
      </c>
      <c r="C88259" s="9">
        <f t="shared" ca="1" si="2756"/>
        <v>3.61628699892792E-2</v>
      </c>
      <c r="D88259" s="9">
        <f t="shared" ca="1" si="2757"/>
        <v>134.05875526934432</v>
      </c>
    </row>
    <row r="88260" spans="2:4" x14ac:dyDescent="0.25">
      <c r="B88260" s="13">
        <v>88250</v>
      </c>
      <c r="C88260" s="9">
        <f t="shared" ca="1" si="2756"/>
        <v>0.87209457562680837</v>
      </c>
      <c r="D88260" s="9">
        <f t="shared" ca="1" si="2757"/>
        <v>192.7269648121721</v>
      </c>
    </row>
    <row r="88261" spans="2:4" x14ac:dyDescent="0.25">
      <c r="B88261" s="13">
        <v>88251</v>
      </c>
      <c r="C88261" s="9">
        <f t="shared" ca="1" si="2756"/>
        <v>0.84112919765837058</v>
      </c>
      <c r="D88261" s="9">
        <f t="shared" ca="1" si="2757"/>
        <v>189.98219185478888</v>
      </c>
    </row>
    <row r="88262" spans="2:4" x14ac:dyDescent="0.25">
      <c r="B88262" s="13">
        <v>88252</v>
      </c>
      <c r="C88262" s="9">
        <f t="shared" ca="1" si="2756"/>
        <v>0.34465468461598858</v>
      </c>
      <c r="D88262" s="9">
        <f t="shared" ca="1" si="2757"/>
        <v>162.00415038019989</v>
      </c>
    </row>
    <row r="88263" spans="2:4" x14ac:dyDescent="0.25">
      <c r="B88263" s="13">
        <v>88253</v>
      </c>
      <c r="C88263" s="9">
        <f t="shared" ca="1" si="2756"/>
        <v>0.21598652801256535</v>
      </c>
      <c r="D88263" s="9">
        <f t="shared" ca="1" si="2757"/>
        <v>154.28360369330676</v>
      </c>
    </row>
    <row r="88264" spans="2:4" x14ac:dyDescent="0.25">
      <c r="B88264" s="13">
        <v>88254</v>
      </c>
      <c r="C88264" s="9">
        <f t="shared" ca="1" si="2756"/>
        <v>0.47720806249629144</v>
      </c>
      <c r="D88264" s="9">
        <f t="shared" ca="1" si="2757"/>
        <v>168.85675941611214</v>
      </c>
    </row>
    <row r="88265" spans="2:4" x14ac:dyDescent="0.25">
      <c r="B88265" s="13">
        <v>88255</v>
      </c>
      <c r="C88265" s="9">
        <f t="shared" ca="1" si="2756"/>
        <v>0.29413187261088281</v>
      </c>
      <c r="D88265" s="9">
        <f t="shared" ca="1" si="2757"/>
        <v>159.17292401577131</v>
      </c>
    </row>
    <row r="88266" spans="2:4" x14ac:dyDescent="0.25">
      <c r="B88266" s="13">
        <v>88256</v>
      </c>
      <c r="C88266" s="9">
        <f t="shared" ca="1" si="2756"/>
        <v>4.2356988567595732E-2</v>
      </c>
      <c r="D88266" s="9">
        <f t="shared" ca="1" si="2757"/>
        <v>135.5206795459743</v>
      </c>
    </row>
    <row r="88267" spans="2:4" x14ac:dyDescent="0.25">
      <c r="B88267" s="13">
        <v>88257</v>
      </c>
      <c r="C88267" s="9">
        <f t="shared" ca="1" si="2756"/>
        <v>0.80895232107267456</v>
      </c>
      <c r="D88267" s="9">
        <f t="shared" ca="1" si="2757"/>
        <v>187.48084086970306</v>
      </c>
    </row>
    <row r="88268" spans="2:4" x14ac:dyDescent="0.25">
      <c r="B88268" s="13">
        <v>88258</v>
      </c>
      <c r="C88268" s="9">
        <f t="shared" ref="C88268:C88331" ca="1" si="2758">RAND()</f>
        <v>0.3882309694978463</v>
      </c>
      <c r="D88268" s="9">
        <f t="shared" ref="D88268:D88331" ca="1" si="2759">_xlfn.NORM.INV(C88268,$C$6,$C$7)</f>
        <v>164.32134554754833</v>
      </c>
    </row>
    <row r="88269" spans="2:4" x14ac:dyDescent="0.25">
      <c r="B88269" s="13">
        <v>88259</v>
      </c>
      <c r="C88269" s="9">
        <f t="shared" ca="1" si="2758"/>
        <v>0.1093983701968847</v>
      </c>
      <c r="D88269" s="9">
        <f t="shared" ca="1" si="2759"/>
        <v>145.40532053413867</v>
      </c>
    </row>
    <row r="88270" spans="2:4" x14ac:dyDescent="0.25">
      <c r="B88270" s="13">
        <v>88260</v>
      </c>
      <c r="C88270" s="9">
        <f t="shared" ca="1" si="2758"/>
        <v>0.98051692232353338</v>
      </c>
      <c r="D88270" s="9">
        <f t="shared" ca="1" si="2759"/>
        <v>211.29088237100825</v>
      </c>
    </row>
    <row r="88271" spans="2:4" x14ac:dyDescent="0.25">
      <c r="B88271" s="13">
        <v>88261</v>
      </c>
      <c r="C88271" s="9">
        <f t="shared" ca="1" si="2758"/>
        <v>0.61646043904124648</v>
      </c>
      <c r="D88271" s="9">
        <f t="shared" ca="1" si="2759"/>
        <v>175.92395356244674</v>
      </c>
    </row>
    <row r="88272" spans="2:4" x14ac:dyDescent="0.25">
      <c r="B88272" s="13">
        <v>88262</v>
      </c>
      <c r="C88272" s="9">
        <f t="shared" ca="1" si="2758"/>
        <v>0.68487039367775937</v>
      </c>
      <c r="D88272" s="9">
        <f t="shared" ca="1" si="2759"/>
        <v>179.62724074822123</v>
      </c>
    </row>
    <row r="88273" spans="2:4" x14ac:dyDescent="0.25">
      <c r="B88273" s="13">
        <v>88263</v>
      </c>
      <c r="C88273" s="9">
        <f t="shared" ca="1" si="2758"/>
        <v>0.50568853480870524</v>
      </c>
      <c r="D88273" s="9">
        <f t="shared" ca="1" si="2759"/>
        <v>170.28519050838392</v>
      </c>
    </row>
    <row r="88274" spans="2:4" x14ac:dyDescent="0.25">
      <c r="B88274" s="13">
        <v>88264</v>
      </c>
      <c r="C88274" s="9">
        <f t="shared" ca="1" si="2758"/>
        <v>0.11816405279751241</v>
      </c>
      <c r="D88274" s="9">
        <f t="shared" ca="1" si="2759"/>
        <v>146.31570706221621</v>
      </c>
    </row>
    <row r="88275" spans="2:4" x14ac:dyDescent="0.25">
      <c r="B88275" s="13">
        <v>88265</v>
      </c>
      <c r="C88275" s="9">
        <f t="shared" ca="1" si="2758"/>
        <v>0.18489747467687323</v>
      </c>
      <c r="D88275" s="9">
        <f t="shared" ca="1" si="2759"/>
        <v>152.06284956849598</v>
      </c>
    </row>
    <row r="88276" spans="2:4" x14ac:dyDescent="0.25">
      <c r="B88276" s="13">
        <v>88266</v>
      </c>
      <c r="C88276" s="9">
        <f t="shared" ca="1" si="2758"/>
        <v>0.23536740550653867</v>
      </c>
      <c r="D88276" s="9">
        <f t="shared" ca="1" si="2759"/>
        <v>155.57432038878005</v>
      </c>
    </row>
    <row r="88277" spans="2:4" x14ac:dyDescent="0.25">
      <c r="B88277" s="13">
        <v>88267</v>
      </c>
      <c r="C88277" s="9">
        <f t="shared" ca="1" si="2758"/>
        <v>0.91178939696746264</v>
      </c>
      <c r="D88277" s="9">
        <f t="shared" ca="1" si="2759"/>
        <v>197.03713121771568</v>
      </c>
    </row>
    <row r="88278" spans="2:4" x14ac:dyDescent="0.25">
      <c r="B88278" s="13">
        <v>88268</v>
      </c>
      <c r="C88278" s="9">
        <f t="shared" ca="1" si="2758"/>
        <v>9.8738973573421762E-2</v>
      </c>
      <c r="D88278" s="9">
        <f t="shared" ca="1" si="2759"/>
        <v>144.22459359544129</v>
      </c>
    </row>
    <row r="88279" spans="2:4" x14ac:dyDescent="0.25">
      <c r="B88279" s="13">
        <v>88269</v>
      </c>
      <c r="C88279" s="9">
        <f t="shared" ca="1" si="2758"/>
        <v>0.46010281938984554</v>
      </c>
      <c r="D88279" s="9">
        <f t="shared" ca="1" si="2759"/>
        <v>167.9965061849532</v>
      </c>
    </row>
    <row r="88280" spans="2:4" x14ac:dyDescent="0.25">
      <c r="B88280" s="13">
        <v>88270</v>
      </c>
      <c r="C88280" s="9">
        <f t="shared" ca="1" si="2758"/>
        <v>0.24666935132327528</v>
      </c>
      <c r="D88280" s="9">
        <f t="shared" ca="1" si="2759"/>
        <v>156.29983460845796</v>
      </c>
    </row>
    <row r="88281" spans="2:4" x14ac:dyDescent="0.25">
      <c r="B88281" s="13">
        <v>88271</v>
      </c>
      <c r="C88281" s="9">
        <f t="shared" ca="1" si="2758"/>
        <v>0.18809029311635794</v>
      </c>
      <c r="D88281" s="9">
        <f t="shared" ca="1" si="2759"/>
        <v>152.30088828103584</v>
      </c>
    </row>
    <row r="88282" spans="2:4" x14ac:dyDescent="0.25">
      <c r="B88282" s="13">
        <v>88272</v>
      </c>
      <c r="C88282" s="9">
        <f t="shared" ca="1" si="2758"/>
        <v>0.36919006247026698</v>
      </c>
      <c r="D88282" s="9">
        <f t="shared" ca="1" si="2759"/>
        <v>163.32001500856543</v>
      </c>
    </row>
    <row r="88283" spans="2:4" x14ac:dyDescent="0.25">
      <c r="B88283" s="13">
        <v>88273</v>
      </c>
      <c r="C88283" s="9">
        <f t="shared" ca="1" si="2758"/>
        <v>0.48490874991992683</v>
      </c>
      <c r="D88283" s="9">
        <f t="shared" ca="1" si="2759"/>
        <v>169.24325639015223</v>
      </c>
    </row>
    <row r="88284" spans="2:4" x14ac:dyDescent="0.25">
      <c r="B88284" s="13">
        <v>88274</v>
      </c>
      <c r="C88284" s="9">
        <f t="shared" ca="1" si="2758"/>
        <v>0.18105465185173808</v>
      </c>
      <c r="D88284" s="9">
        <f t="shared" ca="1" si="2759"/>
        <v>151.77293599256009</v>
      </c>
    </row>
    <row r="88285" spans="2:4" x14ac:dyDescent="0.25">
      <c r="B88285" s="13">
        <v>88275</v>
      </c>
      <c r="C88285" s="9">
        <f t="shared" ca="1" si="2758"/>
        <v>0.54104321785192211</v>
      </c>
      <c r="D88285" s="9">
        <f t="shared" ca="1" si="2759"/>
        <v>172.06124503202378</v>
      </c>
    </row>
    <row r="88286" spans="2:4" x14ac:dyDescent="0.25">
      <c r="B88286" s="13">
        <v>88276</v>
      </c>
      <c r="C88286" s="9">
        <f t="shared" ca="1" si="2758"/>
        <v>0.63954513498639831</v>
      </c>
      <c r="D88286" s="9">
        <f t="shared" ca="1" si="2759"/>
        <v>177.14486447525906</v>
      </c>
    </row>
    <row r="88287" spans="2:4" x14ac:dyDescent="0.25">
      <c r="B88287" s="13">
        <v>88277</v>
      </c>
      <c r="C88287" s="9">
        <f t="shared" ca="1" si="2758"/>
        <v>0.46066001323696992</v>
      </c>
      <c r="D88287" s="9">
        <f t="shared" ca="1" si="2759"/>
        <v>168.02457828595286</v>
      </c>
    </row>
    <row r="88288" spans="2:4" x14ac:dyDescent="0.25">
      <c r="B88288" s="13">
        <v>88278</v>
      </c>
      <c r="C88288" s="9">
        <f t="shared" ca="1" si="2758"/>
        <v>4.4295434532778843E-2</v>
      </c>
      <c r="D88288" s="9">
        <f t="shared" ca="1" si="2759"/>
        <v>135.94243649047391</v>
      </c>
    </row>
    <row r="88289" spans="2:4" x14ac:dyDescent="0.25">
      <c r="B88289" s="13">
        <v>88279</v>
      </c>
      <c r="C88289" s="9">
        <f t="shared" ca="1" si="2758"/>
        <v>0.17422339552147625</v>
      </c>
      <c r="D88289" s="9">
        <f t="shared" ca="1" si="2759"/>
        <v>151.24787471859085</v>
      </c>
    </row>
    <row r="88290" spans="2:4" x14ac:dyDescent="0.25">
      <c r="B88290" s="13">
        <v>88280</v>
      </c>
      <c r="C88290" s="9">
        <f t="shared" ca="1" si="2758"/>
        <v>0.40577969399089187</v>
      </c>
      <c r="D88290" s="9">
        <f t="shared" ca="1" si="2759"/>
        <v>165.23170395821521</v>
      </c>
    </row>
    <row r="88291" spans="2:4" x14ac:dyDescent="0.25">
      <c r="B88291" s="13">
        <v>88281</v>
      </c>
      <c r="C88291" s="9">
        <f t="shared" ca="1" si="2758"/>
        <v>0.1362438737715933</v>
      </c>
      <c r="D88291" s="9">
        <f t="shared" ca="1" si="2759"/>
        <v>148.05296915043485</v>
      </c>
    </row>
    <row r="88292" spans="2:4" x14ac:dyDescent="0.25">
      <c r="B88292" s="13">
        <v>88282</v>
      </c>
      <c r="C88292" s="9">
        <f t="shared" ca="1" si="2758"/>
        <v>0.30831435023173204</v>
      </c>
      <c r="D88292" s="9">
        <f t="shared" ca="1" si="2759"/>
        <v>159.98731917790369</v>
      </c>
    </row>
    <row r="88293" spans="2:4" x14ac:dyDescent="0.25">
      <c r="B88293" s="13">
        <v>88283</v>
      </c>
      <c r="C88293" s="9">
        <f t="shared" ca="1" si="2758"/>
        <v>0.62484656725779597</v>
      </c>
      <c r="D88293" s="9">
        <f t="shared" ca="1" si="2759"/>
        <v>176.36469525496511</v>
      </c>
    </row>
    <row r="88294" spans="2:4" x14ac:dyDescent="0.25">
      <c r="B88294" s="13">
        <v>88284</v>
      </c>
      <c r="C88294" s="9">
        <f t="shared" ca="1" si="2758"/>
        <v>9.2836788977301743E-2</v>
      </c>
      <c r="D88294" s="9">
        <f t="shared" ca="1" si="2759"/>
        <v>143.53026609588645</v>
      </c>
    </row>
    <row r="88295" spans="2:4" x14ac:dyDescent="0.25">
      <c r="B88295" s="13">
        <v>88285</v>
      </c>
      <c r="C88295" s="9">
        <f t="shared" ca="1" si="2758"/>
        <v>0.78570970224775549</v>
      </c>
      <c r="D88295" s="9">
        <f t="shared" ca="1" si="2759"/>
        <v>185.83245781775253</v>
      </c>
    </row>
    <row r="88296" spans="2:4" x14ac:dyDescent="0.25">
      <c r="B88296" s="13">
        <v>88286</v>
      </c>
      <c r="C88296" s="9">
        <f t="shared" ca="1" si="2758"/>
        <v>0.81132224131508579</v>
      </c>
      <c r="D88296" s="9">
        <f t="shared" ca="1" si="2759"/>
        <v>187.65558634643583</v>
      </c>
    </row>
    <row r="88297" spans="2:4" x14ac:dyDescent="0.25">
      <c r="B88297" s="13">
        <v>88287</v>
      </c>
      <c r="C88297" s="9">
        <f t="shared" ca="1" si="2758"/>
        <v>0.48136445110385162</v>
      </c>
      <c r="D88297" s="9">
        <f t="shared" ca="1" si="2759"/>
        <v>169.06541210250293</v>
      </c>
    </row>
    <row r="88298" spans="2:4" x14ac:dyDescent="0.25">
      <c r="B88298" s="13">
        <v>88288</v>
      </c>
      <c r="C88298" s="9">
        <f t="shared" ca="1" si="2758"/>
        <v>0.85633270374980552</v>
      </c>
      <c r="D88298" s="9">
        <f t="shared" ca="1" si="2759"/>
        <v>191.27973983330418</v>
      </c>
    </row>
    <row r="88299" spans="2:4" x14ac:dyDescent="0.25">
      <c r="B88299" s="13">
        <v>88289</v>
      </c>
      <c r="C88299" s="9">
        <f t="shared" ca="1" si="2758"/>
        <v>0.25495455345079165</v>
      </c>
      <c r="D88299" s="9">
        <f t="shared" ca="1" si="2759"/>
        <v>156.82041542101712</v>
      </c>
    </row>
    <row r="88300" spans="2:4" x14ac:dyDescent="0.25">
      <c r="B88300" s="13">
        <v>88290</v>
      </c>
      <c r="C88300" s="9">
        <f t="shared" ca="1" si="2758"/>
        <v>0.42907020763579906</v>
      </c>
      <c r="D88300" s="9">
        <f t="shared" ca="1" si="2759"/>
        <v>166.42516321677007</v>
      </c>
    </row>
    <row r="88301" spans="2:4" x14ac:dyDescent="0.25">
      <c r="B88301" s="13">
        <v>88291</v>
      </c>
      <c r="C88301" s="9">
        <f t="shared" ca="1" si="2758"/>
        <v>0.9216984874899451</v>
      </c>
      <c r="D88301" s="9">
        <f t="shared" ca="1" si="2759"/>
        <v>198.33178693468136</v>
      </c>
    </row>
    <row r="88302" spans="2:4" x14ac:dyDescent="0.25">
      <c r="B88302" s="13">
        <v>88292</v>
      </c>
      <c r="C88302" s="9">
        <f t="shared" ca="1" si="2758"/>
        <v>0.44209307407002674</v>
      </c>
      <c r="D88302" s="9">
        <f t="shared" ca="1" si="2759"/>
        <v>167.08670748826736</v>
      </c>
    </row>
    <row r="88303" spans="2:4" x14ac:dyDescent="0.25">
      <c r="B88303" s="13">
        <v>88293</v>
      </c>
      <c r="C88303" s="9">
        <f t="shared" ca="1" si="2758"/>
        <v>7.5359046557074039E-2</v>
      </c>
      <c r="D88303" s="9">
        <f t="shared" ca="1" si="2759"/>
        <v>141.26000700824767</v>
      </c>
    </row>
    <row r="88304" spans="2:4" x14ac:dyDescent="0.25">
      <c r="B88304" s="13">
        <v>88294</v>
      </c>
      <c r="C88304" s="9">
        <f t="shared" ca="1" si="2758"/>
        <v>0.13881465797598247</v>
      </c>
      <c r="D88304" s="9">
        <f t="shared" ca="1" si="2759"/>
        <v>148.286794224479</v>
      </c>
    </row>
    <row r="88305" spans="2:4" x14ac:dyDescent="0.25">
      <c r="B88305" s="13">
        <v>88295</v>
      </c>
      <c r="C88305" s="9">
        <f t="shared" ca="1" si="2758"/>
        <v>0.47005424157833164</v>
      </c>
      <c r="D88305" s="9">
        <f t="shared" ca="1" si="2759"/>
        <v>168.49732972749896</v>
      </c>
    </row>
    <row r="88306" spans="2:4" x14ac:dyDescent="0.25">
      <c r="B88306" s="13">
        <v>88296</v>
      </c>
      <c r="C88306" s="9">
        <f t="shared" ca="1" si="2758"/>
        <v>8.3089582062487621E-2</v>
      </c>
      <c r="D88306" s="9">
        <f t="shared" ca="1" si="2759"/>
        <v>142.30828453501221</v>
      </c>
    </row>
    <row r="88307" spans="2:4" x14ac:dyDescent="0.25">
      <c r="B88307" s="13">
        <v>88297</v>
      </c>
      <c r="C88307" s="9">
        <f t="shared" ca="1" si="2758"/>
        <v>0.35551265980730096</v>
      </c>
      <c r="D88307" s="9">
        <f t="shared" ca="1" si="2759"/>
        <v>162.59041191550813</v>
      </c>
    </row>
    <row r="88308" spans="2:4" x14ac:dyDescent="0.25">
      <c r="B88308" s="13">
        <v>88298</v>
      </c>
      <c r="C88308" s="9">
        <f t="shared" ca="1" si="2758"/>
        <v>0.95862022760570376</v>
      </c>
      <c r="D88308" s="9">
        <f t="shared" ca="1" si="2759"/>
        <v>204.69788421299572</v>
      </c>
    </row>
    <row r="88309" spans="2:4" x14ac:dyDescent="0.25">
      <c r="B88309" s="13">
        <v>88299</v>
      </c>
      <c r="C88309" s="9">
        <f t="shared" ca="1" si="2758"/>
        <v>9.4015325844018505E-2</v>
      </c>
      <c r="D88309" s="9">
        <f t="shared" ca="1" si="2759"/>
        <v>143.67145323724338</v>
      </c>
    </row>
    <row r="88310" spans="2:4" x14ac:dyDescent="0.25">
      <c r="B88310" s="13">
        <v>88300</v>
      </c>
      <c r="C88310" s="9">
        <f t="shared" ca="1" si="2758"/>
        <v>0.5360682549772473</v>
      </c>
      <c r="D88310" s="9">
        <f t="shared" ca="1" si="2759"/>
        <v>171.81066456475264</v>
      </c>
    </row>
    <row r="88311" spans="2:4" x14ac:dyDescent="0.25">
      <c r="B88311" s="13">
        <v>88301</v>
      </c>
      <c r="C88311" s="9">
        <f t="shared" ca="1" si="2758"/>
        <v>0.57949102991485435</v>
      </c>
      <c r="D88311" s="9">
        <f t="shared" ca="1" si="2759"/>
        <v>174.01183165815917</v>
      </c>
    </row>
    <row r="88312" spans="2:4" x14ac:dyDescent="0.25">
      <c r="B88312" s="13">
        <v>88302</v>
      </c>
      <c r="C88312" s="9">
        <f t="shared" ca="1" si="2758"/>
        <v>0.92516176193480315</v>
      </c>
      <c r="D88312" s="9">
        <f t="shared" ca="1" si="2759"/>
        <v>198.81350316874685</v>
      </c>
    </row>
    <row r="88313" spans="2:4" x14ac:dyDescent="0.25">
      <c r="B88313" s="13">
        <v>88303</v>
      </c>
      <c r="C88313" s="9">
        <f t="shared" ca="1" si="2758"/>
        <v>0.32242114762867924</v>
      </c>
      <c r="D88313" s="9">
        <f t="shared" ca="1" si="2759"/>
        <v>160.78121791161402</v>
      </c>
    </row>
    <row r="88314" spans="2:4" x14ac:dyDescent="0.25">
      <c r="B88314" s="13">
        <v>88304</v>
      </c>
      <c r="C88314" s="9">
        <f t="shared" ca="1" si="2758"/>
        <v>0.62667235194788229</v>
      </c>
      <c r="D88314" s="9">
        <f t="shared" ca="1" si="2759"/>
        <v>176.46105492418266</v>
      </c>
    </row>
    <row r="88315" spans="2:4" x14ac:dyDescent="0.25">
      <c r="B88315" s="13">
        <v>88305</v>
      </c>
      <c r="C88315" s="9">
        <f t="shared" ca="1" si="2758"/>
        <v>0.45112293732370934</v>
      </c>
      <c r="D88315" s="9">
        <f t="shared" ca="1" si="2759"/>
        <v>167.54350499151272</v>
      </c>
    </row>
    <row r="88316" spans="2:4" x14ac:dyDescent="0.25">
      <c r="B88316" s="13">
        <v>88306</v>
      </c>
      <c r="C88316" s="9">
        <f t="shared" ca="1" si="2758"/>
        <v>0.62484323639527772</v>
      </c>
      <c r="D88316" s="9">
        <f t="shared" ca="1" si="2759"/>
        <v>176.36451959723675</v>
      </c>
    </row>
    <row r="88317" spans="2:4" x14ac:dyDescent="0.25">
      <c r="B88317" s="13">
        <v>88307</v>
      </c>
      <c r="C88317" s="9">
        <f t="shared" ca="1" si="2758"/>
        <v>0.30970906855417957</v>
      </c>
      <c r="D88317" s="9">
        <f t="shared" ca="1" si="2759"/>
        <v>160.06649666304867</v>
      </c>
    </row>
    <row r="88318" spans="2:4" x14ac:dyDescent="0.25">
      <c r="B88318" s="13">
        <v>88308</v>
      </c>
      <c r="C88318" s="9">
        <f t="shared" ca="1" si="2758"/>
        <v>3.5132856754950703E-2</v>
      </c>
      <c r="D88318" s="9">
        <f t="shared" ca="1" si="2759"/>
        <v>133.79612074342981</v>
      </c>
    </row>
    <row r="88319" spans="2:4" x14ac:dyDescent="0.25">
      <c r="B88319" s="13">
        <v>88309</v>
      </c>
      <c r="C88319" s="9">
        <f t="shared" ca="1" si="2758"/>
        <v>0.25083013251451147</v>
      </c>
      <c r="D88319" s="9">
        <f t="shared" ca="1" si="2759"/>
        <v>156.56240538129745</v>
      </c>
    </row>
    <row r="88320" spans="2:4" x14ac:dyDescent="0.25">
      <c r="B88320" s="13">
        <v>88310</v>
      </c>
      <c r="C88320" s="9">
        <f t="shared" ca="1" si="2758"/>
        <v>0.46505322471068367</v>
      </c>
      <c r="D88320" s="9">
        <f t="shared" ca="1" si="2759"/>
        <v>168.24578183273721</v>
      </c>
    </row>
    <row r="88321" spans="2:4" x14ac:dyDescent="0.25">
      <c r="B88321" s="13">
        <v>88311</v>
      </c>
      <c r="C88321" s="9">
        <f t="shared" ca="1" si="2758"/>
        <v>0.55277195392419742</v>
      </c>
      <c r="D88321" s="9">
        <f t="shared" ca="1" si="2759"/>
        <v>172.65335644092454</v>
      </c>
    </row>
    <row r="88322" spans="2:4" x14ac:dyDescent="0.25">
      <c r="B88322" s="13">
        <v>88312</v>
      </c>
      <c r="C88322" s="9">
        <f t="shared" ca="1" si="2758"/>
        <v>0.88521867591663905</v>
      </c>
      <c r="D88322" s="9">
        <f t="shared" ca="1" si="2759"/>
        <v>194.02972442575273</v>
      </c>
    </row>
    <row r="88323" spans="2:4" x14ac:dyDescent="0.25">
      <c r="B88323" s="13">
        <v>88313</v>
      </c>
      <c r="C88323" s="9">
        <f t="shared" ca="1" si="2758"/>
        <v>0.21545289539547674</v>
      </c>
      <c r="D88323" s="9">
        <f t="shared" ca="1" si="2759"/>
        <v>154.24714805271373</v>
      </c>
    </row>
    <row r="88324" spans="2:4" x14ac:dyDescent="0.25">
      <c r="B88324" s="13">
        <v>88314</v>
      </c>
      <c r="C88324" s="9">
        <f t="shared" ca="1" si="2758"/>
        <v>0.55503985875613393</v>
      </c>
      <c r="D88324" s="9">
        <f t="shared" ca="1" si="2759"/>
        <v>172.76810159773402</v>
      </c>
    </row>
    <row r="88325" spans="2:4" x14ac:dyDescent="0.25">
      <c r="B88325" s="13">
        <v>88315</v>
      </c>
      <c r="C88325" s="9">
        <f t="shared" ca="1" si="2758"/>
        <v>0.79630747340594943</v>
      </c>
      <c r="D88325" s="9">
        <f t="shared" ca="1" si="2759"/>
        <v>186.57008273383821</v>
      </c>
    </row>
    <row r="88326" spans="2:4" x14ac:dyDescent="0.25">
      <c r="B88326" s="13">
        <v>88316</v>
      </c>
      <c r="C88326" s="9">
        <f t="shared" ca="1" si="2758"/>
        <v>0.86988225442150857</v>
      </c>
      <c r="D88326" s="9">
        <f t="shared" ca="1" si="2759"/>
        <v>192.5166941089042</v>
      </c>
    </row>
    <row r="88327" spans="2:4" x14ac:dyDescent="0.25">
      <c r="B88327" s="13">
        <v>88317</v>
      </c>
      <c r="C88327" s="9">
        <f t="shared" ca="1" si="2758"/>
        <v>6.1637997365056929E-2</v>
      </c>
      <c r="D88327" s="9">
        <f t="shared" ca="1" si="2759"/>
        <v>139.17664750204142</v>
      </c>
    </row>
    <row r="88328" spans="2:4" x14ac:dyDescent="0.25">
      <c r="B88328" s="13">
        <v>88318</v>
      </c>
      <c r="C88328" s="9">
        <f t="shared" ca="1" si="2758"/>
        <v>0.39480957861556398</v>
      </c>
      <c r="D88328" s="9">
        <f t="shared" ca="1" si="2759"/>
        <v>164.66389617932259</v>
      </c>
    </row>
    <row r="88329" spans="2:4" x14ac:dyDescent="0.25">
      <c r="B88329" s="13">
        <v>88319</v>
      </c>
      <c r="C88329" s="9">
        <f t="shared" ca="1" si="2758"/>
        <v>0.6976887107711468</v>
      </c>
      <c r="D88329" s="9">
        <f t="shared" ca="1" si="2759"/>
        <v>180.3552903248289</v>
      </c>
    </row>
    <row r="88330" spans="2:4" x14ac:dyDescent="0.25">
      <c r="B88330" s="13">
        <v>88320</v>
      </c>
      <c r="C88330" s="9">
        <f t="shared" ca="1" si="2758"/>
        <v>0.94511122738544084</v>
      </c>
      <c r="D88330" s="9">
        <f t="shared" ca="1" si="2759"/>
        <v>201.98387620747934</v>
      </c>
    </row>
    <row r="88331" spans="2:4" x14ac:dyDescent="0.25">
      <c r="B88331" s="13">
        <v>88321</v>
      </c>
      <c r="C88331" s="9">
        <f t="shared" ca="1" si="2758"/>
        <v>0.47663771133988186</v>
      </c>
      <c r="D88331" s="9">
        <f t="shared" ca="1" si="2759"/>
        <v>168.82811831515255</v>
      </c>
    </row>
    <row r="88332" spans="2:4" x14ac:dyDescent="0.25">
      <c r="B88332" s="13">
        <v>88322</v>
      </c>
      <c r="C88332" s="9">
        <f t="shared" ref="C88332:C88395" ca="1" si="2760">RAND()</f>
        <v>0.37730566062291548</v>
      </c>
      <c r="D88332" s="9">
        <f t="shared" ref="D88332:D88395" ca="1" si="2761">_xlfn.NORM.INV(C88332,$C$6,$C$7)</f>
        <v>163.74870391298583</v>
      </c>
    </row>
    <row r="88333" spans="2:4" x14ac:dyDescent="0.25">
      <c r="B88333" s="13">
        <v>88323</v>
      </c>
      <c r="C88333" s="9">
        <f t="shared" ca="1" si="2760"/>
        <v>0.92626397906551916</v>
      </c>
      <c r="D88333" s="9">
        <f t="shared" ca="1" si="2761"/>
        <v>198.97037386645013</v>
      </c>
    </row>
    <row r="88334" spans="2:4" x14ac:dyDescent="0.25">
      <c r="B88334" s="13">
        <v>88324</v>
      </c>
      <c r="C88334" s="9">
        <f t="shared" ca="1" si="2760"/>
        <v>0.47632340845276577</v>
      </c>
      <c r="D88334" s="9">
        <f t="shared" ca="1" si="2761"/>
        <v>168.81233406659456</v>
      </c>
    </row>
    <row r="88335" spans="2:4" x14ac:dyDescent="0.25">
      <c r="B88335" s="13">
        <v>88325</v>
      </c>
      <c r="C88335" s="9">
        <f t="shared" ca="1" si="2760"/>
        <v>0.8482214402720808</v>
      </c>
      <c r="D88335" s="9">
        <f t="shared" ca="1" si="2761"/>
        <v>190.57670414111772</v>
      </c>
    </row>
    <row r="88336" spans="2:4" x14ac:dyDescent="0.25">
      <c r="B88336" s="13">
        <v>88326</v>
      </c>
      <c r="C88336" s="9">
        <f t="shared" ca="1" si="2760"/>
        <v>0.91101535007029777</v>
      </c>
      <c r="D88336" s="9">
        <f t="shared" ca="1" si="2761"/>
        <v>196.94067893166545</v>
      </c>
    </row>
    <row r="88337" spans="2:4" x14ac:dyDescent="0.25">
      <c r="B88337" s="13">
        <v>88327</v>
      </c>
      <c r="C88337" s="9">
        <f t="shared" ca="1" si="2760"/>
        <v>0.95713804678334413</v>
      </c>
      <c r="D88337" s="9">
        <f t="shared" ca="1" si="2761"/>
        <v>204.36797519336983</v>
      </c>
    </row>
    <row r="88338" spans="2:4" x14ac:dyDescent="0.25">
      <c r="B88338" s="13">
        <v>88328</v>
      </c>
      <c r="C88338" s="9">
        <f t="shared" ca="1" si="2760"/>
        <v>8.7381036357575326E-2</v>
      </c>
      <c r="D88338" s="9">
        <f t="shared" ca="1" si="2761"/>
        <v>142.85879533779828</v>
      </c>
    </row>
    <row r="88339" spans="2:4" x14ac:dyDescent="0.25">
      <c r="B88339" s="13">
        <v>88329</v>
      </c>
      <c r="C88339" s="9">
        <f t="shared" ca="1" si="2760"/>
        <v>0.56445308152425244</v>
      </c>
      <c r="D88339" s="9">
        <f t="shared" ca="1" si="2761"/>
        <v>173.24538478962168</v>
      </c>
    </row>
    <row r="88340" spans="2:4" x14ac:dyDescent="0.25">
      <c r="B88340" s="13">
        <v>88330</v>
      </c>
      <c r="C88340" s="9">
        <f t="shared" ca="1" si="2760"/>
        <v>0.79091715795041972</v>
      </c>
      <c r="D88340" s="9">
        <f t="shared" ca="1" si="2761"/>
        <v>186.19215389917173</v>
      </c>
    </row>
    <row r="88341" spans="2:4" x14ac:dyDescent="0.25">
      <c r="B88341" s="13">
        <v>88331</v>
      </c>
      <c r="C88341" s="9">
        <f t="shared" ca="1" si="2760"/>
        <v>0.61476617288380464</v>
      </c>
      <c r="D88341" s="9">
        <f t="shared" ca="1" si="2761"/>
        <v>175.83526477141891</v>
      </c>
    </row>
    <row r="88342" spans="2:4" x14ac:dyDescent="0.25">
      <c r="B88342" s="13">
        <v>88332</v>
      </c>
      <c r="C88342" s="9">
        <f t="shared" ca="1" si="2760"/>
        <v>0.31361380546474271</v>
      </c>
      <c r="D88342" s="9">
        <f t="shared" ca="1" si="2761"/>
        <v>160.28734609421312</v>
      </c>
    </row>
    <row r="88343" spans="2:4" x14ac:dyDescent="0.25">
      <c r="B88343" s="13">
        <v>88333</v>
      </c>
      <c r="C88343" s="9">
        <f t="shared" ca="1" si="2760"/>
        <v>0.86851810956682896</v>
      </c>
      <c r="D88343" s="9">
        <f t="shared" ca="1" si="2761"/>
        <v>192.38826969133467</v>
      </c>
    </row>
    <row r="88344" spans="2:4" x14ac:dyDescent="0.25">
      <c r="B88344" s="13">
        <v>88334</v>
      </c>
      <c r="C88344" s="9">
        <f t="shared" ca="1" si="2760"/>
        <v>0.78496753468705904</v>
      </c>
      <c r="D88344" s="9">
        <f t="shared" ca="1" si="2761"/>
        <v>185.78161094660774</v>
      </c>
    </row>
    <row r="88345" spans="2:4" x14ac:dyDescent="0.25">
      <c r="B88345" s="13">
        <v>88335</v>
      </c>
      <c r="C88345" s="9">
        <f t="shared" ca="1" si="2760"/>
        <v>0.58627089747852734</v>
      </c>
      <c r="D88345" s="9">
        <f t="shared" ca="1" si="2761"/>
        <v>174.35925319779301</v>
      </c>
    </row>
    <row r="88346" spans="2:4" x14ac:dyDescent="0.25">
      <c r="B88346" s="13">
        <v>88336</v>
      </c>
      <c r="C88346" s="9">
        <f t="shared" ca="1" si="2760"/>
        <v>0.187728315894235</v>
      </c>
      <c r="D88346" s="9">
        <f t="shared" ca="1" si="2761"/>
        <v>152.27402757397033</v>
      </c>
    </row>
    <row r="88347" spans="2:4" x14ac:dyDescent="0.25">
      <c r="B88347" s="13">
        <v>88337</v>
      </c>
      <c r="C88347" s="9">
        <f t="shared" ca="1" si="2760"/>
        <v>0.6433707506126326</v>
      </c>
      <c r="D88347" s="9">
        <f t="shared" ca="1" si="2761"/>
        <v>177.34966727894891</v>
      </c>
    </row>
    <row r="88348" spans="2:4" x14ac:dyDescent="0.25">
      <c r="B88348" s="13">
        <v>88338</v>
      </c>
      <c r="C88348" s="9">
        <f t="shared" ca="1" si="2760"/>
        <v>0.86789706607821349</v>
      </c>
      <c r="D88348" s="9">
        <f t="shared" ca="1" si="2761"/>
        <v>192.33010763458296</v>
      </c>
    </row>
    <row r="88349" spans="2:4" x14ac:dyDescent="0.25">
      <c r="B88349" s="13">
        <v>88339</v>
      </c>
      <c r="C88349" s="9">
        <f t="shared" ca="1" si="2760"/>
        <v>0.92227810086283568</v>
      </c>
      <c r="D88349" s="9">
        <f t="shared" ca="1" si="2761"/>
        <v>198.41126296170719</v>
      </c>
    </row>
    <row r="88350" spans="2:4" x14ac:dyDescent="0.25">
      <c r="B88350" s="13">
        <v>88340</v>
      </c>
      <c r="C88350" s="9">
        <f t="shared" ca="1" si="2760"/>
        <v>4.7748622885156577E-2</v>
      </c>
      <c r="D88350" s="9">
        <f t="shared" ca="1" si="2761"/>
        <v>136.65827398797757</v>
      </c>
    </row>
    <row r="88351" spans="2:4" x14ac:dyDescent="0.25">
      <c r="B88351" s="13">
        <v>88341</v>
      </c>
      <c r="C88351" s="9">
        <f t="shared" ca="1" si="2760"/>
        <v>0.53503796946206095</v>
      </c>
      <c r="D88351" s="9">
        <f t="shared" ca="1" si="2761"/>
        <v>171.75880763107898</v>
      </c>
    </row>
    <row r="88352" spans="2:4" x14ac:dyDescent="0.25">
      <c r="B88352" s="13">
        <v>88342</v>
      </c>
      <c r="C88352" s="9">
        <f t="shared" ca="1" si="2760"/>
        <v>0.48385390993939492</v>
      </c>
      <c r="D88352" s="9">
        <f t="shared" ca="1" si="2761"/>
        <v>169.1903339769851</v>
      </c>
    </row>
    <row r="88353" spans="2:4" x14ac:dyDescent="0.25">
      <c r="B88353" s="13">
        <v>88343</v>
      </c>
      <c r="C88353" s="9">
        <f t="shared" ca="1" si="2760"/>
        <v>0.15979809729315575</v>
      </c>
      <c r="D88353" s="9">
        <f t="shared" ca="1" si="2761"/>
        <v>150.09423926671244</v>
      </c>
    </row>
    <row r="88354" spans="2:4" x14ac:dyDescent="0.25">
      <c r="B88354" s="13">
        <v>88344</v>
      </c>
      <c r="C88354" s="9">
        <f t="shared" ca="1" si="2760"/>
        <v>0.9501997744976981</v>
      </c>
      <c r="D88354" s="9">
        <f t="shared" ca="1" si="2761"/>
        <v>202.93587455748303</v>
      </c>
    </row>
    <row r="88355" spans="2:4" x14ac:dyDescent="0.25">
      <c r="B88355" s="13">
        <v>88345</v>
      </c>
      <c r="C88355" s="9">
        <f t="shared" ca="1" si="2760"/>
        <v>0.58492200612432221</v>
      </c>
      <c r="D88355" s="9">
        <f t="shared" ca="1" si="2761"/>
        <v>174.29003024633818</v>
      </c>
    </row>
    <row r="88356" spans="2:4" x14ac:dyDescent="0.25">
      <c r="B88356" s="13">
        <v>88346</v>
      </c>
      <c r="C88356" s="9">
        <f t="shared" ca="1" si="2760"/>
        <v>0.46303252732158817</v>
      </c>
      <c r="D88356" s="9">
        <f t="shared" ca="1" si="2761"/>
        <v>168.14406554496898</v>
      </c>
    </row>
    <row r="88357" spans="2:4" x14ac:dyDescent="0.25">
      <c r="B88357" s="13">
        <v>88347</v>
      </c>
      <c r="C88357" s="9">
        <f t="shared" ca="1" si="2760"/>
        <v>0.44697495601544635</v>
      </c>
      <c r="D88357" s="9">
        <f t="shared" ca="1" si="2761"/>
        <v>167.33384280831177</v>
      </c>
    </row>
    <row r="88358" spans="2:4" x14ac:dyDescent="0.25">
      <c r="B88358" s="13">
        <v>88348</v>
      </c>
      <c r="C88358" s="9">
        <f t="shared" ca="1" si="2760"/>
        <v>0.52714987309713868</v>
      </c>
      <c r="D88358" s="9">
        <f t="shared" ca="1" si="2761"/>
        <v>171.36214513288564</v>
      </c>
    </row>
    <row r="88359" spans="2:4" x14ac:dyDescent="0.25">
      <c r="B88359" s="13">
        <v>88349</v>
      </c>
      <c r="C88359" s="9">
        <f t="shared" ca="1" si="2760"/>
        <v>0.79632299798762718</v>
      </c>
      <c r="D88359" s="9">
        <f t="shared" ca="1" si="2761"/>
        <v>186.57117972649175</v>
      </c>
    </row>
    <row r="88360" spans="2:4" x14ac:dyDescent="0.25">
      <c r="B88360" s="13">
        <v>88350</v>
      </c>
      <c r="C88360" s="9">
        <f t="shared" ca="1" si="2760"/>
        <v>0.44492033559553201</v>
      </c>
      <c r="D88360" s="9">
        <f t="shared" ca="1" si="2761"/>
        <v>167.22988362368483</v>
      </c>
    </row>
    <row r="88361" spans="2:4" x14ac:dyDescent="0.25">
      <c r="B88361" s="13">
        <v>88351</v>
      </c>
      <c r="C88361" s="9">
        <f t="shared" ca="1" si="2760"/>
        <v>0.98222814148218829</v>
      </c>
      <c r="D88361" s="9">
        <f t="shared" ca="1" si="2761"/>
        <v>212.04218265919494</v>
      </c>
    </row>
    <row r="88362" spans="2:4" x14ac:dyDescent="0.25">
      <c r="B88362" s="13">
        <v>88352</v>
      </c>
      <c r="C88362" s="9">
        <f t="shared" ca="1" si="2760"/>
        <v>0.91939001142589949</v>
      </c>
      <c r="D88362" s="9">
        <f t="shared" ca="1" si="2761"/>
        <v>198.01960513363269</v>
      </c>
    </row>
    <row r="88363" spans="2:4" x14ac:dyDescent="0.25">
      <c r="B88363" s="13">
        <v>88353</v>
      </c>
      <c r="C88363" s="9">
        <f t="shared" ca="1" si="2760"/>
        <v>0.34748104138836089</v>
      </c>
      <c r="D88363" s="9">
        <f t="shared" ca="1" si="2761"/>
        <v>162.1573978501709</v>
      </c>
    </row>
    <row r="88364" spans="2:4" x14ac:dyDescent="0.25">
      <c r="B88364" s="13">
        <v>88354</v>
      </c>
      <c r="C88364" s="9">
        <f t="shared" ca="1" si="2760"/>
        <v>0.9230545694669362</v>
      </c>
      <c r="D88364" s="9">
        <f t="shared" ca="1" si="2761"/>
        <v>198.51843980541611</v>
      </c>
    </row>
    <row r="88365" spans="2:4" x14ac:dyDescent="0.25">
      <c r="B88365" s="13">
        <v>88355</v>
      </c>
      <c r="C88365" s="9">
        <f t="shared" ca="1" si="2760"/>
        <v>0.61395387243342081</v>
      </c>
      <c r="D88365" s="9">
        <f t="shared" ca="1" si="2761"/>
        <v>175.79278450759256</v>
      </c>
    </row>
    <row r="88366" spans="2:4" x14ac:dyDescent="0.25">
      <c r="B88366" s="13">
        <v>88356</v>
      </c>
      <c r="C88366" s="9">
        <f t="shared" ca="1" si="2760"/>
        <v>0.13941969117636022</v>
      </c>
      <c r="D88366" s="9">
        <f t="shared" ca="1" si="2761"/>
        <v>148.34139493652091</v>
      </c>
    </row>
    <row r="88367" spans="2:4" x14ac:dyDescent="0.25">
      <c r="B88367" s="13">
        <v>88357</v>
      </c>
      <c r="C88367" s="9">
        <f t="shared" ca="1" si="2760"/>
        <v>0.92841984467015137</v>
      </c>
      <c r="D88367" s="9">
        <f t="shared" ca="1" si="2761"/>
        <v>199.2824624420314</v>
      </c>
    </row>
    <row r="88368" spans="2:4" x14ac:dyDescent="0.25">
      <c r="B88368" s="13">
        <v>88358</v>
      </c>
      <c r="C88368" s="9">
        <f t="shared" ca="1" si="2760"/>
        <v>5.6312882467726366E-2</v>
      </c>
      <c r="D88368" s="9">
        <f t="shared" ca="1" si="2761"/>
        <v>138.26998524640751</v>
      </c>
    </row>
    <row r="88369" spans="2:4" x14ac:dyDescent="0.25">
      <c r="B88369" s="13">
        <v>88359</v>
      </c>
      <c r="C88369" s="9">
        <f t="shared" ca="1" si="2760"/>
        <v>0.53410561965247294</v>
      </c>
      <c r="D88369" s="9">
        <f t="shared" ca="1" si="2761"/>
        <v>171.71189025369563</v>
      </c>
    </row>
    <row r="88370" spans="2:4" x14ac:dyDescent="0.25">
      <c r="B88370" s="13">
        <v>88360</v>
      </c>
      <c r="C88370" s="9">
        <f t="shared" ca="1" si="2760"/>
        <v>0.13639855256284339</v>
      </c>
      <c r="D88370" s="9">
        <f t="shared" ca="1" si="2761"/>
        <v>148.06712273836155</v>
      </c>
    </row>
    <row r="88371" spans="2:4" x14ac:dyDescent="0.25">
      <c r="B88371" s="13">
        <v>88361</v>
      </c>
      <c r="C88371" s="9">
        <f t="shared" ca="1" si="2760"/>
        <v>0.19425034257084417</v>
      </c>
      <c r="D88371" s="9">
        <f t="shared" ca="1" si="2761"/>
        <v>152.75320864668942</v>
      </c>
    </row>
    <row r="88372" spans="2:4" x14ac:dyDescent="0.25">
      <c r="B88372" s="13">
        <v>88362</v>
      </c>
      <c r="C88372" s="9">
        <f t="shared" ca="1" si="2760"/>
        <v>0.37709112392804722</v>
      </c>
      <c r="D88372" s="9">
        <f t="shared" ca="1" si="2761"/>
        <v>163.7374092195094</v>
      </c>
    </row>
    <row r="88373" spans="2:4" x14ac:dyDescent="0.25">
      <c r="B88373" s="13">
        <v>88363</v>
      </c>
      <c r="C88373" s="9">
        <f t="shared" ca="1" si="2760"/>
        <v>0.42679414962997908</v>
      </c>
      <c r="D88373" s="9">
        <f t="shared" ca="1" si="2761"/>
        <v>166.30916044846953</v>
      </c>
    </row>
    <row r="88374" spans="2:4" x14ac:dyDescent="0.25">
      <c r="B88374" s="13">
        <v>88364</v>
      </c>
      <c r="C88374" s="9">
        <f t="shared" ca="1" si="2760"/>
        <v>0.86874985632552026</v>
      </c>
      <c r="D88374" s="9">
        <f t="shared" ca="1" si="2761"/>
        <v>192.41002184773291</v>
      </c>
    </row>
    <row r="88375" spans="2:4" x14ac:dyDescent="0.25">
      <c r="B88375" s="13">
        <v>88365</v>
      </c>
      <c r="C88375" s="9">
        <f t="shared" ca="1" si="2760"/>
        <v>0.36992168686978955</v>
      </c>
      <c r="D88375" s="9">
        <f t="shared" ca="1" si="2761"/>
        <v>163.35878464705559</v>
      </c>
    </row>
    <row r="88376" spans="2:4" x14ac:dyDescent="0.25">
      <c r="B88376" s="13">
        <v>88366</v>
      </c>
      <c r="C88376" s="9">
        <f t="shared" ca="1" si="2760"/>
        <v>2.2015155945303011E-2</v>
      </c>
      <c r="D88376" s="9">
        <f t="shared" ca="1" si="2761"/>
        <v>129.72395737576792</v>
      </c>
    </row>
    <row r="88377" spans="2:4" x14ac:dyDescent="0.25">
      <c r="B88377" s="13">
        <v>88367</v>
      </c>
      <c r="C88377" s="9">
        <f t="shared" ca="1" si="2760"/>
        <v>0.79889666283946803</v>
      </c>
      <c r="D88377" s="9">
        <f t="shared" ca="1" si="2761"/>
        <v>186.75373438156896</v>
      </c>
    </row>
    <row r="88378" spans="2:4" x14ac:dyDescent="0.25">
      <c r="B88378" s="13">
        <v>88368</v>
      </c>
      <c r="C88378" s="9">
        <f t="shared" ca="1" si="2760"/>
        <v>5.9280588371634413E-2</v>
      </c>
      <c r="D88378" s="9">
        <f t="shared" ca="1" si="2761"/>
        <v>138.78317201606447</v>
      </c>
    </row>
    <row r="88379" spans="2:4" x14ac:dyDescent="0.25">
      <c r="B88379" s="13">
        <v>88369</v>
      </c>
      <c r="C88379" s="9">
        <f t="shared" ca="1" si="2760"/>
        <v>0.85450163537501822</v>
      </c>
      <c r="D88379" s="9">
        <f t="shared" ca="1" si="2761"/>
        <v>191.11875178793994</v>
      </c>
    </row>
    <row r="88380" spans="2:4" x14ac:dyDescent="0.25">
      <c r="B88380" s="13">
        <v>88370</v>
      </c>
      <c r="C88380" s="9">
        <f t="shared" ca="1" si="2760"/>
        <v>0.64155946620186721</v>
      </c>
      <c r="D88380" s="9">
        <f t="shared" ca="1" si="2761"/>
        <v>177.25260613628438</v>
      </c>
    </row>
    <row r="88381" spans="2:4" x14ac:dyDescent="0.25">
      <c r="B88381" s="13">
        <v>88371</v>
      </c>
      <c r="C88381" s="9">
        <f t="shared" ca="1" si="2760"/>
        <v>0.99592867297345222</v>
      </c>
      <c r="D88381" s="9">
        <f t="shared" ca="1" si="2761"/>
        <v>222.92193361092711</v>
      </c>
    </row>
    <row r="88382" spans="2:4" x14ac:dyDescent="0.25">
      <c r="B88382" s="13">
        <v>88372</v>
      </c>
      <c r="C88382" s="9">
        <f t="shared" ca="1" si="2760"/>
        <v>8.291968027169061E-2</v>
      </c>
      <c r="D88382" s="9">
        <f t="shared" ca="1" si="2761"/>
        <v>142.2860544940518</v>
      </c>
    </row>
    <row r="88383" spans="2:4" x14ac:dyDescent="0.25">
      <c r="B88383" s="13">
        <v>88373</v>
      </c>
      <c r="C88383" s="9">
        <f t="shared" ca="1" si="2760"/>
        <v>4.8292606194355048E-2</v>
      </c>
      <c r="D88383" s="9">
        <f t="shared" ca="1" si="2761"/>
        <v>136.76722335809959</v>
      </c>
    </row>
    <row r="88384" spans="2:4" x14ac:dyDescent="0.25">
      <c r="B88384" s="13">
        <v>88374</v>
      </c>
      <c r="C88384" s="9">
        <f t="shared" ca="1" si="2760"/>
        <v>0.91584471204202023</v>
      </c>
      <c r="D88384" s="9">
        <f t="shared" ca="1" si="2761"/>
        <v>197.55305177878466</v>
      </c>
    </row>
    <row r="88385" spans="2:4" x14ac:dyDescent="0.25">
      <c r="B88385" s="13">
        <v>88375</v>
      </c>
      <c r="C88385" s="9">
        <f t="shared" ca="1" si="2760"/>
        <v>0.86359961113414196</v>
      </c>
      <c r="D88385" s="9">
        <f t="shared" ca="1" si="2761"/>
        <v>191.93270930020296</v>
      </c>
    </row>
    <row r="88386" spans="2:4" x14ac:dyDescent="0.25">
      <c r="B88386" s="13">
        <v>88376</v>
      </c>
      <c r="C88386" s="9">
        <f t="shared" ca="1" si="2760"/>
        <v>0.29820109016901153</v>
      </c>
      <c r="D88386" s="9">
        <f t="shared" ca="1" si="2761"/>
        <v>159.40837162921173</v>
      </c>
    </row>
    <row r="88387" spans="2:4" x14ac:dyDescent="0.25">
      <c r="B88387" s="13">
        <v>88377</v>
      </c>
      <c r="C88387" s="9">
        <f t="shared" ca="1" si="2760"/>
        <v>0.47549047144171719</v>
      </c>
      <c r="D88387" s="9">
        <f t="shared" ca="1" si="2761"/>
        <v>168.77050047798988</v>
      </c>
    </row>
    <row r="88388" spans="2:4" x14ac:dyDescent="0.25">
      <c r="B88388" s="13">
        <v>88378</v>
      </c>
      <c r="C88388" s="9">
        <f t="shared" ca="1" si="2760"/>
        <v>0.24404235852480938</v>
      </c>
      <c r="D88388" s="9">
        <f t="shared" ca="1" si="2761"/>
        <v>156.13283375790007</v>
      </c>
    </row>
    <row r="88389" spans="2:4" x14ac:dyDescent="0.25">
      <c r="B88389" s="13">
        <v>88379</v>
      </c>
      <c r="C88389" s="9">
        <f t="shared" ca="1" si="2760"/>
        <v>0.68709323239059217</v>
      </c>
      <c r="D88389" s="9">
        <f t="shared" ca="1" si="2761"/>
        <v>179.75255502402462</v>
      </c>
    </row>
    <row r="88390" spans="2:4" x14ac:dyDescent="0.25">
      <c r="B88390" s="13">
        <v>88380</v>
      </c>
      <c r="C88390" s="9">
        <f t="shared" ca="1" si="2760"/>
        <v>0.55476859600477868</v>
      </c>
      <c r="D88390" s="9">
        <f t="shared" ca="1" si="2761"/>
        <v>172.75437227354396</v>
      </c>
    </row>
    <row r="88391" spans="2:4" x14ac:dyDescent="0.25">
      <c r="B88391" s="13">
        <v>88381</v>
      </c>
      <c r="C88391" s="9">
        <f t="shared" ca="1" si="2760"/>
        <v>5.7693051951189789E-2</v>
      </c>
      <c r="D88391" s="9">
        <f t="shared" ca="1" si="2761"/>
        <v>138.5112295571179</v>
      </c>
    </row>
    <row r="88392" spans="2:4" x14ac:dyDescent="0.25">
      <c r="B88392" s="13">
        <v>88382</v>
      </c>
      <c r="C88392" s="9">
        <f t="shared" ca="1" si="2760"/>
        <v>0.53701669758389581</v>
      </c>
      <c r="D88392" s="9">
        <f t="shared" ca="1" si="2761"/>
        <v>171.85841288826592</v>
      </c>
    </row>
    <row r="88393" spans="2:4" x14ac:dyDescent="0.25">
      <c r="B88393" s="13">
        <v>88383</v>
      </c>
      <c r="C88393" s="9">
        <f t="shared" ca="1" si="2760"/>
        <v>0.11408961191904443</v>
      </c>
      <c r="D88393" s="9">
        <f t="shared" ca="1" si="2761"/>
        <v>145.89875252762494</v>
      </c>
    </row>
    <row r="88394" spans="2:4" x14ac:dyDescent="0.25">
      <c r="B88394" s="13">
        <v>88384</v>
      </c>
      <c r="C88394" s="9">
        <f t="shared" ca="1" si="2760"/>
        <v>0.17150875711017666</v>
      </c>
      <c r="D88394" s="9">
        <f t="shared" ca="1" si="2761"/>
        <v>151.03560183492161</v>
      </c>
    </row>
    <row r="88395" spans="2:4" x14ac:dyDescent="0.25">
      <c r="B88395" s="13">
        <v>88385</v>
      </c>
      <c r="C88395" s="9">
        <f t="shared" ca="1" si="2760"/>
        <v>0.2559777012045662</v>
      </c>
      <c r="D88395" s="9">
        <f t="shared" ca="1" si="2761"/>
        <v>156.88408037171419</v>
      </c>
    </row>
    <row r="88396" spans="2:4" x14ac:dyDescent="0.25">
      <c r="B88396" s="13">
        <v>88386</v>
      </c>
      <c r="C88396" s="9">
        <f t="shared" ref="C88396:C88459" ca="1" si="2762">RAND()</f>
        <v>0.73968252712926241</v>
      </c>
      <c r="D88396" s="9">
        <f t="shared" ref="D88396:D88459" ca="1" si="2763">_xlfn.NORM.INV(C88396,$C$6,$C$7)</f>
        <v>182.84733923947243</v>
      </c>
    </row>
    <row r="88397" spans="2:4" x14ac:dyDescent="0.25">
      <c r="B88397" s="13">
        <v>88387</v>
      </c>
      <c r="C88397" s="9">
        <f t="shared" ca="1" si="2762"/>
        <v>0.13467940115259691</v>
      </c>
      <c r="D88397" s="9">
        <f t="shared" ca="1" si="2763"/>
        <v>147.90919263311349</v>
      </c>
    </row>
    <row r="88398" spans="2:4" x14ac:dyDescent="0.25">
      <c r="B88398" s="13">
        <v>88388</v>
      </c>
      <c r="C88398" s="9">
        <f t="shared" ca="1" si="2762"/>
        <v>0.48738434843050682</v>
      </c>
      <c r="D88398" s="9">
        <f t="shared" ca="1" si="2763"/>
        <v>169.36743957557269</v>
      </c>
    </row>
    <row r="88399" spans="2:4" x14ac:dyDescent="0.25">
      <c r="B88399" s="13">
        <v>88389</v>
      </c>
      <c r="C88399" s="9">
        <f t="shared" ca="1" si="2762"/>
        <v>0.75309260514326248</v>
      </c>
      <c r="D88399" s="9">
        <f t="shared" ca="1" si="2763"/>
        <v>183.68507996714661</v>
      </c>
    </row>
    <row r="88400" spans="2:4" x14ac:dyDescent="0.25">
      <c r="B88400" s="13">
        <v>88390</v>
      </c>
      <c r="C88400" s="9">
        <f t="shared" ca="1" si="2762"/>
        <v>0.78828409258132692</v>
      </c>
      <c r="D88400" s="9">
        <f t="shared" ca="1" si="2763"/>
        <v>186.00963217895651</v>
      </c>
    </row>
    <row r="88401" spans="2:4" x14ac:dyDescent="0.25">
      <c r="B88401" s="13">
        <v>88391</v>
      </c>
      <c r="C88401" s="9">
        <f t="shared" ca="1" si="2762"/>
        <v>0.63748877741745336</v>
      </c>
      <c r="D88401" s="9">
        <f t="shared" ca="1" si="2763"/>
        <v>177.0350883728606</v>
      </c>
    </row>
    <row r="88402" spans="2:4" x14ac:dyDescent="0.25">
      <c r="B88402" s="13">
        <v>88392</v>
      </c>
      <c r="C88402" s="9">
        <f t="shared" ca="1" si="2762"/>
        <v>0.74403311297539332</v>
      </c>
      <c r="D88402" s="9">
        <f t="shared" ca="1" si="2763"/>
        <v>183.11659184060687</v>
      </c>
    </row>
    <row r="88403" spans="2:4" x14ac:dyDescent="0.25">
      <c r="B88403" s="13">
        <v>88393</v>
      </c>
      <c r="C88403" s="9">
        <f t="shared" ca="1" si="2762"/>
        <v>0.66417128915602486</v>
      </c>
      <c r="D88403" s="9">
        <f t="shared" ca="1" si="2763"/>
        <v>178.47748781553835</v>
      </c>
    </row>
    <row r="88404" spans="2:4" x14ac:dyDescent="0.25">
      <c r="B88404" s="13">
        <v>88394</v>
      </c>
      <c r="C88404" s="9">
        <f t="shared" ca="1" si="2762"/>
        <v>0.27860841642116108</v>
      </c>
      <c r="D88404" s="9">
        <f t="shared" ca="1" si="2763"/>
        <v>158.2603908825123</v>
      </c>
    </row>
    <row r="88405" spans="2:4" x14ac:dyDescent="0.25">
      <c r="B88405" s="13">
        <v>88395</v>
      </c>
      <c r="C88405" s="9">
        <f t="shared" ca="1" si="2762"/>
        <v>0.11021503817258893</v>
      </c>
      <c r="D88405" s="9">
        <f t="shared" ca="1" si="2763"/>
        <v>145.49229365258722</v>
      </c>
    </row>
    <row r="88406" spans="2:4" x14ac:dyDescent="0.25">
      <c r="B88406" s="13">
        <v>88396</v>
      </c>
      <c r="C88406" s="9">
        <f t="shared" ca="1" si="2762"/>
        <v>0.51344518792028349</v>
      </c>
      <c r="D88406" s="9">
        <f t="shared" ca="1" si="2763"/>
        <v>170.67416941428539</v>
      </c>
    </row>
    <row r="88407" spans="2:4" x14ac:dyDescent="0.25">
      <c r="B88407" s="13">
        <v>88397</v>
      </c>
      <c r="C88407" s="9">
        <f t="shared" ca="1" si="2762"/>
        <v>0.12460802605694943</v>
      </c>
      <c r="D88407" s="9">
        <f t="shared" ca="1" si="2763"/>
        <v>146.95488779938313</v>
      </c>
    </row>
    <row r="88408" spans="2:4" x14ac:dyDescent="0.25">
      <c r="B88408" s="13">
        <v>88398</v>
      </c>
      <c r="C88408" s="9">
        <f t="shared" ca="1" si="2762"/>
        <v>0.5325054513559383</v>
      </c>
      <c r="D88408" s="9">
        <f t="shared" ca="1" si="2763"/>
        <v>171.63138895961291</v>
      </c>
    </row>
    <row r="88409" spans="2:4" x14ac:dyDescent="0.25">
      <c r="B88409" s="13">
        <v>88399</v>
      </c>
      <c r="C88409" s="9">
        <f t="shared" ca="1" si="2762"/>
        <v>0.92350841344281165</v>
      </c>
      <c r="D88409" s="9">
        <f t="shared" ca="1" si="2763"/>
        <v>198.58146555203083</v>
      </c>
    </row>
    <row r="88410" spans="2:4" x14ac:dyDescent="0.25">
      <c r="B88410" s="13">
        <v>88400</v>
      </c>
      <c r="C88410" s="9">
        <f t="shared" ca="1" si="2762"/>
        <v>0.78304508023124075</v>
      </c>
      <c r="D88410" s="9">
        <f t="shared" ca="1" si="2763"/>
        <v>185.65037265078024</v>
      </c>
    </row>
    <row r="88411" spans="2:4" x14ac:dyDescent="0.25">
      <c r="B88411" s="13">
        <v>88401</v>
      </c>
      <c r="C88411" s="9">
        <f t="shared" ca="1" si="2762"/>
        <v>0.15085149544185783</v>
      </c>
      <c r="D88411" s="9">
        <f t="shared" ca="1" si="2763"/>
        <v>149.34423445439057</v>
      </c>
    </row>
    <row r="88412" spans="2:4" x14ac:dyDescent="0.25">
      <c r="B88412" s="13">
        <v>88402</v>
      </c>
      <c r="C88412" s="9">
        <f t="shared" ca="1" si="2762"/>
        <v>0.25296192825181862</v>
      </c>
      <c r="D88412" s="9">
        <f t="shared" ca="1" si="2763"/>
        <v>156.69603990493408</v>
      </c>
    </row>
    <row r="88413" spans="2:4" x14ac:dyDescent="0.25">
      <c r="B88413" s="13">
        <v>88403</v>
      </c>
      <c r="C88413" s="9">
        <f t="shared" ca="1" si="2762"/>
        <v>0.93693165548602153</v>
      </c>
      <c r="D88413" s="9">
        <f t="shared" ca="1" si="2763"/>
        <v>200.59031084769293</v>
      </c>
    </row>
    <row r="88414" spans="2:4" x14ac:dyDescent="0.25">
      <c r="B88414" s="13">
        <v>88404</v>
      </c>
      <c r="C88414" s="9">
        <f t="shared" ca="1" si="2762"/>
        <v>0.53734643250282466</v>
      </c>
      <c r="D88414" s="9">
        <f t="shared" ca="1" si="2763"/>
        <v>171.8750155061916</v>
      </c>
    </row>
    <row r="88415" spans="2:4" x14ac:dyDescent="0.25">
      <c r="B88415" s="13">
        <v>88405</v>
      </c>
      <c r="C88415" s="9">
        <f t="shared" ca="1" si="2762"/>
        <v>0.52578908779253419</v>
      </c>
      <c r="D88415" s="9">
        <f t="shared" ca="1" si="2763"/>
        <v>171.29377489565383</v>
      </c>
    </row>
    <row r="88416" spans="2:4" x14ac:dyDescent="0.25">
      <c r="B88416" s="13">
        <v>88406</v>
      </c>
      <c r="C88416" s="9">
        <f t="shared" ca="1" si="2762"/>
        <v>0.6971262972371004</v>
      </c>
      <c r="D88416" s="9">
        <f t="shared" ca="1" si="2763"/>
        <v>180.32306423893075</v>
      </c>
    </row>
    <row r="88417" spans="2:4" x14ac:dyDescent="0.25">
      <c r="B88417" s="13">
        <v>88407</v>
      </c>
      <c r="C88417" s="9">
        <f t="shared" ca="1" si="2762"/>
        <v>0.72958691451794022</v>
      </c>
      <c r="D88417" s="9">
        <f t="shared" ca="1" si="2763"/>
        <v>182.23128276697514</v>
      </c>
    </row>
    <row r="88418" spans="2:4" x14ac:dyDescent="0.25">
      <c r="B88418" s="13">
        <v>88408</v>
      </c>
      <c r="C88418" s="9">
        <f t="shared" ca="1" si="2762"/>
        <v>0.10244183911779958</v>
      </c>
      <c r="D88418" s="9">
        <f t="shared" ca="1" si="2763"/>
        <v>144.64480042204923</v>
      </c>
    </row>
    <row r="88419" spans="2:4" x14ac:dyDescent="0.25">
      <c r="B88419" s="13">
        <v>88409</v>
      </c>
      <c r="C88419" s="9">
        <f t="shared" ca="1" si="2762"/>
        <v>8.5879914189355477E-2</v>
      </c>
      <c r="D88419" s="9">
        <f t="shared" ca="1" si="2763"/>
        <v>142.66858102884427</v>
      </c>
    </row>
    <row r="88420" spans="2:4" x14ac:dyDescent="0.25">
      <c r="B88420" s="13">
        <v>88410</v>
      </c>
      <c r="C88420" s="9">
        <f t="shared" ca="1" si="2762"/>
        <v>0.73609667597532857</v>
      </c>
      <c r="D88420" s="9">
        <f t="shared" ca="1" si="2763"/>
        <v>182.62715459242153</v>
      </c>
    </row>
    <row r="88421" spans="2:4" x14ac:dyDescent="0.25">
      <c r="B88421" s="13">
        <v>88411</v>
      </c>
      <c r="C88421" s="9">
        <f t="shared" ca="1" si="2762"/>
        <v>0.24360574487299813</v>
      </c>
      <c r="D88421" s="9">
        <f t="shared" ca="1" si="2763"/>
        <v>156.10498411502502</v>
      </c>
    </row>
    <row r="88422" spans="2:4" x14ac:dyDescent="0.25">
      <c r="B88422" s="13">
        <v>88412</v>
      </c>
      <c r="C88422" s="9">
        <f t="shared" ca="1" si="2762"/>
        <v>9.8825635645572341E-2</v>
      </c>
      <c r="D88422" s="9">
        <f t="shared" ca="1" si="2763"/>
        <v>144.23455855888008</v>
      </c>
    </row>
    <row r="88423" spans="2:4" x14ac:dyDescent="0.25">
      <c r="B88423" s="13">
        <v>88413</v>
      </c>
      <c r="C88423" s="9">
        <f t="shared" ca="1" si="2762"/>
        <v>6.6579649552864106E-2</v>
      </c>
      <c r="D88423" s="9">
        <f t="shared" ca="1" si="2763"/>
        <v>139.96481525117156</v>
      </c>
    </row>
    <row r="88424" spans="2:4" x14ac:dyDescent="0.25">
      <c r="B88424" s="13">
        <v>88414</v>
      </c>
      <c r="C88424" s="9">
        <f t="shared" ca="1" si="2762"/>
        <v>0.1832585172105895</v>
      </c>
      <c r="D88424" s="9">
        <f t="shared" ca="1" si="2763"/>
        <v>151.93966610033405</v>
      </c>
    </row>
    <row r="88425" spans="2:4" x14ac:dyDescent="0.25">
      <c r="B88425" s="13">
        <v>88415</v>
      </c>
      <c r="C88425" s="9">
        <f t="shared" ca="1" si="2762"/>
        <v>0.51774823671759995</v>
      </c>
      <c r="D88425" s="9">
        <f t="shared" ca="1" si="2763"/>
        <v>170.8900583472228</v>
      </c>
    </row>
    <row r="88426" spans="2:4" x14ac:dyDescent="0.25">
      <c r="B88426" s="13">
        <v>88416</v>
      </c>
      <c r="C88426" s="9">
        <f t="shared" ca="1" si="2762"/>
        <v>0.49600708790432657</v>
      </c>
      <c r="D88426" s="9">
        <f t="shared" ca="1" si="2763"/>
        <v>169.79982173065287</v>
      </c>
    </row>
    <row r="88427" spans="2:4" x14ac:dyDescent="0.25">
      <c r="B88427" s="13">
        <v>88417</v>
      </c>
      <c r="C88427" s="9">
        <f t="shared" ca="1" si="2762"/>
        <v>0.95997780708845815</v>
      </c>
      <c r="D88427" s="9">
        <f t="shared" ca="1" si="2763"/>
        <v>205.00857185128342</v>
      </c>
    </row>
    <row r="88428" spans="2:4" x14ac:dyDescent="0.25">
      <c r="B88428" s="13">
        <v>88418</v>
      </c>
      <c r="C88428" s="9">
        <f t="shared" ca="1" si="2762"/>
        <v>0.25422896630227598</v>
      </c>
      <c r="D88428" s="9">
        <f t="shared" ca="1" si="2763"/>
        <v>156.77518502071138</v>
      </c>
    </row>
    <row r="88429" spans="2:4" x14ac:dyDescent="0.25">
      <c r="B88429" s="13">
        <v>88419</v>
      </c>
      <c r="C88429" s="9">
        <f t="shared" ca="1" si="2762"/>
        <v>0.268331829938668</v>
      </c>
      <c r="D88429" s="9">
        <f t="shared" ca="1" si="2763"/>
        <v>157.64267960611556</v>
      </c>
    </row>
    <row r="88430" spans="2:4" x14ac:dyDescent="0.25">
      <c r="B88430" s="13">
        <v>88420</v>
      </c>
      <c r="C88430" s="9">
        <f t="shared" ca="1" si="2762"/>
        <v>0.95315439288217851</v>
      </c>
      <c r="D88430" s="9">
        <f t="shared" ca="1" si="2763"/>
        <v>203.52479773903303</v>
      </c>
    </row>
    <row r="88431" spans="2:4" x14ac:dyDescent="0.25">
      <c r="B88431" s="13">
        <v>88421</v>
      </c>
      <c r="C88431" s="9">
        <f t="shared" ca="1" si="2762"/>
        <v>0.23208171681090728</v>
      </c>
      <c r="D88431" s="9">
        <f t="shared" ca="1" si="2763"/>
        <v>155.35983176642105</v>
      </c>
    </row>
    <row r="88432" spans="2:4" x14ac:dyDescent="0.25">
      <c r="B88432" s="13">
        <v>88422</v>
      </c>
      <c r="C88432" s="9">
        <f t="shared" ca="1" si="2762"/>
        <v>0.23217640785539251</v>
      </c>
      <c r="D88432" s="9">
        <f t="shared" ca="1" si="2763"/>
        <v>155.36603666812161</v>
      </c>
    </row>
    <row r="88433" spans="2:4" x14ac:dyDescent="0.25">
      <c r="B88433" s="13">
        <v>88423</v>
      </c>
      <c r="C88433" s="9">
        <f t="shared" ca="1" si="2762"/>
        <v>0.22002366632357029</v>
      </c>
      <c r="D88433" s="9">
        <f t="shared" ca="1" si="2763"/>
        <v>154.55773423740854</v>
      </c>
    </row>
    <row r="88434" spans="2:4" x14ac:dyDescent="0.25">
      <c r="B88434" s="13">
        <v>88424</v>
      </c>
      <c r="C88434" s="9">
        <f t="shared" ca="1" si="2762"/>
        <v>0.79239291320923377</v>
      </c>
      <c r="D88434" s="9">
        <f t="shared" ca="1" si="2763"/>
        <v>186.29504377089006</v>
      </c>
    </row>
    <row r="88435" spans="2:4" x14ac:dyDescent="0.25">
      <c r="B88435" s="13">
        <v>88425</v>
      </c>
      <c r="C88435" s="9">
        <f t="shared" ca="1" si="2762"/>
        <v>0.86620596343358269</v>
      </c>
      <c r="D88435" s="9">
        <f t="shared" ca="1" si="2763"/>
        <v>192.17268145294375</v>
      </c>
    </row>
    <row r="88436" spans="2:4" x14ac:dyDescent="0.25">
      <c r="B88436" s="13">
        <v>88426</v>
      </c>
      <c r="C88436" s="9">
        <f t="shared" ca="1" si="2762"/>
        <v>0.86706775906537015</v>
      </c>
      <c r="D88436" s="9">
        <f t="shared" ca="1" si="2763"/>
        <v>192.25273446147179</v>
      </c>
    </row>
    <row r="88437" spans="2:4" x14ac:dyDescent="0.25">
      <c r="B88437" s="13">
        <v>88427</v>
      </c>
      <c r="C88437" s="9">
        <f t="shared" ca="1" si="2762"/>
        <v>0.17188094702914158</v>
      </c>
      <c r="D88437" s="9">
        <f t="shared" ca="1" si="2763"/>
        <v>151.06483160326289</v>
      </c>
    </row>
    <row r="88438" spans="2:4" x14ac:dyDescent="0.25">
      <c r="B88438" s="13">
        <v>88428</v>
      </c>
      <c r="C88438" s="9">
        <f t="shared" ca="1" si="2762"/>
        <v>0.88664034518423762</v>
      </c>
      <c r="D88438" s="9">
        <f t="shared" ca="1" si="2763"/>
        <v>194.17706082839931</v>
      </c>
    </row>
    <row r="88439" spans="2:4" x14ac:dyDescent="0.25">
      <c r="B88439" s="13">
        <v>88429</v>
      </c>
      <c r="C88439" s="9">
        <f t="shared" ca="1" si="2762"/>
        <v>0.96246440517791287</v>
      </c>
      <c r="D88439" s="9">
        <f t="shared" ca="1" si="2763"/>
        <v>205.60058307544071</v>
      </c>
    </row>
    <row r="88440" spans="2:4" x14ac:dyDescent="0.25">
      <c r="B88440" s="13">
        <v>88430</v>
      </c>
      <c r="C88440" s="9">
        <f t="shared" ca="1" si="2762"/>
        <v>0.71013194444715655</v>
      </c>
      <c r="D88440" s="9">
        <f t="shared" ca="1" si="2763"/>
        <v>181.07540440908758</v>
      </c>
    </row>
    <row r="88441" spans="2:4" x14ac:dyDescent="0.25">
      <c r="B88441" s="13">
        <v>88431</v>
      </c>
      <c r="C88441" s="9">
        <f t="shared" ca="1" si="2762"/>
        <v>0.44916430826261677</v>
      </c>
      <c r="D88441" s="9">
        <f t="shared" ca="1" si="2763"/>
        <v>167.44453996848068</v>
      </c>
    </row>
    <row r="88442" spans="2:4" x14ac:dyDescent="0.25">
      <c r="B88442" s="13">
        <v>88432</v>
      </c>
      <c r="C88442" s="9">
        <f t="shared" ca="1" si="2762"/>
        <v>0.17121387474950933</v>
      </c>
      <c r="D88442" s="9">
        <f t="shared" ca="1" si="2763"/>
        <v>151.01241458945361</v>
      </c>
    </row>
    <row r="88443" spans="2:4" x14ac:dyDescent="0.25">
      <c r="B88443" s="13">
        <v>88433</v>
      </c>
      <c r="C88443" s="9">
        <f t="shared" ca="1" si="2762"/>
        <v>0.40005115346495035</v>
      </c>
      <c r="D88443" s="9">
        <f t="shared" ca="1" si="2763"/>
        <v>164.93570598158308</v>
      </c>
    </row>
    <row r="88444" spans="2:4" x14ac:dyDescent="0.25">
      <c r="B88444" s="13">
        <v>88434</v>
      </c>
      <c r="C88444" s="9">
        <f t="shared" ca="1" si="2762"/>
        <v>0.55325381031765741</v>
      </c>
      <c r="D88444" s="9">
        <f t="shared" ca="1" si="2763"/>
        <v>172.67772864036726</v>
      </c>
    </row>
    <row r="88445" spans="2:4" x14ac:dyDescent="0.25">
      <c r="B88445" s="13">
        <v>88435</v>
      </c>
      <c r="C88445" s="9">
        <f t="shared" ca="1" si="2762"/>
        <v>0.93385258346528432</v>
      </c>
      <c r="D88445" s="9">
        <f t="shared" ca="1" si="2763"/>
        <v>200.10227511255934</v>
      </c>
    </row>
    <row r="88446" spans="2:4" x14ac:dyDescent="0.25">
      <c r="B88446" s="13">
        <v>88436</v>
      </c>
      <c r="C88446" s="9">
        <f t="shared" ca="1" si="2762"/>
        <v>0.99786628605479943</v>
      </c>
      <c r="D88446" s="9">
        <f t="shared" ca="1" si="2763"/>
        <v>227.15371492404518</v>
      </c>
    </row>
    <row r="88447" spans="2:4" x14ac:dyDescent="0.25">
      <c r="B88447" s="13">
        <v>88437</v>
      </c>
      <c r="C88447" s="9">
        <f t="shared" ca="1" si="2762"/>
        <v>0.11511911777367367</v>
      </c>
      <c r="D88447" s="9">
        <f t="shared" ca="1" si="2763"/>
        <v>146.00509202365177</v>
      </c>
    </row>
    <row r="88448" spans="2:4" x14ac:dyDescent="0.25">
      <c r="B88448" s="13">
        <v>88438</v>
      </c>
      <c r="C88448" s="9">
        <f t="shared" ca="1" si="2762"/>
        <v>0.52336196493289777</v>
      </c>
      <c r="D88448" s="9">
        <f t="shared" ca="1" si="2763"/>
        <v>171.17186542768809</v>
      </c>
    </row>
    <row r="88449" spans="2:4" x14ac:dyDescent="0.25">
      <c r="B88449" s="13">
        <v>88439</v>
      </c>
      <c r="C88449" s="9">
        <f t="shared" ca="1" si="2762"/>
        <v>0.92829889538126731</v>
      </c>
      <c r="D88449" s="9">
        <f t="shared" ca="1" si="2763"/>
        <v>199.26476416321464</v>
      </c>
    </row>
    <row r="88450" spans="2:4" x14ac:dyDescent="0.25">
      <c r="B88450" s="13">
        <v>88440</v>
      </c>
      <c r="C88450" s="9">
        <f t="shared" ca="1" si="2762"/>
        <v>0.85239078836779991</v>
      </c>
      <c r="D88450" s="9">
        <f t="shared" ca="1" si="2763"/>
        <v>190.93484710486894</v>
      </c>
    </row>
    <row r="88451" spans="2:4" x14ac:dyDescent="0.25">
      <c r="B88451" s="13">
        <v>88441</v>
      </c>
      <c r="C88451" s="9">
        <f t="shared" ca="1" si="2762"/>
        <v>0.64152582721385121</v>
      </c>
      <c r="D88451" s="9">
        <f t="shared" ca="1" si="2763"/>
        <v>177.25080514842819</v>
      </c>
    </row>
    <row r="88452" spans="2:4" x14ac:dyDescent="0.25">
      <c r="B88452" s="13">
        <v>88442</v>
      </c>
      <c r="C88452" s="9">
        <f t="shared" ca="1" si="2762"/>
        <v>0.14987106229162017</v>
      </c>
      <c r="D88452" s="9">
        <f t="shared" ca="1" si="2763"/>
        <v>149.26026896111074</v>
      </c>
    </row>
    <row r="88453" spans="2:4" x14ac:dyDescent="0.25">
      <c r="B88453" s="13">
        <v>88443</v>
      </c>
      <c r="C88453" s="9">
        <f t="shared" ca="1" si="2762"/>
        <v>0.54680824226530411</v>
      </c>
      <c r="D88453" s="9">
        <f t="shared" ca="1" si="2763"/>
        <v>172.35202749864584</v>
      </c>
    </row>
    <row r="88454" spans="2:4" x14ac:dyDescent="0.25">
      <c r="B88454" s="13">
        <v>88444</v>
      </c>
      <c r="C88454" s="9">
        <f t="shared" ca="1" si="2762"/>
        <v>1.2407098160130636E-2</v>
      </c>
      <c r="D88454" s="9">
        <f t="shared" ca="1" si="2763"/>
        <v>125.11433927782159</v>
      </c>
    </row>
    <row r="88455" spans="2:4" x14ac:dyDescent="0.25">
      <c r="B88455" s="13">
        <v>88445</v>
      </c>
      <c r="C88455" s="9">
        <f t="shared" ca="1" si="2762"/>
        <v>0.28057951691221683</v>
      </c>
      <c r="D88455" s="9">
        <f t="shared" ca="1" si="2763"/>
        <v>158.37758378685689</v>
      </c>
    </row>
    <row r="88456" spans="2:4" x14ac:dyDescent="0.25">
      <c r="B88456" s="13">
        <v>88446</v>
      </c>
      <c r="C88456" s="9">
        <f t="shared" ca="1" si="2762"/>
        <v>0.13692994174597717</v>
      </c>
      <c r="D88456" s="9">
        <f t="shared" ca="1" si="2763"/>
        <v>148.11566301934062</v>
      </c>
    </row>
    <row r="88457" spans="2:4" x14ac:dyDescent="0.25">
      <c r="B88457" s="13">
        <v>88447</v>
      </c>
      <c r="C88457" s="9">
        <f t="shared" ca="1" si="2762"/>
        <v>0.81385519082726165</v>
      </c>
      <c r="D88457" s="9">
        <f t="shared" ca="1" si="2763"/>
        <v>187.84385534192165</v>
      </c>
    </row>
    <row r="88458" spans="2:4" x14ac:dyDescent="0.25">
      <c r="B88458" s="13">
        <v>88448</v>
      </c>
      <c r="C88458" s="9">
        <f t="shared" ca="1" si="2762"/>
        <v>0.80660953581553951</v>
      </c>
      <c r="D88458" s="9">
        <f t="shared" ca="1" si="2763"/>
        <v>187.30939805293454</v>
      </c>
    </row>
    <row r="88459" spans="2:4" x14ac:dyDescent="0.25">
      <c r="B88459" s="13">
        <v>88449</v>
      </c>
      <c r="C88459" s="9">
        <f t="shared" ca="1" si="2762"/>
        <v>0.3045328638176884</v>
      </c>
      <c r="D88459" s="9">
        <f t="shared" ca="1" si="2763"/>
        <v>159.77184952360886</v>
      </c>
    </row>
    <row r="88460" spans="2:4" x14ac:dyDescent="0.25">
      <c r="B88460" s="13">
        <v>88450</v>
      </c>
      <c r="C88460" s="9">
        <f t="shared" ref="C88460:C88523" ca="1" si="2764">RAND()</f>
        <v>0.16882799848816266</v>
      </c>
      <c r="D88460" s="9">
        <f t="shared" ref="D88460:D88523" ca="1" si="2765">_xlfn.NORM.INV(C88460,$C$6,$C$7)</f>
        <v>150.82386058863321</v>
      </c>
    </row>
    <row r="88461" spans="2:4" x14ac:dyDescent="0.25">
      <c r="B88461" s="13">
        <v>88451</v>
      </c>
      <c r="C88461" s="9">
        <f t="shared" ca="1" si="2764"/>
        <v>0.27105915529709812</v>
      </c>
      <c r="D88461" s="9">
        <f t="shared" ca="1" si="2765"/>
        <v>157.80774339911522</v>
      </c>
    </row>
    <row r="88462" spans="2:4" x14ac:dyDescent="0.25">
      <c r="B88462" s="13">
        <v>88452</v>
      </c>
      <c r="C88462" s="9">
        <f t="shared" ca="1" si="2764"/>
        <v>0.85841053794006195</v>
      </c>
      <c r="D88462" s="9">
        <f t="shared" ca="1" si="2765"/>
        <v>191.46410997349665</v>
      </c>
    </row>
    <row r="88463" spans="2:4" x14ac:dyDescent="0.25">
      <c r="B88463" s="13">
        <v>88453</v>
      </c>
      <c r="C88463" s="9">
        <f t="shared" ca="1" si="2764"/>
        <v>0.96510508795168215</v>
      </c>
      <c r="D88463" s="9">
        <f t="shared" ca="1" si="2765"/>
        <v>206.26544720839922</v>
      </c>
    </row>
    <row r="88464" spans="2:4" x14ac:dyDescent="0.25">
      <c r="B88464" s="13">
        <v>88454</v>
      </c>
      <c r="C88464" s="9">
        <f t="shared" ca="1" si="2764"/>
        <v>0.2760554708342069</v>
      </c>
      <c r="D88464" s="9">
        <f t="shared" ca="1" si="2765"/>
        <v>158.10800184236726</v>
      </c>
    </row>
    <row r="88465" spans="2:4" x14ac:dyDescent="0.25">
      <c r="B88465" s="13">
        <v>88455</v>
      </c>
      <c r="C88465" s="9">
        <f t="shared" ca="1" si="2764"/>
        <v>0.70489806201568883</v>
      </c>
      <c r="D88465" s="9">
        <f t="shared" ca="1" si="2765"/>
        <v>180.7708122194656</v>
      </c>
    </row>
    <row r="88466" spans="2:4" x14ac:dyDescent="0.25">
      <c r="B88466" s="13">
        <v>88456</v>
      </c>
      <c r="C88466" s="9">
        <f t="shared" ca="1" si="2764"/>
        <v>3.3734814518755707E-2</v>
      </c>
      <c r="D88466" s="9">
        <f t="shared" ca="1" si="2765"/>
        <v>133.42934418127783</v>
      </c>
    </row>
    <row r="88467" spans="2:4" x14ac:dyDescent="0.25">
      <c r="B88467" s="13">
        <v>88457</v>
      </c>
      <c r="C88467" s="9">
        <f t="shared" ca="1" si="2764"/>
        <v>0.46042365492285564</v>
      </c>
      <c r="D88467" s="9">
        <f t="shared" ca="1" si="2765"/>
        <v>168.01267074625952</v>
      </c>
    </row>
    <row r="88468" spans="2:4" x14ac:dyDescent="0.25">
      <c r="B88468" s="13">
        <v>88458</v>
      </c>
      <c r="C88468" s="9">
        <f t="shared" ca="1" si="2764"/>
        <v>0.29820841559359346</v>
      </c>
      <c r="D88468" s="9">
        <f t="shared" ca="1" si="2765"/>
        <v>159.40879415250146</v>
      </c>
    </row>
    <row r="88469" spans="2:4" x14ac:dyDescent="0.25">
      <c r="B88469" s="13">
        <v>88459</v>
      </c>
      <c r="C88469" s="9">
        <f t="shared" ca="1" si="2764"/>
        <v>0.50804114080361107</v>
      </c>
      <c r="D88469" s="9">
        <f t="shared" ca="1" si="2765"/>
        <v>170.40315031801404</v>
      </c>
    </row>
    <row r="88470" spans="2:4" x14ac:dyDescent="0.25">
      <c r="B88470" s="13">
        <v>88460</v>
      </c>
      <c r="C88470" s="9">
        <f t="shared" ca="1" si="2764"/>
        <v>0.10778485954574901</v>
      </c>
      <c r="D88470" s="9">
        <f t="shared" ca="1" si="2765"/>
        <v>145.23210460827144</v>
      </c>
    </row>
    <row r="88471" spans="2:4" x14ac:dyDescent="0.25">
      <c r="B88471" s="13">
        <v>88461</v>
      </c>
      <c r="C88471" s="9">
        <f t="shared" ca="1" si="2764"/>
        <v>0.86958125098172256</v>
      </c>
      <c r="D88471" s="9">
        <f t="shared" ca="1" si="2765"/>
        <v>192.48827705315065</v>
      </c>
    </row>
    <row r="88472" spans="2:4" x14ac:dyDescent="0.25">
      <c r="B88472" s="13">
        <v>88462</v>
      </c>
      <c r="C88472" s="9">
        <f t="shared" ca="1" si="2764"/>
        <v>0.68857072556821708</v>
      </c>
      <c r="D88472" s="9">
        <f t="shared" ca="1" si="2765"/>
        <v>179.8360618861285</v>
      </c>
    </row>
    <row r="88473" spans="2:4" x14ac:dyDescent="0.25">
      <c r="B88473" s="13">
        <v>88463</v>
      </c>
      <c r="C88473" s="9">
        <f t="shared" ca="1" si="2764"/>
        <v>0.47992366059474811</v>
      </c>
      <c r="D88473" s="9">
        <f t="shared" ca="1" si="2765"/>
        <v>168.99309640571263</v>
      </c>
    </row>
    <row r="88474" spans="2:4" x14ac:dyDescent="0.25">
      <c r="B88474" s="13">
        <v>88464</v>
      </c>
      <c r="C88474" s="9">
        <f t="shared" ca="1" si="2764"/>
        <v>0.65995702890608532</v>
      </c>
      <c r="D88474" s="9">
        <f t="shared" ca="1" si="2765"/>
        <v>178.24691712795666</v>
      </c>
    </row>
    <row r="88475" spans="2:4" x14ac:dyDescent="0.25">
      <c r="B88475" s="13">
        <v>88465</v>
      </c>
      <c r="C88475" s="9">
        <f t="shared" ca="1" si="2764"/>
        <v>0.75907770232117799</v>
      </c>
      <c r="D88475" s="9">
        <f t="shared" ca="1" si="2765"/>
        <v>184.06677730992735</v>
      </c>
    </row>
    <row r="88476" spans="2:4" x14ac:dyDescent="0.25">
      <c r="B88476" s="13">
        <v>88466</v>
      </c>
      <c r="C88476" s="9">
        <f t="shared" ca="1" si="2764"/>
        <v>0.48824710570946928</v>
      </c>
      <c r="D88476" s="9">
        <f t="shared" ca="1" si="2765"/>
        <v>169.41071200320778</v>
      </c>
    </row>
    <row r="88477" spans="2:4" x14ac:dyDescent="0.25">
      <c r="B88477" s="13">
        <v>88467</v>
      </c>
      <c r="C88477" s="9">
        <f t="shared" ca="1" si="2764"/>
        <v>0.30459010521175256</v>
      </c>
      <c r="D88477" s="9">
        <f t="shared" ca="1" si="2765"/>
        <v>159.77511994831414</v>
      </c>
    </row>
    <row r="88478" spans="2:4" x14ac:dyDescent="0.25">
      <c r="B88478" s="13">
        <v>88468</v>
      </c>
      <c r="C88478" s="9">
        <f t="shared" ca="1" si="2764"/>
        <v>0.87960136028882618</v>
      </c>
      <c r="D88478" s="9">
        <f t="shared" ca="1" si="2765"/>
        <v>193.45992650027031</v>
      </c>
    </row>
    <row r="88479" spans="2:4" x14ac:dyDescent="0.25">
      <c r="B88479" s="13">
        <v>88469</v>
      </c>
      <c r="C88479" s="9">
        <f t="shared" ca="1" si="2764"/>
        <v>0.37442902188232963</v>
      </c>
      <c r="D88479" s="9">
        <f t="shared" ca="1" si="2765"/>
        <v>163.59709022496136</v>
      </c>
    </row>
    <row r="88480" spans="2:4" x14ac:dyDescent="0.25">
      <c r="B88480" s="13">
        <v>88470</v>
      </c>
      <c r="C88480" s="9">
        <f t="shared" ca="1" si="2764"/>
        <v>0.65792625084302736</v>
      </c>
      <c r="D88480" s="9">
        <f t="shared" ca="1" si="2765"/>
        <v>178.13620117678431</v>
      </c>
    </row>
    <row r="88481" spans="2:4" x14ac:dyDescent="0.25">
      <c r="B88481" s="13">
        <v>88471</v>
      </c>
      <c r="C88481" s="9">
        <f t="shared" ca="1" si="2764"/>
        <v>0.98395718159966894</v>
      </c>
      <c r="D88481" s="9">
        <f t="shared" ca="1" si="2765"/>
        <v>212.86684245753972</v>
      </c>
    </row>
    <row r="88482" spans="2:4" x14ac:dyDescent="0.25">
      <c r="B88482" s="13">
        <v>88472</v>
      </c>
      <c r="C88482" s="9">
        <f t="shared" ca="1" si="2764"/>
        <v>9.4793941212345523E-2</v>
      </c>
      <c r="D88482" s="9">
        <f t="shared" ca="1" si="2765"/>
        <v>143.76401525839532</v>
      </c>
    </row>
    <row r="88483" spans="2:4" x14ac:dyDescent="0.25">
      <c r="B88483" s="13">
        <v>88473</v>
      </c>
      <c r="C88483" s="9">
        <f t="shared" ca="1" si="2764"/>
        <v>0.51545249845887808</v>
      </c>
      <c r="D88483" s="9">
        <f t="shared" ca="1" si="2765"/>
        <v>170.77486719951079</v>
      </c>
    </row>
    <row r="88484" spans="2:4" x14ac:dyDescent="0.25">
      <c r="B88484" s="13">
        <v>88474</v>
      </c>
      <c r="C88484" s="9">
        <f t="shared" ca="1" si="2764"/>
        <v>0.32748612961743284</v>
      </c>
      <c r="D88484" s="9">
        <f t="shared" ca="1" si="2765"/>
        <v>161.06269232920081</v>
      </c>
    </row>
    <row r="88485" spans="2:4" x14ac:dyDescent="0.25">
      <c r="B88485" s="13">
        <v>88475</v>
      </c>
      <c r="C88485" s="9">
        <f t="shared" ca="1" si="2764"/>
        <v>0.18939801737698403</v>
      </c>
      <c r="D88485" s="9">
        <f t="shared" ca="1" si="2765"/>
        <v>152.39766384391135</v>
      </c>
    </row>
    <row r="88486" spans="2:4" x14ac:dyDescent="0.25">
      <c r="B88486" s="13">
        <v>88476</v>
      </c>
      <c r="C88486" s="9">
        <f t="shared" ca="1" si="2764"/>
        <v>0.56666639367674054</v>
      </c>
      <c r="D88486" s="9">
        <f t="shared" ca="1" si="2765"/>
        <v>173.35786621582309</v>
      </c>
    </row>
    <row r="88487" spans="2:4" x14ac:dyDescent="0.25">
      <c r="B88487" s="13">
        <v>88477</v>
      </c>
      <c r="C88487" s="9">
        <f t="shared" ca="1" si="2764"/>
        <v>0.85322671095925806</v>
      </c>
      <c r="D88487" s="9">
        <f t="shared" ca="1" si="2765"/>
        <v>191.00746331496984</v>
      </c>
    </row>
    <row r="88488" spans="2:4" x14ac:dyDescent="0.25">
      <c r="B88488" s="13">
        <v>88478</v>
      </c>
      <c r="C88488" s="9">
        <f t="shared" ca="1" si="2764"/>
        <v>0.42674788318961143</v>
      </c>
      <c r="D88488" s="9">
        <f t="shared" ca="1" si="2765"/>
        <v>166.30680113386785</v>
      </c>
    </row>
    <row r="88489" spans="2:4" x14ac:dyDescent="0.25">
      <c r="B88489" s="13">
        <v>88479</v>
      </c>
      <c r="C88489" s="9">
        <f t="shared" ca="1" si="2764"/>
        <v>0.97249316138764386</v>
      </c>
      <c r="D88489" s="9">
        <f t="shared" ca="1" si="2765"/>
        <v>208.37536380822149</v>
      </c>
    </row>
    <row r="88490" spans="2:4" x14ac:dyDescent="0.25">
      <c r="B88490" s="13">
        <v>88480</v>
      </c>
      <c r="C88490" s="9">
        <f t="shared" ca="1" si="2764"/>
        <v>0.23548718483107978</v>
      </c>
      <c r="D88490" s="9">
        <f t="shared" ca="1" si="2765"/>
        <v>155.58210813497953</v>
      </c>
    </row>
    <row r="88491" spans="2:4" x14ac:dyDescent="0.25">
      <c r="B88491" s="13">
        <v>88481</v>
      </c>
      <c r="C88491" s="9">
        <f t="shared" ca="1" si="2764"/>
        <v>0.3187957142125164</v>
      </c>
      <c r="D88491" s="9">
        <f t="shared" ca="1" si="2765"/>
        <v>160.57861906530403</v>
      </c>
    </row>
    <row r="88492" spans="2:4" x14ac:dyDescent="0.25">
      <c r="B88492" s="13">
        <v>88482</v>
      </c>
      <c r="C88492" s="9">
        <f t="shared" ca="1" si="2764"/>
        <v>0.10111650666262029</v>
      </c>
      <c r="D88492" s="9">
        <f t="shared" ca="1" si="2765"/>
        <v>144.49569207757426</v>
      </c>
    </row>
    <row r="88493" spans="2:4" x14ac:dyDescent="0.25">
      <c r="B88493" s="13">
        <v>88483</v>
      </c>
      <c r="C88493" s="9">
        <f t="shared" ca="1" si="2764"/>
        <v>0.83485184418096148</v>
      </c>
      <c r="D88493" s="9">
        <f t="shared" ca="1" si="2765"/>
        <v>189.4703441740713</v>
      </c>
    </row>
    <row r="88494" spans="2:4" x14ac:dyDescent="0.25">
      <c r="B88494" s="13">
        <v>88484</v>
      </c>
      <c r="C88494" s="9">
        <f t="shared" ca="1" si="2764"/>
        <v>0.19106882301400008</v>
      </c>
      <c r="D88494" s="9">
        <f t="shared" ca="1" si="2765"/>
        <v>152.52071217389371</v>
      </c>
    </row>
    <row r="88495" spans="2:4" x14ac:dyDescent="0.25">
      <c r="B88495" s="13">
        <v>88485</v>
      </c>
      <c r="C88495" s="9">
        <f t="shared" ca="1" si="2764"/>
        <v>0.79465329084393266</v>
      </c>
      <c r="D88495" s="9">
        <f t="shared" ca="1" si="2765"/>
        <v>186.45347951618533</v>
      </c>
    </row>
    <row r="88496" spans="2:4" x14ac:dyDescent="0.25">
      <c r="B88496" s="13">
        <v>88486</v>
      </c>
      <c r="C88496" s="9">
        <f t="shared" ca="1" si="2764"/>
        <v>0.17041706746910856</v>
      </c>
      <c r="D88496" s="9">
        <f t="shared" ca="1" si="2765"/>
        <v>150.94963184551531</v>
      </c>
    </row>
    <row r="88497" spans="2:4" x14ac:dyDescent="0.25">
      <c r="B88497" s="13">
        <v>88487</v>
      </c>
      <c r="C88497" s="9">
        <f t="shared" ca="1" si="2764"/>
        <v>0.71630631625167085</v>
      </c>
      <c r="D88497" s="9">
        <f t="shared" ca="1" si="2765"/>
        <v>181.4380695646058</v>
      </c>
    </row>
    <row r="88498" spans="2:4" x14ac:dyDescent="0.25">
      <c r="B88498" s="13">
        <v>88488</v>
      </c>
      <c r="C88498" s="9">
        <f t="shared" ca="1" si="2764"/>
        <v>0.6117557352404529</v>
      </c>
      <c r="D88498" s="9">
        <f t="shared" ca="1" si="2765"/>
        <v>175.67796051454465</v>
      </c>
    </row>
    <row r="88499" spans="2:4" x14ac:dyDescent="0.25">
      <c r="B88499" s="13">
        <v>88489</v>
      </c>
      <c r="C88499" s="9">
        <f t="shared" ca="1" si="2764"/>
        <v>0.31562817439477653</v>
      </c>
      <c r="D88499" s="9">
        <f t="shared" ca="1" si="2765"/>
        <v>160.400814425455</v>
      </c>
    </row>
    <row r="88500" spans="2:4" x14ac:dyDescent="0.25">
      <c r="B88500" s="13">
        <v>88490</v>
      </c>
      <c r="C88500" s="9">
        <f t="shared" ca="1" si="2764"/>
        <v>0.47900175421340363</v>
      </c>
      <c r="D88500" s="9">
        <f t="shared" ca="1" si="2765"/>
        <v>168.94681752736429</v>
      </c>
    </row>
    <row r="88501" spans="2:4" x14ac:dyDescent="0.25">
      <c r="B88501" s="13">
        <v>88491</v>
      </c>
      <c r="C88501" s="9">
        <f t="shared" ca="1" si="2764"/>
        <v>0.14295155753495281</v>
      </c>
      <c r="D88501" s="9">
        <f t="shared" ca="1" si="2765"/>
        <v>148.65695607742668</v>
      </c>
    </row>
    <row r="88502" spans="2:4" x14ac:dyDescent="0.25">
      <c r="B88502" s="13">
        <v>88492</v>
      </c>
      <c r="C88502" s="9">
        <f t="shared" ca="1" si="2764"/>
        <v>0.45818261594688392</v>
      </c>
      <c r="D88502" s="9">
        <f t="shared" ca="1" si="2765"/>
        <v>167.89973341256257</v>
      </c>
    </row>
    <row r="88503" spans="2:4" x14ac:dyDescent="0.25">
      <c r="B88503" s="13">
        <v>88493</v>
      </c>
      <c r="C88503" s="9">
        <f t="shared" ca="1" si="2764"/>
        <v>0.46041004425534682</v>
      </c>
      <c r="D88503" s="9">
        <f t="shared" ca="1" si="2765"/>
        <v>168.0119850304855</v>
      </c>
    </row>
    <row r="88504" spans="2:4" x14ac:dyDescent="0.25">
      <c r="B88504" s="13">
        <v>88494</v>
      </c>
      <c r="C88504" s="9">
        <f t="shared" ca="1" si="2764"/>
        <v>0.74134636959222389</v>
      </c>
      <c r="D88504" s="9">
        <f t="shared" ca="1" si="2765"/>
        <v>182.95003504510251</v>
      </c>
    </row>
    <row r="88505" spans="2:4" x14ac:dyDescent="0.25">
      <c r="B88505" s="13">
        <v>88495</v>
      </c>
      <c r="C88505" s="9">
        <f t="shared" ca="1" si="2764"/>
        <v>0.72910197686119738</v>
      </c>
      <c r="D88505" s="9">
        <f t="shared" ca="1" si="2765"/>
        <v>182.20198551826545</v>
      </c>
    </row>
    <row r="88506" spans="2:4" x14ac:dyDescent="0.25">
      <c r="B88506" s="13">
        <v>88496</v>
      </c>
      <c r="C88506" s="9">
        <f t="shared" ca="1" si="2764"/>
        <v>0.81318954486225326</v>
      </c>
      <c r="D88506" s="9">
        <f t="shared" ca="1" si="2765"/>
        <v>187.79422654239067</v>
      </c>
    </row>
    <row r="88507" spans="2:4" x14ac:dyDescent="0.25">
      <c r="B88507" s="13">
        <v>88497</v>
      </c>
      <c r="C88507" s="9">
        <f t="shared" ca="1" si="2764"/>
        <v>0.79513066335120075</v>
      </c>
      <c r="D88507" s="9">
        <f t="shared" ca="1" si="2765"/>
        <v>186.48707192681434</v>
      </c>
    </row>
    <row r="88508" spans="2:4" x14ac:dyDescent="0.25">
      <c r="B88508" s="13">
        <v>88498</v>
      </c>
      <c r="C88508" s="9">
        <f t="shared" ca="1" si="2764"/>
        <v>7.8730948852606009E-2</v>
      </c>
      <c r="D88508" s="9">
        <f t="shared" ca="1" si="2765"/>
        <v>141.72680969987385</v>
      </c>
    </row>
    <row r="88509" spans="2:4" x14ac:dyDescent="0.25">
      <c r="B88509" s="13">
        <v>88499</v>
      </c>
      <c r="C88509" s="9">
        <f t="shared" ca="1" si="2764"/>
        <v>0.11649823955851046</v>
      </c>
      <c r="D88509" s="9">
        <f t="shared" ca="1" si="2765"/>
        <v>146.14648973190106</v>
      </c>
    </row>
    <row r="88510" spans="2:4" x14ac:dyDescent="0.25">
      <c r="B88510" s="13">
        <v>88500</v>
      </c>
      <c r="C88510" s="9">
        <f t="shared" ca="1" si="2764"/>
        <v>0.94300080843119871</v>
      </c>
      <c r="D88510" s="9">
        <f t="shared" ca="1" si="2765"/>
        <v>201.60947767774877</v>
      </c>
    </row>
    <row r="88511" spans="2:4" x14ac:dyDescent="0.25">
      <c r="B88511" s="13">
        <v>88501</v>
      </c>
      <c r="C88511" s="9">
        <f t="shared" ca="1" si="2764"/>
        <v>0.96523900656629413</v>
      </c>
      <c r="D88511" s="9">
        <f t="shared" ca="1" si="2765"/>
        <v>206.30025021880547</v>
      </c>
    </row>
    <row r="88512" spans="2:4" x14ac:dyDescent="0.25">
      <c r="B88512" s="13">
        <v>88502</v>
      </c>
      <c r="C88512" s="9">
        <f t="shared" ca="1" si="2764"/>
        <v>0.4862338233796184</v>
      </c>
      <c r="D88512" s="9">
        <f t="shared" ca="1" si="2765"/>
        <v>169.3097292335251</v>
      </c>
    </row>
    <row r="88513" spans="2:4" x14ac:dyDescent="0.25">
      <c r="B88513" s="13">
        <v>88503</v>
      </c>
      <c r="C88513" s="9">
        <f t="shared" ca="1" si="2764"/>
        <v>2.1165192543260547E-2</v>
      </c>
      <c r="D88513" s="9">
        <f t="shared" ca="1" si="2765"/>
        <v>129.39485261241316</v>
      </c>
    </row>
    <row r="88514" spans="2:4" x14ac:dyDescent="0.25">
      <c r="B88514" s="13">
        <v>88504</v>
      </c>
      <c r="C88514" s="9">
        <f t="shared" ca="1" si="2764"/>
        <v>0.75309319095504834</v>
      </c>
      <c r="D88514" s="9">
        <f t="shared" ca="1" si="2765"/>
        <v>183.68511708197153</v>
      </c>
    </row>
    <row r="88515" spans="2:4" x14ac:dyDescent="0.25">
      <c r="B88515" s="13">
        <v>88505</v>
      </c>
      <c r="C88515" s="9">
        <f t="shared" ca="1" si="2764"/>
        <v>0.66090830575493598</v>
      </c>
      <c r="D88515" s="9">
        <f t="shared" ca="1" si="2765"/>
        <v>178.29886661374368</v>
      </c>
    </row>
    <row r="88516" spans="2:4" x14ac:dyDescent="0.25">
      <c r="B88516" s="13">
        <v>88506</v>
      </c>
      <c r="C88516" s="9">
        <f t="shared" ca="1" si="2764"/>
        <v>0.8231332621098274</v>
      </c>
      <c r="D88516" s="9">
        <f t="shared" ca="1" si="2765"/>
        <v>188.54743797403796</v>
      </c>
    </row>
    <row r="88517" spans="2:4" x14ac:dyDescent="0.25">
      <c r="B88517" s="13">
        <v>88507</v>
      </c>
      <c r="C88517" s="9">
        <f t="shared" ca="1" si="2764"/>
        <v>0.8714495837267171</v>
      </c>
      <c r="D88517" s="9">
        <f t="shared" ca="1" si="2765"/>
        <v>192.66540254635839</v>
      </c>
    </row>
    <row r="88518" spans="2:4" x14ac:dyDescent="0.25">
      <c r="B88518" s="13">
        <v>88508</v>
      </c>
      <c r="C88518" s="9">
        <f t="shared" ca="1" si="2764"/>
        <v>0.32099660952444675</v>
      </c>
      <c r="D88518" s="9">
        <f t="shared" ca="1" si="2765"/>
        <v>160.70172487821256</v>
      </c>
    </row>
    <row r="88519" spans="2:4" x14ac:dyDescent="0.25">
      <c r="B88519" s="13">
        <v>88509</v>
      </c>
      <c r="C88519" s="9">
        <f t="shared" ca="1" si="2764"/>
        <v>0.83841739899274115</v>
      </c>
      <c r="D88519" s="9">
        <f t="shared" ca="1" si="2765"/>
        <v>189.75948734262801</v>
      </c>
    </row>
    <row r="88520" spans="2:4" x14ac:dyDescent="0.25">
      <c r="B88520" s="13">
        <v>88510</v>
      </c>
      <c r="C88520" s="9">
        <f t="shared" ca="1" si="2764"/>
        <v>0.45681169389586374</v>
      </c>
      <c r="D88520" s="9">
        <f t="shared" ca="1" si="2765"/>
        <v>167.83061288899333</v>
      </c>
    </row>
    <row r="88521" spans="2:4" x14ac:dyDescent="0.25">
      <c r="B88521" s="13">
        <v>88511</v>
      </c>
      <c r="C88521" s="9">
        <f t="shared" ca="1" si="2764"/>
        <v>0.83133583572040981</v>
      </c>
      <c r="D88521" s="9">
        <f t="shared" ca="1" si="2765"/>
        <v>189.18914966563909</v>
      </c>
    </row>
    <row r="88522" spans="2:4" x14ac:dyDescent="0.25">
      <c r="B88522" s="13">
        <v>88512</v>
      </c>
      <c r="C88522" s="9">
        <f t="shared" ca="1" si="2764"/>
        <v>0.75540230668432162</v>
      </c>
      <c r="D88522" s="9">
        <f t="shared" ca="1" si="2765"/>
        <v>183.83178270411514</v>
      </c>
    </row>
    <row r="88523" spans="2:4" x14ac:dyDescent="0.25">
      <c r="B88523" s="13">
        <v>88513</v>
      </c>
      <c r="C88523" s="9">
        <f t="shared" ca="1" si="2764"/>
        <v>2.9009164101638452E-2</v>
      </c>
      <c r="D88523" s="9">
        <f t="shared" ca="1" si="2765"/>
        <v>132.08881170323096</v>
      </c>
    </row>
    <row r="88524" spans="2:4" x14ac:dyDescent="0.25">
      <c r="B88524" s="13">
        <v>88514</v>
      </c>
      <c r="C88524" s="9">
        <f t="shared" ref="C88524:C88587" ca="1" si="2766">RAND()</f>
        <v>0.95861443091078036</v>
      </c>
      <c r="D88524" s="9">
        <f t="shared" ref="D88524:D88587" ca="1" si="2767">_xlfn.NORM.INV(C88524,$C$6,$C$7)</f>
        <v>204.69657545886477</v>
      </c>
    </row>
    <row r="88525" spans="2:4" x14ac:dyDescent="0.25">
      <c r="B88525" s="13">
        <v>88515</v>
      </c>
      <c r="C88525" s="9">
        <f t="shared" ca="1" si="2766"/>
        <v>2.3819982921519101E-3</v>
      </c>
      <c r="D88525" s="9">
        <f t="shared" ca="1" si="2767"/>
        <v>113.5485387787383</v>
      </c>
    </row>
    <row r="88526" spans="2:4" x14ac:dyDescent="0.25">
      <c r="B88526" s="13">
        <v>88516</v>
      </c>
      <c r="C88526" s="9">
        <f t="shared" ca="1" si="2766"/>
        <v>0.8713680190380122</v>
      </c>
      <c r="D88526" s="9">
        <f t="shared" ca="1" si="2767"/>
        <v>192.65763276180624</v>
      </c>
    </row>
    <row r="88527" spans="2:4" x14ac:dyDescent="0.25">
      <c r="B88527" s="13">
        <v>88517</v>
      </c>
      <c r="C88527" s="9">
        <f t="shared" ca="1" si="2766"/>
        <v>0.85298447393424326</v>
      </c>
      <c r="D88527" s="9">
        <f t="shared" ca="1" si="2767"/>
        <v>190.98639182540524</v>
      </c>
    </row>
    <row r="88528" spans="2:4" x14ac:dyDescent="0.25">
      <c r="B88528" s="13">
        <v>88518</v>
      </c>
      <c r="C88528" s="9">
        <f t="shared" ca="1" si="2766"/>
        <v>0.72320304943328084</v>
      </c>
      <c r="D88528" s="9">
        <f t="shared" ca="1" si="2767"/>
        <v>181.84766735960207</v>
      </c>
    </row>
    <row r="88529" spans="2:4" x14ac:dyDescent="0.25">
      <c r="B88529" s="13">
        <v>88519</v>
      </c>
      <c r="C88529" s="9">
        <f t="shared" ca="1" si="2766"/>
        <v>0.58968104365416996</v>
      </c>
      <c r="D88529" s="9">
        <f t="shared" ca="1" si="2767"/>
        <v>174.53449160036047</v>
      </c>
    </row>
    <row r="88530" spans="2:4" x14ac:dyDescent="0.25">
      <c r="B88530" s="13">
        <v>88520</v>
      </c>
      <c r="C88530" s="9">
        <f t="shared" ca="1" si="2766"/>
        <v>0.29964161356606889</v>
      </c>
      <c r="D88530" s="9">
        <f t="shared" ca="1" si="2767"/>
        <v>159.49136903795494</v>
      </c>
    </row>
    <row r="88531" spans="2:4" x14ac:dyDescent="0.25">
      <c r="B88531" s="13">
        <v>88521</v>
      </c>
      <c r="C88531" s="9">
        <f t="shared" ca="1" si="2766"/>
        <v>0.2895703101174445</v>
      </c>
      <c r="D88531" s="9">
        <f t="shared" ca="1" si="2767"/>
        <v>158.90719113600949</v>
      </c>
    </row>
    <row r="88532" spans="2:4" x14ac:dyDescent="0.25">
      <c r="B88532" s="13">
        <v>88522</v>
      </c>
      <c r="C88532" s="9">
        <f t="shared" ca="1" si="2766"/>
        <v>0.97570839695906086</v>
      </c>
      <c r="D88532" s="9">
        <f t="shared" ca="1" si="2767"/>
        <v>209.44462635349836</v>
      </c>
    </row>
    <row r="88533" spans="2:4" x14ac:dyDescent="0.25">
      <c r="B88533" s="13">
        <v>88523</v>
      </c>
      <c r="C88533" s="9">
        <f t="shared" ca="1" si="2766"/>
        <v>0.25493006635270177</v>
      </c>
      <c r="D88533" s="9">
        <f t="shared" ca="1" si="2767"/>
        <v>156.8188900863496</v>
      </c>
    </row>
    <row r="88534" spans="2:4" x14ac:dyDescent="0.25">
      <c r="B88534" s="13">
        <v>88524</v>
      </c>
      <c r="C88534" s="9">
        <f t="shared" ca="1" si="2766"/>
        <v>0.26360716239511539</v>
      </c>
      <c r="D88534" s="9">
        <f t="shared" ca="1" si="2767"/>
        <v>157.35471821048856</v>
      </c>
    </row>
    <row r="88535" spans="2:4" x14ac:dyDescent="0.25">
      <c r="B88535" s="13">
        <v>88525</v>
      </c>
      <c r="C88535" s="9">
        <f t="shared" ca="1" si="2766"/>
        <v>0.92345087810914739</v>
      </c>
      <c r="D88535" s="9">
        <f t="shared" ca="1" si="2767"/>
        <v>198.57345985036181</v>
      </c>
    </row>
    <row r="88536" spans="2:4" x14ac:dyDescent="0.25">
      <c r="B88536" s="13">
        <v>88526</v>
      </c>
      <c r="C88536" s="9">
        <f t="shared" ca="1" si="2766"/>
        <v>0.18892666338575703</v>
      </c>
      <c r="D88536" s="9">
        <f t="shared" ca="1" si="2767"/>
        <v>152.36282982136265</v>
      </c>
    </row>
    <row r="88537" spans="2:4" x14ac:dyDescent="0.25">
      <c r="B88537" s="13">
        <v>88527</v>
      </c>
      <c r="C88537" s="9">
        <f t="shared" ca="1" si="2766"/>
        <v>0.19945662235325912</v>
      </c>
      <c r="D88537" s="9">
        <f t="shared" ca="1" si="2767"/>
        <v>153.12872559669023</v>
      </c>
    </row>
    <row r="88538" spans="2:4" x14ac:dyDescent="0.25">
      <c r="B88538" s="13">
        <v>88528</v>
      </c>
      <c r="C88538" s="9">
        <f t="shared" ca="1" si="2766"/>
        <v>0.13011513880977932</v>
      </c>
      <c r="D88538" s="9">
        <f t="shared" ca="1" si="2767"/>
        <v>147.48305959337682</v>
      </c>
    </row>
    <row r="88539" spans="2:4" x14ac:dyDescent="0.25">
      <c r="B88539" s="13">
        <v>88529</v>
      </c>
      <c r="C88539" s="9">
        <f t="shared" ca="1" si="2766"/>
        <v>0.69164136160701561</v>
      </c>
      <c r="D88539" s="9">
        <f t="shared" ca="1" si="2767"/>
        <v>180.01016419725505</v>
      </c>
    </row>
    <row r="88540" spans="2:4" x14ac:dyDescent="0.25">
      <c r="B88540" s="13">
        <v>88530</v>
      </c>
      <c r="C88540" s="9">
        <f t="shared" ca="1" si="2766"/>
        <v>0.76788825965133189</v>
      </c>
      <c r="D88540" s="9">
        <f t="shared" ca="1" si="2767"/>
        <v>184.63820070279701</v>
      </c>
    </row>
    <row r="88541" spans="2:4" x14ac:dyDescent="0.25">
      <c r="B88541" s="13">
        <v>88531</v>
      </c>
      <c r="C88541" s="9">
        <f t="shared" ca="1" si="2766"/>
        <v>3.9117058963583085E-2</v>
      </c>
      <c r="D88541" s="9">
        <f t="shared" ca="1" si="2767"/>
        <v>134.77949364204284</v>
      </c>
    </row>
    <row r="88542" spans="2:4" x14ac:dyDescent="0.25">
      <c r="B88542" s="13">
        <v>88532</v>
      </c>
      <c r="C88542" s="9">
        <f t="shared" ca="1" si="2766"/>
        <v>0.32119945663025262</v>
      </c>
      <c r="D88542" s="9">
        <f t="shared" ca="1" si="2767"/>
        <v>160.71305323273816</v>
      </c>
    </row>
    <row r="88543" spans="2:4" x14ac:dyDescent="0.25">
      <c r="B88543" s="13">
        <v>88533</v>
      </c>
      <c r="C88543" s="9">
        <f t="shared" ca="1" si="2766"/>
        <v>0.79755836910595723</v>
      </c>
      <c r="D88543" s="9">
        <f t="shared" ca="1" si="2767"/>
        <v>186.65863359028</v>
      </c>
    </row>
    <row r="88544" spans="2:4" x14ac:dyDescent="0.25">
      <c r="B88544" s="13">
        <v>88534</v>
      </c>
      <c r="C88544" s="9">
        <f t="shared" ca="1" si="2766"/>
        <v>0.79294997850309734</v>
      </c>
      <c r="D88544" s="9">
        <f t="shared" ca="1" si="2767"/>
        <v>186.3339946935404</v>
      </c>
    </row>
    <row r="88545" spans="2:4" x14ac:dyDescent="0.25">
      <c r="B88545" s="13">
        <v>88535</v>
      </c>
      <c r="C88545" s="9">
        <f t="shared" ca="1" si="2766"/>
        <v>0.2718560147608825</v>
      </c>
      <c r="D88545" s="9">
        <f t="shared" ca="1" si="2767"/>
        <v>157.85581425175951</v>
      </c>
    </row>
    <row r="88546" spans="2:4" x14ac:dyDescent="0.25">
      <c r="B88546" s="13">
        <v>88536</v>
      </c>
      <c r="C88546" s="9">
        <f t="shared" ca="1" si="2766"/>
        <v>0.86353828542096001</v>
      </c>
      <c r="D88546" s="9">
        <f t="shared" ca="1" si="2767"/>
        <v>191.92710089910946</v>
      </c>
    </row>
    <row r="88547" spans="2:4" x14ac:dyDescent="0.25">
      <c r="B88547" s="13">
        <v>88537</v>
      </c>
      <c r="C88547" s="9">
        <f t="shared" ca="1" si="2766"/>
        <v>0.24381815014970476</v>
      </c>
      <c r="D88547" s="9">
        <f t="shared" ca="1" si="2767"/>
        <v>156.11853586492927</v>
      </c>
    </row>
    <row r="88548" spans="2:4" x14ac:dyDescent="0.25">
      <c r="B88548" s="13">
        <v>88538</v>
      </c>
      <c r="C88548" s="9">
        <f t="shared" ca="1" si="2766"/>
        <v>0.54772857270260045</v>
      </c>
      <c r="D88548" s="9">
        <f t="shared" ca="1" si="2767"/>
        <v>172.39849256882229</v>
      </c>
    </row>
    <row r="88549" spans="2:4" x14ac:dyDescent="0.25">
      <c r="B88549" s="13">
        <v>88539</v>
      </c>
      <c r="C88549" s="9">
        <f t="shared" ca="1" si="2766"/>
        <v>0.97405998474676458</v>
      </c>
      <c r="D88549" s="9">
        <f t="shared" ca="1" si="2767"/>
        <v>208.88255784341038</v>
      </c>
    </row>
    <row r="88550" spans="2:4" x14ac:dyDescent="0.25">
      <c r="B88550" s="13">
        <v>88540</v>
      </c>
      <c r="C88550" s="9">
        <f t="shared" ca="1" si="2766"/>
        <v>0.90255327857157197</v>
      </c>
      <c r="D88550" s="9">
        <f t="shared" ca="1" si="2767"/>
        <v>195.92476340338609</v>
      </c>
    </row>
    <row r="88551" spans="2:4" x14ac:dyDescent="0.25">
      <c r="B88551" s="13">
        <v>88541</v>
      </c>
      <c r="C88551" s="9">
        <f t="shared" ca="1" si="2766"/>
        <v>0.37772731595435294</v>
      </c>
      <c r="D88551" s="9">
        <f t="shared" ca="1" si="2767"/>
        <v>163.77089695723149</v>
      </c>
    </row>
    <row r="88552" spans="2:4" x14ac:dyDescent="0.25">
      <c r="B88552" s="13">
        <v>88542</v>
      </c>
      <c r="C88552" s="9">
        <f t="shared" ca="1" si="2766"/>
        <v>8.4257423098026973E-2</v>
      </c>
      <c r="D88552" s="9">
        <f t="shared" ca="1" si="2767"/>
        <v>142.46016808358132</v>
      </c>
    </row>
    <row r="88553" spans="2:4" x14ac:dyDescent="0.25">
      <c r="B88553" s="13">
        <v>88543</v>
      </c>
      <c r="C88553" s="9">
        <f t="shared" ca="1" si="2766"/>
        <v>0.77589752603817963</v>
      </c>
      <c r="D88553" s="9">
        <f t="shared" ca="1" si="2767"/>
        <v>185.16822089582951</v>
      </c>
    </row>
    <row r="88554" spans="2:4" x14ac:dyDescent="0.25">
      <c r="B88554" s="13">
        <v>88544</v>
      </c>
      <c r="C88554" s="9">
        <f t="shared" ca="1" si="2766"/>
        <v>0.38893202725072351</v>
      </c>
      <c r="D88554" s="9">
        <f t="shared" ca="1" si="2767"/>
        <v>164.35792752022616</v>
      </c>
    </row>
    <row r="88555" spans="2:4" x14ac:dyDescent="0.25">
      <c r="B88555" s="13">
        <v>88545</v>
      </c>
      <c r="C88555" s="9">
        <f t="shared" ca="1" si="2766"/>
        <v>0.2489319234559233</v>
      </c>
      <c r="D88555" s="9">
        <f t="shared" ca="1" si="2767"/>
        <v>156.44290670131898</v>
      </c>
    </row>
    <row r="88556" spans="2:4" x14ac:dyDescent="0.25">
      <c r="B88556" s="13">
        <v>88546</v>
      </c>
      <c r="C88556" s="9">
        <f t="shared" ca="1" si="2766"/>
        <v>0.39220599230076503</v>
      </c>
      <c r="D88556" s="9">
        <f t="shared" ca="1" si="2767"/>
        <v>164.52851915788543</v>
      </c>
    </row>
    <row r="88557" spans="2:4" x14ac:dyDescent="0.25">
      <c r="B88557" s="13">
        <v>88547</v>
      </c>
      <c r="C88557" s="9">
        <f t="shared" ca="1" si="2766"/>
        <v>6.0284389689970852E-2</v>
      </c>
      <c r="D88557" s="9">
        <f t="shared" ca="1" si="2767"/>
        <v>138.95218700580432</v>
      </c>
    </row>
    <row r="88558" spans="2:4" x14ac:dyDescent="0.25">
      <c r="B88558" s="13">
        <v>88548</v>
      </c>
      <c r="C88558" s="9">
        <f t="shared" ca="1" si="2766"/>
        <v>0.62042218006668914</v>
      </c>
      <c r="D88558" s="9">
        <f t="shared" ca="1" si="2767"/>
        <v>176.13179543616457</v>
      </c>
    </row>
    <row r="88559" spans="2:4" x14ac:dyDescent="0.25">
      <c r="B88559" s="13">
        <v>88549</v>
      </c>
      <c r="C88559" s="9">
        <f t="shared" ca="1" si="2766"/>
        <v>0.2493677628648604</v>
      </c>
      <c r="D88559" s="9">
        <f t="shared" ca="1" si="2767"/>
        <v>156.47038694780005</v>
      </c>
    </row>
    <row r="88560" spans="2:4" x14ac:dyDescent="0.25">
      <c r="B88560" s="13">
        <v>88550</v>
      </c>
      <c r="C88560" s="9">
        <f t="shared" ca="1" si="2766"/>
        <v>0.91123484419819722</v>
      </c>
      <c r="D88560" s="9">
        <f t="shared" ca="1" si="2767"/>
        <v>196.96796592943511</v>
      </c>
    </row>
    <row r="88561" spans="2:4" x14ac:dyDescent="0.25">
      <c r="B88561" s="13">
        <v>88551</v>
      </c>
      <c r="C88561" s="9">
        <f t="shared" ca="1" si="2766"/>
        <v>0.18189947321218558</v>
      </c>
      <c r="D88561" s="9">
        <f t="shared" ca="1" si="2767"/>
        <v>151.83699885403141</v>
      </c>
    </row>
    <row r="88562" spans="2:4" x14ac:dyDescent="0.25">
      <c r="B88562" s="13">
        <v>88552</v>
      </c>
      <c r="C88562" s="9">
        <f t="shared" ca="1" si="2766"/>
        <v>0.70076989485157382</v>
      </c>
      <c r="D88562" s="9">
        <f t="shared" ca="1" si="2767"/>
        <v>180.53232197029263</v>
      </c>
    </row>
    <row r="88563" spans="2:4" x14ac:dyDescent="0.25">
      <c r="B88563" s="13">
        <v>88553</v>
      </c>
      <c r="C88563" s="9">
        <f t="shared" ca="1" si="2766"/>
        <v>0.23624799015921449</v>
      </c>
      <c r="D88563" s="9">
        <f t="shared" ca="1" si="2767"/>
        <v>155.63152283077127</v>
      </c>
    </row>
    <row r="88564" spans="2:4" x14ac:dyDescent="0.25">
      <c r="B88564" s="13">
        <v>88554</v>
      </c>
      <c r="C88564" s="9">
        <f t="shared" ca="1" si="2766"/>
        <v>0.17227836302068811</v>
      </c>
      <c r="D88564" s="9">
        <f t="shared" ca="1" si="2767"/>
        <v>151.09599790661656</v>
      </c>
    </row>
    <row r="88565" spans="2:4" x14ac:dyDescent="0.25">
      <c r="B88565" s="13">
        <v>88555</v>
      </c>
      <c r="C88565" s="9">
        <f t="shared" ca="1" si="2766"/>
        <v>0.24447453158775756</v>
      </c>
      <c r="D88565" s="9">
        <f t="shared" ca="1" si="2767"/>
        <v>156.1603737008252</v>
      </c>
    </row>
    <row r="88566" spans="2:4" x14ac:dyDescent="0.25">
      <c r="B88566" s="13">
        <v>88556</v>
      </c>
      <c r="C88566" s="9">
        <f t="shared" ca="1" si="2766"/>
        <v>0.40234342209510965</v>
      </c>
      <c r="D88566" s="9">
        <f t="shared" ca="1" si="2767"/>
        <v>165.05427874409264</v>
      </c>
    </row>
    <row r="88567" spans="2:4" x14ac:dyDescent="0.25">
      <c r="B88567" s="13">
        <v>88557</v>
      </c>
      <c r="C88567" s="9">
        <f t="shared" ca="1" si="2766"/>
        <v>0.24684738931788552</v>
      </c>
      <c r="D88567" s="9">
        <f t="shared" ca="1" si="2767"/>
        <v>156.311118063398</v>
      </c>
    </row>
    <row r="88568" spans="2:4" x14ac:dyDescent="0.25">
      <c r="B88568" s="13">
        <v>88558</v>
      </c>
      <c r="C88568" s="9">
        <f t="shared" ca="1" si="2766"/>
        <v>0.8512912233949812</v>
      </c>
      <c r="D88568" s="9">
        <f t="shared" ca="1" si="2767"/>
        <v>190.83974659738817</v>
      </c>
    </row>
    <row r="88569" spans="2:4" x14ac:dyDescent="0.25">
      <c r="B88569" s="13">
        <v>88559</v>
      </c>
      <c r="C88569" s="9">
        <f t="shared" ca="1" si="2766"/>
        <v>0.13686167359127832</v>
      </c>
      <c r="D88569" s="9">
        <f t="shared" ca="1" si="2767"/>
        <v>148.10943421379207</v>
      </c>
    </row>
    <row r="88570" spans="2:4" x14ac:dyDescent="0.25">
      <c r="B88570" s="13">
        <v>88560</v>
      </c>
      <c r="C88570" s="9">
        <f t="shared" ca="1" si="2766"/>
        <v>0.41399190590254076</v>
      </c>
      <c r="D88570" s="9">
        <f t="shared" ca="1" si="2767"/>
        <v>165.65423752304139</v>
      </c>
    </row>
    <row r="88571" spans="2:4" x14ac:dyDescent="0.25">
      <c r="B88571" s="13">
        <v>88561</v>
      </c>
      <c r="C88571" s="9">
        <f t="shared" ca="1" si="2766"/>
        <v>0.8203258546850003</v>
      </c>
      <c r="D88571" s="9">
        <f t="shared" ca="1" si="2767"/>
        <v>188.33215237353471</v>
      </c>
    </row>
    <row r="88572" spans="2:4" x14ac:dyDescent="0.25">
      <c r="B88572" s="13">
        <v>88562</v>
      </c>
      <c r="C88572" s="9">
        <f t="shared" ca="1" si="2766"/>
        <v>0.33781956225620902</v>
      </c>
      <c r="D88572" s="9">
        <f t="shared" ca="1" si="2767"/>
        <v>161.63157423268044</v>
      </c>
    </row>
    <row r="88573" spans="2:4" x14ac:dyDescent="0.25">
      <c r="B88573" s="13">
        <v>88563</v>
      </c>
      <c r="C88573" s="9">
        <f t="shared" ca="1" si="2766"/>
        <v>0.13320600931075788</v>
      </c>
      <c r="D88573" s="9">
        <f t="shared" ca="1" si="2767"/>
        <v>147.77273473932686</v>
      </c>
    </row>
    <row r="88574" spans="2:4" x14ac:dyDescent="0.25">
      <c r="B88574" s="13">
        <v>88564</v>
      </c>
      <c r="C88574" s="9">
        <f t="shared" ca="1" si="2766"/>
        <v>0.83670014506609103</v>
      </c>
      <c r="D88574" s="9">
        <f t="shared" ca="1" si="2767"/>
        <v>189.61971738912979</v>
      </c>
    </row>
    <row r="88575" spans="2:4" x14ac:dyDescent="0.25">
      <c r="B88575" s="13">
        <v>88565</v>
      </c>
      <c r="C88575" s="9">
        <f t="shared" ca="1" si="2766"/>
        <v>0.35878237543896707</v>
      </c>
      <c r="D88575" s="9">
        <f t="shared" ca="1" si="2767"/>
        <v>162.76569288779166</v>
      </c>
    </row>
    <row r="88576" spans="2:4" x14ac:dyDescent="0.25">
      <c r="B88576" s="13">
        <v>88566</v>
      </c>
      <c r="C88576" s="9">
        <f t="shared" ca="1" si="2766"/>
        <v>0.37896074868587637</v>
      </c>
      <c r="D88576" s="9">
        <f t="shared" ca="1" si="2767"/>
        <v>163.83577249622198</v>
      </c>
    </row>
    <row r="88577" spans="2:4" x14ac:dyDescent="0.25">
      <c r="B88577" s="13">
        <v>88567</v>
      </c>
      <c r="C88577" s="9">
        <f t="shared" ca="1" si="2766"/>
        <v>4.3679826547135869E-2</v>
      </c>
      <c r="D88577" s="9">
        <f t="shared" ca="1" si="2767"/>
        <v>135.81013846945618</v>
      </c>
    </row>
    <row r="88578" spans="2:4" x14ac:dyDescent="0.25">
      <c r="B88578" s="13">
        <v>88568</v>
      </c>
      <c r="C88578" s="9">
        <f t="shared" ca="1" si="2766"/>
        <v>0.21706222224790128</v>
      </c>
      <c r="D88578" s="9">
        <f t="shared" ca="1" si="2767"/>
        <v>154.35693259064303</v>
      </c>
    </row>
    <row r="88579" spans="2:4" x14ac:dyDescent="0.25">
      <c r="B88579" s="13">
        <v>88569</v>
      </c>
      <c r="C88579" s="9">
        <f t="shared" ca="1" si="2766"/>
        <v>0.92983472887066088</v>
      </c>
      <c r="D88579" s="9">
        <f t="shared" ca="1" si="2767"/>
        <v>199.49122477826893</v>
      </c>
    </row>
    <row r="88580" spans="2:4" x14ac:dyDescent="0.25">
      <c r="B88580" s="13">
        <v>88570</v>
      </c>
      <c r="C88580" s="9">
        <f t="shared" ca="1" si="2766"/>
        <v>0.86319212276614388</v>
      </c>
      <c r="D88580" s="9">
        <f t="shared" ca="1" si="2767"/>
        <v>191.89547567715996</v>
      </c>
    </row>
    <row r="88581" spans="2:4" x14ac:dyDescent="0.25">
      <c r="B88581" s="13">
        <v>88571</v>
      </c>
      <c r="C88581" s="9">
        <f t="shared" ca="1" si="2766"/>
        <v>0.39708687888224026</v>
      </c>
      <c r="D88581" s="9">
        <f t="shared" ca="1" si="2767"/>
        <v>164.78210718342015</v>
      </c>
    </row>
    <row r="88582" spans="2:4" x14ac:dyDescent="0.25">
      <c r="B88582" s="13">
        <v>88572</v>
      </c>
      <c r="C88582" s="9">
        <f t="shared" ca="1" si="2766"/>
        <v>0.22991096601171401</v>
      </c>
      <c r="D88582" s="9">
        <f t="shared" ca="1" si="2767"/>
        <v>155.21719809306217</v>
      </c>
    </row>
    <row r="88583" spans="2:4" x14ac:dyDescent="0.25">
      <c r="B88583" s="13">
        <v>88573</v>
      </c>
      <c r="C88583" s="9">
        <f t="shared" ca="1" si="2766"/>
        <v>8.322615622301277E-2</v>
      </c>
      <c r="D88583" s="9">
        <f t="shared" ca="1" si="2767"/>
        <v>142.32612919957629</v>
      </c>
    </row>
    <row r="88584" spans="2:4" x14ac:dyDescent="0.25">
      <c r="B88584" s="13">
        <v>88574</v>
      </c>
      <c r="C88584" s="9">
        <f t="shared" ca="1" si="2766"/>
        <v>0.23990945217160375</v>
      </c>
      <c r="D88584" s="9">
        <f t="shared" ca="1" si="2767"/>
        <v>155.86812275711569</v>
      </c>
    </row>
    <row r="88585" spans="2:4" x14ac:dyDescent="0.25">
      <c r="B88585" s="13">
        <v>88575</v>
      </c>
      <c r="C88585" s="9">
        <f t="shared" ca="1" si="2766"/>
        <v>0.74681085128734503</v>
      </c>
      <c r="D88585" s="9">
        <f t="shared" ca="1" si="2767"/>
        <v>183.28975154007864</v>
      </c>
    </row>
    <row r="88586" spans="2:4" x14ac:dyDescent="0.25">
      <c r="B88586" s="13">
        <v>88576</v>
      </c>
      <c r="C88586" s="9">
        <f t="shared" ca="1" si="2766"/>
        <v>0.84229912514470362</v>
      </c>
      <c r="D88586" s="9">
        <f t="shared" ca="1" si="2767"/>
        <v>190.07904002938523</v>
      </c>
    </row>
    <row r="88587" spans="2:4" x14ac:dyDescent="0.25">
      <c r="B88587" s="13">
        <v>88577</v>
      </c>
      <c r="C88587" s="9">
        <f t="shared" ca="1" si="2766"/>
        <v>0.67791787784444935</v>
      </c>
      <c r="D88587" s="9">
        <f t="shared" ca="1" si="2767"/>
        <v>179.23768736745436</v>
      </c>
    </row>
    <row r="88588" spans="2:4" x14ac:dyDescent="0.25">
      <c r="B88588" s="13">
        <v>88578</v>
      </c>
      <c r="C88588" s="9">
        <f t="shared" ref="C88588:C88651" ca="1" si="2768">RAND()</f>
        <v>0.94049075359131462</v>
      </c>
      <c r="D88588" s="9">
        <f t="shared" ref="D88588:D88651" ca="1" si="2769">_xlfn.NORM.INV(C88588,$C$6,$C$7)</f>
        <v>201.17813159311751</v>
      </c>
    </row>
    <row r="88589" spans="2:4" x14ac:dyDescent="0.25">
      <c r="B88589" s="13">
        <v>88579</v>
      </c>
      <c r="C88589" s="9">
        <f t="shared" ca="1" si="2768"/>
        <v>0.7546949313463055</v>
      </c>
      <c r="D88589" s="9">
        <f t="shared" ca="1" si="2769"/>
        <v>183.78677438828342</v>
      </c>
    </row>
    <row r="88590" spans="2:4" x14ac:dyDescent="0.25">
      <c r="B88590" s="13">
        <v>88580</v>
      </c>
      <c r="C88590" s="9">
        <f t="shared" ca="1" si="2768"/>
        <v>0.56727664437407188</v>
      </c>
      <c r="D88590" s="9">
        <f t="shared" ca="1" si="2769"/>
        <v>173.38889794213378</v>
      </c>
    </row>
    <row r="88591" spans="2:4" x14ac:dyDescent="0.25">
      <c r="B88591" s="13">
        <v>88581</v>
      </c>
      <c r="C88591" s="9">
        <f t="shared" ca="1" si="2768"/>
        <v>0.92045208016276847</v>
      </c>
      <c r="D88591" s="9">
        <f t="shared" ca="1" si="2769"/>
        <v>198.16237973978411</v>
      </c>
    </row>
    <row r="88592" spans="2:4" x14ac:dyDescent="0.25">
      <c r="B88592" s="13">
        <v>88582</v>
      </c>
      <c r="C88592" s="9">
        <f t="shared" ca="1" si="2768"/>
        <v>0.39991900371597688</v>
      </c>
      <c r="D88592" s="9">
        <f t="shared" ca="1" si="2769"/>
        <v>164.9288648480595</v>
      </c>
    </row>
    <row r="88593" spans="2:4" x14ac:dyDescent="0.25">
      <c r="B88593" s="13">
        <v>88583</v>
      </c>
      <c r="C88593" s="9">
        <f t="shared" ca="1" si="2768"/>
        <v>0.51558915058885124</v>
      </c>
      <c r="D88593" s="9">
        <f t="shared" ca="1" si="2769"/>
        <v>170.78172311058822</v>
      </c>
    </row>
    <row r="88594" spans="2:4" x14ac:dyDescent="0.25">
      <c r="B88594" s="13">
        <v>88584</v>
      </c>
      <c r="C88594" s="9">
        <f t="shared" ca="1" si="2768"/>
        <v>0.15324232574957986</v>
      </c>
      <c r="D88594" s="9">
        <f t="shared" ca="1" si="2769"/>
        <v>149.54747745824113</v>
      </c>
    </row>
    <row r="88595" spans="2:4" x14ac:dyDescent="0.25">
      <c r="B88595" s="13">
        <v>88585</v>
      </c>
      <c r="C88595" s="9">
        <f t="shared" ca="1" si="2768"/>
        <v>0.49144602872083065</v>
      </c>
      <c r="D88595" s="9">
        <f t="shared" ca="1" si="2769"/>
        <v>169.57113461052063</v>
      </c>
    </row>
    <row r="88596" spans="2:4" x14ac:dyDescent="0.25">
      <c r="B88596" s="13">
        <v>88586</v>
      </c>
      <c r="C88596" s="9">
        <f t="shared" ca="1" si="2768"/>
        <v>0.83216914749384918</v>
      </c>
      <c r="D88596" s="9">
        <f t="shared" ca="1" si="2769"/>
        <v>189.2554499658622</v>
      </c>
    </row>
    <row r="88597" spans="2:4" x14ac:dyDescent="0.25">
      <c r="B88597" s="13">
        <v>88587</v>
      </c>
      <c r="C88597" s="9">
        <f t="shared" ca="1" si="2768"/>
        <v>0.25254599492487362</v>
      </c>
      <c r="D88597" s="9">
        <f t="shared" ca="1" si="2769"/>
        <v>156.67001333940166</v>
      </c>
    </row>
    <row r="88598" spans="2:4" x14ac:dyDescent="0.25">
      <c r="B88598" s="13">
        <v>88588</v>
      </c>
      <c r="C88598" s="9">
        <f t="shared" ca="1" si="2768"/>
        <v>0.67640537498180187</v>
      </c>
      <c r="D88598" s="9">
        <f t="shared" ca="1" si="2769"/>
        <v>179.15340819098503</v>
      </c>
    </row>
    <row r="88599" spans="2:4" x14ac:dyDescent="0.25">
      <c r="B88599" s="13">
        <v>88589</v>
      </c>
      <c r="C88599" s="9">
        <f t="shared" ca="1" si="2768"/>
        <v>0.87131497898454136</v>
      </c>
      <c r="D88599" s="9">
        <f t="shared" ca="1" si="2769"/>
        <v>192.65258204464499</v>
      </c>
    </row>
    <row r="88600" spans="2:4" x14ac:dyDescent="0.25">
      <c r="B88600" s="13">
        <v>88590</v>
      </c>
      <c r="C88600" s="9">
        <f t="shared" ca="1" si="2768"/>
        <v>0.59841027105475764</v>
      </c>
      <c r="D88600" s="9">
        <f t="shared" ca="1" si="2769"/>
        <v>174.98468835089596</v>
      </c>
    </row>
    <row r="88601" spans="2:4" x14ac:dyDescent="0.25">
      <c r="B88601" s="13">
        <v>88591</v>
      </c>
      <c r="C88601" s="9">
        <f t="shared" ca="1" si="2768"/>
        <v>0.82067587416684162</v>
      </c>
      <c r="D88601" s="9">
        <f t="shared" ca="1" si="2769"/>
        <v>188.35887743485202</v>
      </c>
    </row>
    <row r="88602" spans="2:4" x14ac:dyDescent="0.25">
      <c r="B88602" s="13">
        <v>88592</v>
      </c>
      <c r="C88602" s="9">
        <f t="shared" ca="1" si="2768"/>
        <v>0.43967015230092354</v>
      </c>
      <c r="D88602" s="9">
        <f t="shared" ca="1" si="2769"/>
        <v>166.96388899991706</v>
      </c>
    </row>
    <row r="88603" spans="2:4" x14ac:dyDescent="0.25">
      <c r="B88603" s="13">
        <v>88593</v>
      </c>
      <c r="C88603" s="9">
        <f t="shared" ca="1" si="2768"/>
        <v>0.6814789946127624</v>
      </c>
      <c r="D88603" s="9">
        <f t="shared" ca="1" si="2769"/>
        <v>179.43677160675838</v>
      </c>
    </row>
    <row r="88604" spans="2:4" x14ac:dyDescent="0.25">
      <c r="B88604" s="13">
        <v>88594</v>
      </c>
      <c r="C88604" s="9">
        <f t="shared" ca="1" si="2768"/>
        <v>0.92962376135782254</v>
      </c>
      <c r="D88604" s="9">
        <f t="shared" ca="1" si="2769"/>
        <v>199.45989308092771</v>
      </c>
    </row>
    <row r="88605" spans="2:4" x14ac:dyDescent="0.25">
      <c r="B88605" s="13">
        <v>88595</v>
      </c>
      <c r="C88605" s="9">
        <f t="shared" ca="1" si="2768"/>
        <v>0.8559764399423998</v>
      </c>
      <c r="D88605" s="9">
        <f t="shared" ca="1" si="2769"/>
        <v>191.24830912381765</v>
      </c>
    </row>
    <row r="88606" spans="2:4" x14ac:dyDescent="0.25">
      <c r="B88606" s="13">
        <v>88596</v>
      </c>
      <c r="C88606" s="9">
        <f t="shared" ca="1" si="2768"/>
        <v>0.37178268519708513</v>
      </c>
      <c r="D88606" s="9">
        <f t="shared" ca="1" si="2769"/>
        <v>163.45728914962092</v>
      </c>
    </row>
    <row r="88607" spans="2:4" x14ac:dyDescent="0.25">
      <c r="B88607" s="13">
        <v>88597</v>
      </c>
      <c r="C88607" s="9">
        <f t="shared" ca="1" si="2768"/>
        <v>0.19328523529558561</v>
      </c>
      <c r="D88607" s="9">
        <f t="shared" ca="1" si="2769"/>
        <v>152.68292871037832</v>
      </c>
    </row>
    <row r="88608" spans="2:4" x14ac:dyDescent="0.25">
      <c r="B88608" s="13">
        <v>88598</v>
      </c>
      <c r="C88608" s="9">
        <f t="shared" ca="1" si="2768"/>
        <v>0.59825707694676966</v>
      </c>
      <c r="D88608" s="9">
        <f t="shared" ca="1" si="2769"/>
        <v>174.97676645238818</v>
      </c>
    </row>
    <row r="88609" spans="2:4" x14ac:dyDescent="0.25">
      <c r="B88609" s="13">
        <v>88599</v>
      </c>
      <c r="C88609" s="9">
        <f t="shared" ca="1" si="2768"/>
        <v>0.67003289630630802</v>
      </c>
      <c r="D88609" s="9">
        <f t="shared" ca="1" si="2769"/>
        <v>178.80008007890149</v>
      </c>
    </row>
    <row r="88610" spans="2:4" x14ac:dyDescent="0.25">
      <c r="B88610" s="13">
        <v>88600</v>
      </c>
      <c r="C88610" s="9">
        <f t="shared" ca="1" si="2768"/>
        <v>0.85338017365790131</v>
      </c>
      <c r="D88610" s="9">
        <f t="shared" ca="1" si="2769"/>
        <v>191.02082466037709</v>
      </c>
    </row>
    <row r="88611" spans="2:4" x14ac:dyDescent="0.25">
      <c r="B88611" s="13">
        <v>88601</v>
      </c>
      <c r="C88611" s="9">
        <f t="shared" ca="1" si="2768"/>
        <v>0.81889688609692868</v>
      </c>
      <c r="D88611" s="9">
        <f t="shared" ca="1" si="2769"/>
        <v>188.22338407253883</v>
      </c>
    </row>
    <row r="88612" spans="2:4" x14ac:dyDescent="0.25">
      <c r="B88612" s="13">
        <v>88602</v>
      </c>
      <c r="C88612" s="9">
        <f t="shared" ca="1" si="2768"/>
        <v>0.96503467057184722</v>
      </c>
      <c r="D88612" s="9">
        <f t="shared" ca="1" si="2769"/>
        <v>206.24719097831044</v>
      </c>
    </row>
    <row r="88613" spans="2:4" x14ac:dyDescent="0.25">
      <c r="B88613" s="13">
        <v>88603</v>
      </c>
      <c r="C88613" s="9">
        <f t="shared" ca="1" si="2768"/>
        <v>0.30927039358577046</v>
      </c>
      <c r="D88613" s="9">
        <f t="shared" ca="1" si="2769"/>
        <v>160.04161013433472</v>
      </c>
    </row>
    <row r="88614" spans="2:4" x14ac:dyDescent="0.25">
      <c r="B88614" s="13">
        <v>88604</v>
      </c>
      <c r="C88614" s="9">
        <f t="shared" ca="1" si="2768"/>
        <v>0.61070571683244579</v>
      </c>
      <c r="D88614" s="9">
        <f t="shared" ca="1" si="2769"/>
        <v>175.62317696551256</v>
      </c>
    </row>
    <row r="88615" spans="2:4" x14ac:dyDescent="0.25">
      <c r="B88615" s="13">
        <v>88605</v>
      </c>
      <c r="C88615" s="9">
        <f t="shared" ca="1" si="2768"/>
        <v>0.19739087025321322</v>
      </c>
      <c r="D88615" s="9">
        <f t="shared" ca="1" si="2769"/>
        <v>152.98044600061718</v>
      </c>
    </row>
    <row r="88616" spans="2:4" x14ac:dyDescent="0.25">
      <c r="B88616" s="13">
        <v>88606</v>
      </c>
      <c r="C88616" s="9">
        <f t="shared" ca="1" si="2768"/>
        <v>1.2989541534296434E-2</v>
      </c>
      <c r="D88616" s="9">
        <f t="shared" ca="1" si="2769"/>
        <v>125.46951396907238</v>
      </c>
    </row>
    <row r="88617" spans="2:4" x14ac:dyDescent="0.25">
      <c r="B88617" s="13">
        <v>88607</v>
      </c>
      <c r="C88617" s="9">
        <f t="shared" ca="1" si="2768"/>
        <v>0.59959199877766711</v>
      </c>
      <c r="D88617" s="9">
        <f t="shared" ca="1" si="2769"/>
        <v>175.04582366688098</v>
      </c>
    </row>
    <row r="88618" spans="2:4" x14ac:dyDescent="0.25">
      <c r="B88618" s="13">
        <v>88608</v>
      </c>
      <c r="C88618" s="9">
        <f t="shared" ca="1" si="2768"/>
        <v>0.23745655980041169</v>
      </c>
      <c r="D88618" s="9">
        <f t="shared" ca="1" si="2769"/>
        <v>155.70984027555005</v>
      </c>
    </row>
    <row r="88619" spans="2:4" x14ac:dyDescent="0.25">
      <c r="B88619" s="13">
        <v>88609</v>
      </c>
      <c r="C88619" s="9">
        <f t="shared" ca="1" si="2768"/>
        <v>0.76044715612338076</v>
      </c>
      <c r="D88619" s="9">
        <f t="shared" ca="1" si="2769"/>
        <v>184.15483364026483</v>
      </c>
    </row>
    <row r="88620" spans="2:4" x14ac:dyDescent="0.25">
      <c r="B88620" s="13">
        <v>88610</v>
      </c>
      <c r="C88620" s="9">
        <f t="shared" ca="1" si="2768"/>
        <v>0.71975024397033838</v>
      </c>
      <c r="D88620" s="9">
        <f t="shared" ca="1" si="2769"/>
        <v>181.64199445027234</v>
      </c>
    </row>
    <row r="88621" spans="2:4" x14ac:dyDescent="0.25">
      <c r="B88621" s="13">
        <v>88611</v>
      </c>
      <c r="C88621" s="9">
        <f t="shared" ca="1" si="2768"/>
        <v>0.8742030759911571</v>
      </c>
      <c r="D88621" s="9">
        <f t="shared" ca="1" si="2769"/>
        <v>192.92973299477217</v>
      </c>
    </row>
    <row r="88622" spans="2:4" x14ac:dyDescent="0.25">
      <c r="B88622" s="13">
        <v>88612</v>
      </c>
      <c r="C88622" s="9">
        <f t="shared" ca="1" si="2768"/>
        <v>0.29366513210444289</v>
      </c>
      <c r="D88622" s="9">
        <f t="shared" ca="1" si="2769"/>
        <v>159.14582254471568</v>
      </c>
    </row>
    <row r="88623" spans="2:4" x14ac:dyDescent="0.25">
      <c r="B88623" s="13">
        <v>88613</v>
      </c>
      <c r="C88623" s="9">
        <f t="shared" ca="1" si="2768"/>
        <v>0.73649503048160747</v>
      </c>
      <c r="D88623" s="9">
        <f t="shared" ca="1" si="2769"/>
        <v>182.65153913070318</v>
      </c>
    </row>
    <row r="88624" spans="2:4" x14ac:dyDescent="0.25">
      <c r="B88624" s="13">
        <v>88614</v>
      </c>
      <c r="C88624" s="9">
        <f t="shared" ca="1" si="2768"/>
        <v>0.57064351571045457</v>
      </c>
      <c r="D88624" s="9">
        <f t="shared" ca="1" si="2769"/>
        <v>173.5602548481076</v>
      </c>
    </row>
    <row r="88625" spans="2:4" x14ac:dyDescent="0.25">
      <c r="B88625" s="13">
        <v>88615</v>
      </c>
      <c r="C88625" s="9">
        <f t="shared" ca="1" si="2768"/>
        <v>0.63746532185521365</v>
      </c>
      <c r="D88625" s="9">
        <f t="shared" ca="1" si="2769"/>
        <v>177.03383745474272</v>
      </c>
    </row>
    <row r="88626" spans="2:4" x14ac:dyDescent="0.25">
      <c r="B88626" s="13">
        <v>88616</v>
      </c>
      <c r="C88626" s="9">
        <f t="shared" ca="1" si="2768"/>
        <v>0.35761994584513079</v>
      </c>
      <c r="D88626" s="9">
        <f t="shared" ca="1" si="2769"/>
        <v>162.70344238678433</v>
      </c>
    </row>
    <row r="88627" spans="2:4" x14ac:dyDescent="0.25">
      <c r="B88627" s="13">
        <v>88617</v>
      </c>
      <c r="C88627" s="9">
        <f t="shared" ca="1" si="2768"/>
        <v>0.72883847694612569</v>
      </c>
      <c r="D88627" s="9">
        <f t="shared" ca="1" si="2769"/>
        <v>182.18607728815465</v>
      </c>
    </row>
    <row r="88628" spans="2:4" x14ac:dyDescent="0.25">
      <c r="B88628" s="13">
        <v>88618</v>
      </c>
      <c r="C88628" s="9">
        <f t="shared" ca="1" si="2768"/>
        <v>9.3864779556118938E-2</v>
      </c>
      <c r="D88628" s="9">
        <f t="shared" ca="1" si="2769"/>
        <v>143.65349106836516</v>
      </c>
    </row>
    <row r="88629" spans="2:4" x14ac:dyDescent="0.25">
      <c r="B88629" s="13">
        <v>88619</v>
      </c>
      <c r="C88629" s="9">
        <f t="shared" ca="1" si="2768"/>
        <v>0.30918842631300791</v>
      </c>
      <c r="D88629" s="9">
        <f t="shared" ca="1" si="2769"/>
        <v>160.03695832890969</v>
      </c>
    </row>
    <row r="88630" spans="2:4" x14ac:dyDescent="0.25">
      <c r="B88630" s="13">
        <v>88620</v>
      </c>
      <c r="C88630" s="9">
        <f t="shared" ca="1" si="2768"/>
        <v>0.15003430472177171</v>
      </c>
      <c r="D88630" s="9">
        <f t="shared" ca="1" si="2769"/>
        <v>149.27427459190227</v>
      </c>
    </row>
    <row r="88631" spans="2:4" x14ac:dyDescent="0.25">
      <c r="B88631" s="13">
        <v>88621</v>
      </c>
      <c r="C88631" s="9">
        <f t="shared" ca="1" si="2768"/>
        <v>0.86658351027895719</v>
      </c>
      <c r="D88631" s="9">
        <f t="shared" ca="1" si="2769"/>
        <v>192.20770834426688</v>
      </c>
    </row>
    <row r="88632" spans="2:4" x14ac:dyDescent="0.25">
      <c r="B88632" s="13">
        <v>88622</v>
      </c>
      <c r="C88632" s="9">
        <f t="shared" ca="1" si="2768"/>
        <v>0.8045187357404332</v>
      </c>
      <c r="D88632" s="9">
        <f t="shared" ca="1" si="2769"/>
        <v>187.15746239526891</v>
      </c>
    </row>
    <row r="88633" spans="2:4" x14ac:dyDescent="0.25">
      <c r="B88633" s="13">
        <v>88623</v>
      </c>
      <c r="C88633" s="9">
        <f t="shared" ca="1" si="2768"/>
        <v>0.46395451718238179</v>
      </c>
      <c r="D88633" s="9">
        <f t="shared" ca="1" si="2769"/>
        <v>168.19048174719572</v>
      </c>
    </row>
    <row r="88634" spans="2:4" x14ac:dyDescent="0.25">
      <c r="B88634" s="13">
        <v>88624</v>
      </c>
      <c r="C88634" s="9">
        <f t="shared" ca="1" si="2768"/>
        <v>0.11760570887282895</v>
      </c>
      <c r="D88634" s="9">
        <f t="shared" ca="1" si="2769"/>
        <v>146.25917843240973</v>
      </c>
    </row>
    <row r="88635" spans="2:4" x14ac:dyDescent="0.25">
      <c r="B88635" s="13">
        <v>88625</v>
      </c>
      <c r="C88635" s="9">
        <f t="shared" ca="1" si="2768"/>
        <v>0.68090728331699013</v>
      </c>
      <c r="D88635" s="9">
        <f t="shared" ca="1" si="2769"/>
        <v>179.40474752624948</v>
      </c>
    </row>
    <row r="88636" spans="2:4" x14ac:dyDescent="0.25">
      <c r="B88636" s="13">
        <v>88626</v>
      </c>
      <c r="C88636" s="9">
        <f t="shared" ca="1" si="2768"/>
        <v>0.89110513413339343</v>
      </c>
      <c r="D88636" s="9">
        <f t="shared" ca="1" si="2769"/>
        <v>194.6485340260364</v>
      </c>
    </row>
    <row r="88637" spans="2:4" x14ac:dyDescent="0.25">
      <c r="B88637" s="13">
        <v>88627</v>
      </c>
      <c r="C88637" s="9">
        <f t="shared" ca="1" si="2768"/>
        <v>0.75697337203359338</v>
      </c>
      <c r="D88637" s="9">
        <f t="shared" ca="1" si="2769"/>
        <v>183.93199680272679</v>
      </c>
    </row>
    <row r="88638" spans="2:4" x14ac:dyDescent="0.25">
      <c r="B88638" s="13">
        <v>88628</v>
      </c>
      <c r="C88638" s="9">
        <f t="shared" ca="1" si="2768"/>
        <v>0.50400126916156229</v>
      </c>
      <c r="D88638" s="9">
        <f t="shared" ca="1" si="2769"/>
        <v>170.20059725153004</v>
      </c>
    </row>
    <row r="88639" spans="2:4" x14ac:dyDescent="0.25">
      <c r="B88639" s="13">
        <v>88629</v>
      </c>
      <c r="C88639" s="9">
        <f t="shared" ca="1" si="2768"/>
        <v>0.78034571742121794</v>
      </c>
      <c r="D88639" s="9">
        <f t="shared" ca="1" si="2769"/>
        <v>185.46722672480993</v>
      </c>
    </row>
    <row r="88640" spans="2:4" x14ac:dyDescent="0.25">
      <c r="B88640" s="13">
        <v>88630</v>
      </c>
      <c r="C88640" s="9">
        <f t="shared" ca="1" si="2768"/>
        <v>5.8040990976289786E-2</v>
      </c>
      <c r="D88640" s="9">
        <f t="shared" ca="1" si="2769"/>
        <v>138.57132933201507</v>
      </c>
    </row>
    <row r="88641" spans="2:4" x14ac:dyDescent="0.25">
      <c r="B88641" s="13">
        <v>88631</v>
      </c>
      <c r="C88641" s="9">
        <f t="shared" ca="1" si="2768"/>
        <v>0.85384360414988558</v>
      </c>
      <c r="D88641" s="9">
        <f t="shared" ca="1" si="2769"/>
        <v>191.06123064773601</v>
      </c>
    </row>
    <row r="88642" spans="2:4" x14ac:dyDescent="0.25">
      <c r="B88642" s="13">
        <v>88632</v>
      </c>
      <c r="C88642" s="9">
        <f t="shared" ca="1" si="2768"/>
        <v>0.65818660170879473</v>
      </c>
      <c r="D88642" s="9">
        <f t="shared" ca="1" si="2769"/>
        <v>178.15038124369727</v>
      </c>
    </row>
    <row r="88643" spans="2:4" x14ac:dyDescent="0.25">
      <c r="B88643" s="13">
        <v>88633</v>
      </c>
      <c r="C88643" s="9">
        <f t="shared" ca="1" si="2768"/>
        <v>0.72332112129064896</v>
      </c>
      <c r="D88643" s="9">
        <f t="shared" ca="1" si="2769"/>
        <v>181.85472261269737</v>
      </c>
    </row>
    <row r="88644" spans="2:4" x14ac:dyDescent="0.25">
      <c r="B88644" s="13">
        <v>88634</v>
      </c>
      <c r="C88644" s="9">
        <f t="shared" ca="1" si="2768"/>
        <v>0.94844092648033174</v>
      </c>
      <c r="D88644" s="9">
        <f t="shared" ca="1" si="2769"/>
        <v>202.59842450750966</v>
      </c>
    </row>
    <row r="88645" spans="2:4" x14ac:dyDescent="0.25">
      <c r="B88645" s="13">
        <v>88635</v>
      </c>
      <c r="C88645" s="9">
        <f t="shared" ca="1" si="2768"/>
        <v>0.11665207119128251</v>
      </c>
      <c r="D88645" s="9">
        <f t="shared" ca="1" si="2769"/>
        <v>146.16218789451261</v>
      </c>
    </row>
    <row r="88646" spans="2:4" x14ac:dyDescent="0.25">
      <c r="B88646" s="13">
        <v>88636</v>
      </c>
      <c r="C88646" s="9">
        <f t="shared" ca="1" si="2768"/>
        <v>0.28831196366290501</v>
      </c>
      <c r="D88646" s="9">
        <f t="shared" ca="1" si="2769"/>
        <v>158.83354249897903</v>
      </c>
    </row>
    <row r="88647" spans="2:4" x14ac:dyDescent="0.25">
      <c r="B88647" s="13">
        <v>88637</v>
      </c>
      <c r="C88647" s="9">
        <f t="shared" ca="1" si="2768"/>
        <v>0.13550876843979454</v>
      </c>
      <c r="D88647" s="9">
        <f t="shared" ca="1" si="2769"/>
        <v>147.98555396437644</v>
      </c>
    </row>
    <row r="88648" spans="2:4" x14ac:dyDescent="0.25">
      <c r="B88648" s="13">
        <v>88638</v>
      </c>
      <c r="C88648" s="9">
        <f t="shared" ca="1" si="2768"/>
        <v>0.40804393080612011</v>
      </c>
      <c r="D88648" s="9">
        <f t="shared" ca="1" si="2769"/>
        <v>165.34840778952011</v>
      </c>
    </row>
    <row r="88649" spans="2:4" x14ac:dyDescent="0.25">
      <c r="B88649" s="13">
        <v>88639</v>
      </c>
      <c r="C88649" s="9">
        <f t="shared" ca="1" si="2768"/>
        <v>0.98202400200257989</v>
      </c>
      <c r="D88649" s="9">
        <f t="shared" ca="1" si="2769"/>
        <v>211.94939867907954</v>
      </c>
    </row>
    <row r="88650" spans="2:4" x14ac:dyDescent="0.25">
      <c r="B88650" s="13">
        <v>88640</v>
      </c>
      <c r="C88650" s="9">
        <f t="shared" ca="1" si="2768"/>
        <v>0.36455136677201061</v>
      </c>
      <c r="D88650" s="9">
        <f t="shared" ca="1" si="2769"/>
        <v>163.07361314373674</v>
      </c>
    </row>
    <row r="88651" spans="2:4" x14ac:dyDescent="0.25">
      <c r="B88651" s="13">
        <v>88641</v>
      </c>
      <c r="C88651" s="9">
        <f t="shared" ca="1" si="2768"/>
        <v>0.2041862709285559</v>
      </c>
      <c r="D88651" s="9">
        <f t="shared" ca="1" si="2769"/>
        <v>153.46478009695701</v>
      </c>
    </row>
    <row r="88652" spans="2:4" x14ac:dyDescent="0.25">
      <c r="B88652" s="13">
        <v>88642</v>
      </c>
      <c r="C88652" s="9">
        <f t="shared" ref="C88652:C88715" ca="1" si="2770">RAND()</f>
        <v>0.2573349089296999</v>
      </c>
      <c r="D88652" s="9">
        <f t="shared" ref="D88652:D88715" ca="1" si="2771">_xlfn.NORM.INV(C88652,$C$6,$C$7)</f>
        <v>156.96832761546426</v>
      </c>
    </row>
    <row r="88653" spans="2:4" x14ac:dyDescent="0.25">
      <c r="B88653" s="13">
        <v>88643</v>
      </c>
      <c r="C88653" s="9">
        <f t="shared" ca="1" si="2770"/>
        <v>0.7975212197074999</v>
      </c>
      <c r="D88653" s="9">
        <f t="shared" ca="1" si="2771"/>
        <v>186.65599908387676</v>
      </c>
    </row>
    <row r="88654" spans="2:4" x14ac:dyDescent="0.25">
      <c r="B88654" s="13">
        <v>88644</v>
      </c>
      <c r="C88654" s="9">
        <f t="shared" ca="1" si="2770"/>
        <v>0.87127718805684495</v>
      </c>
      <c r="D88654" s="9">
        <f t="shared" ca="1" si="2771"/>
        <v>192.6489843003437</v>
      </c>
    </row>
    <row r="88655" spans="2:4" x14ac:dyDescent="0.25">
      <c r="B88655" s="13">
        <v>88645</v>
      </c>
      <c r="C88655" s="9">
        <f t="shared" ca="1" si="2770"/>
        <v>0.13034483665743657</v>
      </c>
      <c r="D88655" s="9">
        <f t="shared" ca="1" si="2771"/>
        <v>147.50474925397256</v>
      </c>
    </row>
    <row r="88656" spans="2:4" x14ac:dyDescent="0.25">
      <c r="B88656" s="13">
        <v>88646</v>
      </c>
      <c r="C88656" s="9">
        <f t="shared" ca="1" si="2770"/>
        <v>0.94967201975429616</v>
      </c>
      <c r="D88656" s="9">
        <f t="shared" ca="1" si="2771"/>
        <v>202.83363647052744</v>
      </c>
    </row>
    <row r="88657" spans="2:4" x14ac:dyDescent="0.25">
      <c r="B88657" s="13">
        <v>88647</v>
      </c>
      <c r="C88657" s="9">
        <f t="shared" ca="1" si="2770"/>
        <v>0.6364098161474262</v>
      </c>
      <c r="D88657" s="9">
        <f t="shared" ca="1" si="2771"/>
        <v>176.97757423759481</v>
      </c>
    </row>
    <row r="88658" spans="2:4" x14ac:dyDescent="0.25">
      <c r="B88658" s="13">
        <v>88648</v>
      </c>
      <c r="C88658" s="9">
        <f t="shared" ca="1" si="2770"/>
        <v>0.36886208682246469</v>
      </c>
      <c r="D88658" s="9">
        <f t="shared" ca="1" si="2771"/>
        <v>163.30262704965821</v>
      </c>
    </row>
    <row r="88659" spans="2:4" x14ac:dyDescent="0.25">
      <c r="B88659" s="13">
        <v>88649</v>
      </c>
      <c r="C88659" s="9">
        <f t="shared" ca="1" si="2770"/>
        <v>0.4653952403118875</v>
      </c>
      <c r="D88659" s="9">
        <f t="shared" ca="1" si="2771"/>
        <v>168.2629933860963</v>
      </c>
    </row>
    <row r="88660" spans="2:4" x14ac:dyDescent="0.25">
      <c r="B88660" s="13">
        <v>88650</v>
      </c>
      <c r="C88660" s="9">
        <f t="shared" ca="1" si="2770"/>
        <v>0.21395911665060507</v>
      </c>
      <c r="D88660" s="9">
        <f t="shared" ca="1" si="2771"/>
        <v>154.14481948813807</v>
      </c>
    </row>
    <row r="88661" spans="2:4" x14ac:dyDescent="0.25">
      <c r="B88661" s="13">
        <v>88651</v>
      </c>
      <c r="C88661" s="9">
        <f t="shared" ca="1" si="2770"/>
        <v>0.62864345695784085</v>
      </c>
      <c r="D88661" s="9">
        <f t="shared" ca="1" si="2771"/>
        <v>176.56525288813125</v>
      </c>
    </row>
    <row r="88662" spans="2:4" x14ac:dyDescent="0.25">
      <c r="B88662" s="13">
        <v>88652</v>
      </c>
      <c r="C88662" s="9">
        <f t="shared" ca="1" si="2770"/>
        <v>0.82695407180380165</v>
      </c>
      <c r="D88662" s="9">
        <f t="shared" ca="1" si="2771"/>
        <v>188.84393738937914</v>
      </c>
    </row>
    <row r="88663" spans="2:4" x14ac:dyDescent="0.25">
      <c r="B88663" s="13">
        <v>88653</v>
      </c>
      <c r="C88663" s="9">
        <f t="shared" ca="1" si="2770"/>
        <v>0.75352319202436746</v>
      </c>
      <c r="D88663" s="9">
        <f t="shared" ca="1" si="2771"/>
        <v>183.71237305756597</v>
      </c>
    </row>
    <row r="88664" spans="2:4" x14ac:dyDescent="0.25">
      <c r="B88664" s="13">
        <v>88654</v>
      </c>
      <c r="C88664" s="9">
        <f t="shared" ca="1" si="2770"/>
        <v>0.59525394681191923</v>
      </c>
      <c r="D88664" s="9">
        <f t="shared" ca="1" si="2771"/>
        <v>174.82162598605248</v>
      </c>
    </row>
    <row r="88665" spans="2:4" x14ac:dyDescent="0.25">
      <c r="B88665" s="13">
        <v>88655</v>
      </c>
      <c r="C88665" s="9">
        <f t="shared" ca="1" si="2770"/>
        <v>0.81331671706196362</v>
      </c>
      <c r="D88665" s="9">
        <f t="shared" ca="1" si="2771"/>
        <v>187.80369969219953</v>
      </c>
    </row>
    <row r="88666" spans="2:4" x14ac:dyDescent="0.25">
      <c r="B88666" s="13">
        <v>88656</v>
      </c>
      <c r="C88666" s="9">
        <f t="shared" ca="1" si="2770"/>
        <v>0.94720002179954288</v>
      </c>
      <c r="D88666" s="9">
        <f t="shared" ca="1" si="2771"/>
        <v>202.36581470350285</v>
      </c>
    </row>
    <row r="88667" spans="2:4" x14ac:dyDescent="0.25">
      <c r="B88667" s="13">
        <v>88657</v>
      </c>
      <c r="C88667" s="9">
        <f t="shared" ca="1" si="2770"/>
        <v>0.17386919841893766</v>
      </c>
      <c r="D88667" s="9">
        <f t="shared" ca="1" si="2771"/>
        <v>151.22029809414437</v>
      </c>
    </row>
    <row r="88668" spans="2:4" x14ac:dyDescent="0.25">
      <c r="B88668" s="13">
        <v>88658</v>
      </c>
      <c r="C88668" s="9">
        <f t="shared" ca="1" si="2770"/>
        <v>0.48231352019838425</v>
      </c>
      <c r="D88668" s="9">
        <f t="shared" ca="1" si="2771"/>
        <v>169.11304074211898</v>
      </c>
    </row>
    <row r="88669" spans="2:4" x14ac:dyDescent="0.25">
      <c r="B88669" s="13">
        <v>88659</v>
      </c>
      <c r="C88669" s="9">
        <f t="shared" ca="1" si="2770"/>
        <v>0.40071284215855096</v>
      </c>
      <c r="D88669" s="9">
        <f t="shared" ca="1" si="2771"/>
        <v>164.96995141616046</v>
      </c>
    </row>
    <row r="88670" spans="2:4" x14ac:dyDescent="0.25">
      <c r="B88670" s="13">
        <v>88660</v>
      </c>
      <c r="C88670" s="9">
        <f t="shared" ca="1" si="2770"/>
        <v>0.4650983272735465</v>
      </c>
      <c r="D88670" s="9">
        <f t="shared" ca="1" si="2771"/>
        <v>168.24805164295972</v>
      </c>
    </row>
    <row r="88671" spans="2:4" x14ac:dyDescent="0.25">
      <c r="B88671" s="13">
        <v>88661</v>
      </c>
      <c r="C88671" s="9">
        <f t="shared" ca="1" si="2770"/>
        <v>0.94658041957878269</v>
      </c>
      <c r="D88671" s="9">
        <f t="shared" ca="1" si="2771"/>
        <v>202.25128958227049</v>
      </c>
    </row>
    <row r="88672" spans="2:4" x14ac:dyDescent="0.25">
      <c r="B88672" s="13">
        <v>88662</v>
      </c>
      <c r="C88672" s="9">
        <f t="shared" ca="1" si="2770"/>
        <v>3.7393876601080289E-2</v>
      </c>
      <c r="D88672" s="9">
        <f t="shared" ca="1" si="2771"/>
        <v>134.3647234318791</v>
      </c>
    </row>
    <row r="88673" spans="2:4" x14ac:dyDescent="0.25">
      <c r="B88673" s="13">
        <v>88663</v>
      </c>
      <c r="C88673" s="9">
        <f t="shared" ca="1" si="2770"/>
        <v>0.64511013027970676</v>
      </c>
      <c r="D88673" s="9">
        <f t="shared" ca="1" si="2771"/>
        <v>177.44303845330242</v>
      </c>
    </row>
    <row r="88674" spans="2:4" x14ac:dyDescent="0.25">
      <c r="B88674" s="13">
        <v>88664</v>
      </c>
      <c r="C88674" s="9">
        <f t="shared" ca="1" si="2770"/>
        <v>2.5842662368111169E-2</v>
      </c>
      <c r="D88674" s="9">
        <f t="shared" ca="1" si="2771"/>
        <v>131.08509109244429</v>
      </c>
    </row>
    <row r="88675" spans="2:4" x14ac:dyDescent="0.25">
      <c r="B88675" s="13">
        <v>88665</v>
      </c>
      <c r="C88675" s="9">
        <f t="shared" ca="1" si="2770"/>
        <v>0.92716191142815751</v>
      </c>
      <c r="D88675" s="9">
        <f t="shared" ca="1" si="2771"/>
        <v>199.09950040177029</v>
      </c>
    </row>
    <row r="88676" spans="2:4" x14ac:dyDescent="0.25">
      <c r="B88676" s="13">
        <v>88666</v>
      </c>
      <c r="C88676" s="9">
        <f t="shared" ca="1" si="2770"/>
        <v>0.47835480762866178</v>
      </c>
      <c r="D88676" s="9">
        <f t="shared" ca="1" si="2771"/>
        <v>168.91433803292307</v>
      </c>
    </row>
    <row r="88677" spans="2:4" x14ac:dyDescent="0.25">
      <c r="B88677" s="13">
        <v>88667</v>
      </c>
      <c r="C88677" s="9">
        <f t="shared" ca="1" si="2770"/>
        <v>0.45283380816684937</v>
      </c>
      <c r="D88677" s="9">
        <f t="shared" ca="1" si="2771"/>
        <v>167.62990208876394</v>
      </c>
    </row>
    <row r="88678" spans="2:4" x14ac:dyDescent="0.25">
      <c r="B88678" s="13">
        <v>88668</v>
      </c>
      <c r="C88678" s="9">
        <f t="shared" ca="1" si="2770"/>
        <v>0.24081820484098804</v>
      </c>
      <c r="D88678" s="9">
        <f t="shared" ca="1" si="2771"/>
        <v>155.92653907501455</v>
      </c>
    </row>
    <row r="88679" spans="2:4" x14ac:dyDescent="0.25">
      <c r="B88679" s="13">
        <v>88669</v>
      </c>
      <c r="C88679" s="9">
        <f t="shared" ca="1" si="2770"/>
        <v>0.64670366837143256</v>
      </c>
      <c r="D88679" s="9">
        <f t="shared" ca="1" si="2771"/>
        <v>177.52872332118793</v>
      </c>
    </row>
    <row r="88680" spans="2:4" x14ac:dyDescent="0.25">
      <c r="B88680" s="13">
        <v>88670</v>
      </c>
      <c r="C88680" s="9">
        <f t="shared" ca="1" si="2770"/>
        <v>5.7941417395732553E-2</v>
      </c>
      <c r="D88680" s="9">
        <f t="shared" ca="1" si="2771"/>
        <v>138.55415890270058</v>
      </c>
    </row>
    <row r="88681" spans="2:4" x14ac:dyDescent="0.25">
      <c r="B88681" s="13">
        <v>88671</v>
      </c>
      <c r="C88681" s="9">
        <f t="shared" ca="1" si="2770"/>
        <v>0.233669932413057</v>
      </c>
      <c r="D88681" s="9">
        <f t="shared" ca="1" si="2771"/>
        <v>155.46371866918</v>
      </c>
    </row>
    <row r="88682" spans="2:4" x14ac:dyDescent="0.25">
      <c r="B88682" s="13">
        <v>88672</v>
      </c>
      <c r="C88682" s="9">
        <f t="shared" ca="1" si="2770"/>
        <v>2.1934327233943729E-2</v>
      </c>
      <c r="D88682" s="9">
        <f t="shared" ca="1" si="2771"/>
        <v>129.69312703083088</v>
      </c>
    </row>
    <row r="88683" spans="2:4" x14ac:dyDescent="0.25">
      <c r="B88683" s="13">
        <v>88673</v>
      </c>
      <c r="C88683" s="9">
        <f t="shared" ca="1" si="2770"/>
        <v>0.74829020291522574</v>
      </c>
      <c r="D88683" s="9">
        <f t="shared" ca="1" si="2771"/>
        <v>183.3823792653825</v>
      </c>
    </row>
    <row r="88684" spans="2:4" x14ac:dyDescent="0.25">
      <c r="B88684" s="13">
        <v>88674</v>
      </c>
      <c r="C88684" s="9">
        <f t="shared" ca="1" si="2770"/>
        <v>0.13650552616298561</v>
      </c>
      <c r="D88684" s="9">
        <f t="shared" ca="1" si="2771"/>
        <v>148.07690473217011</v>
      </c>
    </row>
    <row r="88685" spans="2:4" x14ac:dyDescent="0.25">
      <c r="B88685" s="13">
        <v>88675</v>
      </c>
      <c r="C88685" s="9">
        <f t="shared" ca="1" si="2770"/>
        <v>0.74638685054743603</v>
      </c>
      <c r="D88685" s="9">
        <f t="shared" ca="1" si="2771"/>
        <v>183.26325583342864</v>
      </c>
    </row>
    <row r="88686" spans="2:4" x14ac:dyDescent="0.25">
      <c r="B88686" s="13">
        <v>88676</v>
      </c>
      <c r="C88686" s="9">
        <f t="shared" ca="1" si="2770"/>
        <v>0.97507126550847123</v>
      </c>
      <c r="D88686" s="9">
        <f t="shared" ca="1" si="2771"/>
        <v>209.2236960602437</v>
      </c>
    </row>
    <row r="88687" spans="2:4" x14ac:dyDescent="0.25">
      <c r="B88687" s="13">
        <v>88677</v>
      </c>
      <c r="C88687" s="9">
        <f t="shared" ca="1" si="2770"/>
        <v>0.50941230824298889</v>
      </c>
      <c r="D88687" s="9">
        <f t="shared" ca="1" si="2771"/>
        <v>170.47190694404935</v>
      </c>
    </row>
    <row r="88688" spans="2:4" x14ac:dyDescent="0.25">
      <c r="B88688" s="13">
        <v>88678</v>
      </c>
      <c r="C88688" s="9">
        <f t="shared" ca="1" si="2770"/>
        <v>0.64091097011838039</v>
      </c>
      <c r="D88688" s="9">
        <f t="shared" ca="1" si="2771"/>
        <v>177.2178968356335</v>
      </c>
    </row>
    <row r="88689" spans="2:4" x14ac:dyDescent="0.25">
      <c r="B88689" s="13">
        <v>88679</v>
      </c>
      <c r="C88689" s="9">
        <f t="shared" ca="1" si="2770"/>
        <v>9.7738421985166579E-2</v>
      </c>
      <c r="D88689" s="9">
        <f t="shared" ca="1" si="2771"/>
        <v>144.10907727723966</v>
      </c>
    </row>
    <row r="88690" spans="2:4" x14ac:dyDescent="0.25">
      <c r="B88690" s="13">
        <v>88680</v>
      </c>
      <c r="C88690" s="9">
        <f t="shared" ca="1" si="2770"/>
        <v>0.60794002987277418</v>
      </c>
      <c r="D88690" s="9">
        <f t="shared" ca="1" si="2771"/>
        <v>175.47908083561742</v>
      </c>
    </row>
    <row r="88691" spans="2:4" x14ac:dyDescent="0.25">
      <c r="B88691" s="13">
        <v>88681</v>
      </c>
      <c r="C88691" s="9">
        <f t="shared" ca="1" si="2770"/>
        <v>0.52588770668747487</v>
      </c>
      <c r="D88691" s="9">
        <f t="shared" ca="1" si="2771"/>
        <v>171.2987293088924</v>
      </c>
    </row>
    <row r="88692" spans="2:4" x14ac:dyDescent="0.25">
      <c r="B88692" s="13">
        <v>88682</v>
      </c>
      <c r="C88692" s="9">
        <f t="shared" ca="1" si="2770"/>
        <v>0.35215181654316463</v>
      </c>
      <c r="D88692" s="9">
        <f t="shared" ca="1" si="2771"/>
        <v>162.40965058235591</v>
      </c>
    </row>
    <row r="88693" spans="2:4" x14ac:dyDescent="0.25">
      <c r="B88693" s="13">
        <v>88683</v>
      </c>
      <c r="C88693" s="9">
        <f t="shared" ca="1" si="2770"/>
        <v>0.21143029869168428</v>
      </c>
      <c r="D88693" s="9">
        <f t="shared" ca="1" si="2771"/>
        <v>153.97063430007262</v>
      </c>
    </row>
    <row r="88694" spans="2:4" x14ac:dyDescent="0.25">
      <c r="B88694" s="13">
        <v>88684</v>
      </c>
      <c r="C88694" s="9">
        <f t="shared" ca="1" si="2770"/>
        <v>0.94748044537975518</v>
      </c>
      <c r="D88694" s="9">
        <f t="shared" ca="1" si="2771"/>
        <v>202.41799791408573</v>
      </c>
    </row>
    <row r="88695" spans="2:4" x14ac:dyDescent="0.25">
      <c r="B88695" s="13">
        <v>88685</v>
      </c>
      <c r="C88695" s="9">
        <f t="shared" ca="1" si="2770"/>
        <v>0.75547590598085901</v>
      </c>
      <c r="D88695" s="9">
        <f t="shared" ca="1" si="2771"/>
        <v>183.83646964359019</v>
      </c>
    </row>
    <row r="88696" spans="2:4" x14ac:dyDescent="0.25">
      <c r="B88696" s="13">
        <v>88686</v>
      </c>
      <c r="C88696" s="9">
        <f t="shared" ca="1" si="2770"/>
        <v>0.698769141249866</v>
      </c>
      <c r="D88696" s="9">
        <f t="shared" ca="1" si="2771"/>
        <v>180.41727419707647</v>
      </c>
    </row>
    <row r="88697" spans="2:4" x14ac:dyDescent="0.25">
      <c r="B88697" s="13">
        <v>88687</v>
      </c>
      <c r="C88697" s="9">
        <f t="shared" ca="1" si="2770"/>
        <v>0.70016168696177228</v>
      </c>
      <c r="D88697" s="9">
        <f t="shared" ca="1" si="2771"/>
        <v>180.49731195795255</v>
      </c>
    </row>
    <row r="88698" spans="2:4" x14ac:dyDescent="0.25">
      <c r="B88698" s="13">
        <v>88688</v>
      </c>
      <c r="C88698" s="9">
        <f t="shared" ca="1" si="2770"/>
        <v>0.60493440479267113</v>
      </c>
      <c r="D88698" s="9">
        <f t="shared" ca="1" si="2771"/>
        <v>175.32280518225869</v>
      </c>
    </row>
    <row r="88699" spans="2:4" x14ac:dyDescent="0.25">
      <c r="B88699" s="13">
        <v>88689</v>
      </c>
      <c r="C88699" s="9">
        <f t="shared" ca="1" si="2770"/>
        <v>0.23284741061297309</v>
      </c>
      <c r="D88699" s="9">
        <f t="shared" ca="1" si="2771"/>
        <v>155.40996576956923</v>
      </c>
    </row>
    <row r="88700" spans="2:4" x14ac:dyDescent="0.25">
      <c r="B88700" s="13">
        <v>88690</v>
      </c>
      <c r="C88700" s="9">
        <f t="shared" ca="1" si="2770"/>
        <v>0.65316917458267321</v>
      </c>
      <c r="D88700" s="9">
        <f t="shared" ca="1" si="2771"/>
        <v>177.87781632902067</v>
      </c>
    </row>
    <row r="88701" spans="2:4" x14ac:dyDescent="0.25">
      <c r="B88701" s="13">
        <v>88691</v>
      </c>
      <c r="C88701" s="9">
        <f t="shared" ca="1" si="2770"/>
        <v>0.46683353695576935</v>
      </c>
      <c r="D88701" s="9">
        <f t="shared" ca="1" si="2771"/>
        <v>168.33536013142322</v>
      </c>
    </row>
    <row r="88702" spans="2:4" x14ac:dyDescent="0.25">
      <c r="B88702" s="13">
        <v>88692</v>
      </c>
      <c r="C88702" s="9">
        <f t="shared" ca="1" si="2770"/>
        <v>0.806110693659007</v>
      </c>
      <c r="D88702" s="9">
        <f t="shared" ca="1" si="2771"/>
        <v>187.27305734720829</v>
      </c>
    </row>
    <row r="88703" spans="2:4" x14ac:dyDescent="0.25">
      <c r="B88703" s="13">
        <v>88693</v>
      </c>
      <c r="C88703" s="9">
        <f t="shared" ca="1" si="2770"/>
        <v>0.30728763512051838</v>
      </c>
      <c r="D88703" s="9">
        <f t="shared" ca="1" si="2771"/>
        <v>159.92893268312355</v>
      </c>
    </row>
    <row r="88704" spans="2:4" x14ac:dyDescent="0.25">
      <c r="B88704" s="13">
        <v>88694</v>
      </c>
      <c r="C88704" s="9">
        <f t="shared" ca="1" si="2770"/>
        <v>0.81665346846000519</v>
      </c>
      <c r="D88704" s="9">
        <f t="shared" ca="1" si="2771"/>
        <v>188.05370137834581</v>
      </c>
    </row>
    <row r="88705" spans="2:4" x14ac:dyDescent="0.25">
      <c r="B88705" s="13">
        <v>88695</v>
      </c>
      <c r="C88705" s="9">
        <f t="shared" ca="1" si="2770"/>
        <v>0.76565421820684343</v>
      </c>
      <c r="D88705" s="9">
        <f t="shared" ca="1" si="2771"/>
        <v>184.49219213766239</v>
      </c>
    </row>
    <row r="88706" spans="2:4" x14ac:dyDescent="0.25">
      <c r="B88706" s="13">
        <v>88696</v>
      </c>
      <c r="C88706" s="9">
        <f t="shared" ca="1" si="2770"/>
        <v>0.53809231647023525</v>
      </c>
      <c r="D88706" s="9">
        <f t="shared" ca="1" si="2771"/>
        <v>171.91257660096471</v>
      </c>
    </row>
    <row r="88707" spans="2:4" x14ac:dyDescent="0.25">
      <c r="B88707" s="13">
        <v>88697</v>
      </c>
      <c r="C88707" s="9">
        <f t="shared" ca="1" si="2770"/>
        <v>0.57628833496504017</v>
      </c>
      <c r="D88707" s="9">
        <f t="shared" ca="1" si="2771"/>
        <v>173.84814203172394</v>
      </c>
    </row>
    <row r="88708" spans="2:4" x14ac:dyDescent="0.25">
      <c r="B88708" s="13">
        <v>88698</v>
      </c>
      <c r="C88708" s="9">
        <f t="shared" ca="1" si="2770"/>
        <v>0.61341469449504837</v>
      </c>
      <c r="D88708" s="9">
        <f t="shared" ca="1" si="2771"/>
        <v>175.76460196113879</v>
      </c>
    </row>
    <row r="88709" spans="2:4" x14ac:dyDescent="0.25">
      <c r="B88709" s="13">
        <v>88699</v>
      </c>
      <c r="C88709" s="9">
        <f t="shared" ca="1" si="2770"/>
        <v>2.1937879922647507E-2</v>
      </c>
      <c r="D88709" s="9">
        <f t="shared" ca="1" si="2771"/>
        <v>129.69448414004626</v>
      </c>
    </row>
    <row r="88710" spans="2:4" x14ac:dyDescent="0.25">
      <c r="B88710" s="13">
        <v>88700</v>
      </c>
      <c r="C88710" s="9">
        <f t="shared" ca="1" si="2770"/>
        <v>0.4930704711028574</v>
      </c>
      <c r="D88710" s="9">
        <f t="shared" ca="1" si="2771"/>
        <v>169.65258746822263</v>
      </c>
    </row>
    <row r="88711" spans="2:4" x14ac:dyDescent="0.25">
      <c r="B88711" s="13">
        <v>88701</v>
      </c>
      <c r="C88711" s="9">
        <f t="shared" ca="1" si="2770"/>
        <v>0.65248783145529676</v>
      </c>
      <c r="D88711" s="9">
        <f t="shared" ca="1" si="2771"/>
        <v>177.84091698622774</v>
      </c>
    </row>
    <row r="88712" spans="2:4" x14ac:dyDescent="0.25">
      <c r="B88712" s="13">
        <v>88702</v>
      </c>
      <c r="C88712" s="9">
        <f t="shared" ca="1" si="2770"/>
        <v>0.69993594041771279</v>
      </c>
      <c r="D88712" s="9">
        <f t="shared" ca="1" si="2771"/>
        <v>180.48432559215632</v>
      </c>
    </row>
    <row r="88713" spans="2:4" x14ac:dyDescent="0.25">
      <c r="B88713" s="13">
        <v>88703</v>
      </c>
      <c r="C88713" s="9">
        <f t="shared" ca="1" si="2770"/>
        <v>0.70234294664401409</v>
      </c>
      <c r="D88713" s="9">
        <f t="shared" ca="1" si="2771"/>
        <v>180.62302111185079</v>
      </c>
    </row>
    <row r="88714" spans="2:4" x14ac:dyDescent="0.25">
      <c r="B88714" s="13">
        <v>88704</v>
      </c>
      <c r="C88714" s="9">
        <f t="shared" ca="1" si="2770"/>
        <v>0.23559149077045605</v>
      </c>
      <c r="D88714" s="9">
        <f t="shared" ca="1" si="2771"/>
        <v>155.58888806084056</v>
      </c>
    </row>
    <row r="88715" spans="2:4" x14ac:dyDescent="0.25">
      <c r="B88715" s="13">
        <v>88705</v>
      </c>
      <c r="C88715" s="9">
        <f t="shared" ca="1" si="2770"/>
        <v>0.73558842901217625</v>
      </c>
      <c r="D88715" s="9">
        <f t="shared" ca="1" si="2771"/>
        <v>182.59607041179746</v>
      </c>
    </row>
    <row r="88716" spans="2:4" x14ac:dyDescent="0.25">
      <c r="B88716" s="13">
        <v>88706</v>
      </c>
      <c r="C88716" s="9">
        <f t="shared" ref="C88716:C88779" ca="1" si="2772">RAND()</f>
        <v>0.60109456976354469</v>
      </c>
      <c r="D88716" s="9">
        <f t="shared" ref="D88716:D88779" ca="1" si="2773">_xlfn.NORM.INV(C88716,$C$6,$C$7)</f>
        <v>175.12362566076311</v>
      </c>
    </row>
    <row r="88717" spans="2:4" x14ac:dyDescent="0.25">
      <c r="B88717" s="13">
        <v>88707</v>
      </c>
      <c r="C88717" s="9">
        <f t="shared" ca="1" si="2772"/>
        <v>0.3784807168715647</v>
      </c>
      <c r="D88717" s="9">
        <f t="shared" ca="1" si="2773"/>
        <v>163.81053174547699</v>
      </c>
    </row>
    <row r="88718" spans="2:4" x14ac:dyDescent="0.25">
      <c r="B88718" s="13">
        <v>88708</v>
      </c>
      <c r="C88718" s="9">
        <f t="shared" ca="1" si="2772"/>
        <v>0.91326211441745375</v>
      </c>
      <c r="D88718" s="9">
        <f t="shared" ca="1" si="2773"/>
        <v>197.22239994079285</v>
      </c>
    </row>
    <row r="88719" spans="2:4" x14ac:dyDescent="0.25">
      <c r="B88719" s="13">
        <v>88709</v>
      </c>
      <c r="C88719" s="9">
        <f t="shared" ca="1" si="2772"/>
        <v>0.79414800510887362</v>
      </c>
      <c r="D88719" s="9">
        <f t="shared" ca="1" si="2773"/>
        <v>186.41797336227106</v>
      </c>
    </row>
    <row r="88720" spans="2:4" x14ac:dyDescent="0.25">
      <c r="B88720" s="13">
        <v>88710</v>
      </c>
      <c r="C88720" s="9">
        <f t="shared" ca="1" si="2772"/>
        <v>0.15671352665299587</v>
      </c>
      <c r="D88720" s="9">
        <f t="shared" ca="1" si="2773"/>
        <v>149.83885809507723</v>
      </c>
    </row>
    <row r="88721" spans="2:4" x14ac:dyDescent="0.25">
      <c r="B88721" s="13">
        <v>88711</v>
      </c>
      <c r="C88721" s="9">
        <f t="shared" ca="1" si="2772"/>
        <v>0.60948356461836772</v>
      </c>
      <c r="D88721" s="9">
        <f t="shared" ca="1" si="2773"/>
        <v>175.55946558510283</v>
      </c>
    </row>
    <row r="88722" spans="2:4" x14ac:dyDescent="0.25">
      <c r="B88722" s="13">
        <v>88712</v>
      </c>
      <c r="C88722" s="9">
        <f t="shared" ca="1" si="2772"/>
        <v>4.0446809893432412E-2</v>
      </c>
      <c r="D88722" s="9">
        <f t="shared" ca="1" si="2773"/>
        <v>135.08951094415966</v>
      </c>
    </row>
    <row r="88723" spans="2:4" x14ac:dyDescent="0.25">
      <c r="B88723" s="13">
        <v>88713</v>
      </c>
      <c r="C88723" s="9">
        <f t="shared" ca="1" si="2772"/>
        <v>0.95816599532737357</v>
      </c>
      <c r="D88723" s="9">
        <f t="shared" ca="1" si="2773"/>
        <v>204.59577676945159</v>
      </c>
    </row>
    <row r="88724" spans="2:4" x14ac:dyDescent="0.25">
      <c r="B88724" s="13">
        <v>88714</v>
      </c>
      <c r="C88724" s="9">
        <f t="shared" ca="1" si="2772"/>
        <v>0.45457855744867304</v>
      </c>
      <c r="D88724" s="9">
        <f t="shared" ca="1" si="2773"/>
        <v>167.71796449314539</v>
      </c>
    </row>
    <row r="88725" spans="2:4" x14ac:dyDescent="0.25">
      <c r="B88725" s="13">
        <v>88715</v>
      </c>
      <c r="C88725" s="9">
        <f t="shared" ca="1" si="2772"/>
        <v>0.89674750843746143</v>
      </c>
      <c r="D88725" s="9">
        <f t="shared" ca="1" si="2773"/>
        <v>195.26468635577069</v>
      </c>
    </row>
    <row r="88726" spans="2:4" x14ac:dyDescent="0.25">
      <c r="B88726" s="13">
        <v>88716</v>
      </c>
      <c r="C88726" s="9">
        <f t="shared" ca="1" si="2772"/>
        <v>0.56044071337447743</v>
      </c>
      <c r="D88726" s="9">
        <f t="shared" ca="1" si="2773"/>
        <v>173.04173351286701</v>
      </c>
    </row>
    <row r="88727" spans="2:4" x14ac:dyDescent="0.25">
      <c r="B88727" s="13">
        <v>88717</v>
      </c>
      <c r="C88727" s="9">
        <f t="shared" ca="1" si="2772"/>
        <v>0.5408972459134932</v>
      </c>
      <c r="D88727" s="9">
        <f t="shared" ca="1" si="2773"/>
        <v>172.05388825516766</v>
      </c>
    </row>
    <row r="88728" spans="2:4" x14ac:dyDescent="0.25">
      <c r="B88728" s="13">
        <v>88718</v>
      </c>
      <c r="C88728" s="9">
        <f t="shared" ca="1" si="2772"/>
        <v>0.65173446279503267</v>
      </c>
      <c r="D88728" s="9">
        <f t="shared" ca="1" si="2773"/>
        <v>177.80014801504549</v>
      </c>
    </row>
    <row r="88729" spans="2:4" x14ac:dyDescent="0.25">
      <c r="B88729" s="13">
        <v>88719</v>
      </c>
      <c r="C88729" s="9">
        <f t="shared" ca="1" si="2772"/>
        <v>0.52100538164783805</v>
      </c>
      <c r="D88729" s="9">
        <f t="shared" ca="1" si="2773"/>
        <v>171.05354070818191</v>
      </c>
    </row>
    <row r="88730" spans="2:4" x14ac:dyDescent="0.25">
      <c r="B88730" s="13">
        <v>88720</v>
      </c>
      <c r="C88730" s="9">
        <f t="shared" ca="1" si="2772"/>
        <v>0.24150392782811347</v>
      </c>
      <c r="D88730" s="9">
        <f t="shared" ca="1" si="2773"/>
        <v>155.97053925861516</v>
      </c>
    </row>
    <row r="88731" spans="2:4" x14ac:dyDescent="0.25">
      <c r="B88731" s="13">
        <v>88721</v>
      </c>
      <c r="C88731" s="9">
        <f t="shared" ca="1" si="2772"/>
        <v>0.67817197544730246</v>
      </c>
      <c r="D88731" s="9">
        <f t="shared" ca="1" si="2773"/>
        <v>179.25186217576362</v>
      </c>
    </row>
    <row r="88732" spans="2:4" x14ac:dyDescent="0.25">
      <c r="B88732" s="13">
        <v>88722</v>
      </c>
      <c r="C88732" s="9">
        <f t="shared" ca="1" si="2772"/>
        <v>0.33604837802993714</v>
      </c>
      <c r="D88732" s="9">
        <f t="shared" ca="1" si="2773"/>
        <v>161.53455822831026</v>
      </c>
    </row>
    <row r="88733" spans="2:4" x14ac:dyDescent="0.25">
      <c r="B88733" s="13">
        <v>88723</v>
      </c>
      <c r="C88733" s="9">
        <f t="shared" ca="1" si="2772"/>
        <v>0.65428826377171068</v>
      </c>
      <c r="D88733" s="9">
        <f t="shared" ca="1" si="2773"/>
        <v>177.93848089545861</v>
      </c>
    </row>
    <row r="88734" spans="2:4" x14ac:dyDescent="0.25">
      <c r="B88734" s="13">
        <v>88724</v>
      </c>
      <c r="C88734" s="9">
        <f t="shared" ca="1" si="2772"/>
        <v>0.92399636585556111</v>
      </c>
      <c r="D88734" s="9">
        <f t="shared" ca="1" si="2773"/>
        <v>198.64954612336939</v>
      </c>
    </row>
    <row r="88735" spans="2:4" x14ac:dyDescent="0.25">
      <c r="B88735" s="13">
        <v>88725</v>
      </c>
      <c r="C88735" s="9">
        <f t="shared" ca="1" si="2772"/>
        <v>0.72716073706193818</v>
      </c>
      <c r="D88735" s="9">
        <f t="shared" ca="1" si="2773"/>
        <v>182.08496742407576</v>
      </c>
    </row>
    <row r="88736" spans="2:4" x14ac:dyDescent="0.25">
      <c r="B88736" s="13">
        <v>88726</v>
      </c>
      <c r="C88736" s="9">
        <f t="shared" ca="1" si="2772"/>
        <v>0.13100743510412582</v>
      </c>
      <c r="D88736" s="9">
        <f t="shared" ca="1" si="2773"/>
        <v>147.56716864573914</v>
      </c>
    </row>
    <row r="88737" spans="2:4" x14ac:dyDescent="0.25">
      <c r="B88737" s="13">
        <v>88727</v>
      </c>
      <c r="C88737" s="9">
        <f t="shared" ca="1" si="2772"/>
        <v>0.85136111561030325</v>
      </c>
      <c r="D88737" s="9">
        <f t="shared" ca="1" si="2773"/>
        <v>190.84577749413441</v>
      </c>
    </row>
    <row r="88738" spans="2:4" x14ac:dyDescent="0.25">
      <c r="B88738" s="13">
        <v>88728</v>
      </c>
      <c r="C88738" s="9">
        <f t="shared" ca="1" si="2772"/>
        <v>0.23515942966122616</v>
      </c>
      <c r="D88738" s="9">
        <f t="shared" ca="1" si="2773"/>
        <v>155.5607931308744</v>
      </c>
    </row>
    <row r="88739" spans="2:4" x14ac:dyDescent="0.25">
      <c r="B88739" s="13">
        <v>88729</v>
      </c>
      <c r="C88739" s="9">
        <f t="shared" ca="1" si="2772"/>
        <v>0.30679741501329783</v>
      </c>
      <c r="D88739" s="9">
        <f t="shared" ca="1" si="2773"/>
        <v>159.9010249271366</v>
      </c>
    </row>
    <row r="88740" spans="2:4" x14ac:dyDescent="0.25">
      <c r="B88740" s="13">
        <v>88730</v>
      </c>
      <c r="C88740" s="9">
        <f t="shared" ca="1" si="2772"/>
        <v>0.41100464584481378</v>
      </c>
      <c r="D88740" s="9">
        <f t="shared" ca="1" si="2773"/>
        <v>165.50077171082549</v>
      </c>
    </row>
    <row r="88741" spans="2:4" x14ac:dyDescent="0.25">
      <c r="B88741" s="13">
        <v>88731</v>
      </c>
      <c r="C88741" s="9">
        <f t="shared" ca="1" si="2772"/>
        <v>0.14550307438955112</v>
      </c>
      <c r="D88741" s="9">
        <f t="shared" ca="1" si="2773"/>
        <v>148.88166053213968</v>
      </c>
    </row>
    <row r="88742" spans="2:4" x14ac:dyDescent="0.25">
      <c r="B88742" s="13">
        <v>88732</v>
      </c>
      <c r="C88742" s="9">
        <f t="shared" ca="1" si="2772"/>
        <v>0.45553729605890181</v>
      </c>
      <c r="D88742" s="9">
        <f t="shared" ca="1" si="2773"/>
        <v>167.76633579005144</v>
      </c>
    </row>
    <row r="88743" spans="2:4" x14ac:dyDescent="0.25">
      <c r="B88743" s="13">
        <v>88733</v>
      </c>
      <c r="C88743" s="9">
        <f t="shared" ca="1" si="2772"/>
        <v>0.42085008406641811</v>
      </c>
      <c r="D88743" s="9">
        <f t="shared" ca="1" si="2773"/>
        <v>166.00561526534497</v>
      </c>
    </row>
    <row r="88744" spans="2:4" x14ac:dyDescent="0.25">
      <c r="B88744" s="13">
        <v>88734</v>
      </c>
      <c r="C88744" s="9">
        <f t="shared" ca="1" si="2772"/>
        <v>0.87955996192104358</v>
      </c>
      <c r="D88744" s="9">
        <f t="shared" ca="1" si="2773"/>
        <v>193.45579766191136</v>
      </c>
    </row>
    <row r="88745" spans="2:4" x14ac:dyDescent="0.25">
      <c r="B88745" s="13">
        <v>88735</v>
      </c>
      <c r="C88745" s="9">
        <f t="shared" ca="1" si="2772"/>
        <v>0.11409552271838408</v>
      </c>
      <c r="D88745" s="9">
        <f t="shared" ca="1" si="2773"/>
        <v>145.89936501056638</v>
      </c>
    </row>
    <row r="88746" spans="2:4" x14ac:dyDescent="0.25">
      <c r="B88746" s="13">
        <v>88736</v>
      </c>
      <c r="C88746" s="9">
        <f t="shared" ca="1" si="2772"/>
        <v>0.35370276458000949</v>
      </c>
      <c r="D88746" s="9">
        <f t="shared" ca="1" si="2773"/>
        <v>162.49314373015636</v>
      </c>
    </row>
    <row r="88747" spans="2:4" x14ac:dyDescent="0.25">
      <c r="B88747" s="13">
        <v>88737</v>
      </c>
      <c r="C88747" s="9">
        <f t="shared" ca="1" si="2772"/>
        <v>0.17881789219087774</v>
      </c>
      <c r="D88747" s="9">
        <f t="shared" ca="1" si="2773"/>
        <v>151.60241197707563</v>
      </c>
    </row>
    <row r="88748" spans="2:4" x14ac:dyDescent="0.25">
      <c r="B88748" s="13">
        <v>88738</v>
      </c>
      <c r="C88748" s="9">
        <f t="shared" ca="1" si="2772"/>
        <v>0.75600427244232982</v>
      </c>
      <c r="D88748" s="9">
        <f t="shared" ca="1" si="2773"/>
        <v>183.87013934094895</v>
      </c>
    </row>
    <row r="88749" spans="2:4" x14ac:dyDescent="0.25">
      <c r="B88749" s="13">
        <v>88739</v>
      </c>
      <c r="C88749" s="9">
        <f t="shared" ca="1" si="2772"/>
        <v>0.98189892671192791</v>
      </c>
      <c r="D88749" s="9">
        <f t="shared" ca="1" si="2773"/>
        <v>211.89299335072107</v>
      </c>
    </row>
    <row r="88750" spans="2:4" x14ac:dyDescent="0.25">
      <c r="B88750" s="13">
        <v>88740</v>
      </c>
      <c r="C88750" s="9">
        <f t="shared" ca="1" si="2772"/>
        <v>0.1907699443280626</v>
      </c>
      <c r="D88750" s="9">
        <f t="shared" ca="1" si="2773"/>
        <v>152.49874959182566</v>
      </c>
    </row>
    <row r="88751" spans="2:4" x14ac:dyDescent="0.25">
      <c r="B88751" s="13">
        <v>88741</v>
      </c>
      <c r="C88751" s="9">
        <f t="shared" ca="1" si="2772"/>
        <v>0.36705425573051476</v>
      </c>
      <c r="D88751" s="9">
        <f t="shared" ca="1" si="2773"/>
        <v>163.20669174867211</v>
      </c>
    </row>
    <row r="88752" spans="2:4" x14ac:dyDescent="0.25">
      <c r="B88752" s="13">
        <v>88742</v>
      </c>
      <c r="C88752" s="9">
        <f t="shared" ca="1" si="2772"/>
        <v>0.33120926921515104</v>
      </c>
      <c r="D88752" s="9">
        <f t="shared" ca="1" si="2773"/>
        <v>161.2684708262648</v>
      </c>
    </row>
    <row r="88753" spans="2:4" x14ac:dyDescent="0.25">
      <c r="B88753" s="13">
        <v>88743</v>
      </c>
      <c r="C88753" s="9">
        <f t="shared" ca="1" si="2772"/>
        <v>0.11241446827494617</v>
      </c>
      <c r="D88753" s="9">
        <f t="shared" ca="1" si="2773"/>
        <v>145.72425291720893</v>
      </c>
    </row>
    <row r="88754" spans="2:4" x14ac:dyDescent="0.25">
      <c r="B88754" s="13">
        <v>88744</v>
      </c>
      <c r="C88754" s="9">
        <f t="shared" ca="1" si="2772"/>
        <v>0.77412168965038342</v>
      </c>
      <c r="D88754" s="9">
        <f t="shared" ca="1" si="2773"/>
        <v>185.04979403243948</v>
      </c>
    </row>
    <row r="88755" spans="2:4" x14ac:dyDescent="0.25">
      <c r="B88755" s="13">
        <v>88745</v>
      </c>
      <c r="C88755" s="9">
        <f t="shared" ca="1" si="2772"/>
        <v>0.76732585423695177</v>
      </c>
      <c r="D88755" s="9">
        <f t="shared" ca="1" si="2773"/>
        <v>184.60137075806605</v>
      </c>
    </row>
    <row r="88756" spans="2:4" x14ac:dyDescent="0.25">
      <c r="B88756" s="13">
        <v>88746</v>
      </c>
      <c r="C88756" s="9">
        <f t="shared" ca="1" si="2772"/>
        <v>0.80039607415825875</v>
      </c>
      <c r="D88756" s="9">
        <f t="shared" ca="1" si="2773"/>
        <v>186.86073639869318</v>
      </c>
    </row>
    <row r="88757" spans="2:4" x14ac:dyDescent="0.25">
      <c r="B88757" s="13">
        <v>88747</v>
      </c>
      <c r="C88757" s="9">
        <f t="shared" ca="1" si="2772"/>
        <v>0.24020603209600333</v>
      </c>
      <c r="D88757" s="9">
        <f t="shared" ca="1" si="2773"/>
        <v>155.88720069983449</v>
      </c>
    </row>
    <row r="88758" spans="2:4" x14ac:dyDescent="0.25">
      <c r="B88758" s="13">
        <v>88748</v>
      </c>
      <c r="C88758" s="9">
        <f t="shared" ca="1" si="2772"/>
        <v>0.3331592409290679</v>
      </c>
      <c r="D88758" s="9">
        <f t="shared" ca="1" si="2773"/>
        <v>161.37587698036677</v>
      </c>
    </row>
    <row r="88759" spans="2:4" x14ac:dyDescent="0.25">
      <c r="B88759" s="13">
        <v>88749</v>
      </c>
      <c r="C88759" s="9">
        <f t="shared" ca="1" si="2772"/>
        <v>0.27348731382095626</v>
      </c>
      <c r="D88759" s="9">
        <f t="shared" ca="1" si="2773"/>
        <v>157.95400501245251</v>
      </c>
    </row>
    <row r="88760" spans="2:4" x14ac:dyDescent="0.25">
      <c r="B88760" s="13">
        <v>88750</v>
      </c>
      <c r="C88760" s="9">
        <f t="shared" ca="1" si="2772"/>
        <v>0.67262399181257559</v>
      </c>
      <c r="D88760" s="9">
        <f t="shared" ca="1" si="2773"/>
        <v>178.94340842070781</v>
      </c>
    </row>
    <row r="88761" spans="2:4" x14ac:dyDescent="0.25">
      <c r="B88761" s="13">
        <v>88751</v>
      </c>
      <c r="C88761" s="9">
        <f t="shared" ca="1" si="2772"/>
        <v>0.38449015708862588</v>
      </c>
      <c r="D88761" s="9">
        <f t="shared" ca="1" si="2773"/>
        <v>164.12582098635542</v>
      </c>
    </row>
    <row r="88762" spans="2:4" x14ac:dyDescent="0.25">
      <c r="B88762" s="13">
        <v>88752</v>
      </c>
      <c r="C88762" s="9">
        <f t="shared" ca="1" si="2772"/>
        <v>0.14755213752270802</v>
      </c>
      <c r="D88762" s="9">
        <f t="shared" ca="1" si="2773"/>
        <v>149.06020367300385</v>
      </c>
    </row>
    <row r="88763" spans="2:4" x14ac:dyDescent="0.25">
      <c r="B88763" s="13">
        <v>88753</v>
      </c>
      <c r="C88763" s="9">
        <f t="shared" ca="1" si="2772"/>
        <v>0.51620870778003425</v>
      </c>
      <c r="D88763" s="9">
        <f t="shared" ca="1" si="2773"/>
        <v>170.81280779339539</v>
      </c>
    </row>
    <row r="88764" spans="2:4" x14ac:dyDescent="0.25">
      <c r="B88764" s="13">
        <v>88754</v>
      </c>
      <c r="C88764" s="9">
        <f t="shared" ca="1" si="2772"/>
        <v>0.12589662800192813</v>
      </c>
      <c r="D88764" s="9">
        <f t="shared" ca="1" si="2773"/>
        <v>147.07990835154283</v>
      </c>
    </row>
    <row r="88765" spans="2:4" x14ac:dyDescent="0.25">
      <c r="B88765" s="13">
        <v>88755</v>
      </c>
      <c r="C88765" s="9">
        <f t="shared" ca="1" si="2772"/>
        <v>0.10614114808166786</v>
      </c>
      <c r="D88765" s="9">
        <f t="shared" ca="1" si="2773"/>
        <v>145.0537150948272</v>
      </c>
    </row>
    <row r="88766" spans="2:4" x14ac:dyDescent="0.25">
      <c r="B88766" s="13">
        <v>88756</v>
      </c>
      <c r="C88766" s="9">
        <f t="shared" ca="1" si="2772"/>
        <v>0.80581733122658383</v>
      </c>
      <c r="D88766" s="9">
        <f t="shared" ca="1" si="2773"/>
        <v>187.25171246992227</v>
      </c>
    </row>
    <row r="88767" spans="2:4" x14ac:dyDescent="0.25">
      <c r="B88767" s="13">
        <v>88757</v>
      </c>
      <c r="C88767" s="9">
        <f t="shared" ca="1" si="2772"/>
        <v>0.72010243118585826</v>
      </c>
      <c r="D88767" s="9">
        <f t="shared" ca="1" si="2773"/>
        <v>181.66291648930343</v>
      </c>
    </row>
    <row r="88768" spans="2:4" x14ac:dyDescent="0.25">
      <c r="B88768" s="13">
        <v>88758</v>
      </c>
      <c r="C88768" s="9">
        <f t="shared" ca="1" si="2772"/>
        <v>0.94413649732398919</v>
      </c>
      <c r="D88768" s="9">
        <f t="shared" ca="1" si="2773"/>
        <v>201.8095684713787</v>
      </c>
    </row>
    <row r="88769" spans="2:4" x14ac:dyDescent="0.25">
      <c r="B88769" s="13">
        <v>88759</v>
      </c>
      <c r="C88769" s="9">
        <f t="shared" ca="1" si="2772"/>
        <v>0.94661339665967736</v>
      </c>
      <c r="D88769" s="9">
        <f t="shared" ca="1" si="2773"/>
        <v>202.25735834706873</v>
      </c>
    </row>
    <row r="88770" spans="2:4" x14ac:dyDescent="0.25">
      <c r="B88770" s="13">
        <v>88760</v>
      </c>
      <c r="C88770" s="9">
        <f t="shared" ca="1" si="2772"/>
        <v>0.75066397544357599</v>
      </c>
      <c r="D88770" s="9">
        <f t="shared" ca="1" si="2773"/>
        <v>183.53161333148628</v>
      </c>
    </row>
    <row r="88771" spans="2:4" x14ac:dyDescent="0.25">
      <c r="B88771" s="13">
        <v>88761</v>
      </c>
      <c r="C88771" s="9">
        <f t="shared" ca="1" si="2772"/>
        <v>0.63829584354815638</v>
      </c>
      <c r="D88771" s="9">
        <f t="shared" ca="1" si="2773"/>
        <v>177.07814715143758</v>
      </c>
    </row>
    <row r="88772" spans="2:4" x14ac:dyDescent="0.25">
      <c r="B88772" s="13">
        <v>88762</v>
      </c>
      <c r="C88772" s="9">
        <f t="shared" ca="1" si="2772"/>
        <v>0.75799773647791868</v>
      </c>
      <c r="D88772" s="9">
        <f t="shared" ca="1" si="2773"/>
        <v>183.99752703655395</v>
      </c>
    </row>
    <row r="88773" spans="2:4" x14ac:dyDescent="0.25">
      <c r="B88773" s="13">
        <v>88763</v>
      </c>
      <c r="C88773" s="9">
        <f t="shared" ca="1" si="2772"/>
        <v>0.14175457824469229</v>
      </c>
      <c r="D88773" s="9">
        <f t="shared" ca="1" si="2773"/>
        <v>148.55060778918167</v>
      </c>
    </row>
    <row r="88774" spans="2:4" x14ac:dyDescent="0.25">
      <c r="B88774" s="13">
        <v>88764</v>
      </c>
      <c r="C88774" s="9">
        <f t="shared" ca="1" si="2772"/>
        <v>0.71045886806759428</v>
      </c>
      <c r="D88774" s="9">
        <f t="shared" ca="1" si="2773"/>
        <v>181.0945149016743</v>
      </c>
    </row>
    <row r="88775" spans="2:4" x14ac:dyDescent="0.25">
      <c r="B88775" s="13">
        <v>88765</v>
      </c>
      <c r="C88775" s="9">
        <f t="shared" ca="1" si="2772"/>
        <v>0.58855133554926209</v>
      </c>
      <c r="D88775" s="9">
        <f t="shared" ca="1" si="2773"/>
        <v>174.47640097871411</v>
      </c>
    </row>
    <row r="88776" spans="2:4" x14ac:dyDescent="0.25">
      <c r="B88776" s="13">
        <v>88766</v>
      </c>
      <c r="C88776" s="9">
        <f t="shared" ca="1" si="2772"/>
        <v>0.5409407023813888</v>
      </c>
      <c r="D88776" s="9">
        <f t="shared" ca="1" si="2773"/>
        <v>172.05607836988057</v>
      </c>
    </row>
    <row r="88777" spans="2:4" x14ac:dyDescent="0.25">
      <c r="B88777" s="13">
        <v>88767</v>
      </c>
      <c r="C88777" s="9">
        <f t="shared" ca="1" si="2772"/>
        <v>0.78286977736716978</v>
      </c>
      <c r="D88777" s="9">
        <f t="shared" ca="1" si="2773"/>
        <v>185.63843896719726</v>
      </c>
    </row>
    <row r="88778" spans="2:4" x14ac:dyDescent="0.25">
      <c r="B88778" s="13">
        <v>88768</v>
      </c>
      <c r="C88778" s="9">
        <f t="shared" ca="1" si="2772"/>
        <v>0.24209666257850182</v>
      </c>
      <c r="D88778" s="9">
        <f t="shared" ca="1" si="2773"/>
        <v>156.00851810137834</v>
      </c>
    </row>
    <row r="88779" spans="2:4" x14ac:dyDescent="0.25">
      <c r="B88779" s="13">
        <v>88769</v>
      </c>
      <c r="C88779" s="9">
        <f t="shared" ca="1" si="2772"/>
        <v>0.4578833653206319</v>
      </c>
      <c r="D88779" s="9">
        <f t="shared" ca="1" si="2773"/>
        <v>167.88464766294473</v>
      </c>
    </row>
    <row r="88780" spans="2:4" x14ac:dyDescent="0.25">
      <c r="B88780" s="13">
        <v>88770</v>
      </c>
      <c r="C88780" s="9">
        <f t="shared" ref="C88780:C88843" ca="1" si="2774">RAND()</f>
        <v>0.66215128452610528</v>
      </c>
      <c r="D88780" s="9">
        <f t="shared" ref="D88780:D88843" ca="1" si="2775">_xlfn.NORM.INV(C88780,$C$6,$C$7)</f>
        <v>178.36683056221557</v>
      </c>
    </row>
    <row r="88781" spans="2:4" x14ac:dyDescent="0.25">
      <c r="B88781" s="13">
        <v>88771</v>
      </c>
      <c r="C88781" s="9">
        <f t="shared" ca="1" si="2774"/>
        <v>0.4894676234033789</v>
      </c>
      <c r="D88781" s="9">
        <f t="shared" ca="1" si="2775"/>
        <v>169.47192358778102</v>
      </c>
    </row>
    <row r="88782" spans="2:4" x14ac:dyDescent="0.25">
      <c r="B88782" s="13">
        <v>88772</v>
      </c>
      <c r="C88782" s="9">
        <f t="shared" ca="1" si="2774"/>
        <v>0.75439458554697636</v>
      </c>
      <c r="D88782" s="9">
        <f t="shared" ca="1" si="2775"/>
        <v>183.76768533391044</v>
      </c>
    </row>
    <row r="88783" spans="2:4" x14ac:dyDescent="0.25">
      <c r="B88783" s="13">
        <v>88773</v>
      </c>
      <c r="C88783" s="9">
        <f t="shared" ca="1" si="2774"/>
        <v>4.8277205616694019E-2</v>
      </c>
      <c r="D88783" s="9">
        <f t="shared" ca="1" si="2775"/>
        <v>136.76415246042686</v>
      </c>
    </row>
    <row r="88784" spans="2:4" x14ac:dyDescent="0.25">
      <c r="B88784" s="13">
        <v>88774</v>
      </c>
      <c r="C88784" s="9">
        <f t="shared" ca="1" si="2774"/>
        <v>0.65459454482522217</v>
      </c>
      <c r="D88784" s="9">
        <f t="shared" ca="1" si="2775"/>
        <v>177.95509676148794</v>
      </c>
    </row>
    <row r="88785" spans="2:4" x14ac:dyDescent="0.25">
      <c r="B88785" s="13">
        <v>88775</v>
      </c>
      <c r="C88785" s="9">
        <f t="shared" ca="1" si="2774"/>
        <v>3.7985429493182732E-2</v>
      </c>
      <c r="D88785" s="9">
        <f t="shared" ca="1" si="2775"/>
        <v>134.50883535986156</v>
      </c>
    </row>
    <row r="88786" spans="2:4" x14ac:dyDescent="0.25">
      <c r="B88786" s="13">
        <v>88776</v>
      </c>
      <c r="C88786" s="9">
        <f t="shared" ca="1" si="2774"/>
        <v>0.92678973684031463</v>
      </c>
      <c r="D88786" s="9">
        <f t="shared" ca="1" si="2775"/>
        <v>199.04583313804511</v>
      </c>
    </row>
    <row r="88787" spans="2:4" x14ac:dyDescent="0.25">
      <c r="B88787" s="13">
        <v>88777</v>
      </c>
      <c r="C88787" s="9">
        <f t="shared" ca="1" si="2774"/>
        <v>0.43194343192095708</v>
      </c>
      <c r="D88787" s="9">
        <f t="shared" ca="1" si="2775"/>
        <v>166.5714304359077</v>
      </c>
    </row>
    <row r="88788" spans="2:4" x14ac:dyDescent="0.25">
      <c r="B88788" s="13">
        <v>88778</v>
      </c>
      <c r="C88788" s="9">
        <f t="shared" ca="1" si="2774"/>
        <v>0.97484105109496844</v>
      </c>
      <c r="D88788" s="9">
        <f t="shared" ca="1" si="2775"/>
        <v>209.14503149827698</v>
      </c>
    </row>
    <row r="88789" spans="2:4" x14ac:dyDescent="0.25">
      <c r="B88789" s="13">
        <v>88779</v>
      </c>
      <c r="C88789" s="9">
        <f t="shared" ca="1" si="2774"/>
        <v>0.89964061764022152</v>
      </c>
      <c r="D88789" s="9">
        <f t="shared" ca="1" si="2775"/>
        <v>195.59012928535225</v>
      </c>
    </row>
    <row r="88790" spans="2:4" x14ac:dyDescent="0.25">
      <c r="B88790" s="13">
        <v>88780</v>
      </c>
      <c r="C88790" s="9">
        <f t="shared" ca="1" si="2774"/>
        <v>0.13003754318375216</v>
      </c>
      <c r="D88790" s="9">
        <f t="shared" ca="1" si="2775"/>
        <v>147.47572649035229</v>
      </c>
    </row>
    <row r="88791" spans="2:4" x14ac:dyDescent="0.25">
      <c r="B88791" s="13">
        <v>88781</v>
      </c>
      <c r="C88791" s="9">
        <f t="shared" ca="1" si="2774"/>
        <v>0.82591993312048595</v>
      </c>
      <c r="D88791" s="9">
        <f t="shared" ca="1" si="2775"/>
        <v>188.76328008232554</v>
      </c>
    </row>
    <row r="88792" spans="2:4" x14ac:dyDescent="0.25">
      <c r="B88792" s="13">
        <v>88782</v>
      </c>
      <c r="C88792" s="9">
        <f t="shared" ca="1" si="2774"/>
        <v>0.67152625935217403</v>
      </c>
      <c r="D88792" s="9">
        <f t="shared" ca="1" si="2775"/>
        <v>178.88263088957717</v>
      </c>
    </row>
    <row r="88793" spans="2:4" x14ac:dyDescent="0.25">
      <c r="B88793" s="13">
        <v>88783</v>
      </c>
      <c r="C88793" s="9">
        <f t="shared" ca="1" si="2774"/>
        <v>0.39094694163498822</v>
      </c>
      <c r="D88793" s="9">
        <f t="shared" ca="1" si="2775"/>
        <v>164.46296344907242</v>
      </c>
    </row>
    <row r="88794" spans="2:4" x14ac:dyDescent="0.25">
      <c r="B88794" s="13">
        <v>88784</v>
      </c>
      <c r="C88794" s="9">
        <f t="shared" ca="1" si="2774"/>
        <v>0.34288934099764024</v>
      </c>
      <c r="D88794" s="9">
        <f t="shared" ca="1" si="2775"/>
        <v>161.90819378784667</v>
      </c>
    </row>
    <row r="88795" spans="2:4" x14ac:dyDescent="0.25">
      <c r="B88795" s="13">
        <v>88785</v>
      </c>
      <c r="C88795" s="9">
        <f t="shared" ca="1" si="2774"/>
        <v>0.33337782246192793</v>
      </c>
      <c r="D88795" s="9">
        <f t="shared" ca="1" si="2775"/>
        <v>161.38790109791748</v>
      </c>
    </row>
    <row r="88796" spans="2:4" x14ac:dyDescent="0.25">
      <c r="B88796" s="13">
        <v>88786</v>
      </c>
      <c r="C88796" s="9">
        <f t="shared" ca="1" si="2774"/>
        <v>0.59997462574024263</v>
      </c>
      <c r="D88796" s="9">
        <f t="shared" ca="1" si="2775"/>
        <v>175.06562851080432</v>
      </c>
    </row>
    <row r="88797" spans="2:4" x14ac:dyDescent="0.25">
      <c r="B88797" s="13">
        <v>88787</v>
      </c>
      <c r="C88797" s="9">
        <f t="shared" ca="1" si="2774"/>
        <v>0.31649248853876633</v>
      </c>
      <c r="D88797" s="9">
        <f t="shared" ca="1" si="2775"/>
        <v>160.44940600015056</v>
      </c>
    </row>
    <row r="88798" spans="2:4" x14ac:dyDescent="0.25">
      <c r="B88798" s="13">
        <v>88788</v>
      </c>
      <c r="C88798" s="9">
        <f t="shared" ca="1" si="2774"/>
        <v>0.97363506622804419</v>
      </c>
      <c r="D88798" s="9">
        <f t="shared" ca="1" si="2775"/>
        <v>208.7425323670243</v>
      </c>
    </row>
    <row r="88799" spans="2:4" x14ac:dyDescent="0.25">
      <c r="B88799" s="13">
        <v>88789</v>
      </c>
      <c r="C88799" s="9">
        <f t="shared" ca="1" si="2774"/>
        <v>0.27608001523868075</v>
      </c>
      <c r="D88799" s="9">
        <f t="shared" ca="1" si="2775"/>
        <v>158.10947021117653</v>
      </c>
    </row>
    <row r="88800" spans="2:4" x14ac:dyDescent="0.25">
      <c r="B88800" s="13">
        <v>88790</v>
      </c>
      <c r="C88800" s="9">
        <f t="shared" ca="1" si="2774"/>
        <v>6.0427164641982611E-2</v>
      </c>
      <c r="D88800" s="9">
        <f t="shared" ca="1" si="2775"/>
        <v>138.97604734424769</v>
      </c>
    </row>
    <row r="88801" spans="2:4" x14ac:dyDescent="0.25">
      <c r="B88801" s="13">
        <v>88791</v>
      </c>
      <c r="C88801" s="9">
        <f t="shared" ca="1" si="2774"/>
        <v>0.11150182808062059</v>
      </c>
      <c r="D88801" s="9">
        <f t="shared" ca="1" si="2775"/>
        <v>145.62840064942148</v>
      </c>
    </row>
    <row r="88802" spans="2:4" x14ac:dyDescent="0.25">
      <c r="B88802" s="13">
        <v>88792</v>
      </c>
      <c r="C88802" s="9">
        <f t="shared" ca="1" si="2774"/>
        <v>3.7044673215899659E-2</v>
      </c>
      <c r="D88802" s="9">
        <f t="shared" ca="1" si="2775"/>
        <v>134.27877561661782</v>
      </c>
    </row>
    <row r="88803" spans="2:4" x14ac:dyDescent="0.25">
      <c r="B88803" s="13">
        <v>88793</v>
      </c>
      <c r="C88803" s="9">
        <f t="shared" ca="1" si="2774"/>
        <v>0.40188316385793599</v>
      </c>
      <c r="D88803" s="9">
        <f t="shared" ca="1" si="2775"/>
        <v>165.03048492672207</v>
      </c>
    </row>
    <row r="88804" spans="2:4" x14ac:dyDescent="0.25">
      <c r="B88804" s="13">
        <v>88794</v>
      </c>
      <c r="C88804" s="9">
        <f t="shared" ca="1" si="2774"/>
        <v>0.99484443503980602</v>
      </c>
      <c r="D88804" s="9">
        <f t="shared" ca="1" si="2775"/>
        <v>221.30433980480819</v>
      </c>
    </row>
    <row r="88805" spans="2:4" x14ac:dyDescent="0.25">
      <c r="B88805" s="13">
        <v>88795</v>
      </c>
      <c r="C88805" s="9">
        <f t="shared" ca="1" si="2774"/>
        <v>0.32884307265746726</v>
      </c>
      <c r="D88805" s="9">
        <f t="shared" ca="1" si="2775"/>
        <v>161.13779925040134</v>
      </c>
    </row>
    <row r="88806" spans="2:4" x14ac:dyDescent="0.25">
      <c r="B88806" s="13">
        <v>88796</v>
      </c>
      <c r="C88806" s="9">
        <f t="shared" ca="1" si="2774"/>
        <v>0.11618925511972533</v>
      </c>
      <c r="D88806" s="9">
        <f t="shared" ca="1" si="2775"/>
        <v>146.11491410134454</v>
      </c>
    </row>
    <row r="88807" spans="2:4" x14ac:dyDescent="0.25">
      <c r="B88807" s="13">
        <v>88797</v>
      </c>
      <c r="C88807" s="9">
        <f t="shared" ca="1" si="2774"/>
        <v>4.7431728609193091E-2</v>
      </c>
      <c r="D88807" s="9">
        <f t="shared" ca="1" si="2775"/>
        <v>136.59434730178282</v>
      </c>
    </row>
    <row r="88808" spans="2:4" x14ac:dyDescent="0.25">
      <c r="B88808" s="13">
        <v>88798</v>
      </c>
      <c r="C88808" s="9">
        <f t="shared" ca="1" si="2774"/>
        <v>0.52762821102163515</v>
      </c>
      <c r="D88808" s="9">
        <f t="shared" ca="1" si="2775"/>
        <v>171.38618211179602</v>
      </c>
    </row>
    <row r="88809" spans="2:4" x14ac:dyDescent="0.25">
      <c r="B88809" s="13">
        <v>88799</v>
      </c>
      <c r="C88809" s="9">
        <f t="shared" ca="1" si="2774"/>
        <v>0.12775258387280042</v>
      </c>
      <c r="D88809" s="9">
        <f t="shared" ca="1" si="2775"/>
        <v>147.25841549456973</v>
      </c>
    </row>
    <row r="88810" spans="2:4" x14ac:dyDescent="0.25">
      <c r="B88810" s="13">
        <v>88800</v>
      </c>
      <c r="C88810" s="9">
        <f t="shared" ca="1" si="2774"/>
        <v>0.74105927545035466</v>
      </c>
      <c r="D88810" s="9">
        <f t="shared" ca="1" si="2775"/>
        <v>182.93229068278413</v>
      </c>
    </row>
    <row r="88811" spans="2:4" x14ac:dyDescent="0.25">
      <c r="B88811" s="13">
        <v>88801</v>
      </c>
      <c r="C88811" s="9">
        <f t="shared" ca="1" si="2774"/>
        <v>0.72046251080966017</v>
      </c>
      <c r="D88811" s="9">
        <f t="shared" ca="1" si="2775"/>
        <v>181.68432058851661</v>
      </c>
    </row>
    <row r="88812" spans="2:4" x14ac:dyDescent="0.25">
      <c r="B88812" s="13">
        <v>88802</v>
      </c>
      <c r="C88812" s="9">
        <f t="shared" ca="1" si="2774"/>
        <v>0.85619487859147625</v>
      </c>
      <c r="D88812" s="9">
        <f t="shared" ca="1" si="2775"/>
        <v>191.26757423638577</v>
      </c>
    </row>
    <row r="88813" spans="2:4" x14ac:dyDescent="0.25">
      <c r="B88813" s="13">
        <v>88803</v>
      </c>
      <c r="C88813" s="9">
        <f t="shared" ca="1" si="2774"/>
        <v>0.32172885335436141</v>
      </c>
      <c r="D88813" s="9">
        <f t="shared" ca="1" si="2775"/>
        <v>160.7426043085643</v>
      </c>
    </row>
    <row r="88814" spans="2:4" x14ac:dyDescent="0.25">
      <c r="B88814" s="13">
        <v>88804</v>
      </c>
      <c r="C88814" s="9">
        <f t="shared" ca="1" si="2774"/>
        <v>0.57634674712770095</v>
      </c>
      <c r="D88814" s="9">
        <f t="shared" ca="1" si="2775"/>
        <v>173.85112513539823</v>
      </c>
    </row>
    <row r="88815" spans="2:4" x14ac:dyDescent="0.25">
      <c r="B88815" s="13">
        <v>88805</v>
      </c>
      <c r="C88815" s="9">
        <f t="shared" ca="1" si="2774"/>
        <v>0.72476076554190216</v>
      </c>
      <c r="D88815" s="9">
        <f t="shared" ca="1" si="2775"/>
        <v>181.94086608850816</v>
      </c>
    </row>
    <row r="88816" spans="2:4" x14ac:dyDescent="0.25">
      <c r="B88816" s="13">
        <v>88806</v>
      </c>
      <c r="C88816" s="9">
        <f t="shared" ca="1" si="2774"/>
        <v>0.13972057975308461</v>
      </c>
      <c r="D88816" s="9">
        <f t="shared" ca="1" si="2775"/>
        <v>148.36848836542359</v>
      </c>
    </row>
    <row r="88817" spans="2:4" x14ac:dyDescent="0.25">
      <c r="B88817" s="13">
        <v>88807</v>
      </c>
      <c r="C88817" s="9">
        <f t="shared" ca="1" si="2774"/>
        <v>0.19858527568358375</v>
      </c>
      <c r="D88817" s="9">
        <f t="shared" ca="1" si="2775"/>
        <v>153.06629388939956</v>
      </c>
    </row>
    <row r="88818" spans="2:4" x14ac:dyDescent="0.25">
      <c r="B88818" s="13">
        <v>88808</v>
      </c>
      <c r="C88818" s="9">
        <f t="shared" ca="1" si="2774"/>
        <v>0.13346254304901439</v>
      </c>
      <c r="D88818" s="9">
        <f t="shared" ca="1" si="2775"/>
        <v>147.79656789839902</v>
      </c>
    </row>
    <row r="88819" spans="2:4" x14ac:dyDescent="0.25">
      <c r="B88819" s="13">
        <v>88809</v>
      </c>
      <c r="C88819" s="9">
        <f t="shared" ca="1" si="2774"/>
        <v>1.6223042258171394E-2</v>
      </c>
      <c r="D88819" s="9">
        <f t="shared" ca="1" si="2775"/>
        <v>127.22257190842862</v>
      </c>
    </row>
    <row r="88820" spans="2:4" x14ac:dyDescent="0.25">
      <c r="B88820" s="13">
        <v>88810</v>
      </c>
      <c r="C88820" s="9">
        <f t="shared" ca="1" si="2774"/>
        <v>0.43496538100931248</v>
      </c>
      <c r="D88820" s="9">
        <f t="shared" ca="1" si="2775"/>
        <v>166.7250713251068</v>
      </c>
    </row>
    <row r="88821" spans="2:4" x14ac:dyDescent="0.25">
      <c r="B88821" s="13">
        <v>88811</v>
      </c>
      <c r="C88821" s="9">
        <f t="shared" ca="1" si="2774"/>
        <v>0.47787782180728167</v>
      </c>
      <c r="D88821" s="9">
        <f t="shared" ca="1" si="2775"/>
        <v>168.89038946901715</v>
      </c>
    </row>
    <row r="88822" spans="2:4" x14ac:dyDescent="0.25">
      <c r="B88822" s="13">
        <v>88812</v>
      </c>
      <c r="C88822" s="9">
        <f t="shared" ca="1" si="2774"/>
        <v>0.40146337476769944</v>
      </c>
      <c r="D88822" s="9">
        <f t="shared" ca="1" si="2775"/>
        <v>165.00877709537636</v>
      </c>
    </row>
    <row r="88823" spans="2:4" x14ac:dyDescent="0.25">
      <c r="B88823" s="13">
        <v>88813</v>
      </c>
      <c r="C88823" s="9">
        <f t="shared" ca="1" si="2774"/>
        <v>0.25124449799430482</v>
      </c>
      <c r="D88823" s="9">
        <f t="shared" ca="1" si="2775"/>
        <v>156.58842727530273</v>
      </c>
    </row>
    <row r="88824" spans="2:4" x14ac:dyDescent="0.25">
      <c r="B88824" s="13">
        <v>88814</v>
      </c>
      <c r="C88824" s="9">
        <f t="shared" ca="1" si="2774"/>
        <v>0.59768254288216982</v>
      </c>
      <c r="D88824" s="9">
        <f t="shared" ca="1" si="2775"/>
        <v>174.94706337211323</v>
      </c>
    </row>
    <row r="88825" spans="2:4" x14ac:dyDescent="0.25">
      <c r="B88825" s="13">
        <v>88815</v>
      </c>
      <c r="C88825" s="9">
        <f t="shared" ca="1" si="2774"/>
        <v>5.5917655111004105E-2</v>
      </c>
      <c r="D88825" s="9">
        <f t="shared" ca="1" si="2775"/>
        <v>138.20004482371905</v>
      </c>
    </row>
    <row r="88826" spans="2:4" x14ac:dyDescent="0.25">
      <c r="B88826" s="13">
        <v>88816</v>
      </c>
      <c r="C88826" s="9">
        <f t="shared" ca="1" si="2774"/>
        <v>0.69675180848191842</v>
      </c>
      <c r="D88826" s="9">
        <f t="shared" ca="1" si="2775"/>
        <v>180.301621033061</v>
      </c>
    </row>
    <row r="88827" spans="2:4" x14ac:dyDescent="0.25">
      <c r="B88827" s="13">
        <v>88817</v>
      </c>
      <c r="C88827" s="9">
        <f t="shared" ca="1" si="2774"/>
        <v>0.58707976888036872</v>
      </c>
      <c r="D88827" s="9">
        <f t="shared" ca="1" si="2775"/>
        <v>174.40078819468673</v>
      </c>
    </row>
    <row r="88828" spans="2:4" x14ac:dyDescent="0.25">
      <c r="B88828" s="13">
        <v>88818</v>
      </c>
      <c r="C88828" s="9">
        <f t="shared" ca="1" si="2774"/>
        <v>0.19194732781697821</v>
      </c>
      <c r="D88828" s="9">
        <f t="shared" ca="1" si="2775"/>
        <v>152.58514591088388</v>
      </c>
    </row>
    <row r="88829" spans="2:4" x14ac:dyDescent="0.25">
      <c r="B88829" s="13">
        <v>88819</v>
      </c>
      <c r="C88829" s="9">
        <f t="shared" ca="1" si="2774"/>
        <v>0.45257426228061215</v>
      </c>
      <c r="D88829" s="9">
        <f t="shared" ca="1" si="2775"/>
        <v>167.61679819213384</v>
      </c>
    </row>
    <row r="88830" spans="2:4" x14ac:dyDescent="0.25">
      <c r="B88830" s="13">
        <v>88820</v>
      </c>
      <c r="C88830" s="9">
        <f t="shared" ca="1" si="2774"/>
        <v>0.1563795176136259</v>
      </c>
      <c r="D88830" s="9">
        <f t="shared" ca="1" si="2775"/>
        <v>149.81100691693999</v>
      </c>
    </row>
    <row r="88831" spans="2:4" x14ac:dyDescent="0.25">
      <c r="B88831" s="13">
        <v>88821</v>
      </c>
      <c r="C88831" s="9">
        <f t="shared" ca="1" si="2774"/>
        <v>0.86376442793204145</v>
      </c>
      <c r="D88831" s="9">
        <f t="shared" ca="1" si="2775"/>
        <v>191.94779079194154</v>
      </c>
    </row>
    <row r="88832" spans="2:4" x14ac:dyDescent="0.25">
      <c r="B88832" s="13">
        <v>88822</v>
      </c>
      <c r="C88832" s="9">
        <f t="shared" ca="1" si="2774"/>
        <v>0.1010969433890494</v>
      </c>
      <c r="D88832" s="9">
        <f t="shared" ca="1" si="2775"/>
        <v>144.49348045332334</v>
      </c>
    </row>
    <row r="88833" spans="2:4" x14ac:dyDescent="0.25">
      <c r="B88833" s="13">
        <v>88823</v>
      </c>
      <c r="C88833" s="9">
        <f t="shared" ca="1" si="2774"/>
        <v>0.34865525381149265</v>
      </c>
      <c r="D88833" s="9">
        <f t="shared" ca="1" si="2775"/>
        <v>162.22092899578638</v>
      </c>
    </row>
    <row r="88834" spans="2:4" x14ac:dyDescent="0.25">
      <c r="B88834" s="13">
        <v>88824</v>
      </c>
      <c r="C88834" s="9">
        <f t="shared" ca="1" si="2774"/>
        <v>0.65524651135850143</v>
      </c>
      <c r="D88834" s="9">
        <f t="shared" ca="1" si="2775"/>
        <v>177.99048450766077</v>
      </c>
    </row>
    <row r="88835" spans="2:4" x14ac:dyDescent="0.25">
      <c r="B88835" s="13">
        <v>88825</v>
      </c>
      <c r="C88835" s="9">
        <f t="shared" ca="1" si="2774"/>
        <v>0.48367816659327312</v>
      </c>
      <c r="D88835" s="9">
        <f t="shared" ca="1" si="2775"/>
        <v>169.18151621051408</v>
      </c>
    </row>
    <row r="88836" spans="2:4" x14ac:dyDescent="0.25">
      <c r="B88836" s="13">
        <v>88826</v>
      </c>
      <c r="C88836" s="9">
        <f t="shared" ca="1" si="2774"/>
        <v>0.5781457572466655</v>
      </c>
      <c r="D88836" s="9">
        <f t="shared" ca="1" si="2775"/>
        <v>173.94304271595956</v>
      </c>
    </row>
    <row r="88837" spans="2:4" x14ac:dyDescent="0.25">
      <c r="B88837" s="13">
        <v>88827</v>
      </c>
      <c r="C88837" s="9">
        <f t="shared" ca="1" si="2774"/>
        <v>0.99158103595376201</v>
      </c>
      <c r="D88837" s="9">
        <f t="shared" ca="1" si="2775"/>
        <v>217.80455481885593</v>
      </c>
    </row>
    <row r="88838" spans="2:4" x14ac:dyDescent="0.25">
      <c r="B88838" s="13">
        <v>88828</v>
      </c>
      <c r="C88838" s="9">
        <f t="shared" ca="1" si="2774"/>
        <v>0.93320942077265612</v>
      </c>
      <c r="D88838" s="9">
        <f t="shared" ca="1" si="2775"/>
        <v>200.00256700900147</v>
      </c>
    </row>
    <row r="88839" spans="2:4" x14ac:dyDescent="0.25">
      <c r="B88839" s="13">
        <v>88829</v>
      </c>
      <c r="C88839" s="9">
        <f t="shared" ca="1" si="2774"/>
        <v>0.98430714590397783</v>
      </c>
      <c r="D88839" s="9">
        <f t="shared" ca="1" si="2775"/>
        <v>213.0429578334074</v>
      </c>
    </row>
    <row r="88840" spans="2:4" x14ac:dyDescent="0.25">
      <c r="B88840" s="13">
        <v>88830</v>
      </c>
      <c r="C88840" s="9">
        <f t="shared" ca="1" si="2774"/>
        <v>0.94777965744552262</v>
      </c>
      <c r="D88840" s="9">
        <f t="shared" ca="1" si="2775"/>
        <v>202.47392187684034</v>
      </c>
    </row>
    <row r="88841" spans="2:4" x14ac:dyDescent="0.25">
      <c r="B88841" s="13">
        <v>88831</v>
      </c>
      <c r="C88841" s="9">
        <f t="shared" ca="1" si="2774"/>
        <v>0.34240666316675039</v>
      </c>
      <c r="D88841" s="9">
        <f t="shared" ca="1" si="2775"/>
        <v>161.88192510196495</v>
      </c>
    </row>
    <row r="88842" spans="2:4" x14ac:dyDescent="0.25">
      <c r="B88842" s="13">
        <v>88832</v>
      </c>
      <c r="C88842" s="9">
        <f t="shared" ca="1" si="2774"/>
        <v>0.80754190677881033</v>
      </c>
      <c r="D88842" s="9">
        <f t="shared" ca="1" si="2775"/>
        <v>187.37747508593955</v>
      </c>
    </row>
    <row r="88843" spans="2:4" x14ac:dyDescent="0.25">
      <c r="B88843" s="13">
        <v>88833</v>
      </c>
      <c r="C88843" s="9">
        <f t="shared" ca="1" si="2774"/>
        <v>0.31064721751503221</v>
      </c>
      <c r="D88843" s="9">
        <f t="shared" ca="1" si="2775"/>
        <v>160.11966740452317</v>
      </c>
    </row>
    <row r="88844" spans="2:4" x14ac:dyDescent="0.25">
      <c r="B88844" s="13">
        <v>88834</v>
      </c>
      <c r="C88844" s="9">
        <f t="shared" ref="C88844:C88907" ca="1" si="2776">RAND()</f>
        <v>0.85648723015902739</v>
      </c>
      <c r="D88844" s="9">
        <f t="shared" ref="D88844:D88907" ca="1" si="2777">_xlfn.NORM.INV(C88844,$C$6,$C$7)</f>
        <v>191.29338899111653</v>
      </c>
    </row>
    <row r="88845" spans="2:4" x14ac:dyDescent="0.25">
      <c r="B88845" s="13">
        <v>88835</v>
      </c>
      <c r="C88845" s="9">
        <f t="shared" ca="1" si="2776"/>
        <v>0.46214284322614163</v>
      </c>
      <c r="D88845" s="9">
        <f t="shared" ca="1" si="2777"/>
        <v>168.099266251903</v>
      </c>
    </row>
    <row r="88846" spans="2:4" x14ac:dyDescent="0.25">
      <c r="B88846" s="13">
        <v>88836</v>
      </c>
      <c r="C88846" s="9">
        <f t="shared" ca="1" si="2776"/>
        <v>0.19961592895816638</v>
      </c>
      <c r="D88846" s="9">
        <f t="shared" ca="1" si="2777"/>
        <v>153.14012209091152</v>
      </c>
    </row>
    <row r="88847" spans="2:4" x14ac:dyDescent="0.25">
      <c r="B88847" s="13">
        <v>88837</v>
      </c>
      <c r="C88847" s="9">
        <f t="shared" ca="1" si="2776"/>
        <v>0.3400412505343996</v>
      </c>
      <c r="D88847" s="9">
        <f t="shared" ca="1" si="2777"/>
        <v>161.75298896213835</v>
      </c>
    </row>
    <row r="88848" spans="2:4" x14ac:dyDescent="0.25">
      <c r="B88848" s="13">
        <v>88838</v>
      </c>
      <c r="C88848" s="9">
        <f t="shared" ca="1" si="2776"/>
        <v>0.72362590044278818</v>
      </c>
      <c r="D88848" s="9">
        <f t="shared" ca="1" si="2777"/>
        <v>181.87294117729803</v>
      </c>
    </row>
    <row r="88849" spans="2:4" x14ac:dyDescent="0.25">
      <c r="B88849" s="13">
        <v>88839</v>
      </c>
      <c r="C88849" s="9">
        <f t="shared" ca="1" si="2776"/>
        <v>0.57484650710203722</v>
      </c>
      <c r="D88849" s="9">
        <f t="shared" ca="1" si="2777"/>
        <v>173.77453497613797</v>
      </c>
    </row>
    <row r="88850" spans="2:4" x14ac:dyDescent="0.25">
      <c r="B88850" s="13">
        <v>88840</v>
      </c>
      <c r="C88850" s="9">
        <f t="shared" ca="1" si="2776"/>
        <v>0.63519339055138502</v>
      </c>
      <c r="D88850" s="9">
        <f t="shared" ca="1" si="2777"/>
        <v>176.91280165183213</v>
      </c>
    </row>
    <row r="88851" spans="2:4" x14ac:dyDescent="0.25">
      <c r="B88851" s="13">
        <v>88841</v>
      </c>
      <c r="C88851" s="9">
        <f t="shared" ca="1" si="2776"/>
        <v>0.18542571530524388</v>
      </c>
      <c r="D88851" s="9">
        <f t="shared" ca="1" si="2777"/>
        <v>152.10240716436783</v>
      </c>
    </row>
    <row r="88852" spans="2:4" x14ac:dyDescent="0.25">
      <c r="B88852" s="13">
        <v>88842</v>
      </c>
      <c r="C88852" s="9">
        <f t="shared" ca="1" si="2776"/>
        <v>0.49355522830143217</v>
      </c>
      <c r="D88852" s="9">
        <f t="shared" ca="1" si="2777"/>
        <v>169.6768930063844</v>
      </c>
    </row>
    <row r="88853" spans="2:4" x14ac:dyDescent="0.25">
      <c r="B88853" s="13">
        <v>88843</v>
      </c>
      <c r="C88853" s="9">
        <f t="shared" ca="1" si="2776"/>
        <v>0.58093329192697774</v>
      </c>
      <c r="D88853" s="9">
        <f t="shared" ca="1" si="2777"/>
        <v>174.08563281188393</v>
      </c>
    </row>
    <row r="88854" spans="2:4" x14ac:dyDescent="0.25">
      <c r="B88854" s="13">
        <v>88844</v>
      </c>
      <c r="C88854" s="9">
        <f t="shared" ca="1" si="2776"/>
        <v>0.45105166821891829</v>
      </c>
      <c r="D88854" s="9">
        <f t="shared" ca="1" si="2777"/>
        <v>167.53990499647281</v>
      </c>
    </row>
    <row r="88855" spans="2:4" x14ac:dyDescent="0.25">
      <c r="B88855" s="13">
        <v>88845</v>
      </c>
      <c r="C88855" s="9">
        <f t="shared" ca="1" si="2776"/>
        <v>0.45714020988558346</v>
      </c>
      <c r="D88855" s="9">
        <f t="shared" ca="1" si="2777"/>
        <v>167.84717866750506</v>
      </c>
    </row>
    <row r="88856" spans="2:4" x14ac:dyDescent="0.25">
      <c r="B88856" s="13">
        <v>88846</v>
      </c>
      <c r="C88856" s="9">
        <f t="shared" ca="1" si="2776"/>
        <v>0.1962263954950908</v>
      </c>
      <c r="D88856" s="9">
        <f t="shared" ca="1" si="2777"/>
        <v>152.8964464110133</v>
      </c>
    </row>
    <row r="88857" spans="2:4" x14ac:dyDescent="0.25">
      <c r="B88857" s="13">
        <v>88847</v>
      </c>
      <c r="C88857" s="9">
        <f t="shared" ca="1" si="2776"/>
        <v>0.74805872024873754</v>
      </c>
      <c r="D88857" s="9">
        <f t="shared" ca="1" si="2777"/>
        <v>183.36786636516973</v>
      </c>
    </row>
    <row r="88858" spans="2:4" x14ac:dyDescent="0.25">
      <c r="B88858" s="13">
        <v>88848</v>
      </c>
      <c r="C88858" s="9">
        <f t="shared" ca="1" si="2776"/>
        <v>0.50924932751603036</v>
      </c>
      <c r="D88858" s="9">
        <f t="shared" ca="1" si="2777"/>
        <v>170.46373406647569</v>
      </c>
    </row>
    <row r="88859" spans="2:4" x14ac:dyDescent="0.25">
      <c r="B88859" s="13">
        <v>88849</v>
      </c>
      <c r="C88859" s="9">
        <f t="shared" ca="1" si="2776"/>
        <v>0.52294621130374008</v>
      </c>
      <c r="D88859" s="9">
        <f t="shared" ca="1" si="2777"/>
        <v>171.15098745719942</v>
      </c>
    </row>
    <row r="88860" spans="2:4" x14ac:dyDescent="0.25">
      <c r="B88860" s="13">
        <v>88850</v>
      </c>
      <c r="C88860" s="9">
        <f t="shared" ca="1" si="2776"/>
        <v>0.21580820747806728</v>
      </c>
      <c r="D88860" s="9">
        <f t="shared" ca="1" si="2777"/>
        <v>154.27142736374077</v>
      </c>
    </row>
    <row r="88861" spans="2:4" x14ac:dyDescent="0.25">
      <c r="B88861" s="13">
        <v>88851</v>
      </c>
      <c r="C88861" s="9">
        <f t="shared" ca="1" si="2776"/>
        <v>7.4929835079883378E-2</v>
      </c>
      <c r="D88861" s="9">
        <f t="shared" ca="1" si="2777"/>
        <v>141.19945362202645</v>
      </c>
    </row>
    <row r="88862" spans="2:4" x14ac:dyDescent="0.25">
      <c r="B88862" s="13">
        <v>88852</v>
      </c>
      <c r="C88862" s="9">
        <f t="shared" ca="1" si="2776"/>
        <v>0.44494019718599287</v>
      </c>
      <c r="D88862" s="9">
        <f t="shared" ca="1" si="2777"/>
        <v>167.23088892942783</v>
      </c>
    </row>
    <row r="88863" spans="2:4" x14ac:dyDescent="0.25">
      <c r="B88863" s="13">
        <v>88853</v>
      </c>
      <c r="C88863" s="9">
        <f t="shared" ca="1" si="2776"/>
        <v>0.57910438791959895</v>
      </c>
      <c r="D88863" s="9">
        <f t="shared" ca="1" si="2777"/>
        <v>173.99205634796601</v>
      </c>
    </row>
    <row r="88864" spans="2:4" x14ac:dyDescent="0.25">
      <c r="B88864" s="13">
        <v>88854</v>
      </c>
      <c r="C88864" s="9">
        <f t="shared" ca="1" si="2776"/>
        <v>0.42126393738531276</v>
      </c>
      <c r="D88864" s="9">
        <f t="shared" ca="1" si="2777"/>
        <v>166.02677850166609</v>
      </c>
    </row>
    <row r="88865" spans="2:4" x14ac:dyDescent="0.25">
      <c r="B88865" s="13">
        <v>88855</v>
      </c>
      <c r="C88865" s="9">
        <f t="shared" ca="1" si="2776"/>
        <v>3.7867299625627959E-3</v>
      </c>
      <c r="D88865" s="9">
        <f t="shared" ca="1" si="2777"/>
        <v>116.58966556683973</v>
      </c>
    </row>
    <row r="88866" spans="2:4" x14ac:dyDescent="0.25">
      <c r="B88866" s="13">
        <v>88856</v>
      </c>
      <c r="C88866" s="9">
        <f t="shared" ca="1" si="2776"/>
        <v>3.0435620970542199E-2</v>
      </c>
      <c r="D88866" s="9">
        <f t="shared" ca="1" si="2777"/>
        <v>132.51140873392833</v>
      </c>
    </row>
    <row r="88867" spans="2:4" x14ac:dyDescent="0.25">
      <c r="B88867" s="13">
        <v>88857</v>
      </c>
      <c r="C88867" s="9">
        <f t="shared" ca="1" si="2776"/>
        <v>6.6602724045922934E-2</v>
      </c>
      <c r="D88867" s="9">
        <f t="shared" ca="1" si="2777"/>
        <v>139.96838733679789</v>
      </c>
    </row>
    <row r="88868" spans="2:4" x14ac:dyDescent="0.25">
      <c r="B88868" s="13">
        <v>88858</v>
      </c>
      <c r="C88868" s="9">
        <f t="shared" ca="1" si="2776"/>
        <v>0.20278029196133251</v>
      </c>
      <c r="D88868" s="9">
        <f t="shared" ca="1" si="2777"/>
        <v>153.36537239629217</v>
      </c>
    </row>
    <row r="88869" spans="2:4" x14ac:dyDescent="0.25">
      <c r="B88869" s="13">
        <v>88859</v>
      </c>
      <c r="C88869" s="9">
        <f t="shared" ca="1" si="2776"/>
        <v>0.73919663918233247</v>
      </c>
      <c r="D88869" s="9">
        <f t="shared" ca="1" si="2777"/>
        <v>182.81741314075538</v>
      </c>
    </row>
    <row r="88870" spans="2:4" x14ac:dyDescent="0.25">
      <c r="B88870" s="13">
        <v>88860</v>
      </c>
      <c r="C88870" s="9">
        <f t="shared" ca="1" si="2776"/>
        <v>0.50573419340832604</v>
      </c>
      <c r="D88870" s="9">
        <f t="shared" ca="1" si="2777"/>
        <v>170.28747972571881</v>
      </c>
    </row>
    <row r="88871" spans="2:4" x14ac:dyDescent="0.25">
      <c r="B88871" s="13">
        <v>88861</v>
      </c>
      <c r="C88871" s="9">
        <f t="shared" ca="1" si="2776"/>
        <v>0.83180905571451003</v>
      </c>
      <c r="D88871" s="9">
        <f t="shared" ca="1" si="2777"/>
        <v>189.22677426884775</v>
      </c>
    </row>
    <row r="88872" spans="2:4" x14ac:dyDescent="0.25">
      <c r="B88872" s="13">
        <v>88862</v>
      </c>
      <c r="C88872" s="9">
        <f t="shared" ca="1" si="2776"/>
        <v>0.46501734794943794</v>
      </c>
      <c r="D88872" s="9">
        <f t="shared" ca="1" si="2777"/>
        <v>168.24397629970514</v>
      </c>
    </row>
    <row r="88873" spans="2:4" x14ac:dyDescent="0.25">
      <c r="B88873" s="13">
        <v>88863</v>
      </c>
      <c r="C88873" s="9">
        <f t="shared" ca="1" si="2776"/>
        <v>0.85537748933525304</v>
      </c>
      <c r="D88873" s="9">
        <f t="shared" ca="1" si="2777"/>
        <v>191.19558577315144</v>
      </c>
    </row>
    <row r="88874" spans="2:4" x14ac:dyDescent="0.25">
      <c r="B88874" s="13">
        <v>88864</v>
      </c>
      <c r="C88874" s="9">
        <f t="shared" ca="1" si="2776"/>
        <v>0.31538663360951058</v>
      </c>
      <c r="D88874" s="9">
        <f t="shared" ca="1" si="2777"/>
        <v>160.38722492516595</v>
      </c>
    </row>
    <row r="88875" spans="2:4" x14ac:dyDescent="0.25">
      <c r="B88875" s="13">
        <v>88865</v>
      </c>
      <c r="C88875" s="9">
        <f t="shared" ca="1" si="2776"/>
        <v>7.9411838660530809E-2</v>
      </c>
      <c r="D88875" s="9">
        <f t="shared" ca="1" si="2777"/>
        <v>141.81922276765889</v>
      </c>
    </row>
    <row r="88876" spans="2:4" x14ac:dyDescent="0.25">
      <c r="B88876" s="13">
        <v>88866</v>
      </c>
      <c r="C88876" s="9">
        <f t="shared" ca="1" si="2776"/>
        <v>0.10764635624568075</v>
      </c>
      <c r="D88876" s="9">
        <f t="shared" ca="1" si="2777"/>
        <v>145.21714904190384</v>
      </c>
    </row>
    <row r="88877" spans="2:4" x14ac:dyDescent="0.25">
      <c r="B88877" s="13">
        <v>88867</v>
      </c>
      <c r="C88877" s="9">
        <f t="shared" ca="1" si="2776"/>
        <v>0.50053457689567826</v>
      </c>
      <c r="D88877" s="9">
        <f t="shared" ca="1" si="2777"/>
        <v>170.02679971925352</v>
      </c>
    </row>
    <row r="88878" spans="2:4" x14ac:dyDescent="0.25">
      <c r="B88878" s="13">
        <v>88868</v>
      </c>
      <c r="C88878" s="9">
        <f t="shared" ca="1" si="2776"/>
        <v>0.32681388586268378</v>
      </c>
      <c r="D88878" s="9">
        <f t="shared" ca="1" si="2777"/>
        <v>161.02543690234356</v>
      </c>
    </row>
    <row r="88879" spans="2:4" x14ac:dyDescent="0.25">
      <c r="B88879" s="13">
        <v>88869</v>
      </c>
      <c r="C88879" s="9">
        <f t="shared" ca="1" si="2776"/>
        <v>0.14376544191943785</v>
      </c>
      <c r="D88879" s="9">
        <f t="shared" ca="1" si="2777"/>
        <v>148.72892412802898</v>
      </c>
    </row>
    <row r="88880" spans="2:4" x14ac:dyDescent="0.25">
      <c r="B88880" s="13">
        <v>88870</v>
      </c>
      <c r="C88880" s="9">
        <f t="shared" ca="1" si="2776"/>
        <v>0.95227761446970161</v>
      </c>
      <c r="D88880" s="9">
        <f t="shared" ca="1" si="2777"/>
        <v>203.34700591701045</v>
      </c>
    </row>
    <row r="88881" spans="2:4" x14ac:dyDescent="0.25">
      <c r="B88881" s="13">
        <v>88871</v>
      </c>
      <c r="C88881" s="9">
        <f t="shared" ca="1" si="2776"/>
        <v>0.63081668141167924</v>
      </c>
      <c r="D88881" s="9">
        <f t="shared" ca="1" si="2777"/>
        <v>176.68034247423728</v>
      </c>
    </row>
    <row r="88882" spans="2:4" x14ac:dyDescent="0.25">
      <c r="B88882" s="13">
        <v>88872</v>
      </c>
      <c r="C88882" s="9">
        <f t="shared" ca="1" si="2776"/>
        <v>0.75470327185613761</v>
      </c>
      <c r="D88882" s="9">
        <f t="shared" ca="1" si="2777"/>
        <v>183.78730466460166</v>
      </c>
    </row>
    <row r="88883" spans="2:4" x14ac:dyDescent="0.25">
      <c r="B88883" s="13">
        <v>88873</v>
      </c>
      <c r="C88883" s="9">
        <f t="shared" ca="1" si="2776"/>
        <v>0.8591702117721991</v>
      </c>
      <c r="D88883" s="9">
        <f t="shared" ca="1" si="2777"/>
        <v>191.53197439396968</v>
      </c>
    </row>
    <row r="88884" spans="2:4" x14ac:dyDescent="0.25">
      <c r="B88884" s="13">
        <v>88874</v>
      </c>
      <c r="C88884" s="9">
        <f t="shared" ca="1" si="2776"/>
        <v>0.74598285830036604</v>
      </c>
      <c r="D88884" s="9">
        <f t="shared" ca="1" si="2777"/>
        <v>183.23803209104406</v>
      </c>
    </row>
    <row r="88885" spans="2:4" x14ac:dyDescent="0.25">
      <c r="B88885" s="13">
        <v>88875</v>
      </c>
      <c r="C88885" s="9">
        <f t="shared" ca="1" si="2776"/>
        <v>0.10494206888128588</v>
      </c>
      <c r="D88885" s="9">
        <f t="shared" ca="1" si="2777"/>
        <v>144.92231814902081</v>
      </c>
    </row>
    <row r="88886" spans="2:4" x14ac:dyDescent="0.25">
      <c r="B88886" s="13">
        <v>88876</v>
      </c>
      <c r="C88886" s="9">
        <f t="shared" ca="1" si="2776"/>
        <v>0.18195627043824181</v>
      </c>
      <c r="D88886" s="9">
        <f t="shared" ca="1" si="2777"/>
        <v>151.84129910614828</v>
      </c>
    </row>
    <row r="88887" spans="2:4" x14ac:dyDescent="0.25">
      <c r="B88887" s="13">
        <v>88877</v>
      </c>
      <c r="C88887" s="9">
        <f t="shared" ca="1" si="2776"/>
        <v>8.2977898907819925E-2</v>
      </c>
      <c r="D88887" s="9">
        <f t="shared" ca="1" si="2777"/>
        <v>142.29367570675393</v>
      </c>
    </row>
    <row r="88888" spans="2:4" x14ac:dyDescent="0.25">
      <c r="B88888" s="13">
        <v>88878</v>
      </c>
      <c r="C88888" s="9">
        <f t="shared" ca="1" si="2776"/>
        <v>0.25491110511197934</v>
      </c>
      <c r="D88888" s="9">
        <f t="shared" ca="1" si="2777"/>
        <v>156.81770891218721</v>
      </c>
    </row>
    <row r="88889" spans="2:4" x14ac:dyDescent="0.25">
      <c r="B88889" s="13">
        <v>88879</v>
      </c>
      <c r="C88889" s="9">
        <f t="shared" ca="1" si="2776"/>
        <v>0.9314006636023866</v>
      </c>
      <c r="D88889" s="9">
        <f t="shared" ca="1" si="2777"/>
        <v>199.72608426496271</v>
      </c>
    </row>
    <row r="88890" spans="2:4" x14ac:dyDescent="0.25">
      <c r="B88890" s="13">
        <v>88880</v>
      </c>
      <c r="C88890" s="9">
        <f t="shared" ca="1" si="2776"/>
        <v>0.25372564677035736</v>
      </c>
      <c r="D88890" s="9">
        <f t="shared" ca="1" si="2777"/>
        <v>156.74377018997473</v>
      </c>
    </row>
    <row r="88891" spans="2:4" x14ac:dyDescent="0.25">
      <c r="B88891" s="13">
        <v>88881</v>
      </c>
      <c r="C88891" s="9">
        <f t="shared" ca="1" si="2776"/>
        <v>0.37332458264434132</v>
      </c>
      <c r="D88891" s="9">
        <f t="shared" ca="1" si="2777"/>
        <v>163.53878316684856</v>
      </c>
    </row>
    <row r="88892" spans="2:4" x14ac:dyDescent="0.25">
      <c r="B88892" s="13">
        <v>88882</v>
      </c>
      <c r="C88892" s="9">
        <f t="shared" ca="1" si="2776"/>
        <v>0.38893223679221978</v>
      </c>
      <c r="D88892" s="9">
        <f t="shared" ca="1" si="2777"/>
        <v>164.35793845150687</v>
      </c>
    </row>
    <row r="88893" spans="2:4" x14ac:dyDescent="0.25">
      <c r="B88893" s="13">
        <v>88883</v>
      </c>
      <c r="C88893" s="9">
        <f t="shared" ca="1" si="2776"/>
        <v>9.8581217305283908E-2</v>
      </c>
      <c r="D88893" s="9">
        <f t="shared" ca="1" si="2777"/>
        <v>144.20643731929331</v>
      </c>
    </row>
    <row r="88894" spans="2:4" x14ac:dyDescent="0.25">
      <c r="B88894" s="13">
        <v>88884</v>
      </c>
      <c r="C88894" s="9">
        <f t="shared" ca="1" si="2776"/>
        <v>0.17817904342836544</v>
      </c>
      <c r="D88894" s="9">
        <f t="shared" ca="1" si="2777"/>
        <v>151.55346200392381</v>
      </c>
    </row>
    <row r="88895" spans="2:4" x14ac:dyDescent="0.25">
      <c r="B88895" s="13">
        <v>88885</v>
      </c>
      <c r="C88895" s="9">
        <f t="shared" ca="1" si="2776"/>
        <v>0.16396751013629174</v>
      </c>
      <c r="D88895" s="9">
        <f t="shared" ca="1" si="2777"/>
        <v>150.43436608067975</v>
      </c>
    </row>
    <row r="88896" spans="2:4" x14ac:dyDescent="0.25">
      <c r="B88896" s="13">
        <v>88886</v>
      </c>
      <c r="C88896" s="9">
        <f t="shared" ca="1" si="2776"/>
        <v>0.3746047388331587</v>
      </c>
      <c r="D88896" s="9">
        <f t="shared" ca="1" si="2777"/>
        <v>163.60636188452892</v>
      </c>
    </row>
    <row r="88897" spans="2:4" x14ac:dyDescent="0.25">
      <c r="B88897" s="13">
        <v>88887</v>
      </c>
      <c r="C88897" s="9">
        <f t="shared" ca="1" si="2776"/>
        <v>0.85675393985477288</v>
      </c>
      <c r="D88897" s="9">
        <f t="shared" ca="1" si="2777"/>
        <v>191.31697054192966</v>
      </c>
    </row>
    <row r="88898" spans="2:4" x14ac:dyDescent="0.25">
      <c r="B88898" s="13">
        <v>88888</v>
      </c>
      <c r="C88898" s="9">
        <f t="shared" ca="1" si="2776"/>
        <v>0.52165781734368666</v>
      </c>
      <c r="D88898" s="9">
        <f t="shared" ca="1" si="2777"/>
        <v>171.08629582306435</v>
      </c>
    </row>
    <row r="88899" spans="2:4" x14ac:dyDescent="0.25">
      <c r="B88899" s="13">
        <v>88889</v>
      </c>
      <c r="C88899" s="9">
        <f t="shared" ca="1" si="2776"/>
        <v>0.42018239448472094</v>
      </c>
      <c r="D88899" s="9">
        <f t="shared" ca="1" si="2777"/>
        <v>165.97146215062151</v>
      </c>
    </row>
    <row r="88900" spans="2:4" x14ac:dyDescent="0.25">
      <c r="B88900" s="13">
        <v>88890</v>
      </c>
      <c r="C88900" s="9">
        <f t="shared" ca="1" si="2776"/>
        <v>8.0614988141935795E-2</v>
      </c>
      <c r="D88900" s="9">
        <f t="shared" ca="1" si="2777"/>
        <v>141.98106359055572</v>
      </c>
    </row>
    <row r="88901" spans="2:4" x14ac:dyDescent="0.25">
      <c r="B88901" s="13">
        <v>88891</v>
      </c>
      <c r="C88901" s="9">
        <f t="shared" ca="1" si="2776"/>
        <v>0.44558273410468729</v>
      </c>
      <c r="D88901" s="9">
        <f t="shared" ca="1" si="2777"/>
        <v>167.26340754307532</v>
      </c>
    </row>
    <row r="88902" spans="2:4" x14ac:dyDescent="0.25">
      <c r="B88902" s="13">
        <v>88892</v>
      </c>
      <c r="C88902" s="9">
        <f t="shared" ca="1" si="2776"/>
        <v>0.73144528594827096</v>
      </c>
      <c r="D88902" s="9">
        <f t="shared" ca="1" si="2777"/>
        <v>182.34379947657069</v>
      </c>
    </row>
    <row r="88903" spans="2:4" x14ac:dyDescent="0.25">
      <c r="B88903" s="13">
        <v>88893</v>
      </c>
      <c r="C88903" s="9">
        <f t="shared" ca="1" si="2776"/>
        <v>0.95597264782959646</v>
      </c>
      <c r="D88903" s="9">
        <f t="shared" ca="1" si="2777"/>
        <v>204.11499266280407</v>
      </c>
    </row>
    <row r="88904" spans="2:4" x14ac:dyDescent="0.25">
      <c r="B88904" s="13">
        <v>88894</v>
      </c>
      <c r="C88904" s="9">
        <f t="shared" ca="1" si="2776"/>
        <v>0.45148533520605527</v>
      </c>
      <c r="D88904" s="9">
        <f t="shared" ca="1" si="2777"/>
        <v>167.5618094589299</v>
      </c>
    </row>
    <row r="88905" spans="2:4" x14ac:dyDescent="0.25">
      <c r="B88905" s="13">
        <v>88895</v>
      </c>
      <c r="C88905" s="9">
        <f t="shared" ca="1" si="2776"/>
        <v>0.26163869645209781</v>
      </c>
      <c r="D88905" s="9">
        <f t="shared" ca="1" si="2777"/>
        <v>157.23396868311642</v>
      </c>
    </row>
    <row r="88906" spans="2:4" x14ac:dyDescent="0.25">
      <c r="B88906" s="13">
        <v>88896</v>
      </c>
      <c r="C88906" s="9">
        <f t="shared" ca="1" si="2776"/>
        <v>0.96646797726626876</v>
      </c>
      <c r="D88906" s="9">
        <f t="shared" ca="1" si="2777"/>
        <v>206.62489160054929</v>
      </c>
    </row>
    <row r="88907" spans="2:4" x14ac:dyDescent="0.25">
      <c r="B88907" s="13">
        <v>88897</v>
      </c>
      <c r="C88907" s="9">
        <f t="shared" ca="1" si="2776"/>
        <v>0.96972627517480736</v>
      </c>
      <c r="D88907" s="9">
        <f t="shared" ca="1" si="2777"/>
        <v>207.53571713752274</v>
      </c>
    </row>
    <row r="88908" spans="2:4" x14ac:dyDescent="0.25">
      <c r="B88908" s="13">
        <v>88898</v>
      </c>
      <c r="C88908" s="9">
        <f t="shared" ref="C88908:C88971" ca="1" si="2778">RAND()</f>
        <v>0.43679980128857487</v>
      </c>
      <c r="D88908" s="9">
        <f t="shared" ref="D88908:D88971" ca="1" si="2779">_xlfn.NORM.INV(C88908,$C$6,$C$7)</f>
        <v>166.8182415269363</v>
      </c>
    </row>
    <row r="88909" spans="2:4" x14ac:dyDescent="0.25">
      <c r="B88909" s="13">
        <v>88899</v>
      </c>
      <c r="C88909" s="9">
        <f t="shared" ca="1" si="2778"/>
        <v>0.95671549027675884</v>
      </c>
      <c r="D88909" s="9">
        <f t="shared" ca="1" si="2779"/>
        <v>204.27561289089496</v>
      </c>
    </row>
    <row r="88910" spans="2:4" x14ac:dyDescent="0.25">
      <c r="B88910" s="13">
        <v>88900</v>
      </c>
      <c r="C88910" s="9">
        <f t="shared" ca="1" si="2778"/>
        <v>5.7448072237821002E-2</v>
      </c>
      <c r="D88910" s="9">
        <f t="shared" ca="1" si="2779"/>
        <v>138.46874282394953</v>
      </c>
    </row>
    <row r="88911" spans="2:4" x14ac:dyDescent="0.25">
      <c r="B88911" s="13">
        <v>88901</v>
      </c>
      <c r="C88911" s="9">
        <f t="shared" ca="1" si="2778"/>
        <v>0.56201619534879543</v>
      </c>
      <c r="D88911" s="9">
        <f t="shared" ca="1" si="2779"/>
        <v>173.12165971733702</v>
      </c>
    </row>
    <row r="88912" spans="2:4" x14ac:dyDescent="0.25">
      <c r="B88912" s="13">
        <v>88902</v>
      </c>
      <c r="C88912" s="9">
        <f t="shared" ca="1" si="2778"/>
        <v>0.50263879181697291</v>
      </c>
      <c r="D88912" s="9">
        <f t="shared" ca="1" si="2779"/>
        <v>170.13229036823759</v>
      </c>
    </row>
    <row r="88913" spans="2:4" x14ac:dyDescent="0.25">
      <c r="B88913" s="13">
        <v>88903</v>
      </c>
      <c r="C88913" s="9">
        <f t="shared" ca="1" si="2778"/>
        <v>0.28800987472607609</v>
      </c>
      <c r="D88913" s="9">
        <f t="shared" ca="1" si="2779"/>
        <v>158.81583928092189</v>
      </c>
    </row>
    <row r="88914" spans="2:4" x14ac:dyDescent="0.25">
      <c r="B88914" s="13">
        <v>88904</v>
      </c>
      <c r="C88914" s="9">
        <f t="shared" ca="1" si="2778"/>
        <v>0.62754077874872238</v>
      </c>
      <c r="D88914" s="9">
        <f t="shared" ca="1" si="2779"/>
        <v>176.50694054551138</v>
      </c>
    </row>
    <row r="88915" spans="2:4" x14ac:dyDescent="0.25">
      <c r="B88915" s="13">
        <v>88905</v>
      </c>
      <c r="C88915" s="9">
        <f t="shared" ca="1" si="2778"/>
        <v>4.8758695699656296E-2</v>
      </c>
      <c r="D88915" s="9">
        <f t="shared" ca="1" si="2779"/>
        <v>136.85979387166114</v>
      </c>
    </row>
    <row r="88916" spans="2:4" x14ac:dyDescent="0.25">
      <c r="B88916" s="13">
        <v>88906</v>
      </c>
      <c r="C88916" s="9">
        <f t="shared" ca="1" si="2778"/>
        <v>0.42829577417554821</v>
      </c>
      <c r="D88916" s="9">
        <f t="shared" ca="1" si="2779"/>
        <v>166.38570672660907</v>
      </c>
    </row>
    <row r="88917" spans="2:4" x14ac:dyDescent="0.25">
      <c r="B88917" s="13">
        <v>88907</v>
      </c>
      <c r="C88917" s="9">
        <f t="shared" ca="1" si="2778"/>
        <v>0.22867842437338759</v>
      </c>
      <c r="D88917" s="9">
        <f t="shared" ca="1" si="2779"/>
        <v>155.1358759496992</v>
      </c>
    </row>
    <row r="88918" spans="2:4" x14ac:dyDescent="0.25">
      <c r="B88918" s="13">
        <v>88908</v>
      </c>
      <c r="C88918" s="9">
        <f t="shared" ca="1" si="2778"/>
        <v>0.77778391070074504</v>
      </c>
      <c r="D88918" s="9">
        <f t="shared" ca="1" si="2779"/>
        <v>185.29460535924733</v>
      </c>
    </row>
    <row r="88919" spans="2:4" x14ac:dyDescent="0.25">
      <c r="B88919" s="13">
        <v>88909</v>
      </c>
      <c r="C88919" s="9">
        <f t="shared" ca="1" si="2778"/>
        <v>0.60990996694739863</v>
      </c>
      <c r="D88919" s="9">
        <f t="shared" ca="1" si="2779"/>
        <v>175.58168770234997</v>
      </c>
    </row>
    <row r="88920" spans="2:4" x14ac:dyDescent="0.25">
      <c r="B88920" s="13">
        <v>88910</v>
      </c>
      <c r="C88920" s="9">
        <f t="shared" ca="1" si="2778"/>
        <v>0.52355178280029391</v>
      </c>
      <c r="D88920" s="9">
        <f t="shared" ca="1" si="2779"/>
        <v>171.18139796698031</v>
      </c>
    </row>
    <row r="88921" spans="2:4" x14ac:dyDescent="0.25">
      <c r="B88921" s="13">
        <v>88911</v>
      </c>
      <c r="C88921" s="9">
        <f t="shared" ca="1" si="2778"/>
        <v>0.38105175633549493</v>
      </c>
      <c r="D88921" s="9">
        <f t="shared" ca="1" si="2779"/>
        <v>163.94560676875548</v>
      </c>
    </row>
    <row r="88922" spans="2:4" x14ac:dyDescent="0.25">
      <c r="B88922" s="13">
        <v>88912</v>
      </c>
      <c r="C88922" s="9">
        <f t="shared" ca="1" si="2778"/>
        <v>0.18603802081323018</v>
      </c>
      <c r="D88922" s="9">
        <f t="shared" ca="1" si="2779"/>
        <v>152.14817257152882</v>
      </c>
    </row>
    <row r="88923" spans="2:4" x14ac:dyDescent="0.25">
      <c r="B88923" s="13">
        <v>88913</v>
      </c>
      <c r="C88923" s="9">
        <f t="shared" ca="1" si="2778"/>
        <v>0.21106070743546912</v>
      </c>
      <c r="D88923" s="9">
        <f t="shared" ca="1" si="2779"/>
        <v>153.9450749994129</v>
      </c>
    </row>
    <row r="88924" spans="2:4" x14ac:dyDescent="0.25">
      <c r="B88924" s="13">
        <v>88914</v>
      </c>
      <c r="C88924" s="9">
        <f t="shared" ca="1" si="2778"/>
        <v>0.27243322226872535</v>
      </c>
      <c r="D88924" s="9">
        <f t="shared" ca="1" si="2779"/>
        <v>157.89059073758671</v>
      </c>
    </row>
    <row r="88925" spans="2:4" x14ac:dyDescent="0.25">
      <c r="B88925" s="13">
        <v>88915</v>
      </c>
      <c r="C88925" s="9">
        <f t="shared" ca="1" si="2778"/>
        <v>0.35850334984510357</v>
      </c>
      <c r="D88925" s="9">
        <f t="shared" ca="1" si="2779"/>
        <v>162.75075690591009</v>
      </c>
    </row>
    <row r="88926" spans="2:4" x14ac:dyDescent="0.25">
      <c r="B88926" s="13">
        <v>88916</v>
      </c>
      <c r="C88926" s="9">
        <f t="shared" ca="1" si="2778"/>
        <v>0.1820121226434952</v>
      </c>
      <c r="D88926" s="9">
        <f t="shared" ca="1" si="2779"/>
        <v>151.84552699001645</v>
      </c>
    </row>
    <row r="88927" spans="2:4" x14ac:dyDescent="0.25">
      <c r="B88927" s="13">
        <v>88917</v>
      </c>
      <c r="C88927" s="9">
        <f t="shared" ca="1" si="2778"/>
        <v>0.90290485329664272</v>
      </c>
      <c r="D88927" s="9">
        <f t="shared" ca="1" si="2779"/>
        <v>195.96564908199014</v>
      </c>
    </row>
    <row r="88928" spans="2:4" x14ac:dyDescent="0.25">
      <c r="B88928" s="13">
        <v>88918</v>
      </c>
      <c r="C88928" s="9">
        <f t="shared" ca="1" si="2778"/>
        <v>0.81816092000075347</v>
      </c>
      <c r="D88928" s="9">
        <f t="shared" ca="1" si="2779"/>
        <v>188.16757458004687</v>
      </c>
    </row>
    <row r="88929" spans="2:4" x14ac:dyDescent="0.25">
      <c r="B88929" s="13">
        <v>88919</v>
      </c>
      <c r="C88929" s="9">
        <f t="shared" ca="1" si="2778"/>
        <v>0.95718551733642188</v>
      </c>
      <c r="D88929" s="9">
        <f t="shared" ca="1" si="2779"/>
        <v>204.37839720425666</v>
      </c>
    </row>
    <row r="88930" spans="2:4" x14ac:dyDescent="0.25">
      <c r="B88930" s="13">
        <v>88920</v>
      </c>
      <c r="C88930" s="9">
        <f t="shared" ca="1" si="2778"/>
        <v>0.64996260772374892</v>
      </c>
      <c r="D88930" s="9">
        <f t="shared" ca="1" si="2779"/>
        <v>177.70439034059277</v>
      </c>
    </row>
    <row r="88931" spans="2:4" x14ac:dyDescent="0.25">
      <c r="B88931" s="13">
        <v>88921</v>
      </c>
      <c r="C88931" s="9">
        <f t="shared" ca="1" si="2778"/>
        <v>2.6173862396765002E-2</v>
      </c>
      <c r="D88931" s="9">
        <f t="shared" ca="1" si="2779"/>
        <v>131.19473822810855</v>
      </c>
    </row>
    <row r="88932" spans="2:4" x14ac:dyDescent="0.25">
      <c r="B88932" s="13">
        <v>88922</v>
      </c>
      <c r="C88932" s="9">
        <f t="shared" ca="1" si="2778"/>
        <v>0.5993080394749053</v>
      </c>
      <c r="D88932" s="9">
        <f t="shared" ca="1" si="2779"/>
        <v>175.0311290786008</v>
      </c>
    </row>
    <row r="88933" spans="2:4" x14ac:dyDescent="0.25">
      <c r="B88933" s="13">
        <v>88923</v>
      </c>
      <c r="C88933" s="9">
        <f t="shared" ca="1" si="2778"/>
        <v>0.76822509770464542</v>
      </c>
      <c r="D88933" s="9">
        <f t="shared" ca="1" si="2779"/>
        <v>184.66028282138743</v>
      </c>
    </row>
    <row r="88934" spans="2:4" x14ac:dyDescent="0.25">
      <c r="B88934" s="13">
        <v>88924</v>
      </c>
      <c r="C88934" s="9">
        <f t="shared" ca="1" si="2778"/>
        <v>0.56610264435991131</v>
      </c>
      <c r="D88934" s="9">
        <f t="shared" ca="1" si="2779"/>
        <v>173.32920630435561</v>
      </c>
    </row>
    <row r="88935" spans="2:4" x14ac:dyDescent="0.25">
      <c r="B88935" s="13">
        <v>88925</v>
      </c>
      <c r="C88935" s="9">
        <f t="shared" ca="1" si="2778"/>
        <v>0.68517209064691642</v>
      </c>
      <c r="D88935" s="9">
        <f t="shared" ca="1" si="2779"/>
        <v>179.64422689062442</v>
      </c>
    </row>
    <row r="88936" spans="2:4" x14ac:dyDescent="0.25">
      <c r="B88936" s="13">
        <v>88926</v>
      </c>
      <c r="C88936" s="9">
        <f t="shared" ca="1" si="2778"/>
        <v>0.98299748185063907</v>
      </c>
      <c r="D88936" s="9">
        <f t="shared" ca="1" si="2779"/>
        <v>212.40023929392899</v>
      </c>
    </row>
    <row r="88937" spans="2:4" x14ac:dyDescent="0.25">
      <c r="B88937" s="13">
        <v>88927</v>
      </c>
      <c r="C88937" s="9">
        <f t="shared" ca="1" si="2778"/>
        <v>0.83444485240874666</v>
      </c>
      <c r="D88937" s="9">
        <f t="shared" ca="1" si="2779"/>
        <v>189.43759820910856</v>
      </c>
    </row>
    <row r="88938" spans="2:4" x14ac:dyDescent="0.25">
      <c r="B88938" s="13">
        <v>88928</v>
      </c>
      <c r="C88938" s="9">
        <f t="shared" ca="1" si="2778"/>
        <v>0.59622037562229413</v>
      </c>
      <c r="D88938" s="9">
        <f t="shared" ca="1" si="2779"/>
        <v>174.87151919962827</v>
      </c>
    </row>
    <row r="88939" spans="2:4" x14ac:dyDescent="0.25">
      <c r="B88939" s="13">
        <v>88929</v>
      </c>
      <c r="C88939" s="9">
        <f t="shared" ca="1" si="2778"/>
        <v>0.62576130067221847</v>
      </c>
      <c r="D88939" s="9">
        <f t="shared" ca="1" si="2779"/>
        <v>176.41295364818598</v>
      </c>
    </row>
    <row r="88940" spans="2:4" x14ac:dyDescent="0.25">
      <c r="B88940" s="13">
        <v>88930</v>
      </c>
      <c r="C88940" s="9">
        <f t="shared" ca="1" si="2778"/>
        <v>0.71775595924102709</v>
      </c>
      <c r="D88940" s="9">
        <f t="shared" ca="1" si="2779"/>
        <v>181.52376100150809</v>
      </c>
    </row>
    <row r="88941" spans="2:4" x14ac:dyDescent="0.25">
      <c r="B88941" s="13">
        <v>88931</v>
      </c>
      <c r="C88941" s="9">
        <f t="shared" ca="1" si="2778"/>
        <v>0.1394000626602574</v>
      </c>
      <c r="D88941" s="9">
        <f t="shared" ca="1" si="2779"/>
        <v>148.3396261109709</v>
      </c>
    </row>
    <row r="88942" spans="2:4" x14ac:dyDescent="0.25">
      <c r="B88942" s="13">
        <v>88932</v>
      </c>
      <c r="C88942" s="9">
        <f t="shared" ca="1" si="2778"/>
        <v>0.30305031697676255</v>
      </c>
      <c r="D88942" s="9">
        <f t="shared" ca="1" si="2779"/>
        <v>159.68705015846291</v>
      </c>
    </row>
    <row r="88943" spans="2:4" x14ac:dyDescent="0.25">
      <c r="B88943" s="13">
        <v>88933</v>
      </c>
      <c r="C88943" s="9">
        <f t="shared" ca="1" si="2778"/>
        <v>0.29661167514934395</v>
      </c>
      <c r="D88943" s="9">
        <f t="shared" ca="1" si="2779"/>
        <v>159.31658344494377</v>
      </c>
    </row>
    <row r="88944" spans="2:4" x14ac:dyDescent="0.25">
      <c r="B88944" s="13">
        <v>88934</v>
      </c>
      <c r="C88944" s="9">
        <f t="shared" ca="1" si="2778"/>
        <v>0.42257659962226835</v>
      </c>
      <c r="D88944" s="9">
        <f t="shared" ca="1" si="2779"/>
        <v>166.0938748658026</v>
      </c>
    </row>
    <row r="88945" spans="2:4" x14ac:dyDescent="0.25">
      <c r="B88945" s="13">
        <v>88935</v>
      </c>
      <c r="C88945" s="9">
        <f t="shared" ca="1" si="2778"/>
        <v>0.37537463508148305</v>
      </c>
      <c r="D88945" s="9">
        <f t="shared" ca="1" si="2779"/>
        <v>163.64696909653273</v>
      </c>
    </row>
    <row r="88946" spans="2:4" x14ac:dyDescent="0.25">
      <c r="B88946" s="13">
        <v>88936</v>
      </c>
      <c r="C88946" s="9">
        <f t="shared" ca="1" si="2778"/>
        <v>0.19163939334057922</v>
      </c>
      <c r="D88946" s="9">
        <f t="shared" ca="1" si="2779"/>
        <v>152.5625811293252</v>
      </c>
    </row>
    <row r="88947" spans="2:4" x14ac:dyDescent="0.25">
      <c r="B88947" s="13">
        <v>88937</v>
      </c>
      <c r="C88947" s="9">
        <f t="shared" ca="1" si="2778"/>
        <v>7.4695309211241456E-2</v>
      </c>
      <c r="D88947" s="9">
        <f t="shared" ca="1" si="2779"/>
        <v>141.16625474116128</v>
      </c>
    </row>
    <row r="88948" spans="2:4" x14ac:dyDescent="0.25">
      <c r="B88948" s="13">
        <v>88938</v>
      </c>
      <c r="C88948" s="9">
        <f t="shared" ca="1" si="2778"/>
        <v>0.53784954646027927</v>
      </c>
      <c r="D88948" s="9">
        <f t="shared" ca="1" si="2779"/>
        <v>171.90035049704625</v>
      </c>
    </row>
    <row r="88949" spans="2:4" x14ac:dyDescent="0.25">
      <c r="B88949" s="13">
        <v>88939</v>
      </c>
      <c r="C88949" s="9">
        <f t="shared" ca="1" si="2778"/>
        <v>0.76832195727220209</v>
      </c>
      <c r="D88949" s="9">
        <f t="shared" ca="1" si="2779"/>
        <v>184.6666359602745</v>
      </c>
    </row>
    <row r="88950" spans="2:4" x14ac:dyDescent="0.25">
      <c r="B88950" s="13">
        <v>88940</v>
      </c>
      <c r="C88950" s="9">
        <f t="shared" ca="1" si="2778"/>
        <v>3.2989322477228633E-2</v>
      </c>
      <c r="D88950" s="9">
        <f t="shared" ca="1" si="2779"/>
        <v>133.22862551347947</v>
      </c>
    </row>
    <row r="88951" spans="2:4" x14ac:dyDescent="0.25">
      <c r="B88951" s="13">
        <v>88941</v>
      </c>
      <c r="C88951" s="9">
        <f t="shared" ca="1" si="2778"/>
        <v>0.99583568064602257</v>
      </c>
      <c r="D88951" s="9">
        <f t="shared" ca="1" si="2779"/>
        <v>222.76896695584267</v>
      </c>
    </row>
    <row r="88952" spans="2:4" x14ac:dyDescent="0.25">
      <c r="B88952" s="13">
        <v>88942</v>
      </c>
      <c r="C88952" s="9">
        <f t="shared" ca="1" si="2778"/>
        <v>9.6188589084879816E-2</v>
      </c>
      <c r="D88952" s="9">
        <f t="shared" ca="1" si="2779"/>
        <v>143.92842079492917</v>
      </c>
    </row>
    <row r="88953" spans="2:4" x14ac:dyDescent="0.25">
      <c r="B88953" s="13">
        <v>88943</v>
      </c>
      <c r="C88953" s="9">
        <f t="shared" ca="1" si="2778"/>
        <v>0.43982090267718899</v>
      </c>
      <c r="D88953" s="9">
        <f t="shared" ca="1" si="2779"/>
        <v>166.97153386607988</v>
      </c>
    </row>
    <row r="88954" spans="2:4" x14ac:dyDescent="0.25">
      <c r="B88954" s="13">
        <v>88944</v>
      </c>
      <c r="C88954" s="9">
        <f t="shared" ca="1" si="2778"/>
        <v>0.75358755775489095</v>
      </c>
      <c r="D88954" s="9">
        <f t="shared" ca="1" si="2779"/>
        <v>183.71645512395358</v>
      </c>
    </row>
    <row r="88955" spans="2:4" x14ac:dyDescent="0.25">
      <c r="B88955" s="13">
        <v>88945</v>
      </c>
      <c r="C88955" s="9">
        <f t="shared" ca="1" si="2778"/>
        <v>0.46635604118204066</v>
      </c>
      <c r="D88955" s="9">
        <f t="shared" ca="1" si="2779"/>
        <v>168.31133777666858</v>
      </c>
    </row>
    <row r="88956" spans="2:4" x14ac:dyDescent="0.25">
      <c r="B88956" s="13">
        <v>88946</v>
      </c>
      <c r="C88956" s="9">
        <f t="shared" ca="1" si="2778"/>
        <v>0.16238366615404387</v>
      </c>
      <c r="D88956" s="9">
        <f t="shared" ca="1" si="2779"/>
        <v>150.30583227870682</v>
      </c>
    </row>
    <row r="88957" spans="2:4" x14ac:dyDescent="0.25">
      <c r="B88957" s="13">
        <v>88947</v>
      </c>
      <c r="C88957" s="9">
        <f t="shared" ca="1" si="2778"/>
        <v>0.9482023582143686</v>
      </c>
      <c r="D88957" s="9">
        <f t="shared" ca="1" si="2779"/>
        <v>202.55336172459306</v>
      </c>
    </row>
    <row r="88958" spans="2:4" x14ac:dyDescent="0.25">
      <c r="B88958" s="13">
        <v>88948</v>
      </c>
      <c r="C88958" s="9">
        <f t="shared" ca="1" si="2778"/>
        <v>2.8309260245039325E-2</v>
      </c>
      <c r="D88958" s="9">
        <f t="shared" ca="1" si="2779"/>
        <v>131.87511451920659</v>
      </c>
    </row>
    <row r="88959" spans="2:4" x14ac:dyDescent="0.25">
      <c r="B88959" s="13">
        <v>88949</v>
      </c>
      <c r="C88959" s="9">
        <f t="shared" ca="1" si="2778"/>
        <v>0.71815724771263412</v>
      </c>
      <c r="D88959" s="9">
        <f t="shared" ca="1" si="2779"/>
        <v>181.54751937079388</v>
      </c>
    </row>
    <row r="88960" spans="2:4" x14ac:dyDescent="0.25">
      <c r="B88960" s="13">
        <v>88950</v>
      </c>
      <c r="C88960" s="9">
        <f t="shared" ca="1" si="2778"/>
        <v>0.62712765286923655</v>
      </c>
      <c r="D88960" s="9">
        <f t="shared" ca="1" si="2779"/>
        <v>176.48510769317454</v>
      </c>
    </row>
    <row r="88961" spans="2:4" x14ac:dyDescent="0.25">
      <c r="B88961" s="13">
        <v>88951</v>
      </c>
      <c r="C88961" s="9">
        <f t="shared" ca="1" si="2778"/>
        <v>0.95703478667428465</v>
      </c>
      <c r="D88961" s="9">
        <f t="shared" ca="1" si="2779"/>
        <v>204.34533693486694</v>
      </c>
    </row>
    <row r="88962" spans="2:4" x14ac:dyDescent="0.25">
      <c r="B88962" s="13">
        <v>88952</v>
      </c>
      <c r="C88962" s="9">
        <f t="shared" ca="1" si="2778"/>
        <v>0.45499164256626301</v>
      </c>
      <c r="D88962" s="9">
        <f t="shared" ca="1" si="2779"/>
        <v>167.73880752164271</v>
      </c>
    </row>
    <row r="88963" spans="2:4" x14ac:dyDescent="0.25">
      <c r="B88963" s="13">
        <v>88953</v>
      </c>
      <c r="C88963" s="9">
        <f t="shared" ca="1" si="2778"/>
        <v>0.43430801521957929</v>
      </c>
      <c r="D88963" s="9">
        <f t="shared" ca="1" si="2779"/>
        <v>166.6916665183017</v>
      </c>
    </row>
    <row r="88964" spans="2:4" x14ac:dyDescent="0.25">
      <c r="B88964" s="13">
        <v>88954</v>
      </c>
      <c r="C88964" s="9">
        <f t="shared" ca="1" si="2778"/>
        <v>0.78975052078179209</v>
      </c>
      <c r="D88964" s="9">
        <f t="shared" ca="1" si="2779"/>
        <v>186.11111813237255</v>
      </c>
    </row>
    <row r="88965" spans="2:4" x14ac:dyDescent="0.25">
      <c r="B88965" s="13">
        <v>88955</v>
      </c>
      <c r="C88965" s="9">
        <f t="shared" ca="1" si="2778"/>
        <v>0.46488296667282059</v>
      </c>
      <c r="D88965" s="9">
        <f t="shared" ca="1" si="2779"/>
        <v>168.23721330346044</v>
      </c>
    </row>
    <row r="88966" spans="2:4" x14ac:dyDescent="0.25">
      <c r="B88966" s="13">
        <v>88956</v>
      </c>
      <c r="C88966" s="9">
        <f t="shared" ca="1" si="2778"/>
        <v>2.890041218948447E-2</v>
      </c>
      <c r="D88966" s="9">
        <f t="shared" ca="1" si="2779"/>
        <v>132.05589047524035</v>
      </c>
    </row>
    <row r="88967" spans="2:4" x14ac:dyDescent="0.25">
      <c r="B88967" s="13">
        <v>88957</v>
      </c>
      <c r="C88967" s="9">
        <f t="shared" ca="1" si="2778"/>
        <v>0.95611227514095554</v>
      </c>
      <c r="D88967" s="9">
        <f t="shared" ca="1" si="2779"/>
        <v>204.14501565935126</v>
      </c>
    </row>
    <row r="88968" spans="2:4" x14ac:dyDescent="0.25">
      <c r="B88968" s="13">
        <v>88958</v>
      </c>
      <c r="C88968" s="9">
        <f t="shared" ca="1" si="2778"/>
        <v>0.58423173518122373</v>
      </c>
      <c r="D88968" s="9">
        <f t="shared" ca="1" si="2779"/>
        <v>174.25462656414243</v>
      </c>
    </row>
    <row r="88969" spans="2:4" x14ac:dyDescent="0.25">
      <c r="B88969" s="13">
        <v>88959</v>
      </c>
      <c r="C88969" s="9">
        <f t="shared" ca="1" si="2778"/>
        <v>0.24602661636280398</v>
      </c>
      <c r="D88969" s="9">
        <f t="shared" ca="1" si="2779"/>
        <v>156.25906385659272</v>
      </c>
    </row>
    <row r="88970" spans="2:4" x14ac:dyDescent="0.25">
      <c r="B88970" s="13">
        <v>88960</v>
      </c>
      <c r="C88970" s="9">
        <f t="shared" ca="1" si="2778"/>
        <v>0.80787466340853165</v>
      </c>
      <c r="D88970" s="9">
        <f t="shared" ca="1" si="2779"/>
        <v>187.40182009174325</v>
      </c>
    </row>
    <row r="88971" spans="2:4" x14ac:dyDescent="0.25">
      <c r="B88971" s="13">
        <v>88961</v>
      </c>
      <c r="C88971" s="9">
        <f t="shared" ca="1" si="2778"/>
        <v>0.5202987270025331</v>
      </c>
      <c r="D88971" s="9">
        <f t="shared" ca="1" si="2779"/>
        <v>171.01806675061147</v>
      </c>
    </row>
    <row r="88972" spans="2:4" x14ac:dyDescent="0.25">
      <c r="B88972" s="13">
        <v>88962</v>
      </c>
      <c r="C88972" s="9">
        <f t="shared" ref="C88972:C89035" ca="1" si="2780">RAND()</f>
        <v>0.94693944039631139</v>
      </c>
      <c r="D88972" s="9">
        <f t="shared" ref="D88972:D89035" ca="1" si="2781">_xlfn.NORM.INV(C88972,$C$6,$C$7)</f>
        <v>202.3175205856935</v>
      </c>
    </row>
    <row r="88973" spans="2:4" x14ac:dyDescent="0.25">
      <c r="B88973" s="13">
        <v>88963</v>
      </c>
      <c r="C88973" s="9">
        <f t="shared" ca="1" si="2780"/>
        <v>0.26665260070107311</v>
      </c>
      <c r="D88973" s="9">
        <f t="shared" ca="1" si="2781"/>
        <v>157.54062937307074</v>
      </c>
    </row>
    <row r="88974" spans="2:4" x14ac:dyDescent="0.25">
      <c r="B88974" s="13">
        <v>88964</v>
      </c>
      <c r="C88974" s="9">
        <f t="shared" ca="1" si="2780"/>
        <v>1.2510795347364767E-2</v>
      </c>
      <c r="D88974" s="9">
        <f t="shared" ca="1" si="2781"/>
        <v>125.17861531618318</v>
      </c>
    </row>
    <row r="88975" spans="2:4" x14ac:dyDescent="0.25">
      <c r="B88975" s="13">
        <v>88965</v>
      </c>
      <c r="C88975" s="9">
        <f t="shared" ca="1" si="2780"/>
        <v>0.21855693299857304</v>
      </c>
      <c r="D88975" s="9">
        <f t="shared" ca="1" si="2781"/>
        <v>154.45847773901406</v>
      </c>
    </row>
    <row r="88976" spans="2:4" x14ac:dyDescent="0.25">
      <c r="B88976" s="13">
        <v>88966</v>
      </c>
      <c r="C88976" s="9">
        <f t="shared" ca="1" si="2780"/>
        <v>0.19476182146675114</v>
      </c>
      <c r="D88976" s="9">
        <f t="shared" ca="1" si="2781"/>
        <v>152.79036876028218</v>
      </c>
    </row>
    <row r="88977" spans="2:4" x14ac:dyDescent="0.25">
      <c r="B88977" s="13">
        <v>88967</v>
      </c>
      <c r="C88977" s="9">
        <f t="shared" ca="1" si="2780"/>
        <v>0.34434563027762211</v>
      </c>
      <c r="D88977" s="9">
        <f t="shared" ca="1" si="2781"/>
        <v>161.98736484464916</v>
      </c>
    </row>
    <row r="88978" spans="2:4" x14ac:dyDescent="0.25">
      <c r="B88978" s="13">
        <v>88968</v>
      </c>
      <c r="C88978" s="9">
        <f t="shared" ca="1" si="2780"/>
        <v>0.41457347050440041</v>
      </c>
      <c r="D88978" s="9">
        <f t="shared" ca="1" si="2781"/>
        <v>165.68408447985206</v>
      </c>
    </row>
    <row r="88979" spans="2:4" x14ac:dyDescent="0.25">
      <c r="B88979" s="13">
        <v>88969</v>
      </c>
      <c r="C88979" s="9">
        <f t="shared" ca="1" si="2780"/>
        <v>0.50142634434550659</v>
      </c>
      <c r="D88979" s="9">
        <f t="shared" ca="1" si="2781"/>
        <v>170.07150645365954</v>
      </c>
    </row>
    <row r="88980" spans="2:4" x14ac:dyDescent="0.25">
      <c r="B88980" s="13">
        <v>88970</v>
      </c>
      <c r="C88980" s="9">
        <f t="shared" ca="1" si="2780"/>
        <v>0.67690287954742767</v>
      </c>
      <c r="D88980" s="9">
        <f t="shared" ca="1" si="2781"/>
        <v>179.18111196489895</v>
      </c>
    </row>
    <row r="88981" spans="2:4" x14ac:dyDescent="0.25">
      <c r="B88981" s="13">
        <v>88971</v>
      </c>
      <c r="C88981" s="9">
        <f t="shared" ca="1" si="2780"/>
        <v>0.28092003647202846</v>
      </c>
      <c r="D88981" s="9">
        <f t="shared" ca="1" si="2781"/>
        <v>158.39778909616714</v>
      </c>
    </row>
    <row r="88982" spans="2:4" x14ac:dyDescent="0.25">
      <c r="B88982" s="13">
        <v>88972</v>
      </c>
      <c r="C88982" s="9">
        <f t="shared" ca="1" si="2780"/>
        <v>0.30994628960376303</v>
      </c>
      <c r="D88982" s="9">
        <f t="shared" ca="1" si="2781"/>
        <v>160.07994807515362</v>
      </c>
    </row>
    <row r="88983" spans="2:4" x14ac:dyDescent="0.25">
      <c r="B88983" s="13">
        <v>88973</v>
      </c>
      <c r="C88983" s="9">
        <f t="shared" ca="1" si="2780"/>
        <v>0.27786220007854434</v>
      </c>
      <c r="D88983" s="9">
        <f t="shared" ca="1" si="2781"/>
        <v>158.21591898498625</v>
      </c>
    </row>
    <row r="88984" spans="2:4" x14ac:dyDescent="0.25">
      <c r="B88984" s="13">
        <v>88974</v>
      </c>
      <c r="C88984" s="9">
        <f t="shared" ca="1" si="2780"/>
        <v>0.37570332430057229</v>
      </c>
      <c r="D88984" s="9">
        <f t="shared" ca="1" si="2781"/>
        <v>163.66429741335892</v>
      </c>
    </row>
    <row r="88985" spans="2:4" x14ac:dyDescent="0.25">
      <c r="B88985" s="13">
        <v>88975</v>
      </c>
      <c r="C88985" s="9">
        <f t="shared" ca="1" si="2780"/>
        <v>0.59789423001461872</v>
      </c>
      <c r="D88985" s="9">
        <f t="shared" ca="1" si="2781"/>
        <v>174.95800620197667</v>
      </c>
    </row>
    <row r="88986" spans="2:4" x14ac:dyDescent="0.25">
      <c r="B88986" s="13">
        <v>88976</v>
      </c>
      <c r="C88986" s="9">
        <f t="shared" ca="1" si="2780"/>
        <v>0.24506119322155828</v>
      </c>
      <c r="D88986" s="9">
        <f t="shared" ca="1" si="2781"/>
        <v>156.1977163961553</v>
      </c>
    </row>
    <row r="88987" spans="2:4" x14ac:dyDescent="0.25">
      <c r="B88987" s="13">
        <v>88977</v>
      </c>
      <c r="C88987" s="9">
        <f t="shared" ca="1" si="2780"/>
        <v>0.88944571184514154</v>
      </c>
      <c r="D88987" s="9">
        <f t="shared" ca="1" si="2781"/>
        <v>194.47171296658365</v>
      </c>
    </row>
    <row r="88988" spans="2:4" x14ac:dyDescent="0.25">
      <c r="B88988" s="13">
        <v>88978</v>
      </c>
      <c r="C88988" s="9">
        <f t="shared" ca="1" si="2780"/>
        <v>0.18472197986192007</v>
      </c>
      <c r="D88988" s="9">
        <f t="shared" ca="1" si="2781"/>
        <v>152.04969200450165</v>
      </c>
    </row>
    <row r="88989" spans="2:4" x14ac:dyDescent="0.25">
      <c r="B88989" s="13">
        <v>88979</v>
      </c>
      <c r="C88989" s="9">
        <f t="shared" ca="1" si="2780"/>
        <v>0.32564357872851435</v>
      </c>
      <c r="D88989" s="9">
        <f t="shared" ca="1" si="2781"/>
        <v>160.96050457568566</v>
      </c>
    </row>
    <row r="88990" spans="2:4" x14ac:dyDescent="0.25">
      <c r="B88990" s="13">
        <v>88980</v>
      </c>
      <c r="C88990" s="9">
        <f t="shared" ca="1" si="2780"/>
        <v>8.8969179775638674E-2</v>
      </c>
      <c r="D88990" s="9">
        <f t="shared" ca="1" si="2781"/>
        <v>143.05739949731816</v>
      </c>
    </row>
    <row r="88991" spans="2:4" x14ac:dyDescent="0.25">
      <c r="B88991" s="13">
        <v>88981</v>
      </c>
      <c r="C88991" s="9">
        <f t="shared" ca="1" si="2780"/>
        <v>0.69300686860242544</v>
      </c>
      <c r="D88991" s="9">
        <f t="shared" ca="1" si="2781"/>
        <v>180.08783077340399</v>
      </c>
    </row>
    <row r="88992" spans="2:4" x14ac:dyDescent="0.25">
      <c r="B88992" s="13">
        <v>88982</v>
      </c>
      <c r="C88992" s="9">
        <f t="shared" ca="1" si="2780"/>
        <v>0.29936778087304061</v>
      </c>
      <c r="D88992" s="9">
        <f t="shared" ca="1" si="2781"/>
        <v>159.47560582150911</v>
      </c>
    </row>
    <row r="88993" spans="2:4" x14ac:dyDescent="0.25">
      <c r="B88993" s="13">
        <v>88983</v>
      </c>
      <c r="C88993" s="9">
        <f t="shared" ca="1" si="2780"/>
        <v>0.90672214880002766</v>
      </c>
      <c r="D88993" s="9">
        <f t="shared" ca="1" si="2781"/>
        <v>196.41674103926977</v>
      </c>
    </row>
    <row r="88994" spans="2:4" x14ac:dyDescent="0.25">
      <c r="B88994" s="13">
        <v>88984</v>
      </c>
      <c r="C88994" s="9">
        <f t="shared" ca="1" si="2780"/>
        <v>0.37021348542031629</v>
      </c>
      <c r="D88994" s="9">
        <f t="shared" ca="1" si="2781"/>
        <v>163.37424042891212</v>
      </c>
    </row>
    <row r="88995" spans="2:4" x14ac:dyDescent="0.25">
      <c r="B88995" s="13">
        <v>88985</v>
      </c>
      <c r="C88995" s="9">
        <f t="shared" ca="1" si="2780"/>
        <v>6.2791205745038714E-2</v>
      </c>
      <c r="D88995" s="9">
        <f t="shared" ca="1" si="2781"/>
        <v>139.36486006077044</v>
      </c>
    </row>
    <row r="88996" spans="2:4" x14ac:dyDescent="0.25">
      <c r="B88996" s="13">
        <v>88986</v>
      </c>
      <c r="C88996" s="9">
        <f t="shared" ca="1" si="2780"/>
        <v>0.67092650362059147</v>
      </c>
      <c r="D88996" s="9">
        <f t="shared" ca="1" si="2781"/>
        <v>178.84945920885295</v>
      </c>
    </row>
    <row r="88997" spans="2:4" x14ac:dyDescent="0.25">
      <c r="B88997" s="13">
        <v>88987</v>
      </c>
      <c r="C88997" s="9">
        <f t="shared" ca="1" si="2780"/>
        <v>0.41147294465744</v>
      </c>
      <c r="D88997" s="9">
        <f t="shared" ca="1" si="2781"/>
        <v>165.52484711546518</v>
      </c>
    </row>
    <row r="88998" spans="2:4" x14ac:dyDescent="0.25">
      <c r="B88998" s="13">
        <v>88988</v>
      </c>
      <c r="C88998" s="9">
        <f t="shared" ca="1" si="2780"/>
        <v>8.791764606836916E-2</v>
      </c>
      <c r="D88998" s="9">
        <f t="shared" ca="1" si="2781"/>
        <v>142.92619951794538</v>
      </c>
    </row>
    <row r="88999" spans="2:4" x14ac:dyDescent="0.25">
      <c r="B88999" s="13">
        <v>88989</v>
      </c>
      <c r="C88999" s="9">
        <f t="shared" ca="1" si="2780"/>
        <v>0.53740698705758516</v>
      </c>
      <c r="D88999" s="9">
        <f t="shared" ca="1" si="2781"/>
        <v>171.87806465347518</v>
      </c>
    </row>
    <row r="89000" spans="2:4" x14ac:dyDescent="0.25">
      <c r="B89000" s="13">
        <v>88990</v>
      </c>
      <c r="C89000" s="9">
        <f t="shared" ca="1" si="2780"/>
        <v>0.47831552671755739</v>
      </c>
      <c r="D89000" s="9">
        <f t="shared" ca="1" si="2781"/>
        <v>168.91236587130058</v>
      </c>
    </row>
    <row r="89001" spans="2:4" x14ac:dyDescent="0.25">
      <c r="B89001" s="13">
        <v>88991</v>
      </c>
      <c r="C89001" s="9">
        <f t="shared" ca="1" si="2780"/>
        <v>0.59003871579053635</v>
      </c>
      <c r="D89001" s="9">
        <f t="shared" ca="1" si="2781"/>
        <v>174.55289138064066</v>
      </c>
    </row>
    <row r="89002" spans="2:4" x14ac:dyDescent="0.25">
      <c r="B89002" s="13">
        <v>88992</v>
      </c>
      <c r="C89002" s="9">
        <f t="shared" ca="1" si="2780"/>
        <v>0.4272195012614135</v>
      </c>
      <c r="D89002" s="9">
        <f t="shared" ca="1" si="2781"/>
        <v>166.33084846184789</v>
      </c>
    </row>
    <row r="89003" spans="2:4" x14ac:dyDescent="0.25">
      <c r="B89003" s="13">
        <v>88993</v>
      </c>
      <c r="C89003" s="9">
        <f t="shared" ca="1" si="2780"/>
        <v>0.28910323802946103</v>
      </c>
      <c r="D89003" s="9">
        <f t="shared" ca="1" si="2781"/>
        <v>158.87987189523997</v>
      </c>
    </row>
    <row r="89004" spans="2:4" x14ac:dyDescent="0.25">
      <c r="B89004" s="13">
        <v>88994</v>
      </c>
      <c r="C89004" s="9">
        <f t="shared" ca="1" si="2780"/>
        <v>0.40960240801046199</v>
      </c>
      <c r="D89004" s="9">
        <f t="shared" ca="1" si="2781"/>
        <v>165.42864302452105</v>
      </c>
    </row>
    <row r="89005" spans="2:4" x14ac:dyDescent="0.25">
      <c r="B89005" s="13">
        <v>88995</v>
      </c>
      <c r="C89005" s="9">
        <f t="shared" ca="1" si="2780"/>
        <v>0.13644826374720775</v>
      </c>
      <c r="D89005" s="9">
        <f t="shared" ca="1" si="2781"/>
        <v>148.07166913383745</v>
      </c>
    </row>
    <row r="89006" spans="2:4" x14ac:dyDescent="0.25">
      <c r="B89006" s="13">
        <v>88996</v>
      </c>
      <c r="C89006" s="9">
        <f t="shared" ca="1" si="2780"/>
        <v>0.31262417808680332</v>
      </c>
      <c r="D89006" s="9">
        <f t="shared" ca="1" si="2781"/>
        <v>160.23148640611848</v>
      </c>
    </row>
    <row r="89007" spans="2:4" x14ac:dyDescent="0.25">
      <c r="B89007" s="13">
        <v>88997</v>
      </c>
      <c r="C89007" s="9">
        <f t="shared" ca="1" si="2780"/>
        <v>0.50771473385504085</v>
      </c>
      <c r="D89007" s="9">
        <f t="shared" ca="1" si="2781"/>
        <v>170.38678350863776</v>
      </c>
    </row>
    <row r="89008" spans="2:4" x14ac:dyDescent="0.25">
      <c r="B89008" s="13">
        <v>88998</v>
      </c>
      <c r="C89008" s="9">
        <f t="shared" ca="1" si="2780"/>
        <v>0.50909313671329448</v>
      </c>
      <c r="D89008" s="9">
        <f t="shared" ca="1" si="2781"/>
        <v>170.45590175104405</v>
      </c>
    </row>
    <row r="89009" spans="2:4" x14ac:dyDescent="0.25">
      <c r="B89009" s="13">
        <v>88999</v>
      </c>
      <c r="C89009" s="9">
        <f t="shared" ca="1" si="2780"/>
        <v>0.65320680819277177</v>
      </c>
      <c r="D89009" s="9">
        <f t="shared" ca="1" si="2781"/>
        <v>177.87985522429986</v>
      </c>
    </row>
    <row r="89010" spans="2:4" x14ac:dyDescent="0.25">
      <c r="B89010" s="13">
        <v>89000</v>
      </c>
      <c r="C89010" s="9">
        <f t="shared" ca="1" si="2780"/>
        <v>0.30742867233024151</v>
      </c>
      <c r="D89010" s="9">
        <f t="shared" ca="1" si="2781"/>
        <v>159.93695816145123</v>
      </c>
    </row>
    <row r="89011" spans="2:4" x14ac:dyDescent="0.25">
      <c r="B89011" s="13">
        <v>89001</v>
      </c>
      <c r="C89011" s="9">
        <f t="shared" ca="1" si="2780"/>
        <v>0.58635353608586471</v>
      </c>
      <c r="D89011" s="9">
        <f t="shared" ca="1" si="2781"/>
        <v>174.36349576893258</v>
      </c>
    </row>
    <row r="89012" spans="2:4" x14ac:dyDescent="0.25">
      <c r="B89012" s="13">
        <v>89002</v>
      </c>
      <c r="C89012" s="9">
        <f t="shared" ca="1" si="2780"/>
        <v>0.32075690527085754</v>
      </c>
      <c r="D89012" s="9">
        <f t="shared" ca="1" si="2781"/>
        <v>160.68833432436242</v>
      </c>
    </row>
    <row r="89013" spans="2:4" x14ac:dyDescent="0.25">
      <c r="B89013" s="13">
        <v>89003</v>
      </c>
      <c r="C89013" s="9">
        <f t="shared" ca="1" si="2780"/>
        <v>0.82306779887418546</v>
      </c>
      <c r="D89013" s="9">
        <f t="shared" ca="1" si="2781"/>
        <v>188.54239348383101</v>
      </c>
    </row>
    <row r="89014" spans="2:4" x14ac:dyDescent="0.25">
      <c r="B89014" s="13">
        <v>89004</v>
      </c>
      <c r="C89014" s="9">
        <f t="shared" ca="1" si="2780"/>
        <v>4.1913668746758503E-2</v>
      </c>
      <c r="D89014" s="9">
        <f t="shared" ca="1" si="2781"/>
        <v>135.42203836923335</v>
      </c>
    </row>
    <row r="89015" spans="2:4" x14ac:dyDescent="0.25">
      <c r="B89015" s="13">
        <v>89005</v>
      </c>
      <c r="C89015" s="9">
        <f t="shared" ca="1" si="2780"/>
        <v>0.78613389371217501</v>
      </c>
      <c r="D89015" s="9">
        <f t="shared" ca="1" si="2781"/>
        <v>185.8615657350357</v>
      </c>
    </row>
    <row r="89016" spans="2:4" x14ac:dyDescent="0.25">
      <c r="B89016" s="13">
        <v>89006</v>
      </c>
      <c r="C89016" s="9">
        <f t="shared" ca="1" si="2780"/>
        <v>0.80916123644380589</v>
      </c>
      <c r="D89016" s="9">
        <f t="shared" ca="1" si="2781"/>
        <v>187.49619147687042</v>
      </c>
    </row>
    <row r="89017" spans="2:4" x14ac:dyDescent="0.25">
      <c r="B89017" s="13">
        <v>89007</v>
      </c>
      <c r="C89017" s="9">
        <f t="shared" ca="1" si="2780"/>
        <v>0.54507108921827185</v>
      </c>
      <c r="D89017" s="9">
        <f t="shared" ca="1" si="2781"/>
        <v>172.26435757619311</v>
      </c>
    </row>
    <row r="89018" spans="2:4" x14ac:dyDescent="0.25">
      <c r="B89018" s="13">
        <v>89008</v>
      </c>
      <c r="C89018" s="9">
        <f t="shared" ca="1" si="2780"/>
        <v>0.59876194743674838</v>
      </c>
      <c r="D89018" s="9">
        <f t="shared" ca="1" si="2781"/>
        <v>175.0028770282195</v>
      </c>
    </row>
    <row r="89019" spans="2:4" x14ac:dyDescent="0.25">
      <c r="B89019" s="13">
        <v>89009</v>
      </c>
      <c r="C89019" s="9">
        <f t="shared" ca="1" si="2780"/>
        <v>0.7131201203637153</v>
      </c>
      <c r="D89019" s="9">
        <f t="shared" ca="1" si="2781"/>
        <v>181.25045936435185</v>
      </c>
    </row>
    <row r="89020" spans="2:4" x14ac:dyDescent="0.25">
      <c r="B89020" s="13">
        <v>89010</v>
      </c>
      <c r="C89020" s="9">
        <f t="shared" ca="1" si="2780"/>
        <v>6.4561881781176278E-2</v>
      </c>
      <c r="D89020" s="9">
        <f t="shared" ca="1" si="2781"/>
        <v>139.64867366278966</v>
      </c>
    </row>
    <row r="89021" spans="2:4" x14ac:dyDescent="0.25">
      <c r="B89021" s="13">
        <v>89011</v>
      </c>
      <c r="C89021" s="9">
        <f t="shared" ca="1" si="2780"/>
        <v>0.61579545577018413</v>
      </c>
      <c r="D89021" s="9">
        <f t="shared" ca="1" si="2781"/>
        <v>175.88913026694277</v>
      </c>
    </row>
    <row r="89022" spans="2:4" x14ac:dyDescent="0.25">
      <c r="B89022" s="13">
        <v>89012</v>
      </c>
      <c r="C89022" s="9">
        <f t="shared" ca="1" si="2780"/>
        <v>0.58914159401007316</v>
      </c>
      <c r="D89022" s="9">
        <f t="shared" ca="1" si="2781"/>
        <v>174.50674786534307</v>
      </c>
    </row>
    <row r="89023" spans="2:4" x14ac:dyDescent="0.25">
      <c r="B89023" s="13">
        <v>89013</v>
      </c>
      <c r="C89023" s="9">
        <f t="shared" ca="1" si="2780"/>
        <v>0.29287450717732111</v>
      </c>
      <c r="D89023" s="9">
        <f t="shared" ca="1" si="2781"/>
        <v>159.099869046956</v>
      </c>
    </row>
    <row r="89024" spans="2:4" x14ac:dyDescent="0.25">
      <c r="B89024" s="13">
        <v>89014</v>
      </c>
      <c r="C89024" s="9">
        <f t="shared" ca="1" si="2780"/>
        <v>0.10422489961619597</v>
      </c>
      <c r="D89024" s="9">
        <f t="shared" ca="1" si="2781"/>
        <v>144.84320955805165</v>
      </c>
    </row>
    <row r="89025" spans="2:4" x14ac:dyDescent="0.25">
      <c r="B89025" s="13">
        <v>89015</v>
      </c>
      <c r="C89025" s="9">
        <f t="shared" ca="1" si="2780"/>
        <v>0.91639593131706731</v>
      </c>
      <c r="D89025" s="9">
        <f t="shared" ca="1" si="2781"/>
        <v>197.62460754818756</v>
      </c>
    </row>
    <row r="89026" spans="2:4" x14ac:dyDescent="0.25">
      <c r="B89026" s="13">
        <v>89016</v>
      </c>
      <c r="C89026" s="9">
        <f t="shared" ca="1" si="2780"/>
        <v>4.5036880595596518E-2</v>
      </c>
      <c r="D89026" s="9">
        <f t="shared" ca="1" si="2781"/>
        <v>136.09982502997937</v>
      </c>
    </row>
    <row r="89027" spans="2:4" x14ac:dyDescent="0.25">
      <c r="B89027" s="13">
        <v>89017</v>
      </c>
      <c r="C89027" s="9">
        <f t="shared" ca="1" si="2780"/>
        <v>0.81477116770310809</v>
      </c>
      <c r="D89027" s="9">
        <f t="shared" ca="1" si="2781"/>
        <v>187.91232833838717</v>
      </c>
    </row>
    <row r="89028" spans="2:4" x14ac:dyDescent="0.25">
      <c r="B89028" s="13">
        <v>89018</v>
      </c>
      <c r="C89028" s="9">
        <f t="shared" ca="1" si="2780"/>
        <v>0.94255336816373148</v>
      </c>
      <c r="D89028" s="9">
        <f t="shared" ca="1" si="2781"/>
        <v>201.53150740538209</v>
      </c>
    </row>
    <row r="89029" spans="2:4" x14ac:dyDescent="0.25">
      <c r="B89029" s="13">
        <v>89019</v>
      </c>
      <c r="C89029" s="9">
        <f t="shared" ca="1" si="2780"/>
        <v>0.94354482166027775</v>
      </c>
      <c r="D89029" s="9">
        <f t="shared" ca="1" si="2781"/>
        <v>201.70492846487673</v>
      </c>
    </row>
    <row r="89030" spans="2:4" x14ac:dyDescent="0.25">
      <c r="B89030" s="13">
        <v>89020</v>
      </c>
      <c r="C89030" s="9">
        <f t="shared" ca="1" si="2780"/>
        <v>0.58170597872167673</v>
      </c>
      <c r="D89030" s="9">
        <f t="shared" ca="1" si="2781"/>
        <v>174.12519435428015</v>
      </c>
    </row>
    <row r="89031" spans="2:4" x14ac:dyDescent="0.25">
      <c r="B89031" s="13">
        <v>89021</v>
      </c>
      <c r="C89031" s="9">
        <f t="shared" ca="1" si="2780"/>
        <v>0.4508001473526646</v>
      </c>
      <c r="D89031" s="9">
        <f t="shared" ca="1" si="2781"/>
        <v>167.52719936010223</v>
      </c>
    </row>
    <row r="89032" spans="2:4" x14ac:dyDescent="0.25">
      <c r="B89032" s="13">
        <v>89022</v>
      </c>
      <c r="C89032" s="9">
        <f t="shared" ca="1" si="2780"/>
        <v>9.2231620774705592E-2</v>
      </c>
      <c r="D89032" s="9">
        <f t="shared" ca="1" si="2781"/>
        <v>143.45725236281959</v>
      </c>
    </row>
    <row r="89033" spans="2:4" x14ac:dyDescent="0.25">
      <c r="B89033" s="13">
        <v>89023</v>
      </c>
      <c r="C89033" s="9">
        <f t="shared" ca="1" si="2780"/>
        <v>0.98879550970123398</v>
      </c>
      <c r="D89033" s="9">
        <f t="shared" ca="1" si="2781"/>
        <v>215.66726484106587</v>
      </c>
    </row>
    <row r="89034" spans="2:4" x14ac:dyDescent="0.25">
      <c r="B89034" s="13">
        <v>89024</v>
      </c>
      <c r="C89034" s="9">
        <f t="shared" ca="1" si="2780"/>
        <v>0.49161815398922815</v>
      </c>
      <c r="D89034" s="9">
        <f t="shared" ca="1" si="2781"/>
        <v>169.57976563625752</v>
      </c>
    </row>
    <row r="89035" spans="2:4" x14ac:dyDescent="0.25">
      <c r="B89035" s="13">
        <v>89025</v>
      </c>
      <c r="C89035" s="9">
        <f t="shared" ca="1" si="2780"/>
        <v>0.49506792146100231</v>
      </c>
      <c r="D89035" s="9">
        <f t="shared" ca="1" si="2781"/>
        <v>169.75273595077221</v>
      </c>
    </row>
    <row r="89036" spans="2:4" x14ac:dyDescent="0.25">
      <c r="B89036" s="13">
        <v>89026</v>
      </c>
      <c r="C89036" s="9">
        <f t="shared" ref="C89036:C89099" ca="1" si="2782">RAND()</f>
        <v>0.5570603344217635</v>
      </c>
      <c r="D89036" s="9">
        <f t="shared" ref="D89036:D89099" ca="1" si="2783">_xlfn.NORM.INV(C89036,$C$6,$C$7)</f>
        <v>172.87040470764902</v>
      </c>
    </row>
    <row r="89037" spans="2:4" x14ac:dyDescent="0.25">
      <c r="B89037" s="13">
        <v>89027</v>
      </c>
      <c r="C89037" s="9">
        <f t="shared" ca="1" si="2782"/>
        <v>0.29367964002692393</v>
      </c>
      <c r="D89037" s="9">
        <f t="shared" ca="1" si="2783"/>
        <v>159.14666525288075</v>
      </c>
    </row>
    <row r="89038" spans="2:4" x14ac:dyDescent="0.25">
      <c r="B89038" s="13">
        <v>89028</v>
      </c>
      <c r="C89038" s="9">
        <f t="shared" ca="1" si="2782"/>
        <v>0.75759791944085864</v>
      </c>
      <c r="D89038" s="9">
        <f t="shared" ca="1" si="2783"/>
        <v>183.97193225649175</v>
      </c>
    </row>
    <row r="89039" spans="2:4" x14ac:dyDescent="0.25">
      <c r="B89039" s="13">
        <v>89029</v>
      </c>
      <c r="C89039" s="9">
        <f t="shared" ca="1" si="2782"/>
        <v>0.67286254037083781</v>
      </c>
      <c r="D89039" s="9">
        <f t="shared" ca="1" si="2783"/>
        <v>178.9566269152526</v>
      </c>
    </row>
    <row r="89040" spans="2:4" x14ac:dyDescent="0.25">
      <c r="B89040" s="13">
        <v>89030</v>
      </c>
      <c r="C89040" s="9">
        <f t="shared" ca="1" si="2782"/>
        <v>0.17127574979807358</v>
      </c>
      <c r="D89040" s="9">
        <f t="shared" ca="1" si="2783"/>
        <v>151.01728207512042</v>
      </c>
    </row>
    <row r="89041" spans="2:4" x14ac:dyDescent="0.25">
      <c r="B89041" s="13">
        <v>89031</v>
      </c>
      <c r="C89041" s="9">
        <f t="shared" ca="1" si="2782"/>
        <v>0.44826728455333431</v>
      </c>
      <c r="D89041" s="9">
        <f t="shared" ca="1" si="2783"/>
        <v>167.39919467033107</v>
      </c>
    </row>
    <row r="89042" spans="2:4" x14ac:dyDescent="0.25">
      <c r="B89042" s="13">
        <v>89032</v>
      </c>
      <c r="C89042" s="9">
        <f t="shared" ca="1" si="2782"/>
        <v>0.32220624447531054</v>
      </c>
      <c r="D89042" s="9">
        <f t="shared" ca="1" si="2783"/>
        <v>160.76923509620335</v>
      </c>
    </row>
    <row r="89043" spans="2:4" x14ac:dyDescent="0.25">
      <c r="B89043" s="13">
        <v>89033</v>
      </c>
      <c r="C89043" s="9">
        <f t="shared" ca="1" si="2782"/>
        <v>0.61542172969175057</v>
      </c>
      <c r="D89043" s="9">
        <f t="shared" ca="1" si="2783"/>
        <v>175.8695671283977</v>
      </c>
    </row>
    <row r="89044" spans="2:4" x14ac:dyDescent="0.25">
      <c r="B89044" s="13">
        <v>89034</v>
      </c>
      <c r="C89044" s="9">
        <f t="shared" ca="1" si="2782"/>
        <v>0.82644950033349152</v>
      </c>
      <c r="D89044" s="9">
        <f t="shared" ca="1" si="2783"/>
        <v>188.80454529604867</v>
      </c>
    </row>
    <row r="89045" spans="2:4" x14ac:dyDescent="0.25">
      <c r="B89045" s="13">
        <v>89035</v>
      </c>
      <c r="C89045" s="9">
        <f t="shared" ca="1" si="2782"/>
        <v>0.34253013367913043</v>
      </c>
      <c r="D89045" s="9">
        <f t="shared" ca="1" si="2783"/>
        <v>161.88864604603233</v>
      </c>
    </row>
    <row r="89046" spans="2:4" x14ac:dyDescent="0.25">
      <c r="B89046" s="13">
        <v>89036</v>
      </c>
      <c r="C89046" s="9">
        <f t="shared" ca="1" si="2782"/>
        <v>0.55295264514774778</v>
      </c>
      <c r="D89046" s="9">
        <f t="shared" ca="1" si="2783"/>
        <v>172.66249530297881</v>
      </c>
    </row>
    <row r="89047" spans="2:4" x14ac:dyDescent="0.25">
      <c r="B89047" s="13">
        <v>89037</v>
      </c>
      <c r="C89047" s="9">
        <f t="shared" ca="1" si="2782"/>
        <v>0.11762464472979328</v>
      </c>
      <c r="D89047" s="9">
        <f t="shared" ca="1" si="2783"/>
        <v>146.26109867038375</v>
      </c>
    </row>
    <row r="89048" spans="2:4" x14ac:dyDescent="0.25">
      <c r="B89048" s="13">
        <v>89038</v>
      </c>
      <c r="C89048" s="9">
        <f t="shared" ca="1" si="2782"/>
        <v>0.99741166437547191</v>
      </c>
      <c r="D89048" s="9">
        <f t="shared" ca="1" si="2783"/>
        <v>225.91658874191666</v>
      </c>
    </row>
    <row r="89049" spans="2:4" x14ac:dyDescent="0.25">
      <c r="B89049" s="13">
        <v>89039</v>
      </c>
      <c r="C89049" s="9">
        <f t="shared" ca="1" si="2782"/>
        <v>0.43209403237191979</v>
      </c>
      <c r="D89049" s="9">
        <f t="shared" ca="1" si="2783"/>
        <v>166.57909192902338</v>
      </c>
    </row>
    <row r="89050" spans="2:4" x14ac:dyDescent="0.25">
      <c r="B89050" s="13">
        <v>89040</v>
      </c>
      <c r="C89050" s="9">
        <f t="shared" ca="1" si="2782"/>
        <v>0.46985352363021093</v>
      </c>
      <c r="D89050" s="9">
        <f t="shared" ca="1" si="2783"/>
        <v>168.48723858835243</v>
      </c>
    </row>
    <row r="89051" spans="2:4" x14ac:dyDescent="0.25">
      <c r="B89051" s="13">
        <v>89041</v>
      </c>
      <c r="C89051" s="9">
        <f t="shared" ca="1" si="2782"/>
        <v>0.82083104796768414</v>
      </c>
      <c r="D89051" s="9">
        <f t="shared" ca="1" si="2783"/>
        <v>188.37073592370513</v>
      </c>
    </row>
    <row r="89052" spans="2:4" x14ac:dyDescent="0.25">
      <c r="B89052" s="13">
        <v>89042</v>
      </c>
      <c r="C89052" s="9">
        <f t="shared" ca="1" si="2782"/>
        <v>0.14402798329079047</v>
      </c>
      <c r="D89052" s="9">
        <f t="shared" ca="1" si="2783"/>
        <v>148.75208077788832</v>
      </c>
    </row>
    <row r="89053" spans="2:4" x14ac:dyDescent="0.25">
      <c r="B89053" s="13">
        <v>89043</v>
      </c>
      <c r="C89053" s="9">
        <f t="shared" ca="1" si="2782"/>
        <v>0.54280371194488397</v>
      </c>
      <c r="D89053" s="9">
        <f t="shared" ca="1" si="2783"/>
        <v>172.14999367727702</v>
      </c>
    </row>
    <row r="89054" spans="2:4" x14ac:dyDescent="0.25">
      <c r="B89054" s="13">
        <v>89044</v>
      </c>
      <c r="C89054" s="9">
        <f t="shared" ca="1" si="2782"/>
        <v>0.83925761598108128</v>
      </c>
      <c r="D89054" s="9">
        <f t="shared" ca="1" si="2783"/>
        <v>189.82822668366902</v>
      </c>
    </row>
    <row r="89055" spans="2:4" x14ac:dyDescent="0.25">
      <c r="B89055" s="13">
        <v>89045</v>
      </c>
      <c r="C89055" s="9">
        <f t="shared" ca="1" si="2782"/>
        <v>0.78376180269030582</v>
      </c>
      <c r="D89055" s="9">
        <f t="shared" ca="1" si="2783"/>
        <v>185.69922138076072</v>
      </c>
    </row>
    <row r="89056" spans="2:4" x14ac:dyDescent="0.25">
      <c r="B89056" s="13">
        <v>89046</v>
      </c>
      <c r="C89056" s="9">
        <f t="shared" ca="1" si="2782"/>
        <v>0.55821647687850595</v>
      </c>
      <c r="D89056" s="9">
        <f t="shared" ca="1" si="2783"/>
        <v>172.9289775069108</v>
      </c>
    </row>
    <row r="89057" spans="2:4" x14ac:dyDescent="0.25">
      <c r="B89057" s="13">
        <v>89047</v>
      </c>
      <c r="C89057" s="9">
        <f t="shared" ca="1" si="2782"/>
        <v>0.19415863483310758</v>
      </c>
      <c r="D89057" s="9">
        <f t="shared" ca="1" si="2783"/>
        <v>152.74653957389009</v>
      </c>
    </row>
    <row r="89058" spans="2:4" x14ac:dyDescent="0.25">
      <c r="B89058" s="13">
        <v>89048</v>
      </c>
      <c r="C89058" s="9">
        <f t="shared" ca="1" si="2782"/>
        <v>0.47910598831240647</v>
      </c>
      <c r="D89058" s="9">
        <f t="shared" ca="1" si="2783"/>
        <v>168.95205026434019</v>
      </c>
    </row>
    <row r="89059" spans="2:4" x14ac:dyDescent="0.25">
      <c r="B89059" s="13">
        <v>89049</v>
      </c>
      <c r="C89059" s="9">
        <f t="shared" ca="1" si="2782"/>
        <v>0.86293565590977395</v>
      </c>
      <c r="D89059" s="9">
        <f t="shared" ca="1" si="2783"/>
        <v>191.87208027226853</v>
      </c>
    </row>
    <row r="89060" spans="2:4" x14ac:dyDescent="0.25">
      <c r="B89060" s="13">
        <v>89050</v>
      </c>
      <c r="C89060" s="9">
        <f t="shared" ca="1" si="2782"/>
        <v>0.82903786410614566</v>
      </c>
      <c r="D89060" s="9">
        <f t="shared" ca="1" si="2783"/>
        <v>189.00740040042314</v>
      </c>
    </row>
    <row r="89061" spans="2:4" x14ac:dyDescent="0.25">
      <c r="B89061" s="13">
        <v>89051</v>
      </c>
      <c r="C89061" s="9">
        <f t="shared" ca="1" si="2782"/>
        <v>0.40412076191292179</v>
      </c>
      <c r="D89061" s="9">
        <f t="shared" ca="1" si="2783"/>
        <v>165.14609594000524</v>
      </c>
    </row>
    <row r="89062" spans="2:4" x14ac:dyDescent="0.25">
      <c r="B89062" s="13">
        <v>89052</v>
      </c>
      <c r="C89062" s="9">
        <f t="shared" ca="1" si="2782"/>
        <v>0.25359314677492684</v>
      </c>
      <c r="D89062" s="9">
        <f t="shared" ca="1" si="2783"/>
        <v>156.73549472734283</v>
      </c>
    </row>
    <row r="89063" spans="2:4" x14ac:dyDescent="0.25">
      <c r="B89063" s="13">
        <v>89053</v>
      </c>
      <c r="C89063" s="9">
        <f t="shared" ca="1" si="2782"/>
        <v>0.45037396851238609</v>
      </c>
      <c r="D89063" s="9">
        <f t="shared" ca="1" si="2783"/>
        <v>167.50566855356598</v>
      </c>
    </row>
    <row r="89064" spans="2:4" x14ac:dyDescent="0.25">
      <c r="B89064" s="13">
        <v>89054</v>
      </c>
      <c r="C89064" s="9">
        <f t="shared" ca="1" si="2782"/>
        <v>0.10101148869355336</v>
      </c>
      <c r="D89064" s="9">
        <f t="shared" ca="1" si="2783"/>
        <v>144.48381615788699</v>
      </c>
    </row>
    <row r="89065" spans="2:4" x14ac:dyDescent="0.25">
      <c r="B89065" s="13">
        <v>89055</v>
      </c>
      <c r="C89065" s="9">
        <f t="shared" ca="1" si="2782"/>
        <v>0.2119852572551405</v>
      </c>
      <c r="D89065" s="9">
        <f t="shared" ca="1" si="2783"/>
        <v>154.00896369921475</v>
      </c>
    </row>
    <row r="89066" spans="2:4" x14ac:dyDescent="0.25">
      <c r="B89066" s="13">
        <v>89056</v>
      </c>
      <c r="C89066" s="9">
        <f t="shared" ca="1" si="2782"/>
        <v>0.66239618995800642</v>
      </c>
      <c r="D89066" s="9">
        <f t="shared" ca="1" si="2783"/>
        <v>178.38023294793086</v>
      </c>
    </row>
    <row r="89067" spans="2:4" x14ac:dyDescent="0.25">
      <c r="B89067" s="13">
        <v>89057</v>
      </c>
      <c r="C89067" s="9">
        <f t="shared" ca="1" si="2782"/>
        <v>0.84300367036583967</v>
      </c>
      <c r="D89067" s="9">
        <f t="shared" ca="1" si="2783"/>
        <v>190.13759104783401</v>
      </c>
    </row>
    <row r="89068" spans="2:4" x14ac:dyDescent="0.25">
      <c r="B89068" s="13">
        <v>89058</v>
      </c>
      <c r="C89068" s="9">
        <f t="shared" ca="1" si="2782"/>
        <v>0.70513898221143256</v>
      </c>
      <c r="D89068" s="9">
        <f t="shared" ca="1" si="2783"/>
        <v>180.78477761276076</v>
      </c>
    </row>
    <row r="89069" spans="2:4" x14ac:dyDescent="0.25">
      <c r="B89069" s="13">
        <v>89059</v>
      </c>
      <c r="C89069" s="9">
        <f t="shared" ca="1" si="2782"/>
        <v>0.76006289817585404</v>
      </c>
      <c r="D89069" s="9">
        <f t="shared" ca="1" si="2783"/>
        <v>184.13009809469369</v>
      </c>
    </row>
    <row r="89070" spans="2:4" x14ac:dyDescent="0.25">
      <c r="B89070" s="13">
        <v>89060</v>
      </c>
      <c r="C89070" s="9">
        <f t="shared" ca="1" si="2782"/>
        <v>0.71405760452991662</v>
      </c>
      <c r="D89070" s="9">
        <f t="shared" ca="1" si="2783"/>
        <v>181.30555703542325</v>
      </c>
    </row>
    <row r="89071" spans="2:4" x14ac:dyDescent="0.25">
      <c r="B89071" s="13">
        <v>89061</v>
      </c>
      <c r="C89071" s="9">
        <f t="shared" ca="1" si="2782"/>
        <v>0.78717265808140169</v>
      </c>
      <c r="D89071" s="9">
        <f t="shared" ca="1" si="2783"/>
        <v>185.93298782208262</v>
      </c>
    </row>
    <row r="89072" spans="2:4" x14ac:dyDescent="0.25">
      <c r="B89072" s="13">
        <v>89062</v>
      </c>
      <c r="C89072" s="9">
        <f t="shared" ca="1" si="2782"/>
        <v>0.91695273407609035</v>
      </c>
      <c r="D89072" s="9">
        <f t="shared" ca="1" si="2783"/>
        <v>197.69724893161191</v>
      </c>
    </row>
    <row r="89073" spans="2:4" x14ac:dyDescent="0.25">
      <c r="B89073" s="13">
        <v>89063</v>
      </c>
      <c r="C89073" s="9">
        <f t="shared" ca="1" si="2782"/>
        <v>0.26702672217507162</v>
      </c>
      <c r="D89073" s="9">
        <f t="shared" ca="1" si="2783"/>
        <v>157.56339351615239</v>
      </c>
    </row>
    <row r="89074" spans="2:4" x14ac:dyDescent="0.25">
      <c r="B89074" s="13">
        <v>89064</v>
      </c>
      <c r="C89074" s="9">
        <f t="shared" ca="1" si="2782"/>
        <v>0.2950918853961717</v>
      </c>
      <c r="D89074" s="9">
        <f t="shared" ca="1" si="2783"/>
        <v>159.22860516834112</v>
      </c>
    </row>
    <row r="89075" spans="2:4" x14ac:dyDescent="0.25">
      <c r="B89075" s="13">
        <v>89065</v>
      </c>
      <c r="C89075" s="9">
        <f t="shared" ca="1" si="2782"/>
        <v>0.28155272210794191</v>
      </c>
      <c r="D89075" s="9">
        <f t="shared" ca="1" si="2783"/>
        <v>158.43529918229908</v>
      </c>
    </row>
    <row r="89076" spans="2:4" x14ac:dyDescent="0.25">
      <c r="B89076" s="13">
        <v>89066</v>
      </c>
      <c r="C89076" s="9">
        <f t="shared" ca="1" si="2782"/>
        <v>0.72109061587092815</v>
      </c>
      <c r="D89076" s="9">
        <f t="shared" ca="1" si="2783"/>
        <v>181.72168891541327</v>
      </c>
    </row>
    <row r="89077" spans="2:4" x14ac:dyDescent="0.25">
      <c r="B89077" s="13">
        <v>89067</v>
      </c>
      <c r="C89077" s="9">
        <f t="shared" ca="1" si="2782"/>
        <v>0.18793337675407729</v>
      </c>
      <c r="D89077" s="9">
        <f t="shared" ca="1" si="2783"/>
        <v>152.28924814380406</v>
      </c>
    </row>
    <row r="89078" spans="2:4" x14ac:dyDescent="0.25">
      <c r="B89078" s="13">
        <v>89068</v>
      </c>
      <c r="C89078" s="9">
        <f t="shared" ca="1" si="2782"/>
        <v>2.5871654059650417E-5</v>
      </c>
      <c r="D89078" s="9">
        <f t="shared" ca="1" si="2783"/>
        <v>89.047803720362225</v>
      </c>
    </row>
    <row r="89079" spans="2:4" x14ac:dyDescent="0.25">
      <c r="B89079" s="13">
        <v>89069</v>
      </c>
      <c r="C89079" s="9">
        <f t="shared" ca="1" si="2782"/>
        <v>0.77633042747446479</v>
      </c>
      <c r="D89079" s="9">
        <f t="shared" ca="1" si="2783"/>
        <v>185.19717084517814</v>
      </c>
    </row>
    <row r="89080" spans="2:4" x14ac:dyDescent="0.25">
      <c r="B89080" s="13">
        <v>89070</v>
      </c>
      <c r="C89080" s="9">
        <f t="shared" ca="1" si="2782"/>
        <v>0.65073058492239721</v>
      </c>
      <c r="D89080" s="9">
        <f t="shared" ca="1" si="2783"/>
        <v>177.74587288810062</v>
      </c>
    </row>
    <row r="89081" spans="2:4" x14ac:dyDescent="0.25">
      <c r="B89081" s="13">
        <v>89071</v>
      </c>
      <c r="C89081" s="9">
        <f t="shared" ca="1" si="2782"/>
        <v>0.44896310817987306</v>
      </c>
      <c r="D89081" s="9">
        <f t="shared" ca="1" si="2783"/>
        <v>167.43437028714916</v>
      </c>
    </row>
    <row r="89082" spans="2:4" x14ac:dyDescent="0.25">
      <c r="B89082" s="13">
        <v>89072</v>
      </c>
      <c r="C89082" s="9">
        <f t="shared" ca="1" si="2782"/>
        <v>0.37975400825067718</v>
      </c>
      <c r="D89082" s="9">
        <f t="shared" ca="1" si="2783"/>
        <v>163.87746171786375</v>
      </c>
    </row>
    <row r="89083" spans="2:4" x14ac:dyDescent="0.25">
      <c r="B89083" s="13">
        <v>89073</v>
      </c>
      <c r="C89083" s="9">
        <f t="shared" ca="1" si="2782"/>
        <v>0.36790904090595633</v>
      </c>
      <c r="D89083" s="9">
        <f t="shared" ca="1" si="2783"/>
        <v>163.25207156759907</v>
      </c>
    </row>
    <row r="89084" spans="2:4" x14ac:dyDescent="0.25">
      <c r="B89084" s="13">
        <v>89074</v>
      </c>
      <c r="C89084" s="9">
        <f t="shared" ca="1" si="2782"/>
        <v>0.43818715763427607</v>
      </c>
      <c r="D89084" s="9">
        <f t="shared" ca="1" si="2783"/>
        <v>166.88865941372384</v>
      </c>
    </row>
    <row r="89085" spans="2:4" x14ac:dyDescent="0.25">
      <c r="B89085" s="13">
        <v>89075</v>
      </c>
      <c r="C89085" s="9">
        <f t="shared" ca="1" si="2782"/>
        <v>0.99571432295597528</v>
      </c>
      <c r="D89085" s="9">
        <f t="shared" ca="1" si="2783"/>
        <v>222.57387278212784</v>
      </c>
    </row>
    <row r="89086" spans="2:4" x14ac:dyDescent="0.25">
      <c r="B89086" s="13">
        <v>89076</v>
      </c>
      <c r="C89086" s="9">
        <f t="shared" ca="1" si="2782"/>
        <v>0.65571503158519073</v>
      </c>
      <c r="D89086" s="9">
        <f t="shared" ca="1" si="2783"/>
        <v>178.0159305194137</v>
      </c>
    </row>
    <row r="89087" spans="2:4" x14ac:dyDescent="0.25">
      <c r="B89087" s="13">
        <v>89077</v>
      </c>
      <c r="C89087" s="9">
        <f t="shared" ca="1" si="2782"/>
        <v>0.88240333287764006</v>
      </c>
      <c r="D89087" s="9">
        <f t="shared" ca="1" si="2783"/>
        <v>193.74173854613227</v>
      </c>
    </row>
    <row r="89088" spans="2:4" x14ac:dyDescent="0.25">
      <c r="B89088" s="13">
        <v>89078</v>
      </c>
      <c r="C89088" s="9">
        <f t="shared" ca="1" si="2782"/>
        <v>7.0506220881792814E-2</v>
      </c>
      <c r="D89088" s="9">
        <f t="shared" ca="1" si="2783"/>
        <v>140.5593752043568</v>
      </c>
    </row>
    <row r="89089" spans="2:4" x14ac:dyDescent="0.25">
      <c r="B89089" s="13">
        <v>89079</v>
      </c>
      <c r="C89089" s="9">
        <f t="shared" ca="1" si="2782"/>
        <v>0.44186620961442513</v>
      </c>
      <c r="D89089" s="9">
        <f t="shared" ca="1" si="2783"/>
        <v>167.07521240660867</v>
      </c>
    </row>
    <row r="89090" spans="2:4" x14ac:dyDescent="0.25">
      <c r="B89090" s="13">
        <v>89080</v>
      </c>
      <c r="C89090" s="9">
        <f t="shared" ca="1" si="2782"/>
        <v>0.15987807063265091</v>
      </c>
      <c r="D89090" s="9">
        <f t="shared" ca="1" si="2783"/>
        <v>150.1008173560227</v>
      </c>
    </row>
    <row r="89091" spans="2:4" x14ac:dyDescent="0.25">
      <c r="B89091" s="13">
        <v>89081</v>
      </c>
      <c r="C89091" s="9">
        <f t="shared" ca="1" si="2782"/>
        <v>0.90798428924406294</v>
      </c>
      <c r="D89091" s="9">
        <f t="shared" ca="1" si="2783"/>
        <v>196.5688830543842</v>
      </c>
    </row>
    <row r="89092" spans="2:4" x14ac:dyDescent="0.25">
      <c r="B89092" s="13">
        <v>89082</v>
      </c>
      <c r="C89092" s="9">
        <f t="shared" ca="1" si="2782"/>
        <v>4.1114828103657963E-2</v>
      </c>
      <c r="D89092" s="9">
        <f t="shared" ca="1" si="2783"/>
        <v>135.24213850881705</v>
      </c>
    </row>
    <row r="89093" spans="2:4" x14ac:dyDescent="0.25">
      <c r="B89093" s="13">
        <v>89083</v>
      </c>
      <c r="C89093" s="9">
        <f t="shared" ca="1" si="2782"/>
        <v>0.55794667122973163</v>
      </c>
      <c r="D89093" s="9">
        <f t="shared" ca="1" si="2783"/>
        <v>172.91530631185154</v>
      </c>
    </row>
    <row r="89094" spans="2:4" x14ac:dyDescent="0.25">
      <c r="B89094" s="13">
        <v>89084</v>
      </c>
      <c r="C89094" s="9">
        <f t="shared" ca="1" si="2782"/>
        <v>0.44677157012579249</v>
      </c>
      <c r="D89094" s="9">
        <f t="shared" ca="1" si="2783"/>
        <v>167.32355519625267</v>
      </c>
    </row>
    <row r="89095" spans="2:4" x14ac:dyDescent="0.25">
      <c r="B89095" s="13">
        <v>89085</v>
      </c>
      <c r="C89095" s="9">
        <f t="shared" ca="1" si="2782"/>
        <v>5.951182456841364E-2</v>
      </c>
      <c r="D89095" s="9">
        <f t="shared" ca="1" si="2783"/>
        <v>138.82230405051453</v>
      </c>
    </row>
    <row r="89096" spans="2:4" x14ac:dyDescent="0.25">
      <c r="B89096" s="13">
        <v>89086</v>
      </c>
      <c r="C89096" s="9">
        <f t="shared" ca="1" si="2782"/>
        <v>0.383629554211535</v>
      </c>
      <c r="D89096" s="9">
        <f t="shared" ca="1" si="2783"/>
        <v>164.08076017856393</v>
      </c>
    </row>
    <row r="89097" spans="2:4" x14ac:dyDescent="0.25">
      <c r="B89097" s="13">
        <v>89087</v>
      </c>
      <c r="C89097" s="9">
        <f t="shared" ca="1" si="2782"/>
        <v>0.59401426581661965</v>
      </c>
      <c r="D89097" s="9">
        <f t="shared" ca="1" si="2783"/>
        <v>174.7576696116725</v>
      </c>
    </row>
    <row r="89098" spans="2:4" x14ac:dyDescent="0.25">
      <c r="B89098" s="13">
        <v>89088</v>
      </c>
      <c r="C89098" s="9">
        <f t="shared" ca="1" si="2782"/>
        <v>0.60733250476263489</v>
      </c>
      <c r="D89098" s="9">
        <f t="shared" ca="1" si="2783"/>
        <v>175.44746625805922</v>
      </c>
    </row>
    <row r="89099" spans="2:4" x14ac:dyDescent="0.25">
      <c r="B89099" s="13">
        <v>89089</v>
      </c>
      <c r="C89099" s="9">
        <f t="shared" ca="1" si="2782"/>
        <v>4.5058220177227604E-2</v>
      </c>
      <c r="D89099" s="9">
        <f t="shared" ca="1" si="2783"/>
        <v>136.10432385322247</v>
      </c>
    </row>
    <row r="89100" spans="2:4" x14ac:dyDescent="0.25">
      <c r="B89100" s="13">
        <v>89090</v>
      </c>
      <c r="C89100" s="9">
        <f t="shared" ref="C89100:C89163" ca="1" si="2784">RAND()</f>
        <v>0.97441763183906682</v>
      </c>
      <c r="D89100" s="9">
        <f t="shared" ref="D89100:D89163" ca="1" si="2785">_xlfn.NORM.INV(C89100,$C$6,$C$7)</f>
        <v>209.00191020011619</v>
      </c>
    </row>
    <row r="89101" spans="2:4" x14ac:dyDescent="0.25">
      <c r="B89101" s="13">
        <v>89091</v>
      </c>
      <c r="C89101" s="9">
        <f t="shared" ca="1" si="2784"/>
        <v>0.64169353171006038</v>
      </c>
      <c r="D89101" s="9">
        <f t="shared" ca="1" si="2785"/>
        <v>177.25978441443485</v>
      </c>
    </row>
    <row r="89102" spans="2:4" x14ac:dyDescent="0.25">
      <c r="B89102" s="13">
        <v>89092</v>
      </c>
      <c r="C89102" s="9">
        <f t="shared" ca="1" si="2784"/>
        <v>0.11019484946355906</v>
      </c>
      <c r="D89102" s="9">
        <f t="shared" ca="1" si="2785"/>
        <v>145.49014918930916</v>
      </c>
    </row>
    <row r="89103" spans="2:4" x14ac:dyDescent="0.25">
      <c r="B89103" s="13">
        <v>89093</v>
      </c>
      <c r="C89103" s="9">
        <f t="shared" ca="1" si="2784"/>
        <v>0.65240509180399964</v>
      </c>
      <c r="D89103" s="9">
        <f t="shared" ca="1" si="2785"/>
        <v>177.83643789329241</v>
      </c>
    </row>
    <row r="89104" spans="2:4" x14ac:dyDescent="0.25">
      <c r="B89104" s="13">
        <v>89094</v>
      </c>
      <c r="C89104" s="9">
        <f t="shared" ca="1" si="2784"/>
        <v>7.7052717930719217E-2</v>
      </c>
      <c r="D89104" s="9">
        <f t="shared" ca="1" si="2785"/>
        <v>141.4964179781872</v>
      </c>
    </row>
    <row r="89105" spans="2:4" x14ac:dyDescent="0.25">
      <c r="B89105" s="13">
        <v>89095</v>
      </c>
      <c r="C89105" s="9">
        <f t="shared" ca="1" si="2784"/>
        <v>0.31837234481008125</v>
      </c>
      <c r="D89105" s="9">
        <f t="shared" ca="1" si="2785"/>
        <v>160.55489729446813</v>
      </c>
    </row>
    <row r="89106" spans="2:4" x14ac:dyDescent="0.25">
      <c r="B89106" s="13">
        <v>89096</v>
      </c>
      <c r="C89106" s="9">
        <f t="shared" ca="1" si="2784"/>
        <v>0.65352953442041528</v>
      </c>
      <c r="D89106" s="9">
        <f t="shared" ca="1" si="2785"/>
        <v>177.89734309297381</v>
      </c>
    </row>
    <row r="89107" spans="2:4" x14ac:dyDescent="0.25">
      <c r="B89107" s="13">
        <v>89097</v>
      </c>
      <c r="C89107" s="9">
        <f t="shared" ca="1" si="2784"/>
        <v>0.83363413486332916</v>
      </c>
      <c r="D89107" s="9">
        <f t="shared" ca="1" si="2785"/>
        <v>189.37252383977869</v>
      </c>
    </row>
    <row r="89108" spans="2:4" x14ac:dyDescent="0.25">
      <c r="B89108" s="13">
        <v>89098</v>
      </c>
      <c r="C89108" s="9">
        <f t="shared" ca="1" si="2784"/>
        <v>0.14020322620544556</v>
      </c>
      <c r="D89108" s="9">
        <f t="shared" ca="1" si="2785"/>
        <v>148.41186541399483</v>
      </c>
    </row>
    <row r="89109" spans="2:4" x14ac:dyDescent="0.25">
      <c r="B89109" s="13">
        <v>89099</v>
      </c>
      <c r="C89109" s="9">
        <f t="shared" ca="1" si="2784"/>
        <v>0.8861617555636444</v>
      </c>
      <c r="D89109" s="9">
        <f t="shared" ca="1" si="2785"/>
        <v>194.12731537177086</v>
      </c>
    </row>
    <row r="89110" spans="2:4" x14ac:dyDescent="0.25">
      <c r="B89110" s="13">
        <v>89100</v>
      </c>
      <c r="C89110" s="9">
        <f t="shared" ca="1" si="2784"/>
        <v>0.33746647656880635</v>
      </c>
      <c r="D89110" s="9">
        <f t="shared" ca="1" si="2785"/>
        <v>161.61224986690692</v>
      </c>
    </row>
    <row r="89111" spans="2:4" x14ac:dyDescent="0.25">
      <c r="B89111" s="13">
        <v>89101</v>
      </c>
      <c r="C89111" s="9">
        <f t="shared" ca="1" si="2784"/>
        <v>8.8110555404797064E-2</v>
      </c>
      <c r="D89111" s="9">
        <f t="shared" ca="1" si="2785"/>
        <v>142.95035609793595</v>
      </c>
    </row>
    <row r="89112" spans="2:4" x14ac:dyDescent="0.25">
      <c r="B89112" s="13">
        <v>89102</v>
      </c>
      <c r="C89112" s="9">
        <f t="shared" ca="1" si="2784"/>
        <v>0.41074529825417161</v>
      </c>
      <c r="D89112" s="9">
        <f t="shared" ca="1" si="2785"/>
        <v>165.48743575767304</v>
      </c>
    </row>
    <row r="89113" spans="2:4" x14ac:dyDescent="0.25">
      <c r="B89113" s="13">
        <v>89103</v>
      </c>
      <c r="C89113" s="9">
        <f t="shared" ca="1" si="2784"/>
        <v>0.59684819498746777</v>
      </c>
      <c r="D89113" s="9">
        <f t="shared" ca="1" si="2785"/>
        <v>174.90394746862293</v>
      </c>
    </row>
    <row r="89114" spans="2:4" x14ac:dyDescent="0.25">
      <c r="B89114" s="13">
        <v>89104</v>
      </c>
      <c r="C89114" s="9">
        <f t="shared" ca="1" si="2784"/>
        <v>0.67818932501442397</v>
      </c>
      <c r="D89114" s="9">
        <f t="shared" ca="1" si="2785"/>
        <v>179.25283018898969</v>
      </c>
    </row>
    <row r="89115" spans="2:4" x14ac:dyDescent="0.25">
      <c r="B89115" s="13">
        <v>89105</v>
      </c>
      <c r="C89115" s="9">
        <f t="shared" ca="1" si="2784"/>
        <v>0.27841693007578017</v>
      </c>
      <c r="D89115" s="9">
        <f t="shared" ca="1" si="2785"/>
        <v>158.24898450658776</v>
      </c>
    </row>
    <row r="89116" spans="2:4" x14ac:dyDescent="0.25">
      <c r="B89116" s="13">
        <v>89106</v>
      </c>
      <c r="C89116" s="9">
        <f t="shared" ca="1" si="2784"/>
        <v>0.17938681817720492</v>
      </c>
      <c r="D89116" s="9">
        <f t="shared" ca="1" si="2785"/>
        <v>151.64591172711906</v>
      </c>
    </row>
    <row r="89117" spans="2:4" x14ac:dyDescent="0.25">
      <c r="B89117" s="13">
        <v>89107</v>
      </c>
      <c r="C89117" s="9">
        <f t="shared" ca="1" si="2784"/>
        <v>0.92969339544958807</v>
      </c>
      <c r="D89117" s="9">
        <f t="shared" ca="1" si="2785"/>
        <v>199.47022674560665</v>
      </c>
    </row>
    <row r="89118" spans="2:4" x14ac:dyDescent="0.25">
      <c r="B89118" s="13">
        <v>89108</v>
      </c>
      <c r="C89118" s="9">
        <f t="shared" ca="1" si="2784"/>
        <v>0.55275893966726153</v>
      </c>
      <c r="D89118" s="9">
        <f t="shared" ca="1" si="2785"/>
        <v>172.65269823723415</v>
      </c>
    </row>
    <row r="89119" spans="2:4" x14ac:dyDescent="0.25">
      <c r="B89119" s="13">
        <v>89109</v>
      </c>
      <c r="C89119" s="9">
        <f t="shared" ca="1" si="2784"/>
        <v>0.13562881993980869</v>
      </c>
      <c r="D89119" s="9">
        <f t="shared" ca="1" si="2785"/>
        <v>147.99658075405839</v>
      </c>
    </row>
    <row r="89120" spans="2:4" x14ac:dyDescent="0.25">
      <c r="B89120" s="13">
        <v>89110</v>
      </c>
      <c r="C89120" s="9">
        <f t="shared" ca="1" si="2784"/>
        <v>0.34571869612135953</v>
      </c>
      <c r="D89120" s="9">
        <f t="shared" ca="1" si="2785"/>
        <v>162.06189661773578</v>
      </c>
    </row>
    <row r="89121" spans="2:4" x14ac:dyDescent="0.25">
      <c r="B89121" s="13">
        <v>89111</v>
      </c>
      <c r="C89121" s="9">
        <f t="shared" ca="1" si="2784"/>
        <v>8.333531263975491E-2</v>
      </c>
      <c r="D89121" s="9">
        <f t="shared" ca="1" si="2785"/>
        <v>142.34037566063893</v>
      </c>
    </row>
    <row r="89122" spans="2:4" x14ac:dyDescent="0.25">
      <c r="B89122" s="13">
        <v>89112</v>
      </c>
      <c r="C89122" s="9">
        <f t="shared" ca="1" si="2784"/>
        <v>0.18877813214405159</v>
      </c>
      <c r="D89122" s="9">
        <f t="shared" ca="1" si="2785"/>
        <v>152.35184196886237</v>
      </c>
    </row>
    <row r="89123" spans="2:4" x14ac:dyDescent="0.25">
      <c r="B89123" s="13">
        <v>89113</v>
      </c>
      <c r="C89123" s="9">
        <f t="shared" ca="1" si="2784"/>
        <v>0.57414796638108812</v>
      </c>
      <c r="D89123" s="9">
        <f t="shared" ca="1" si="2785"/>
        <v>173.73889206607927</v>
      </c>
    </row>
    <row r="89124" spans="2:4" x14ac:dyDescent="0.25">
      <c r="B89124" s="13">
        <v>89114</v>
      </c>
      <c r="C89124" s="9">
        <f t="shared" ca="1" si="2784"/>
        <v>0.37231042833098782</v>
      </c>
      <c r="D89124" s="9">
        <f t="shared" ca="1" si="2785"/>
        <v>163.48519415658203</v>
      </c>
    </row>
    <row r="89125" spans="2:4" x14ac:dyDescent="0.25">
      <c r="B89125" s="13">
        <v>89115</v>
      </c>
      <c r="C89125" s="9">
        <f t="shared" ca="1" si="2784"/>
        <v>9.9236743823345908E-2</v>
      </c>
      <c r="D89125" s="9">
        <f t="shared" ca="1" si="2785"/>
        <v>144.28174352117912</v>
      </c>
    </row>
    <row r="89126" spans="2:4" x14ac:dyDescent="0.25">
      <c r="B89126" s="13">
        <v>89116</v>
      </c>
      <c r="C89126" s="9">
        <f t="shared" ca="1" si="2784"/>
        <v>2.7887581128514749E-2</v>
      </c>
      <c r="D89126" s="9">
        <f t="shared" ca="1" si="2785"/>
        <v>131.7442344176682</v>
      </c>
    </row>
    <row r="89127" spans="2:4" x14ac:dyDescent="0.25">
      <c r="B89127" s="13">
        <v>89117</v>
      </c>
      <c r="C89127" s="9">
        <f t="shared" ca="1" si="2784"/>
        <v>0.64460958251180689</v>
      </c>
      <c r="D89127" s="9">
        <f t="shared" ca="1" si="2785"/>
        <v>177.41615214330281</v>
      </c>
    </row>
    <row r="89128" spans="2:4" x14ac:dyDescent="0.25">
      <c r="B89128" s="13">
        <v>89118</v>
      </c>
      <c r="C89128" s="9">
        <f t="shared" ca="1" si="2784"/>
        <v>0.35641155113783252</v>
      </c>
      <c r="D89128" s="9">
        <f t="shared" ca="1" si="2785"/>
        <v>162.6386553274402</v>
      </c>
    </row>
    <row r="89129" spans="2:4" x14ac:dyDescent="0.25">
      <c r="B89129" s="13">
        <v>89119</v>
      </c>
      <c r="C89129" s="9">
        <f t="shared" ca="1" si="2784"/>
        <v>0.17234104439089815</v>
      </c>
      <c r="D89129" s="9">
        <f t="shared" ca="1" si="2785"/>
        <v>151.10090933776223</v>
      </c>
    </row>
    <row r="89130" spans="2:4" x14ac:dyDescent="0.25">
      <c r="B89130" s="13">
        <v>89120</v>
      </c>
      <c r="C89130" s="9">
        <f t="shared" ca="1" si="2784"/>
        <v>0.42009675313993544</v>
      </c>
      <c r="D89130" s="9">
        <f t="shared" ca="1" si="2785"/>
        <v>165.96708064610471</v>
      </c>
    </row>
    <row r="89131" spans="2:4" x14ac:dyDescent="0.25">
      <c r="B89131" s="13">
        <v>89121</v>
      </c>
      <c r="C89131" s="9">
        <f t="shared" ca="1" si="2784"/>
        <v>0.80200898917454799</v>
      </c>
      <c r="D89131" s="9">
        <f t="shared" ca="1" si="2785"/>
        <v>186.97637979936979</v>
      </c>
    </row>
    <row r="89132" spans="2:4" x14ac:dyDescent="0.25">
      <c r="B89132" s="13">
        <v>89122</v>
      </c>
      <c r="C89132" s="9">
        <f t="shared" ca="1" si="2784"/>
        <v>0.94411782505982966</v>
      </c>
      <c r="D89132" s="9">
        <f t="shared" ca="1" si="2785"/>
        <v>201.80625288754771</v>
      </c>
    </row>
    <row r="89133" spans="2:4" x14ac:dyDescent="0.25">
      <c r="B89133" s="13">
        <v>89123</v>
      </c>
      <c r="C89133" s="9">
        <f t="shared" ca="1" si="2784"/>
        <v>0.88519952569329408</v>
      </c>
      <c r="D89133" s="9">
        <f t="shared" ca="1" si="2785"/>
        <v>194.02774866180818</v>
      </c>
    </row>
    <row r="89134" spans="2:4" x14ac:dyDescent="0.25">
      <c r="B89134" s="13">
        <v>89124</v>
      </c>
      <c r="C89134" s="9">
        <f t="shared" ca="1" si="2784"/>
        <v>0.60193222951935166</v>
      </c>
      <c r="D89134" s="9">
        <f t="shared" ca="1" si="2785"/>
        <v>175.16703266104781</v>
      </c>
    </row>
    <row r="89135" spans="2:4" x14ac:dyDescent="0.25">
      <c r="B89135" s="13">
        <v>89125</v>
      </c>
      <c r="C89135" s="9">
        <f t="shared" ca="1" si="2784"/>
        <v>8.1855989011570651E-2</v>
      </c>
      <c r="D89135" s="9">
        <f t="shared" ca="1" si="2785"/>
        <v>142.14609582069295</v>
      </c>
    </row>
    <row r="89136" spans="2:4" x14ac:dyDescent="0.25">
      <c r="B89136" s="13">
        <v>89126</v>
      </c>
      <c r="C89136" s="9">
        <f t="shared" ca="1" si="2784"/>
        <v>0.97487746697864919</v>
      </c>
      <c r="D89136" s="9">
        <f t="shared" ca="1" si="2785"/>
        <v>209.15743457217556</v>
      </c>
    </row>
    <row r="89137" spans="2:4" x14ac:dyDescent="0.25">
      <c r="B89137" s="13">
        <v>89127</v>
      </c>
      <c r="C89137" s="9">
        <f t="shared" ca="1" si="2784"/>
        <v>0.8095691072434521</v>
      </c>
      <c r="D89137" s="9">
        <f t="shared" ca="1" si="2785"/>
        <v>187.52619060356133</v>
      </c>
    </row>
    <row r="89138" spans="2:4" x14ac:dyDescent="0.25">
      <c r="B89138" s="13">
        <v>89128</v>
      </c>
      <c r="C89138" s="9">
        <f t="shared" ca="1" si="2784"/>
        <v>0.41422763698952247</v>
      </c>
      <c r="D89138" s="9">
        <f t="shared" ca="1" si="2785"/>
        <v>165.66633683538547</v>
      </c>
    </row>
    <row r="89139" spans="2:4" x14ac:dyDescent="0.25">
      <c r="B89139" s="13">
        <v>89129</v>
      </c>
      <c r="C89139" s="9">
        <f t="shared" ca="1" si="2784"/>
        <v>0.98345511138395592</v>
      </c>
      <c r="D89139" s="9">
        <f t="shared" ca="1" si="2785"/>
        <v>212.61984583202192</v>
      </c>
    </row>
    <row r="89140" spans="2:4" x14ac:dyDescent="0.25">
      <c r="B89140" s="13">
        <v>89130</v>
      </c>
      <c r="C89140" s="9">
        <f t="shared" ca="1" si="2784"/>
        <v>0.85463906589657845</v>
      </c>
      <c r="D89140" s="9">
        <f t="shared" ca="1" si="2785"/>
        <v>191.13078720681759</v>
      </c>
    </row>
    <row r="89141" spans="2:4" x14ac:dyDescent="0.25">
      <c r="B89141" s="13">
        <v>89131</v>
      </c>
      <c r="C89141" s="9">
        <f t="shared" ca="1" si="2784"/>
        <v>0.59519152721259139</v>
      </c>
      <c r="D89141" s="9">
        <f t="shared" ca="1" si="2785"/>
        <v>174.81840452329001</v>
      </c>
    </row>
    <row r="89142" spans="2:4" x14ac:dyDescent="0.25">
      <c r="B89142" s="13">
        <v>89132</v>
      </c>
      <c r="C89142" s="9">
        <f t="shared" ca="1" si="2784"/>
        <v>0.95289575707802854</v>
      </c>
      <c r="D89142" s="9">
        <f t="shared" ca="1" si="2785"/>
        <v>203.47207654548458</v>
      </c>
    </row>
    <row r="89143" spans="2:4" x14ac:dyDescent="0.25">
      <c r="B89143" s="13">
        <v>89133</v>
      </c>
      <c r="C89143" s="9">
        <f t="shared" ca="1" si="2784"/>
        <v>0.7894415221529848</v>
      </c>
      <c r="D89143" s="9">
        <f t="shared" ca="1" si="2785"/>
        <v>186.08969906914857</v>
      </c>
    </row>
    <row r="89144" spans="2:4" x14ac:dyDescent="0.25">
      <c r="B89144" s="13">
        <v>89134</v>
      </c>
      <c r="C89144" s="9">
        <f t="shared" ca="1" si="2784"/>
        <v>5.7735162705449872E-2</v>
      </c>
      <c r="D89144" s="9">
        <f t="shared" ca="1" si="2785"/>
        <v>138.51851851161433</v>
      </c>
    </row>
    <row r="89145" spans="2:4" x14ac:dyDescent="0.25">
      <c r="B89145" s="13">
        <v>89135</v>
      </c>
      <c r="C89145" s="9">
        <f t="shared" ca="1" si="2784"/>
        <v>0.20864518094445206</v>
      </c>
      <c r="D89145" s="9">
        <f t="shared" ca="1" si="2785"/>
        <v>153.77737710191391</v>
      </c>
    </row>
    <row r="89146" spans="2:4" x14ac:dyDescent="0.25">
      <c r="B89146" s="13">
        <v>89136</v>
      </c>
      <c r="C89146" s="9">
        <f t="shared" ca="1" si="2784"/>
        <v>0.65484319515521683</v>
      </c>
      <c r="D89146" s="9">
        <f t="shared" ca="1" si="2785"/>
        <v>177.96859017725257</v>
      </c>
    </row>
    <row r="89147" spans="2:4" x14ac:dyDescent="0.25">
      <c r="B89147" s="13">
        <v>89137</v>
      </c>
      <c r="C89147" s="9">
        <f t="shared" ca="1" si="2784"/>
        <v>0.94790152675922823</v>
      </c>
      <c r="D89147" s="9">
        <f t="shared" ca="1" si="2785"/>
        <v>202.49677269552856</v>
      </c>
    </row>
    <row r="89148" spans="2:4" x14ac:dyDescent="0.25">
      <c r="B89148" s="13">
        <v>89138</v>
      </c>
      <c r="C89148" s="9">
        <f t="shared" ca="1" si="2784"/>
        <v>0.19489221633448239</v>
      </c>
      <c r="D89148" s="9">
        <f t="shared" ca="1" si="2785"/>
        <v>152.79983274506401</v>
      </c>
    </row>
    <row r="89149" spans="2:4" x14ac:dyDescent="0.25">
      <c r="B89149" s="13">
        <v>89139</v>
      </c>
      <c r="C89149" s="9">
        <f t="shared" ca="1" si="2784"/>
        <v>0.31173131360331763</v>
      </c>
      <c r="D89149" s="9">
        <f t="shared" ca="1" si="2785"/>
        <v>160.18102305499045</v>
      </c>
    </row>
    <row r="89150" spans="2:4" x14ac:dyDescent="0.25">
      <c r="B89150" s="13">
        <v>89140</v>
      </c>
      <c r="C89150" s="9">
        <f t="shared" ca="1" si="2784"/>
        <v>2.4136345465348708E-2</v>
      </c>
      <c r="D89150" s="9">
        <f t="shared" ca="1" si="2785"/>
        <v>130.50080060432455</v>
      </c>
    </row>
    <row r="89151" spans="2:4" x14ac:dyDescent="0.25">
      <c r="B89151" s="13">
        <v>89141</v>
      </c>
      <c r="C89151" s="9">
        <f t="shared" ca="1" si="2784"/>
        <v>0.39968750647020035</v>
      </c>
      <c r="D89151" s="9">
        <f t="shared" ca="1" si="2785"/>
        <v>164.91687925855936</v>
      </c>
    </row>
    <row r="89152" spans="2:4" x14ac:dyDescent="0.25">
      <c r="B89152" s="13">
        <v>89142</v>
      </c>
      <c r="C89152" s="9">
        <f t="shared" ca="1" si="2784"/>
        <v>0.80638998517462646</v>
      </c>
      <c r="D89152" s="9">
        <f t="shared" ca="1" si="2785"/>
        <v>187.29339673019044</v>
      </c>
    </row>
    <row r="89153" spans="2:4" x14ac:dyDescent="0.25">
      <c r="B89153" s="13">
        <v>89143</v>
      </c>
      <c r="C89153" s="9">
        <f t="shared" ca="1" si="2784"/>
        <v>0.65603379402814999</v>
      </c>
      <c r="D89153" s="9">
        <f t="shared" ca="1" si="2785"/>
        <v>178.03325038688558</v>
      </c>
    </row>
    <row r="89154" spans="2:4" x14ac:dyDescent="0.25">
      <c r="B89154" s="13">
        <v>89144</v>
      </c>
      <c r="C89154" s="9">
        <f t="shared" ca="1" si="2784"/>
        <v>0.20843353162470257</v>
      </c>
      <c r="D89154" s="9">
        <f t="shared" ca="1" si="2785"/>
        <v>153.76262903099581</v>
      </c>
    </row>
    <row r="89155" spans="2:4" x14ac:dyDescent="0.25">
      <c r="B89155" s="13">
        <v>89145</v>
      </c>
      <c r="C89155" s="9">
        <f t="shared" ca="1" si="2784"/>
        <v>0.29615797432708979</v>
      </c>
      <c r="D89155" s="9">
        <f t="shared" ca="1" si="2785"/>
        <v>159.29034112226478</v>
      </c>
    </row>
    <row r="89156" spans="2:4" x14ac:dyDescent="0.25">
      <c r="B89156" s="13">
        <v>89146</v>
      </c>
      <c r="C89156" s="9">
        <f t="shared" ca="1" si="2784"/>
        <v>0.61796820556216392</v>
      </c>
      <c r="D89156" s="9">
        <f t="shared" ca="1" si="2785"/>
        <v>176.00297779002346</v>
      </c>
    </row>
    <row r="89157" spans="2:4" x14ac:dyDescent="0.25">
      <c r="B89157" s="13">
        <v>89147</v>
      </c>
      <c r="C89157" s="9">
        <f t="shared" ca="1" si="2784"/>
        <v>0.55430164094173817</v>
      </c>
      <c r="D89157" s="9">
        <f t="shared" ca="1" si="2785"/>
        <v>172.73074148086894</v>
      </c>
    </row>
    <row r="89158" spans="2:4" x14ac:dyDescent="0.25">
      <c r="B89158" s="13">
        <v>89148</v>
      </c>
      <c r="C89158" s="9">
        <f t="shared" ca="1" si="2784"/>
        <v>0.69180202990876594</v>
      </c>
      <c r="D89158" s="9">
        <f t="shared" ca="1" si="2785"/>
        <v>180.01929474826619</v>
      </c>
    </row>
    <row r="89159" spans="2:4" x14ac:dyDescent="0.25">
      <c r="B89159" s="13">
        <v>89149</v>
      </c>
      <c r="C89159" s="9">
        <f t="shared" ca="1" si="2784"/>
        <v>9.1766015935354051E-2</v>
      </c>
      <c r="D89159" s="9">
        <f t="shared" ca="1" si="2785"/>
        <v>143.4008352684084</v>
      </c>
    </row>
    <row r="89160" spans="2:4" x14ac:dyDescent="0.25">
      <c r="B89160" s="13">
        <v>89150</v>
      </c>
      <c r="C89160" s="9">
        <f t="shared" ca="1" si="2784"/>
        <v>0.5125290511222973</v>
      </c>
      <c r="D89160" s="9">
        <f t="shared" ca="1" si="2785"/>
        <v>170.62821676470637</v>
      </c>
    </row>
    <row r="89161" spans="2:4" x14ac:dyDescent="0.25">
      <c r="B89161" s="13">
        <v>89151</v>
      </c>
      <c r="C89161" s="9">
        <f t="shared" ca="1" si="2784"/>
        <v>1.2780036206852641E-2</v>
      </c>
      <c r="D89161" s="9">
        <f t="shared" ca="1" si="2785"/>
        <v>125.34337431690034</v>
      </c>
    </row>
    <row r="89162" spans="2:4" x14ac:dyDescent="0.25">
      <c r="B89162" s="13">
        <v>89152</v>
      </c>
      <c r="C89162" s="9">
        <f t="shared" ca="1" si="2784"/>
        <v>7.724666144556247E-3</v>
      </c>
      <c r="D89162" s="9">
        <f t="shared" ca="1" si="2785"/>
        <v>121.56658085361352</v>
      </c>
    </row>
    <row r="89163" spans="2:4" x14ac:dyDescent="0.25">
      <c r="B89163" s="13">
        <v>89153</v>
      </c>
      <c r="C89163" s="9">
        <f t="shared" ca="1" si="2784"/>
        <v>0.63380542915902838</v>
      </c>
      <c r="D89163" s="9">
        <f t="shared" ca="1" si="2785"/>
        <v>176.83898349513663</v>
      </c>
    </row>
    <row r="89164" spans="2:4" x14ac:dyDescent="0.25">
      <c r="B89164" s="13">
        <v>89154</v>
      </c>
      <c r="C89164" s="9">
        <f t="shared" ref="C89164:C89227" ca="1" si="2786">RAND()</f>
        <v>0.38334137523705236</v>
      </c>
      <c r="D89164" s="9">
        <f t="shared" ref="D89164:D89227" ca="1" si="2787">_xlfn.NORM.INV(C89164,$C$6,$C$7)</f>
        <v>164.06566454113039</v>
      </c>
    </row>
    <row r="89165" spans="2:4" x14ac:dyDescent="0.25">
      <c r="B89165" s="13">
        <v>89155</v>
      </c>
      <c r="C89165" s="9">
        <f t="shared" ca="1" si="2786"/>
        <v>0.88074749857204937</v>
      </c>
      <c r="D89165" s="9">
        <f t="shared" ca="1" si="2787"/>
        <v>193.57463529363872</v>
      </c>
    </row>
    <row r="89166" spans="2:4" x14ac:dyDescent="0.25">
      <c r="B89166" s="13">
        <v>89156</v>
      </c>
      <c r="C89166" s="9">
        <f t="shared" ca="1" si="2786"/>
        <v>0.44429320515211901</v>
      </c>
      <c r="D89166" s="9">
        <f t="shared" ca="1" si="2787"/>
        <v>167.19813744489355</v>
      </c>
    </row>
    <row r="89167" spans="2:4" x14ac:dyDescent="0.25">
      <c r="B89167" s="13">
        <v>89157</v>
      </c>
      <c r="C89167" s="9">
        <f t="shared" ca="1" si="2786"/>
        <v>0.50836821129586718</v>
      </c>
      <c r="D89167" s="9">
        <f t="shared" ca="1" si="2787"/>
        <v>170.41955066984377</v>
      </c>
    </row>
    <row r="89168" spans="2:4" x14ac:dyDescent="0.25">
      <c r="B89168" s="13">
        <v>89158</v>
      </c>
      <c r="C89168" s="9">
        <f t="shared" ca="1" si="2786"/>
        <v>0.79347183859351311</v>
      </c>
      <c r="D89168" s="9">
        <f t="shared" ca="1" si="2787"/>
        <v>186.37054029789783</v>
      </c>
    </row>
    <row r="89169" spans="2:4" x14ac:dyDescent="0.25">
      <c r="B89169" s="13">
        <v>89159</v>
      </c>
      <c r="C89169" s="9">
        <f t="shared" ca="1" si="2786"/>
        <v>0.24809395430108416</v>
      </c>
      <c r="D89169" s="9">
        <f t="shared" ca="1" si="2787"/>
        <v>156.38999958212443</v>
      </c>
    </row>
    <row r="89170" spans="2:4" x14ac:dyDescent="0.25">
      <c r="B89170" s="13">
        <v>89160</v>
      </c>
      <c r="C89170" s="9">
        <f t="shared" ca="1" si="2786"/>
        <v>2.5950997113610152E-2</v>
      </c>
      <c r="D89170" s="9">
        <f t="shared" ca="1" si="2787"/>
        <v>131.1210851290314</v>
      </c>
    </row>
    <row r="89171" spans="2:4" x14ac:dyDescent="0.25">
      <c r="B89171" s="13">
        <v>89161</v>
      </c>
      <c r="C89171" s="9">
        <f t="shared" ca="1" si="2786"/>
        <v>0.42370319888407038</v>
      </c>
      <c r="D89171" s="9">
        <f t="shared" ca="1" si="2787"/>
        <v>166.15142560804978</v>
      </c>
    </row>
    <row r="89172" spans="2:4" x14ac:dyDescent="0.25">
      <c r="B89172" s="13">
        <v>89162</v>
      </c>
      <c r="C89172" s="9">
        <f t="shared" ca="1" si="2786"/>
        <v>0.4925094195870815</v>
      </c>
      <c r="D89172" s="9">
        <f t="shared" ca="1" si="2787"/>
        <v>169.62445591960451</v>
      </c>
    </row>
    <row r="89173" spans="2:4" x14ac:dyDescent="0.25">
      <c r="B89173" s="13">
        <v>89163</v>
      </c>
      <c r="C89173" s="9">
        <f t="shared" ca="1" si="2786"/>
        <v>0.64529375701762692</v>
      </c>
      <c r="D89173" s="9">
        <f t="shared" ca="1" si="2787"/>
        <v>177.4529051092872</v>
      </c>
    </row>
    <row r="89174" spans="2:4" x14ac:dyDescent="0.25">
      <c r="B89174" s="13">
        <v>89164</v>
      </c>
      <c r="C89174" s="9">
        <f t="shared" ca="1" si="2786"/>
        <v>2.6446505379315366E-2</v>
      </c>
      <c r="D89174" s="9">
        <f t="shared" ca="1" si="2787"/>
        <v>131.2841321905218</v>
      </c>
    </row>
    <row r="89175" spans="2:4" x14ac:dyDescent="0.25">
      <c r="B89175" s="13">
        <v>89165</v>
      </c>
      <c r="C89175" s="9">
        <f t="shared" ca="1" si="2786"/>
        <v>0.33277727017743142</v>
      </c>
      <c r="D89175" s="9">
        <f t="shared" ca="1" si="2787"/>
        <v>161.35485737251122</v>
      </c>
    </row>
    <row r="89176" spans="2:4" x14ac:dyDescent="0.25">
      <c r="B89176" s="13">
        <v>89166</v>
      </c>
      <c r="C89176" s="9">
        <f t="shared" ca="1" si="2786"/>
        <v>0.81816054683672002</v>
      </c>
      <c r="D89176" s="9">
        <f t="shared" ca="1" si="2787"/>
        <v>188.16754631830722</v>
      </c>
    </row>
    <row r="89177" spans="2:4" x14ac:dyDescent="0.25">
      <c r="B89177" s="13">
        <v>89167</v>
      </c>
      <c r="C89177" s="9">
        <f t="shared" ca="1" si="2786"/>
        <v>0.98713161128368621</v>
      </c>
      <c r="D89177" s="9">
        <f t="shared" ca="1" si="2787"/>
        <v>214.6032136473674</v>
      </c>
    </row>
    <row r="89178" spans="2:4" x14ac:dyDescent="0.25">
      <c r="B89178" s="13">
        <v>89168</v>
      </c>
      <c r="C89178" s="9">
        <f t="shared" ca="1" si="2786"/>
        <v>0.33252795875454988</v>
      </c>
      <c r="D89178" s="9">
        <f t="shared" ca="1" si="2787"/>
        <v>161.34113277255878</v>
      </c>
    </row>
    <row r="89179" spans="2:4" x14ac:dyDescent="0.25">
      <c r="B89179" s="13">
        <v>89169</v>
      </c>
      <c r="C89179" s="9">
        <f t="shared" ca="1" si="2786"/>
        <v>0.17936187728935349</v>
      </c>
      <c r="D89179" s="9">
        <f t="shared" ca="1" si="2787"/>
        <v>151.6440065814497</v>
      </c>
    </row>
    <row r="89180" spans="2:4" x14ac:dyDescent="0.25">
      <c r="B89180" s="13">
        <v>89170</v>
      </c>
      <c r="C89180" s="9">
        <f t="shared" ca="1" si="2786"/>
        <v>0.88054291877825364</v>
      </c>
      <c r="D89180" s="9">
        <f t="shared" ca="1" si="2787"/>
        <v>193.55410353309313</v>
      </c>
    </row>
    <row r="89181" spans="2:4" x14ac:dyDescent="0.25">
      <c r="B89181" s="13">
        <v>89171</v>
      </c>
      <c r="C89181" s="9">
        <f t="shared" ca="1" si="2786"/>
        <v>0.35886526575761224</v>
      </c>
      <c r="D89181" s="9">
        <f t="shared" ca="1" si="2787"/>
        <v>162.77012915227664</v>
      </c>
    </row>
    <row r="89182" spans="2:4" x14ac:dyDescent="0.25">
      <c r="B89182" s="13">
        <v>89172</v>
      </c>
      <c r="C89182" s="9">
        <f t="shared" ca="1" si="2786"/>
        <v>0.23381188461564384</v>
      </c>
      <c r="D89182" s="9">
        <f t="shared" ca="1" si="2787"/>
        <v>155.47298480952301</v>
      </c>
    </row>
    <row r="89183" spans="2:4" x14ac:dyDescent="0.25">
      <c r="B89183" s="13">
        <v>89173</v>
      </c>
      <c r="C89183" s="9">
        <f t="shared" ca="1" si="2786"/>
        <v>0.15644397540960753</v>
      </c>
      <c r="D89183" s="9">
        <f t="shared" ca="1" si="2787"/>
        <v>149.81638474618376</v>
      </c>
    </row>
    <row r="89184" spans="2:4" x14ac:dyDescent="0.25">
      <c r="B89184" s="13">
        <v>89174</v>
      </c>
      <c r="C89184" s="9">
        <f t="shared" ca="1" si="2786"/>
        <v>0.60187538504493132</v>
      </c>
      <c r="D89184" s="9">
        <f t="shared" ca="1" si="2787"/>
        <v>175.16408624862052</v>
      </c>
    </row>
    <row r="89185" spans="2:4" x14ac:dyDescent="0.25">
      <c r="B89185" s="13">
        <v>89175</v>
      </c>
      <c r="C89185" s="9">
        <f t="shared" ca="1" si="2786"/>
        <v>0.6225805942532977</v>
      </c>
      <c r="D89185" s="9">
        <f t="shared" ca="1" si="2787"/>
        <v>176.24530856689628</v>
      </c>
    </row>
    <row r="89186" spans="2:4" x14ac:dyDescent="0.25">
      <c r="B89186" s="13">
        <v>89176</v>
      </c>
      <c r="C89186" s="9">
        <f t="shared" ca="1" si="2786"/>
        <v>2.8584723977464921E-2</v>
      </c>
      <c r="D89186" s="9">
        <f t="shared" ca="1" si="2787"/>
        <v>131.95973890991689</v>
      </c>
    </row>
    <row r="89187" spans="2:4" x14ac:dyDescent="0.25">
      <c r="B89187" s="13">
        <v>89177</v>
      </c>
      <c r="C89187" s="9">
        <f t="shared" ca="1" si="2786"/>
        <v>5.8840413272840619E-2</v>
      </c>
      <c r="D89187" s="9">
        <f t="shared" ca="1" si="2787"/>
        <v>138.70834929228278</v>
      </c>
    </row>
    <row r="89188" spans="2:4" x14ac:dyDescent="0.25">
      <c r="B89188" s="13">
        <v>89178</v>
      </c>
      <c r="C89188" s="9">
        <f t="shared" ca="1" si="2786"/>
        <v>0.25230001100018429</v>
      </c>
      <c r="D89188" s="9">
        <f t="shared" ca="1" si="2787"/>
        <v>156.6546105421605</v>
      </c>
    </row>
    <row r="89189" spans="2:4" x14ac:dyDescent="0.25">
      <c r="B89189" s="13">
        <v>89179</v>
      </c>
      <c r="C89189" s="9">
        <f t="shared" ca="1" si="2786"/>
        <v>0.14792056294816536</v>
      </c>
      <c r="D89189" s="9">
        <f t="shared" ca="1" si="2787"/>
        <v>149.0921294054385</v>
      </c>
    </row>
    <row r="89190" spans="2:4" x14ac:dyDescent="0.25">
      <c r="B89190" s="13">
        <v>89180</v>
      </c>
      <c r="C89190" s="9">
        <f t="shared" ca="1" si="2786"/>
        <v>2.8415865953788422E-2</v>
      </c>
      <c r="D89190" s="9">
        <f t="shared" ca="1" si="2787"/>
        <v>131.90794546872769</v>
      </c>
    </row>
    <row r="89191" spans="2:4" x14ac:dyDescent="0.25">
      <c r="B89191" s="13">
        <v>89181</v>
      </c>
      <c r="C89191" s="9">
        <f t="shared" ca="1" si="2786"/>
        <v>0.80091187872747371</v>
      </c>
      <c r="D89191" s="9">
        <f t="shared" ca="1" si="2787"/>
        <v>186.89765729285492</v>
      </c>
    </row>
    <row r="89192" spans="2:4" x14ac:dyDescent="0.25">
      <c r="B89192" s="13">
        <v>89182</v>
      </c>
      <c r="C89192" s="9">
        <f t="shared" ca="1" si="2786"/>
        <v>0.78252403273915916</v>
      </c>
      <c r="D89192" s="9">
        <f t="shared" ca="1" si="2787"/>
        <v>185.6149188207383</v>
      </c>
    </row>
    <row r="89193" spans="2:4" x14ac:dyDescent="0.25">
      <c r="B89193" s="13">
        <v>89183</v>
      </c>
      <c r="C89193" s="9">
        <f t="shared" ca="1" si="2786"/>
        <v>0.60415062542057341</v>
      </c>
      <c r="D89193" s="9">
        <f t="shared" ca="1" si="2787"/>
        <v>175.28210680156647</v>
      </c>
    </row>
    <row r="89194" spans="2:4" x14ac:dyDescent="0.25">
      <c r="B89194" s="13">
        <v>89184</v>
      </c>
      <c r="C89194" s="9">
        <f t="shared" ca="1" si="2786"/>
        <v>0.21687585037081858</v>
      </c>
      <c r="D89194" s="9">
        <f t="shared" ca="1" si="2787"/>
        <v>154.34424290282277</v>
      </c>
    </row>
    <row r="89195" spans="2:4" x14ac:dyDescent="0.25">
      <c r="B89195" s="13">
        <v>89185</v>
      </c>
      <c r="C89195" s="9">
        <f t="shared" ca="1" si="2786"/>
        <v>0.93400461107886379</v>
      </c>
      <c r="D89195" s="9">
        <f t="shared" ca="1" si="2787"/>
        <v>200.12595325748933</v>
      </c>
    </row>
    <row r="89196" spans="2:4" x14ac:dyDescent="0.25">
      <c r="B89196" s="13">
        <v>89186</v>
      </c>
      <c r="C89196" s="9">
        <f t="shared" ca="1" si="2786"/>
        <v>0.52258043722883185</v>
      </c>
      <c r="D89196" s="9">
        <f t="shared" ca="1" si="2787"/>
        <v>171.13262035630936</v>
      </c>
    </row>
    <row r="89197" spans="2:4" x14ac:dyDescent="0.25">
      <c r="B89197" s="13">
        <v>89187</v>
      </c>
      <c r="C89197" s="9">
        <f t="shared" ca="1" si="2786"/>
        <v>0.53836385795881447</v>
      </c>
      <c r="D89197" s="9">
        <f t="shared" ca="1" si="2787"/>
        <v>171.9262525080467</v>
      </c>
    </row>
    <row r="89198" spans="2:4" x14ac:dyDescent="0.25">
      <c r="B89198" s="13">
        <v>89188</v>
      </c>
      <c r="C89198" s="9">
        <f t="shared" ca="1" si="2786"/>
        <v>8.149711145081906E-2</v>
      </c>
      <c r="D89198" s="9">
        <f t="shared" ca="1" si="2787"/>
        <v>142.09856624737262</v>
      </c>
    </row>
    <row r="89199" spans="2:4" x14ac:dyDescent="0.25">
      <c r="B89199" s="13">
        <v>89189</v>
      </c>
      <c r="C89199" s="9">
        <f t="shared" ca="1" si="2786"/>
        <v>0.48761741402560399</v>
      </c>
      <c r="D89199" s="9">
        <f t="shared" ca="1" si="2787"/>
        <v>169.3791294898833</v>
      </c>
    </row>
    <row r="89200" spans="2:4" x14ac:dyDescent="0.25">
      <c r="B89200" s="13">
        <v>89190</v>
      </c>
      <c r="C89200" s="9">
        <f t="shared" ca="1" si="2786"/>
        <v>0.46879173349804426</v>
      </c>
      <c r="D89200" s="9">
        <f t="shared" ca="1" si="2787"/>
        <v>168.43385038590378</v>
      </c>
    </row>
    <row r="89201" spans="2:4" x14ac:dyDescent="0.25">
      <c r="B89201" s="13">
        <v>89191</v>
      </c>
      <c r="C89201" s="9">
        <f t="shared" ca="1" si="2786"/>
        <v>0.18198755323320515</v>
      </c>
      <c r="D89201" s="9">
        <f t="shared" ca="1" si="2787"/>
        <v>151.84366724195036</v>
      </c>
    </row>
    <row r="89202" spans="2:4" x14ac:dyDescent="0.25">
      <c r="B89202" s="13">
        <v>89192</v>
      </c>
      <c r="C89202" s="9">
        <f t="shared" ca="1" si="2786"/>
        <v>0.65410863446777812</v>
      </c>
      <c r="D89202" s="9">
        <f t="shared" ca="1" si="2787"/>
        <v>177.92873848522518</v>
      </c>
    </row>
    <row r="89203" spans="2:4" x14ac:dyDescent="0.25">
      <c r="B89203" s="13">
        <v>89193</v>
      </c>
      <c r="C89203" s="9">
        <f t="shared" ca="1" si="2786"/>
        <v>0.7548005706719052</v>
      </c>
      <c r="D89203" s="9">
        <f t="shared" ca="1" si="2787"/>
        <v>183.79349148444078</v>
      </c>
    </row>
    <row r="89204" spans="2:4" x14ac:dyDescent="0.25">
      <c r="B89204" s="13">
        <v>89194</v>
      </c>
      <c r="C89204" s="9">
        <f t="shared" ca="1" si="2786"/>
        <v>0.26423747714788426</v>
      </c>
      <c r="D89204" s="9">
        <f t="shared" ca="1" si="2787"/>
        <v>157.39328550826295</v>
      </c>
    </row>
    <row r="89205" spans="2:4" x14ac:dyDescent="0.25">
      <c r="B89205" s="13">
        <v>89195</v>
      </c>
      <c r="C89205" s="9">
        <f t="shared" ca="1" si="2786"/>
        <v>0.44533444546067913</v>
      </c>
      <c r="D89205" s="9">
        <f t="shared" ca="1" si="2787"/>
        <v>167.25084258663736</v>
      </c>
    </row>
    <row r="89206" spans="2:4" x14ac:dyDescent="0.25">
      <c r="B89206" s="13">
        <v>89196</v>
      </c>
      <c r="C89206" s="9">
        <f t="shared" ca="1" si="2786"/>
        <v>0.40950301352758334</v>
      </c>
      <c r="D89206" s="9">
        <f t="shared" ca="1" si="2787"/>
        <v>165.42352809814861</v>
      </c>
    </row>
    <row r="89207" spans="2:4" x14ac:dyDescent="0.25">
      <c r="B89207" s="13">
        <v>89197</v>
      </c>
      <c r="C89207" s="9">
        <f t="shared" ca="1" si="2786"/>
        <v>0.68879150954065482</v>
      </c>
      <c r="D89207" s="9">
        <f t="shared" ca="1" si="2787"/>
        <v>179.84855514313639</v>
      </c>
    </row>
    <row r="89208" spans="2:4" x14ac:dyDescent="0.25">
      <c r="B89208" s="13">
        <v>89198</v>
      </c>
      <c r="C89208" s="9">
        <f t="shared" ca="1" si="2786"/>
        <v>0.39748469900235961</v>
      </c>
      <c r="D89208" s="9">
        <f t="shared" ca="1" si="2787"/>
        <v>164.80273858135513</v>
      </c>
    </row>
    <row r="89209" spans="2:4" x14ac:dyDescent="0.25">
      <c r="B89209" s="13">
        <v>89199</v>
      </c>
      <c r="C89209" s="9">
        <f t="shared" ca="1" si="2786"/>
        <v>7.3598216919248616E-2</v>
      </c>
      <c r="D89209" s="9">
        <f t="shared" ca="1" si="2787"/>
        <v>141.00988773132502</v>
      </c>
    </row>
    <row r="89210" spans="2:4" x14ac:dyDescent="0.25">
      <c r="B89210" s="13">
        <v>89200</v>
      </c>
      <c r="C89210" s="9">
        <f t="shared" ca="1" si="2786"/>
        <v>0.45069393130577218</v>
      </c>
      <c r="D89210" s="9">
        <f t="shared" ca="1" si="2787"/>
        <v>167.5218335318097</v>
      </c>
    </row>
    <row r="89211" spans="2:4" x14ac:dyDescent="0.25">
      <c r="B89211" s="13">
        <v>89201</v>
      </c>
      <c r="C89211" s="9">
        <f t="shared" ca="1" si="2786"/>
        <v>0.95362663331577657</v>
      </c>
      <c r="D89211" s="9">
        <f t="shared" ca="1" si="2787"/>
        <v>203.62166623845576</v>
      </c>
    </row>
    <row r="89212" spans="2:4" x14ac:dyDescent="0.25">
      <c r="B89212" s="13">
        <v>89202</v>
      </c>
      <c r="C89212" s="9">
        <f t="shared" ca="1" si="2786"/>
        <v>0.98704788245884723</v>
      </c>
      <c r="D89212" s="9">
        <f t="shared" ca="1" si="2787"/>
        <v>214.55288869175257</v>
      </c>
    </row>
    <row r="89213" spans="2:4" x14ac:dyDescent="0.25">
      <c r="B89213" s="13">
        <v>89203</v>
      </c>
      <c r="C89213" s="9">
        <f t="shared" ca="1" si="2786"/>
        <v>0.44086916451297475</v>
      </c>
      <c r="D89213" s="9">
        <f t="shared" ca="1" si="2787"/>
        <v>167.02468123975908</v>
      </c>
    </row>
    <row r="89214" spans="2:4" x14ac:dyDescent="0.25">
      <c r="B89214" s="13">
        <v>89204</v>
      </c>
      <c r="C89214" s="9">
        <f t="shared" ca="1" si="2786"/>
        <v>4.8850676530765913E-2</v>
      </c>
      <c r="D89214" s="9">
        <f t="shared" ca="1" si="2787"/>
        <v>136.87797863452539</v>
      </c>
    </row>
    <row r="89215" spans="2:4" x14ac:dyDescent="0.25">
      <c r="B89215" s="13">
        <v>89205</v>
      </c>
      <c r="C89215" s="9">
        <f t="shared" ca="1" si="2786"/>
        <v>3.4542048139691084E-2</v>
      </c>
      <c r="D89215" s="9">
        <f t="shared" ca="1" si="2787"/>
        <v>133.64261200270832</v>
      </c>
    </row>
    <row r="89216" spans="2:4" x14ac:dyDescent="0.25">
      <c r="B89216" s="13">
        <v>89206</v>
      </c>
      <c r="C89216" s="9">
        <f t="shared" ca="1" si="2786"/>
        <v>0.20779080563912666</v>
      </c>
      <c r="D89216" s="9">
        <f t="shared" ca="1" si="2787"/>
        <v>153.71778860520962</v>
      </c>
    </row>
    <row r="89217" spans="2:4" x14ac:dyDescent="0.25">
      <c r="B89217" s="13">
        <v>89207</v>
      </c>
      <c r="C89217" s="9">
        <f t="shared" ca="1" si="2786"/>
        <v>0.89895795532410849</v>
      </c>
      <c r="D89217" s="9">
        <f t="shared" ca="1" si="2787"/>
        <v>195.51272750177003</v>
      </c>
    </row>
    <row r="89218" spans="2:4" x14ac:dyDescent="0.25">
      <c r="B89218" s="13">
        <v>89208</v>
      </c>
      <c r="C89218" s="9">
        <f t="shared" ca="1" si="2786"/>
        <v>0.59012330054772844</v>
      </c>
      <c r="D89218" s="9">
        <f t="shared" ca="1" si="2787"/>
        <v>174.55724324961804</v>
      </c>
    </row>
    <row r="89219" spans="2:4" x14ac:dyDescent="0.25">
      <c r="B89219" s="13">
        <v>89209</v>
      </c>
      <c r="C89219" s="9">
        <f t="shared" ca="1" si="2786"/>
        <v>0.1588058021754899</v>
      </c>
      <c r="D89219" s="9">
        <f t="shared" ca="1" si="2787"/>
        <v>150.0124396403524</v>
      </c>
    </row>
    <row r="89220" spans="2:4" x14ac:dyDescent="0.25">
      <c r="B89220" s="13">
        <v>89210</v>
      </c>
      <c r="C89220" s="9">
        <f t="shared" ca="1" si="2786"/>
        <v>0.89831760732287069</v>
      </c>
      <c r="D89220" s="9">
        <f t="shared" ca="1" si="2787"/>
        <v>195.44046912248095</v>
      </c>
    </row>
    <row r="89221" spans="2:4" x14ac:dyDescent="0.25">
      <c r="B89221" s="13">
        <v>89211</v>
      </c>
      <c r="C89221" s="9">
        <f t="shared" ca="1" si="2786"/>
        <v>0.57473050549874261</v>
      </c>
      <c r="D89221" s="9">
        <f t="shared" ca="1" si="2787"/>
        <v>173.76861518885059</v>
      </c>
    </row>
    <row r="89222" spans="2:4" x14ac:dyDescent="0.25">
      <c r="B89222" s="13">
        <v>89212</v>
      </c>
      <c r="C89222" s="9">
        <f t="shared" ca="1" si="2786"/>
        <v>0.55255788548146945</v>
      </c>
      <c r="D89222" s="9">
        <f t="shared" ca="1" si="2787"/>
        <v>172.64253016825967</v>
      </c>
    </row>
    <row r="89223" spans="2:4" x14ac:dyDescent="0.25">
      <c r="B89223" s="13">
        <v>89213</v>
      </c>
      <c r="C89223" s="9">
        <f t="shared" ca="1" si="2786"/>
        <v>0.73416021977252977</v>
      </c>
      <c r="D89223" s="9">
        <f t="shared" ca="1" si="2787"/>
        <v>182.50888399734777</v>
      </c>
    </row>
    <row r="89224" spans="2:4" x14ac:dyDescent="0.25">
      <c r="B89224" s="13">
        <v>89214</v>
      </c>
      <c r="C89224" s="9">
        <f t="shared" ca="1" si="2786"/>
        <v>3.6242808705379104E-2</v>
      </c>
      <c r="D89224" s="9">
        <f t="shared" ca="1" si="2787"/>
        <v>134.07888077651441</v>
      </c>
    </row>
    <row r="89225" spans="2:4" x14ac:dyDescent="0.25">
      <c r="B89225" s="13">
        <v>89215</v>
      </c>
      <c r="C89225" s="9">
        <f t="shared" ca="1" si="2786"/>
        <v>0.91767117017835753</v>
      </c>
      <c r="D89225" s="9">
        <f t="shared" ca="1" si="2787"/>
        <v>197.79152053812479</v>
      </c>
    </row>
    <row r="89226" spans="2:4" x14ac:dyDescent="0.25">
      <c r="B89226" s="13">
        <v>89216</v>
      </c>
      <c r="C89226" s="9">
        <f t="shared" ca="1" si="2786"/>
        <v>0.67790176595902507</v>
      </c>
      <c r="D89226" s="9">
        <f t="shared" ca="1" si="2787"/>
        <v>179.23678872410187</v>
      </c>
    </row>
    <row r="89227" spans="2:4" x14ac:dyDescent="0.25">
      <c r="B89227" s="13">
        <v>89217</v>
      </c>
      <c r="C89227" s="9">
        <f t="shared" ca="1" si="2786"/>
        <v>0.7306627052717346</v>
      </c>
      <c r="D89227" s="9">
        <f t="shared" ca="1" si="2787"/>
        <v>182.29637002856779</v>
      </c>
    </row>
    <row r="89228" spans="2:4" x14ac:dyDescent="0.25">
      <c r="B89228" s="13">
        <v>89218</v>
      </c>
      <c r="C89228" s="9">
        <f t="shared" ref="C89228:C89291" ca="1" si="2788">RAND()</f>
        <v>0.25632981273914712</v>
      </c>
      <c r="D89228" s="9">
        <f t="shared" ref="D89228:D89291" ca="1" si="2789">_xlfn.NORM.INV(C89228,$C$6,$C$7)</f>
        <v>156.90595963195585</v>
      </c>
    </row>
    <row r="89229" spans="2:4" x14ac:dyDescent="0.25">
      <c r="B89229" s="13">
        <v>89219</v>
      </c>
      <c r="C89229" s="9">
        <f t="shared" ca="1" si="2788"/>
        <v>0.95858365905088661</v>
      </c>
      <c r="D89229" s="9">
        <f t="shared" ca="1" si="2789"/>
        <v>204.68963040043883</v>
      </c>
    </row>
    <row r="89230" spans="2:4" x14ac:dyDescent="0.25">
      <c r="B89230" s="13">
        <v>89220</v>
      </c>
      <c r="C89230" s="9">
        <f t="shared" ca="1" si="2788"/>
        <v>0.14848227970806616</v>
      </c>
      <c r="D89230" s="9">
        <f t="shared" ca="1" si="2789"/>
        <v>149.14070243101906</v>
      </c>
    </row>
    <row r="89231" spans="2:4" x14ac:dyDescent="0.25">
      <c r="B89231" s="13">
        <v>89221</v>
      </c>
      <c r="C89231" s="9">
        <f t="shared" ca="1" si="2788"/>
        <v>0.90299214393677329</v>
      </c>
      <c r="D89231" s="9">
        <f t="shared" ca="1" si="2789"/>
        <v>195.97581720353469</v>
      </c>
    </row>
    <row r="89232" spans="2:4" x14ac:dyDescent="0.25">
      <c r="B89232" s="13">
        <v>89222</v>
      </c>
      <c r="C89232" s="9">
        <f t="shared" ca="1" si="2788"/>
        <v>0.28928625346565418</v>
      </c>
      <c r="D89232" s="9">
        <f t="shared" ca="1" si="2789"/>
        <v>158.89057901376088</v>
      </c>
    </row>
    <row r="89233" spans="2:4" x14ac:dyDescent="0.25">
      <c r="B89233" s="13">
        <v>89223</v>
      </c>
      <c r="C89233" s="9">
        <f t="shared" ca="1" si="2788"/>
        <v>0.82147793530636604</v>
      </c>
      <c r="D89233" s="9">
        <f t="shared" ca="1" si="2789"/>
        <v>188.42024124764038</v>
      </c>
    </row>
    <row r="89234" spans="2:4" x14ac:dyDescent="0.25">
      <c r="B89234" s="13">
        <v>89224</v>
      </c>
      <c r="C89234" s="9">
        <f t="shared" ca="1" si="2788"/>
        <v>0.26487007330426404</v>
      </c>
      <c r="D89234" s="9">
        <f t="shared" ca="1" si="2789"/>
        <v>157.43194532255268</v>
      </c>
    </row>
    <row r="89235" spans="2:4" x14ac:dyDescent="0.25">
      <c r="B89235" s="13">
        <v>89225</v>
      </c>
      <c r="C89235" s="9">
        <f t="shared" ca="1" si="2788"/>
        <v>0.37506191091275298</v>
      </c>
      <c r="D89235" s="9">
        <f t="shared" ca="1" si="2789"/>
        <v>163.63047802026006</v>
      </c>
    </row>
    <row r="89236" spans="2:4" x14ac:dyDescent="0.25">
      <c r="B89236" s="13">
        <v>89226</v>
      </c>
      <c r="C89236" s="9">
        <f t="shared" ca="1" si="2788"/>
        <v>0.26644059291371347</v>
      </c>
      <c r="D89236" s="9">
        <f t="shared" ca="1" si="2789"/>
        <v>157.52772218317801</v>
      </c>
    </row>
    <row r="89237" spans="2:4" x14ac:dyDescent="0.25">
      <c r="B89237" s="13">
        <v>89227</v>
      </c>
      <c r="C89237" s="9">
        <f t="shared" ca="1" si="2788"/>
        <v>0.12758138277466635</v>
      </c>
      <c r="D89237" s="9">
        <f t="shared" ca="1" si="2789"/>
        <v>147.24202510775706</v>
      </c>
    </row>
    <row r="89238" spans="2:4" x14ac:dyDescent="0.25">
      <c r="B89238" s="13">
        <v>89228</v>
      </c>
      <c r="C89238" s="9">
        <f t="shared" ca="1" si="2788"/>
        <v>0.7652378109665563</v>
      </c>
      <c r="D89238" s="9">
        <f t="shared" ca="1" si="2789"/>
        <v>184.46506274868287</v>
      </c>
    </row>
    <row r="89239" spans="2:4" x14ac:dyDescent="0.25">
      <c r="B89239" s="13">
        <v>89229</v>
      </c>
      <c r="C89239" s="9">
        <f t="shared" ca="1" si="2788"/>
        <v>0.82610638691234384</v>
      </c>
      <c r="D89239" s="9">
        <f t="shared" ca="1" si="2789"/>
        <v>188.77779991432044</v>
      </c>
    </row>
    <row r="89240" spans="2:4" x14ac:dyDescent="0.25">
      <c r="B89240" s="13">
        <v>89230</v>
      </c>
      <c r="C89240" s="9">
        <f t="shared" ca="1" si="2788"/>
        <v>1.6680106628703895E-2</v>
      </c>
      <c r="D89240" s="9">
        <f t="shared" ca="1" si="2789"/>
        <v>127.44557772026707</v>
      </c>
    </row>
    <row r="89241" spans="2:4" x14ac:dyDescent="0.25">
      <c r="B89241" s="13">
        <v>89231</v>
      </c>
      <c r="C89241" s="9">
        <f t="shared" ca="1" si="2788"/>
        <v>0.10705693520590631</v>
      </c>
      <c r="D89241" s="9">
        <f t="shared" ca="1" si="2789"/>
        <v>145.15334790996684</v>
      </c>
    </row>
    <row r="89242" spans="2:4" x14ac:dyDescent="0.25">
      <c r="B89242" s="13">
        <v>89232</v>
      </c>
      <c r="C89242" s="9">
        <f t="shared" ca="1" si="2788"/>
        <v>0.8962826125383111</v>
      </c>
      <c r="D89242" s="9">
        <f t="shared" ca="1" si="2789"/>
        <v>195.21301114272129</v>
      </c>
    </row>
    <row r="89243" spans="2:4" x14ac:dyDescent="0.25">
      <c r="B89243" s="13">
        <v>89233</v>
      </c>
      <c r="C89243" s="9">
        <f t="shared" ca="1" si="2788"/>
        <v>1.6017524585366871E-2</v>
      </c>
      <c r="D89243" s="9">
        <f t="shared" ca="1" si="2789"/>
        <v>127.12053973318133</v>
      </c>
    </row>
    <row r="89244" spans="2:4" x14ac:dyDescent="0.25">
      <c r="B89244" s="13">
        <v>89234</v>
      </c>
      <c r="C89244" s="9">
        <f t="shared" ca="1" si="2788"/>
        <v>0.77730672037563153</v>
      </c>
      <c r="D89244" s="9">
        <f t="shared" ca="1" si="2789"/>
        <v>185.26257688999388</v>
      </c>
    </row>
    <row r="89245" spans="2:4" x14ac:dyDescent="0.25">
      <c r="B89245" s="13">
        <v>89235</v>
      </c>
      <c r="C89245" s="9">
        <f t="shared" ca="1" si="2788"/>
        <v>0.76650213634247877</v>
      </c>
      <c r="D89245" s="9">
        <f t="shared" ca="1" si="2789"/>
        <v>184.54751755905346</v>
      </c>
    </row>
    <row r="89246" spans="2:4" x14ac:dyDescent="0.25">
      <c r="B89246" s="13">
        <v>89236</v>
      </c>
      <c r="C89246" s="9">
        <f t="shared" ca="1" si="2788"/>
        <v>0.21833781646289785</v>
      </c>
      <c r="D89246" s="9">
        <f t="shared" ca="1" si="2789"/>
        <v>154.44361686782554</v>
      </c>
    </row>
    <row r="89247" spans="2:4" x14ac:dyDescent="0.25">
      <c r="B89247" s="13">
        <v>89237</v>
      </c>
      <c r="C89247" s="9">
        <f t="shared" ca="1" si="2788"/>
        <v>0.99452805174479886</v>
      </c>
      <c r="D89247" s="9">
        <f t="shared" ca="1" si="2789"/>
        <v>220.88970299571164</v>
      </c>
    </row>
    <row r="89248" spans="2:4" x14ac:dyDescent="0.25">
      <c r="B89248" s="13">
        <v>89238</v>
      </c>
      <c r="C89248" s="9">
        <f t="shared" ca="1" si="2788"/>
        <v>0.11452430211930686</v>
      </c>
      <c r="D89248" s="9">
        <f t="shared" ca="1" si="2789"/>
        <v>145.94373541522779</v>
      </c>
    </row>
    <row r="89249" spans="2:4" x14ac:dyDescent="0.25">
      <c r="B89249" s="13">
        <v>89239</v>
      </c>
      <c r="C89249" s="9">
        <f t="shared" ca="1" si="2788"/>
        <v>0.69326699215196896</v>
      </c>
      <c r="D89249" s="9">
        <f t="shared" ca="1" si="2789"/>
        <v>180.10264317114658</v>
      </c>
    </row>
    <row r="89250" spans="2:4" x14ac:dyDescent="0.25">
      <c r="B89250" s="13">
        <v>89240</v>
      </c>
      <c r="C89250" s="9">
        <f t="shared" ca="1" si="2788"/>
        <v>0.85053649479979676</v>
      </c>
      <c r="D89250" s="9">
        <f t="shared" ca="1" si="2789"/>
        <v>190.77474248850979</v>
      </c>
    </row>
    <row r="89251" spans="2:4" x14ac:dyDescent="0.25">
      <c r="B89251" s="13">
        <v>89241</v>
      </c>
      <c r="C89251" s="9">
        <f t="shared" ca="1" si="2788"/>
        <v>0.37150748173027615</v>
      </c>
      <c r="D89251" s="9">
        <f t="shared" ca="1" si="2789"/>
        <v>163.44273240841602</v>
      </c>
    </row>
    <row r="89252" spans="2:4" x14ac:dyDescent="0.25">
      <c r="B89252" s="13">
        <v>89242</v>
      </c>
      <c r="C89252" s="9">
        <f t="shared" ca="1" si="2788"/>
        <v>0.90679823928201575</v>
      </c>
      <c r="D89252" s="9">
        <f t="shared" ca="1" si="2789"/>
        <v>196.42586994137181</v>
      </c>
    </row>
    <row r="89253" spans="2:4" x14ac:dyDescent="0.25">
      <c r="B89253" s="13">
        <v>89243</v>
      </c>
      <c r="C89253" s="9">
        <f t="shared" ca="1" si="2788"/>
        <v>0.74558403933742645</v>
      </c>
      <c r="D89253" s="9">
        <f t="shared" ca="1" si="2789"/>
        <v>183.21315198557502</v>
      </c>
    </row>
    <row r="89254" spans="2:4" x14ac:dyDescent="0.25">
      <c r="B89254" s="13">
        <v>89244</v>
      </c>
      <c r="C89254" s="9">
        <f t="shared" ca="1" si="2788"/>
        <v>0.91220759714582023</v>
      </c>
      <c r="D89254" s="9">
        <f t="shared" ca="1" si="2789"/>
        <v>197.08950491393355</v>
      </c>
    </row>
    <row r="89255" spans="2:4" x14ac:dyDescent="0.25">
      <c r="B89255" s="13">
        <v>89245</v>
      </c>
      <c r="C89255" s="9">
        <f t="shared" ca="1" si="2788"/>
        <v>0.77223252715191104</v>
      </c>
      <c r="D89255" s="9">
        <f t="shared" ca="1" si="2789"/>
        <v>184.92438618308032</v>
      </c>
    </row>
    <row r="89256" spans="2:4" x14ac:dyDescent="0.25">
      <c r="B89256" s="13">
        <v>89246</v>
      </c>
      <c r="C89256" s="9">
        <f t="shared" ca="1" si="2788"/>
        <v>2.915068932369036E-3</v>
      </c>
      <c r="D89256" s="9">
        <f t="shared" ca="1" si="2789"/>
        <v>114.85630253332299</v>
      </c>
    </row>
    <row r="89257" spans="2:4" x14ac:dyDescent="0.25">
      <c r="B89257" s="13">
        <v>89247</v>
      </c>
      <c r="C89257" s="9">
        <f t="shared" ca="1" si="2788"/>
        <v>0.37523623245828808</v>
      </c>
      <c r="D89257" s="9">
        <f t="shared" ca="1" si="2789"/>
        <v>163.63967115918419</v>
      </c>
    </row>
    <row r="89258" spans="2:4" x14ac:dyDescent="0.25">
      <c r="B89258" s="13">
        <v>89248</v>
      </c>
      <c r="C89258" s="9">
        <f t="shared" ca="1" si="2788"/>
        <v>9.8519138171184295E-2</v>
      </c>
      <c r="D89258" s="9">
        <f t="shared" ca="1" si="2789"/>
        <v>144.19928675796822</v>
      </c>
    </row>
    <row r="89259" spans="2:4" x14ac:dyDescent="0.25">
      <c r="B89259" s="13">
        <v>89249</v>
      </c>
      <c r="C89259" s="9">
        <f t="shared" ca="1" si="2788"/>
        <v>0.15795762988816897</v>
      </c>
      <c r="D89259" s="9">
        <f t="shared" ca="1" si="2789"/>
        <v>149.94225478221961</v>
      </c>
    </row>
    <row r="89260" spans="2:4" x14ac:dyDescent="0.25">
      <c r="B89260" s="13">
        <v>89250</v>
      </c>
      <c r="C89260" s="9">
        <f t="shared" ca="1" si="2788"/>
        <v>0.68389348157375462</v>
      </c>
      <c r="D89260" s="9">
        <f t="shared" ca="1" si="2789"/>
        <v>179.57228618195759</v>
      </c>
    </row>
    <row r="89261" spans="2:4" x14ac:dyDescent="0.25">
      <c r="B89261" s="13">
        <v>89251</v>
      </c>
      <c r="C89261" s="9">
        <f t="shared" ca="1" si="2788"/>
        <v>0.48111683244877468</v>
      </c>
      <c r="D89261" s="9">
        <f t="shared" ca="1" si="2789"/>
        <v>169.05298460186793</v>
      </c>
    </row>
    <row r="89262" spans="2:4" x14ac:dyDescent="0.25">
      <c r="B89262" s="13">
        <v>89252</v>
      </c>
      <c r="C89262" s="9">
        <f t="shared" ca="1" si="2788"/>
        <v>1.3451997222177159E-2</v>
      </c>
      <c r="D89262" s="9">
        <f t="shared" ca="1" si="2789"/>
        <v>125.74184156562254</v>
      </c>
    </row>
    <row r="89263" spans="2:4" x14ac:dyDescent="0.25">
      <c r="B89263" s="13">
        <v>89253</v>
      </c>
      <c r="C89263" s="9">
        <f t="shared" ca="1" si="2788"/>
        <v>0.9580282387528628</v>
      </c>
      <c r="D89263" s="9">
        <f t="shared" ca="1" si="2789"/>
        <v>204.56498778267002</v>
      </c>
    </row>
    <row r="89264" spans="2:4" x14ac:dyDescent="0.25">
      <c r="B89264" s="13">
        <v>89254</v>
      </c>
      <c r="C89264" s="9">
        <f t="shared" ca="1" si="2788"/>
        <v>0.6543254734769387</v>
      </c>
      <c r="D89264" s="9">
        <f t="shared" ca="1" si="2789"/>
        <v>177.94049924380533</v>
      </c>
    </row>
    <row r="89265" spans="2:4" x14ac:dyDescent="0.25">
      <c r="B89265" s="13">
        <v>89255</v>
      </c>
      <c r="C89265" s="9">
        <f t="shared" ca="1" si="2788"/>
        <v>0.82751074607640618</v>
      </c>
      <c r="D89265" s="9">
        <f t="shared" ca="1" si="2789"/>
        <v>188.88748215859152</v>
      </c>
    </row>
    <row r="89266" spans="2:4" x14ac:dyDescent="0.25">
      <c r="B89266" s="13">
        <v>89256</v>
      </c>
      <c r="C89266" s="9">
        <f t="shared" ca="1" si="2788"/>
        <v>5.9750612272218784E-2</v>
      </c>
      <c r="D89266" s="9">
        <f t="shared" ca="1" si="2789"/>
        <v>138.86258914725235</v>
      </c>
    </row>
    <row r="89267" spans="2:4" x14ac:dyDescent="0.25">
      <c r="B89267" s="13">
        <v>89257</v>
      </c>
      <c r="C89267" s="9">
        <f t="shared" ca="1" si="2788"/>
        <v>0.59241826032480949</v>
      </c>
      <c r="D89267" s="9">
        <f t="shared" ca="1" si="2789"/>
        <v>174.67540158395408</v>
      </c>
    </row>
    <row r="89268" spans="2:4" x14ac:dyDescent="0.25">
      <c r="B89268" s="13">
        <v>89258</v>
      </c>
      <c r="C89268" s="9">
        <f t="shared" ca="1" si="2788"/>
        <v>0.13531194295761295</v>
      </c>
      <c r="D89268" s="9">
        <f t="shared" ca="1" si="2789"/>
        <v>147.96746095287097</v>
      </c>
    </row>
    <row r="89269" spans="2:4" x14ac:dyDescent="0.25">
      <c r="B89269" s="13">
        <v>89259</v>
      </c>
      <c r="C89269" s="9">
        <f t="shared" ca="1" si="2788"/>
        <v>0.31148953619437403</v>
      </c>
      <c r="D89269" s="9">
        <f t="shared" ca="1" si="2789"/>
        <v>160.16734741233026</v>
      </c>
    </row>
    <row r="89270" spans="2:4" x14ac:dyDescent="0.25">
      <c r="B89270" s="13">
        <v>89260</v>
      </c>
      <c r="C89270" s="9">
        <f t="shared" ca="1" si="2788"/>
        <v>0.53360480682216493</v>
      </c>
      <c r="D89270" s="9">
        <f t="shared" ca="1" si="2789"/>
        <v>171.68669243272507</v>
      </c>
    </row>
    <row r="89271" spans="2:4" x14ac:dyDescent="0.25">
      <c r="B89271" s="13">
        <v>89261</v>
      </c>
      <c r="C89271" s="9">
        <f t="shared" ca="1" si="2788"/>
        <v>8.8321931250206043E-2</v>
      </c>
      <c r="D89271" s="9">
        <f t="shared" ca="1" si="2789"/>
        <v>142.97677987086115</v>
      </c>
    </row>
    <row r="89272" spans="2:4" x14ac:dyDescent="0.25">
      <c r="B89272" s="13">
        <v>89262</v>
      </c>
      <c r="C89272" s="9">
        <f t="shared" ca="1" si="2788"/>
        <v>0.22419706892789826</v>
      </c>
      <c r="D89272" s="9">
        <f t="shared" ca="1" si="2789"/>
        <v>154.83810083855585</v>
      </c>
    </row>
    <row r="89273" spans="2:4" x14ac:dyDescent="0.25">
      <c r="B89273" s="13">
        <v>89263</v>
      </c>
      <c r="C89273" s="9">
        <f t="shared" ca="1" si="2788"/>
        <v>0.91575941061034405</v>
      </c>
      <c r="D89273" s="9">
        <f t="shared" ca="1" si="2789"/>
        <v>197.54200995940693</v>
      </c>
    </row>
    <row r="89274" spans="2:4" x14ac:dyDescent="0.25">
      <c r="B89274" s="13">
        <v>89264</v>
      </c>
      <c r="C89274" s="9">
        <f t="shared" ca="1" si="2788"/>
        <v>0.82560790099580406</v>
      </c>
      <c r="D89274" s="9">
        <f t="shared" ca="1" si="2789"/>
        <v>188.73900310853793</v>
      </c>
    </row>
    <row r="89275" spans="2:4" x14ac:dyDescent="0.25">
      <c r="B89275" s="13">
        <v>89265</v>
      </c>
      <c r="C89275" s="9">
        <f t="shared" ca="1" si="2788"/>
        <v>0.55560027131190448</v>
      </c>
      <c r="D89275" s="9">
        <f t="shared" ca="1" si="2789"/>
        <v>172.79646969621808</v>
      </c>
    </row>
    <row r="89276" spans="2:4" x14ac:dyDescent="0.25">
      <c r="B89276" s="13">
        <v>89266</v>
      </c>
      <c r="C89276" s="9">
        <f t="shared" ca="1" si="2788"/>
        <v>0.9611033884909046</v>
      </c>
      <c r="D89276" s="9">
        <f t="shared" ca="1" si="2789"/>
        <v>205.27272707434673</v>
      </c>
    </row>
    <row r="89277" spans="2:4" x14ac:dyDescent="0.25">
      <c r="B89277" s="13">
        <v>89267</v>
      </c>
      <c r="C89277" s="9">
        <f t="shared" ca="1" si="2788"/>
        <v>0.1023529348007699</v>
      </c>
      <c r="D89277" s="9">
        <f t="shared" ca="1" si="2789"/>
        <v>144.63484218998158</v>
      </c>
    </row>
    <row r="89278" spans="2:4" x14ac:dyDescent="0.25">
      <c r="B89278" s="13">
        <v>89268</v>
      </c>
      <c r="C89278" s="9">
        <f t="shared" ca="1" si="2788"/>
        <v>0.31434649331592357</v>
      </c>
      <c r="D89278" s="9">
        <f t="shared" ca="1" si="2789"/>
        <v>160.32865400403443</v>
      </c>
    </row>
    <row r="89279" spans="2:4" x14ac:dyDescent="0.25">
      <c r="B89279" s="13">
        <v>89269</v>
      </c>
      <c r="C89279" s="9">
        <f t="shared" ca="1" si="2788"/>
        <v>0.9107175289476106</v>
      </c>
      <c r="D89279" s="9">
        <f t="shared" ca="1" si="2789"/>
        <v>196.90373449851052</v>
      </c>
    </row>
    <row r="89280" spans="2:4" x14ac:dyDescent="0.25">
      <c r="B89280" s="13">
        <v>89270</v>
      </c>
      <c r="C89280" s="9">
        <f t="shared" ca="1" si="2788"/>
        <v>0.33023301521530024</v>
      </c>
      <c r="D89280" s="9">
        <f t="shared" ca="1" si="2789"/>
        <v>161.21460334869977</v>
      </c>
    </row>
    <row r="89281" spans="2:4" x14ac:dyDescent="0.25">
      <c r="B89281" s="13">
        <v>89271</v>
      </c>
      <c r="C89281" s="9">
        <f t="shared" ca="1" si="2788"/>
        <v>0.92446858214028804</v>
      </c>
      <c r="D89281" s="9">
        <f t="shared" ca="1" si="2789"/>
        <v>198.71574873984252</v>
      </c>
    </row>
    <row r="89282" spans="2:4" x14ac:dyDescent="0.25">
      <c r="B89282" s="13">
        <v>89272</v>
      </c>
      <c r="C89282" s="9">
        <f t="shared" ca="1" si="2788"/>
        <v>0.29917221381656067</v>
      </c>
      <c r="D89282" s="9">
        <f t="shared" ca="1" si="2789"/>
        <v>159.46434397448189</v>
      </c>
    </row>
    <row r="89283" spans="2:4" x14ac:dyDescent="0.25">
      <c r="B89283" s="13">
        <v>89273</v>
      </c>
      <c r="C89283" s="9">
        <f t="shared" ca="1" si="2788"/>
        <v>4.8056458982285832E-2</v>
      </c>
      <c r="D89283" s="9">
        <f t="shared" ca="1" si="2789"/>
        <v>136.7200488963428</v>
      </c>
    </row>
    <row r="89284" spans="2:4" x14ac:dyDescent="0.25">
      <c r="B89284" s="13">
        <v>89274</v>
      </c>
      <c r="C89284" s="9">
        <f t="shared" ca="1" si="2788"/>
        <v>0.23976180965351401</v>
      </c>
      <c r="D89284" s="9">
        <f t="shared" ca="1" si="2789"/>
        <v>155.85862063845363</v>
      </c>
    </row>
    <row r="89285" spans="2:4" x14ac:dyDescent="0.25">
      <c r="B89285" s="13">
        <v>89275</v>
      </c>
      <c r="C89285" s="9">
        <f t="shared" ca="1" si="2788"/>
        <v>0.30350126504781172</v>
      </c>
      <c r="D89285" s="9">
        <f t="shared" ca="1" si="2789"/>
        <v>159.7128632396155</v>
      </c>
    </row>
    <row r="89286" spans="2:4" x14ac:dyDescent="0.25">
      <c r="B89286" s="13">
        <v>89276</v>
      </c>
      <c r="C89286" s="9">
        <f t="shared" ca="1" si="2788"/>
        <v>0.67888517579057017</v>
      </c>
      <c r="D89286" s="9">
        <f t="shared" ca="1" si="2789"/>
        <v>179.29167285169169</v>
      </c>
    </row>
    <row r="89287" spans="2:4" x14ac:dyDescent="0.25">
      <c r="B89287" s="13">
        <v>89277</v>
      </c>
      <c r="C89287" s="9">
        <f t="shared" ca="1" si="2788"/>
        <v>0.9519513307375399</v>
      </c>
      <c r="D89287" s="9">
        <f t="shared" ca="1" si="2789"/>
        <v>203.28151039152112</v>
      </c>
    </row>
    <row r="89288" spans="2:4" x14ac:dyDescent="0.25">
      <c r="B89288" s="13">
        <v>89278</v>
      </c>
      <c r="C89288" s="9">
        <f t="shared" ca="1" si="2788"/>
        <v>0.40374819782233784</v>
      </c>
      <c r="D89288" s="9">
        <f t="shared" ca="1" si="2789"/>
        <v>165.12685785393782</v>
      </c>
    </row>
    <row r="89289" spans="2:4" x14ac:dyDescent="0.25">
      <c r="B89289" s="13">
        <v>89279</v>
      </c>
      <c r="C89289" s="9">
        <f t="shared" ca="1" si="2788"/>
        <v>0.43480156067131348</v>
      </c>
      <c r="D89289" s="9">
        <f t="shared" ca="1" si="2789"/>
        <v>166.71674746247169</v>
      </c>
    </row>
    <row r="89290" spans="2:4" x14ac:dyDescent="0.25">
      <c r="B89290" s="13">
        <v>89280</v>
      </c>
      <c r="C89290" s="9">
        <f t="shared" ca="1" si="2788"/>
        <v>0.29948314252320418</v>
      </c>
      <c r="D89290" s="9">
        <f t="shared" ca="1" si="2789"/>
        <v>159.48224742710073</v>
      </c>
    </row>
    <row r="89291" spans="2:4" x14ac:dyDescent="0.25">
      <c r="B89291" s="13">
        <v>89281</v>
      </c>
      <c r="C89291" s="9">
        <f t="shared" ca="1" si="2788"/>
        <v>0.85228087052972878</v>
      </c>
      <c r="D89291" s="9">
        <f t="shared" ca="1" si="2789"/>
        <v>190.92531911126659</v>
      </c>
    </row>
    <row r="89292" spans="2:4" x14ac:dyDescent="0.25">
      <c r="B89292" s="13">
        <v>89282</v>
      </c>
      <c r="C89292" s="9">
        <f t="shared" ref="C89292:C89355" ca="1" si="2790">RAND()</f>
        <v>0.26542992176204327</v>
      </c>
      <c r="D89292" s="9">
        <f t="shared" ref="D89292:D89355" ca="1" si="2791">_xlfn.NORM.INV(C89292,$C$6,$C$7)</f>
        <v>157.46612017999232</v>
      </c>
    </row>
    <row r="89293" spans="2:4" x14ac:dyDescent="0.25">
      <c r="B89293" s="13">
        <v>89283</v>
      </c>
      <c r="C89293" s="9">
        <f t="shared" ca="1" si="2790"/>
        <v>3.092068156404737E-2</v>
      </c>
      <c r="D89293" s="9">
        <f t="shared" ca="1" si="2791"/>
        <v>132.65137125946015</v>
      </c>
    </row>
    <row r="89294" spans="2:4" x14ac:dyDescent="0.25">
      <c r="B89294" s="13">
        <v>89284</v>
      </c>
      <c r="C89294" s="9">
        <f t="shared" ca="1" si="2790"/>
        <v>0.6386356414278157</v>
      </c>
      <c r="D89294" s="9">
        <f t="shared" ca="1" si="2791"/>
        <v>177.09628593392551</v>
      </c>
    </row>
    <row r="89295" spans="2:4" x14ac:dyDescent="0.25">
      <c r="B89295" s="13">
        <v>89285</v>
      </c>
      <c r="C89295" s="9">
        <f t="shared" ca="1" si="2790"/>
        <v>3.2819107245712464E-2</v>
      </c>
      <c r="D89295" s="9">
        <f t="shared" ca="1" si="2791"/>
        <v>133.18227291244841</v>
      </c>
    </row>
    <row r="89296" spans="2:4" x14ac:dyDescent="0.25">
      <c r="B89296" s="13">
        <v>89286</v>
      </c>
      <c r="C89296" s="9">
        <f t="shared" ca="1" si="2790"/>
        <v>0.28795602378707619</v>
      </c>
      <c r="D89296" s="9">
        <f t="shared" ca="1" si="2791"/>
        <v>158.8126825520705</v>
      </c>
    </row>
    <row r="89297" spans="2:4" x14ac:dyDescent="0.25">
      <c r="B89297" s="13">
        <v>89287</v>
      </c>
      <c r="C89297" s="9">
        <f t="shared" ca="1" si="2790"/>
        <v>0.91627968891427425</v>
      </c>
      <c r="D89297" s="9">
        <f t="shared" ca="1" si="2791"/>
        <v>197.60948828156745</v>
      </c>
    </row>
    <row r="89298" spans="2:4" x14ac:dyDescent="0.25">
      <c r="B89298" s="13">
        <v>89288</v>
      </c>
      <c r="C89298" s="9">
        <f t="shared" ca="1" si="2790"/>
        <v>0.31567687791863852</v>
      </c>
      <c r="D89298" s="9">
        <f t="shared" ca="1" si="2791"/>
        <v>160.4035540325082</v>
      </c>
    </row>
    <row r="89299" spans="2:4" x14ac:dyDescent="0.25">
      <c r="B89299" s="13">
        <v>89289</v>
      </c>
      <c r="C89299" s="9">
        <f t="shared" ca="1" si="2790"/>
        <v>0.11315108008406161</v>
      </c>
      <c r="D89299" s="9">
        <f t="shared" ca="1" si="2791"/>
        <v>145.80121267632165</v>
      </c>
    </row>
    <row r="89300" spans="2:4" x14ac:dyDescent="0.25">
      <c r="B89300" s="13">
        <v>89290</v>
      </c>
      <c r="C89300" s="9">
        <f t="shared" ca="1" si="2790"/>
        <v>0.16387114289420812</v>
      </c>
      <c r="D89300" s="9">
        <f t="shared" ca="1" si="2791"/>
        <v>150.42656868244711</v>
      </c>
    </row>
    <row r="89301" spans="2:4" x14ac:dyDescent="0.25">
      <c r="B89301" s="13">
        <v>89291</v>
      </c>
      <c r="C89301" s="9">
        <f t="shared" ca="1" si="2790"/>
        <v>0.68366123201291407</v>
      </c>
      <c r="D89301" s="9">
        <f t="shared" ca="1" si="2791"/>
        <v>179.55923201079349</v>
      </c>
    </row>
    <row r="89302" spans="2:4" x14ac:dyDescent="0.25">
      <c r="B89302" s="13">
        <v>89292</v>
      </c>
      <c r="C89302" s="9">
        <f t="shared" ca="1" si="2790"/>
        <v>0.3391113733810831</v>
      </c>
      <c r="D89302" s="9">
        <f t="shared" ca="1" si="2791"/>
        <v>161.70220863534709</v>
      </c>
    </row>
    <row r="89303" spans="2:4" x14ac:dyDescent="0.25">
      <c r="B89303" s="13">
        <v>89293</v>
      </c>
      <c r="C89303" s="9">
        <f t="shared" ca="1" si="2790"/>
        <v>0.28580909020404466</v>
      </c>
      <c r="D89303" s="9">
        <f t="shared" ca="1" si="2791"/>
        <v>158.68660140590904</v>
      </c>
    </row>
    <row r="89304" spans="2:4" x14ac:dyDescent="0.25">
      <c r="B89304" s="13">
        <v>89294</v>
      </c>
      <c r="C89304" s="9">
        <f t="shared" ca="1" si="2790"/>
        <v>0.3539094353581187</v>
      </c>
      <c r="D89304" s="9">
        <f t="shared" ca="1" si="2791"/>
        <v>162.50425966296592</v>
      </c>
    </row>
    <row r="89305" spans="2:4" x14ac:dyDescent="0.25">
      <c r="B89305" s="13">
        <v>89295</v>
      </c>
      <c r="C89305" s="9">
        <f t="shared" ca="1" si="2790"/>
        <v>0.274861830467798</v>
      </c>
      <c r="D89305" s="9">
        <f t="shared" ca="1" si="2791"/>
        <v>158.03651469351416</v>
      </c>
    </row>
    <row r="89306" spans="2:4" x14ac:dyDescent="0.25">
      <c r="B89306" s="13">
        <v>89296</v>
      </c>
      <c r="C89306" s="9">
        <f t="shared" ca="1" si="2790"/>
        <v>0.9682187756761651</v>
      </c>
      <c r="D89306" s="9">
        <f t="shared" ca="1" si="2791"/>
        <v>207.10473181052106</v>
      </c>
    </row>
    <row r="89307" spans="2:4" x14ac:dyDescent="0.25">
      <c r="B89307" s="13">
        <v>89297</v>
      </c>
      <c r="C89307" s="9">
        <f t="shared" ca="1" si="2790"/>
        <v>0.17816855312575075</v>
      </c>
      <c r="D89307" s="9">
        <f t="shared" ca="1" si="2791"/>
        <v>151.55265729221537</v>
      </c>
    </row>
    <row r="89308" spans="2:4" x14ac:dyDescent="0.25">
      <c r="B89308" s="13">
        <v>89298</v>
      </c>
      <c r="C89308" s="9">
        <f t="shared" ca="1" si="2790"/>
        <v>0.14242850486262948</v>
      </c>
      <c r="D89308" s="9">
        <f t="shared" ca="1" si="2791"/>
        <v>148.61055869375258</v>
      </c>
    </row>
    <row r="89309" spans="2:4" x14ac:dyDescent="0.25">
      <c r="B89309" s="13">
        <v>89299</v>
      </c>
      <c r="C89309" s="9">
        <f t="shared" ca="1" si="2790"/>
        <v>0.16345863493728074</v>
      </c>
      <c r="D89309" s="9">
        <f t="shared" ca="1" si="2791"/>
        <v>150.39315759329409</v>
      </c>
    </row>
    <row r="89310" spans="2:4" x14ac:dyDescent="0.25">
      <c r="B89310" s="13">
        <v>89300</v>
      </c>
      <c r="C89310" s="9">
        <f t="shared" ca="1" si="2790"/>
        <v>0.77555169895468801</v>
      </c>
      <c r="D89310" s="9">
        <f t="shared" ca="1" si="2791"/>
        <v>185.14511679317229</v>
      </c>
    </row>
    <row r="89311" spans="2:4" x14ac:dyDescent="0.25">
      <c r="B89311" s="13">
        <v>89301</v>
      </c>
      <c r="C89311" s="9">
        <f t="shared" ca="1" si="2790"/>
        <v>0.5305912587374243</v>
      </c>
      <c r="D89311" s="9">
        <f t="shared" ca="1" si="2791"/>
        <v>171.5351243194113</v>
      </c>
    </row>
    <row r="89312" spans="2:4" x14ac:dyDescent="0.25">
      <c r="B89312" s="13">
        <v>89302</v>
      </c>
      <c r="C89312" s="9">
        <f t="shared" ca="1" si="2790"/>
        <v>0.97403310669813503</v>
      </c>
      <c r="D89312" s="9">
        <f t="shared" ca="1" si="2791"/>
        <v>208.87364397034216</v>
      </c>
    </row>
    <row r="89313" spans="2:4" x14ac:dyDescent="0.25">
      <c r="B89313" s="13">
        <v>89303</v>
      </c>
      <c r="C89313" s="9">
        <f t="shared" ca="1" si="2790"/>
        <v>0.83008812996335357</v>
      </c>
      <c r="D89313" s="9">
        <f t="shared" ca="1" si="2791"/>
        <v>189.09027154218171</v>
      </c>
    </row>
    <row r="89314" spans="2:4" x14ac:dyDescent="0.25">
      <c r="B89314" s="13">
        <v>89304</v>
      </c>
      <c r="C89314" s="9">
        <f t="shared" ca="1" si="2790"/>
        <v>6.2015858948426095E-2</v>
      </c>
      <c r="D89314" s="9">
        <f t="shared" ca="1" si="2791"/>
        <v>139.23861780495685</v>
      </c>
    </row>
    <row r="89315" spans="2:4" x14ac:dyDescent="0.25">
      <c r="B89315" s="13">
        <v>89305</v>
      </c>
      <c r="C89315" s="9">
        <f t="shared" ca="1" si="2790"/>
        <v>0.15399381467821194</v>
      </c>
      <c r="D89315" s="9">
        <f t="shared" ca="1" si="2791"/>
        <v>149.61092625514672</v>
      </c>
    </row>
    <row r="89316" spans="2:4" x14ac:dyDescent="0.25">
      <c r="B89316" s="13">
        <v>89306</v>
      </c>
      <c r="C89316" s="9">
        <f t="shared" ca="1" si="2790"/>
        <v>0.59523508819043847</v>
      </c>
      <c r="D89316" s="9">
        <f t="shared" ca="1" si="2791"/>
        <v>174.82065268326852</v>
      </c>
    </row>
    <row r="89317" spans="2:4" x14ac:dyDescent="0.25">
      <c r="B89317" s="13">
        <v>89307</v>
      </c>
      <c r="C89317" s="9">
        <f t="shared" ca="1" si="2790"/>
        <v>9.9078856300634954E-2</v>
      </c>
      <c r="D89317" s="9">
        <f t="shared" ca="1" si="2791"/>
        <v>144.26363891438618</v>
      </c>
    </row>
    <row r="89318" spans="2:4" x14ac:dyDescent="0.25">
      <c r="B89318" s="13">
        <v>89308</v>
      </c>
      <c r="C89318" s="9">
        <f t="shared" ca="1" si="2790"/>
        <v>0.74680462696285399</v>
      </c>
      <c r="D89318" s="9">
        <f t="shared" ca="1" si="2791"/>
        <v>183.28936241488222</v>
      </c>
    </row>
    <row r="89319" spans="2:4" x14ac:dyDescent="0.25">
      <c r="B89319" s="13">
        <v>89309</v>
      </c>
      <c r="C89319" s="9">
        <f t="shared" ca="1" si="2790"/>
        <v>0.2811057846100955</v>
      </c>
      <c r="D89319" s="9">
        <f t="shared" ca="1" si="2791"/>
        <v>158.40880578823814</v>
      </c>
    </row>
    <row r="89320" spans="2:4" x14ac:dyDescent="0.25">
      <c r="B89320" s="13">
        <v>89310</v>
      </c>
      <c r="C89320" s="9">
        <f t="shared" ca="1" si="2790"/>
        <v>0.49516552311687057</v>
      </c>
      <c r="D89320" s="9">
        <f t="shared" ca="1" si="2791"/>
        <v>169.75762933878548</v>
      </c>
    </row>
    <row r="89321" spans="2:4" x14ac:dyDescent="0.25">
      <c r="B89321" s="13">
        <v>89311</v>
      </c>
      <c r="C89321" s="9">
        <f t="shared" ca="1" si="2790"/>
        <v>0.46467610690144578</v>
      </c>
      <c r="D89321" s="9">
        <f t="shared" ca="1" si="2791"/>
        <v>168.22680229330192</v>
      </c>
    </row>
    <row r="89322" spans="2:4" x14ac:dyDescent="0.25">
      <c r="B89322" s="13">
        <v>89312</v>
      </c>
      <c r="C89322" s="9">
        <f t="shared" ca="1" si="2790"/>
        <v>0.50256250607430586</v>
      </c>
      <c r="D89322" s="9">
        <f t="shared" ca="1" si="2791"/>
        <v>170.12846588697937</v>
      </c>
    </row>
    <row r="89323" spans="2:4" x14ac:dyDescent="0.25">
      <c r="B89323" s="13">
        <v>89313</v>
      </c>
      <c r="C89323" s="9">
        <f t="shared" ca="1" si="2790"/>
        <v>0.36162938796724964</v>
      </c>
      <c r="D89323" s="9">
        <f t="shared" ca="1" si="2791"/>
        <v>162.91786212515746</v>
      </c>
    </row>
    <row r="89324" spans="2:4" x14ac:dyDescent="0.25">
      <c r="B89324" s="13">
        <v>89314</v>
      </c>
      <c r="C89324" s="9">
        <f t="shared" ca="1" si="2790"/>
        <v>0.48777880639031024</v>
      </c>
      <c r="D89324" s="9">
        <f t="shared" ca="1" si="2791"/>
        <v>169.38722435213927</v>
      </c>
    </row>
    <row r="89325" spans="2:4" x14ac:dyDescent="0.25">
      <c r="B89325" s="13">
        <v>89315</v>
      </c>
      <c r="C89325" s="9">
        <f t="shared" ca="1" si="2790"/>
        <v>0.37079305881321156</v>
      </c>
      <c r="D89325" s="9">
        <f t="shared" ca="1" si="2791"/>
        <v>163.40492714688594</v>
      </c>
    </row>
    <row r="89326" spans="2:4" x14ac:dyDescent="0.25">
      <c r="B89326" s="13">
        <v>89316</v>
      </c>
      <c r="C89326" s="9">
        <f t="shared" ca="1" si="2790"/>
        <v>0.2998083675049068</v>
      </c>
      <c r="D89326" s="9">
        <f t="shared" ca="1" si="2791"/>
        <v>159.50096505358579</v>
      </c>
    </row>
    <row r="89327" spans="2:4" x14ac:dyDescent="0.25">
      <c r="B89327" s="13">
        <v>89317</v>
      </c>
      <c r="C89327" s="9">
        <f t="shared" ca="1" si="2790"/>
        <v>0.43025620591933633</v>
      </c>
      <c r="D89327" s="9">
        <f t="shared" ca="1" si="2791"/>
        <v>166.48556155536704</v>
      </c>
    </row>
    <row r="89328" spans="2:4" x14ac:dyDescent="0.25">
      <c r="B89328" s="13">
        <v>89318</v>
      </c>
      <c r="C89328" s="9">
        <f t="shared" ca="1" si="2790"/>
        <v>0.86034254794019394</v>
      </c>
      <c r="D89328" s="9">
        <f t="shared" ca="1" si="2791"/>
        <v>191.63719265898845</v>
      </c>
    </row>
    <row r="89329" spans="2:4" x14ac:dyDescent="0.25">
      <c r="B89329" s="13">
        <v>89319</v>
      </c>
      <c r="C89329" s="9">
        <f t="shared" ca="1" si="2790"/>
        <v>0.69877888289833345</v>
      </c>
      <c r="D89329" s="9">
        <f t="shared" ca="1" si="2791"/>
        <v>180.41783352612785</v>
      </c>
    </row>
    <row r="89330" spans="2:4" x14ac:dyDescent="0.25">
      <c r="B89330" s="13">
        <v>89320</v>
      </c>
      <c r="C89330" s="9">
        <f t="shared" ca="1" si="2790"/>
        <v>0.55527131843010769</v>
      </c>
      <c r="D89330" s="9">
        <f t="shared" ca="1" si="2791"/>
        <v>172.77981741427303</v>
      </c>
    </row>
    <row r="89331" spans="2:4" x14ac:dyDescent="0.25">
      <c r="B89331" s="13">
        <v>89321</v>
      </c>
      <c r="C89331" s="9">
        <f t="shared" ca="1" si="2790"/>
        <v>0.45024359283525417</v>
      </c>
      <c r="D89331" s="9">
        <f t="shared" ca="1" si="2791"/>
        <v>167.49908132108496</v>
      </c>
    </row>
    <row r="89332" spans="2:4" x14ac:dyDescent="0.25">
      <c r="B89332" s="13">
        <v>89322</v>
      </c>
      <c r="C89332" s="9">
        <f t="shared" ca="1" si="2790"/>
        <v>0.10522553151048619</v>
      </c>
      <c r="D89332" s="9">
        <f t="shared" ca="1" si="2791"/>
        <v>144.95347804724776</v>
      </c>
    </row>
    <row r="89333" spans="2:4" x14ac:dyDescent="0.25">
      <c r="B89333" s="13">
        <v>89323</v>
      </c>
      <c r="C89333" s="9">
        <f t="shared" ca="1" si="2790"/>
        <v>0.72681161145949869</v>
      </c>
      <c r="D89333" s="9">
        <f t="shared" ca="1" si="2791"/>
        <v>182.06396604217366</v>
      </c>
    </row>
    <row r="89334" spans="2:4" x14ac:dyDescent="0.25">
      <c r="B89334" s="13">
        <v>89324</v>
      </c>
      <c r="C89334" s="9">
        <f t="shared" ca="1" si="2790"/>
        <v>0.40730432890656587</v>
      </c>
      <c r="D89334" s="9">
        <f t="shared" ca="1" si="2791"/>
        <v>165.31030466145492</v>
      </c>
    </row>
    <row r="89335" spans="2:4" x14ac:dyDescent="0.25">
      <c r="B89335" s="13">
        <v>89325</v>
      </c>
      <c r="C89335" s="9">
        <f t="shared" ca="1" si="2790"/>
        <v>0.38050526793008577</v>
      </c>
      <c r="D89335" s="9">
        <f t="shared" ca="1" si="2791"/>
        <v>163.91691914910865</v>
      </c>
    </row>
    <row r="89336" spans="2:4" x14ac:dyDescent="0.25">
      <c r="B89336" s="13">
        <v>89326</v>
      </c>
      <c r="C89336" s="9">
        <f t="shared" ca="1" si="2790"/>
        <v>0.63814291233623643</v>
      </c>
      <c r="D89336" s="9">
        <f t="shared" ca="1" si="2791"/>
        <v>177.06998541637913</v>
      </c>
    </row>
    <row r="89337" spans="2:4" x14ac:dyDescent="0.25">
      <c r="B89337" s="13">
        <v>89327</v>
      </c>
      <c r="C89337" s="9">
        <f t="shared" ca="1" si="2790"/>
        <v>0.88285420450635399</v>
      </c>
      <c r="D89337" s="9">
        <f t="shared" ca="1" si="2791"/>
        <v>193.78752761224897</v>
      </c>
    </row>
    <row r="89338" spans="2:4" x14ac:dyDescent="0.25">
      <c r="B89338" s="13">
        <v>89328</v>
      </c>
      <c r="C89338" s="9">
        <f t="shared" ca="1" si="2790"/>
        <v>0.53292599914975902</v>
      </c>
      <c r="D89338" s="9">
        <f t="shared" ca="1" si="2791"/>
        <v>171.65254327183843</v>
      </c>
    </row>
    <row r="89339" spans="2:4" x14ac:dyDescent="0.25">
      <c r="B89339" s="13">
        <v>89329</v>
      </c>
      <c r="C89339" s="9">
        <f t="shared" ca="1" si="2790"/>
        <v>0.27860165896041011</v>
      </c>
      <c r="D89339" s="9">
        <f t="shared" ca="1" si="2791"/>
        <v>158.25998842202193</v>
      </c>
    </row>
    <row r="89340" spans="2:4" x14ac:dyDescent="0.25">
      <c r="B89340" s="13">
        <v>89330</v>
      </c>
      <c r="C89340" s="9">
        <f t="shared" ca="1" si="2790"/>
        <v>0.29576164181558429</v>
      </c>
      <c r="D89340" s="9">
        <f t="shared" ca="1" si="2791"/>
        <v>159.26740191977356</v>
      </c>
    </row>
    <row r="89341" spans="2:4" x14ac:dyDescent="0.25">
      <c r="B89341" s="13">
        <v>89331</v>
      </c>
      <c r="C89341" s="9">
        <f t="shared" ca="1" si="2790"/>
        <v>2.710918881025981E-2</v>
      </c>
      <c r="D89341" s="9">
        <f t="shared" ca="1" si="2791"/>
        <v>131.49824442315702</v>
      </c>
    </row>
    <row r="89342" spans="2:4" x14ac:dyDescent="0.25">
      <c r="B89342" s="13">
        <v>89332</v>
      </c>
      <c r="C89342" s="9">
        <f t="shared" ca="1" si="2790"/>
        <v>0.67963257386827813</v>
      </c>
      <c r="D89342" s="9">
        <f t="shared" ca="1" si="2791"/>
        <v>179.33343198360251</v>
      </c>
    </row>
    <row r="89343" spans="2:4" x14ac:dyDescent="0.25">
      <c r="B89343" s="13">
        <v>89333</v>
      </c>
      <c r="C89343" s="9">
        <f t="shared" ca="1" si="2790"/>
        <v>0.63889940284988767</v>
      </c>
      <c r="D89343" s="9">
        <f t="shared" ca="1" si="2791"/>
        <v>177.11036983137444</v>
      </c>
    </row>
    <row r="89344" spans="2:4" x14ac:dyDescent="0.25">
      <c r="B89344" s="13">
        <v>89334</v>
      </c>
      <c r="C89344" s="9">
        <f t="shared" ca="1" si="2790"/>
        <v>0.78984146306097058</v>
      </c>
      <c r="D89344" s="9">
        <f t="shared" ca="1" si="2791"/>
        <v>186.11742555879357</v>
      </c>
    </row>
    <row r="89345" spans="2:4" x14ac:dyDescent="0.25">
      <c r="B89345" s="13">
        <v>89335</v>
      </c>
      <c r="C89345" s="9">
        <f t="shared" ca="1" si="2790"/>
        <v>0.47784562943733089</v>
      </c>
      <c r="D89345" s="9">
        <f t="shared" ca="1" si="2791"/>
        <v>168.88877309354191</v>
      </c>
    </row>
    <row r="89346" spans="2:4" x14ac:dyDescent="0.25">
      <c r="B89346" s="13">
        <v>89336</v>
      </c>
      <c r="C89346" s="9">
        <f t="shared" ca="1" si="2790"/>
        <v>0.2913364750632822</v>
      </c>
      <c r="D89346" s="9">
        <f t="shared" ca="1" si="2791"/>
        <v>159.01030858100307</v>
      </c>
    </row>
    <row r="89347" spans="2:4" x14ac:dyDescent="0.25">
      <c r="B89347" s="13">
        <v>89337</v>
      </c>
      <c r="C89347" s="9">
        <f t="shared" ca="1" si="2790"/>
        <v>0.73874499327323229</v>
      </c>
      <c r="D89347" s="9">
        <f t="shared" ca="1" si="2791"/>
        <v>182.78962174035573</v>
      </c>
    </row>
    <row r="89348" spans="2:4" x14ac:dyDescent="0.25">
      <c r="B89348" s="13">
        <v>89338</v>
      </c>
      <c r="C89348" s="9">
        <f t="shared" ca="1" si="2790"/>
        <v>0.59318723779021243</v>
      </c>
      <c r="D89348" s="9">
        <f t="shared" ca="1" si="2791"/>
        <v>174.7150294935918</v>
      </c>
    </row>
    <row r="89349" spans="2:4" x14ac:dyDescent="0.25">
      <c r="B89349" s="13">
        <v>89339</v>
      </c>
      <c r="C89349" s="9">
        <f t="shared" ca="1" si="2790"/>
        <v>0.61104038978557529</v>
      </c>
      <c r="D89349" s="9">
        <f t="shared" ca="1" si="2791"/>
        <v>175.64063355675131</v>
      </c>
    </row>
    <row r="89350" spans="2:4" x14ac:dyDescent="0.25">
      <c r="B89350" s="13">
        <v>89340</v>
      </c>
      <c r="C89350" s="9">
        <f t="shared" ca="1" si="2790"/>
        <v>0.18146802017139496</v>
      </c>
      <c r="D89350" s="9">
        <f t="shared" ca="1" si="2791"/>
        <v>151.80430506595269</v>
      </c>
    </row>
    <row r="89351" spans="2:4" x14ac:dyDescent="0.25">
      <c r="B89351" s="13">
        <v>89341</v>
      </c>
      <c r="C89351" s="9">
        <f t="shared" ca="1" si="2790"/>
        <v>5.2349428703928336E-2</v>
      </c>
      <c r="D89351" s="9">
        <f t="shared" ca="1" si="2791"/>
        <v>137.55023597595516</v>
      </c>
    </row>
    <row r="89352" spans="2:4" x14ac:dyDescent="0.25">
      <c r="B89352" s="13">
        <v>89342</v>
      </c>
      <c r="C89352" s="9">
        <f t="shared" ca="1" si="2790"/>
        <v>0.28037660052155478</v>
      </c>
      <c r="D89352" s="9">
        <f t="shared" ca="1" si="2791"/>
        <v>158.3655377548466</v>
      </c>
    </row>
    <row r="89353" spans="2:4" x14ac:dyDescent="0.25">
      <c r="B89353" s="13">
        <v>89343</v>
      </c>
      <c r="C89353" s="9">
        <f t="shared" ca="1" si="2790"/>
        <v>0.75131637205682889</v>
      </c>
      <c r="D89353" s="9">
        <f t="shared" ca="1" si="2791"/>
        <v>183.57276010469607</v>
      </c>
    </row>
    <row r="89354" spans="2:4" x14ac:dyDescent="0.25">
      <c r="B89354" s="13">
        <v>89344</v>
      </c>
      <c r="C89354" s="9">
        <f t="shared" ca="1" si="2790"/>
        <v>0.80640151102453628</v>
      </c>
      <c r="D89354" s="9">
        <f t="shared" ca="1" si="2791"/>
        <v>187.29423648357073</v>
      </c>
    </row>
    <row r="89355" spans="2:4" x14ac:dyDescent="0.25">
      <c r="B89355" s="13">
        <v>89345</v>
      </c>
      <c r="C89355" s="9">
        <f t="shared" ca="1" si="2790"/>
        <v>0.89695602459403601</v>
      </c>
      <c r="D89355" s="9">
        <f t="shared" ca="1" si="2791"/>
        <v>195.28791872100089</v>
      </c>
    </row>
    <row r="89356" spans="2:4" x14ac:dyDescent="0.25">
      <c r="B89356" s="13">
        <v>89346</v>
      </c>
      <c r="C89356" s="9">
        <f t="shared" ref="C89356:C89419" ca="1" si="2792">RAND()</f>
        <v>0.96899951858136035</v>
      </c>
      <c r="D89356" s="9">
        <f t="shared" ref="D89356:D89419" ca="1" si="2793">_xlfn.NORM.INV(C89356,$C$6,$C$7)</f>
        <v>207.32577715555092</v>
      </c>
    </row>
    <row r="89357" spans="2:4" x14ac:dyDescent="0.25">
      <c r="B89357" s="13">
        <v>89347</v>
      </c>
      <c r="C89357" s="9">
        <f t="shared" ca="1" si="2792"/>
        <v>0.3106211063600407</v>
      </c>
      <c r="D89357" s="9">
        <f t="shared" ca="1" si="2793"/>
        <v>160.11818846894263</v>
      </c>
    </row>
    <row r="89358" spans="2:4" x14ac:dyDescent="0.25">
      <c r="B89358" s="13">
        <v>89348</v>
      </c>
      <c r="C89358" s="9">
        <f t="shared" ca="1" si="2792"/>
        <v>0.92844327926258763</v>
      </c>
      <c r="D89358" s="9">
        <f t="shared" ca="1" si="2793"/>
        <v>199.28589423426752</v>
      </c>
    </row>
    <row r="89359" spans="2:4" x14ac:dyDescent="0.25">
      <c r="B89359" s="13">
        <v>89349</v>
      </c>
      <c r="C89359" s="9">
        <f t="shared" ca="1" si="2792"/>
        <v>0.25054143606709289</v>
      </c>
      <c r="D89359" s="9">
        <f t="shared" ca="1" si="2793"/>
        <v>156.54426197198055</v>
      </c>
    </row>
    <row r="89360" spans="2:4" x14ac:dyDescent="0.25">
      <c r="B89360" s="13">
        <v>89350</v>
      </c>
      <c r="C89360" s="9">
        <f t="shared" ca="1" si="2792"/>
        <v>0.31020843754475069</v>
      </c>
      <c r="D89360" s="9">
        <f t="shared" ca="1" si="2793"/>
        <v>160.09480772753156</v>
      </c>
    </row>
    <row r="89361" spans="2:4" x14ac:dyDescent="0.25">
      <c r="B89361" s="13">
        <v>89351</v>
      </c>
      <c r="C89361" s="9">
        <f t="shared" ca="1" si="2792"/>
        <v>0.79177385135337297</v>
      </c>
      <c r="D89361" s="9">
        <f t="shared" ca="1" si="2793"/>
        <v>186.25183032338904</v>
      </c>
    </row>
    <row r="89362" spans="2:4" x14ac:dyDescent="0.25">
      <c r="B89362" s="13">
        <v>89352</v>
      </c>
      <c r="C89362" s="9">
        <f t="shared" ca="1" si="2792"/>
        <v>0.71796942676640985</v>
      </c>
      <c r="D89362" s="9">
        <f t="shared" ca="1" si="2793"/>
        <v>181.53639736515936</v>
      </c>
    </row>
    <row r="89363" spans="2:4" x14ac:dyDescent="0.25">
      <c r="B89363" s="13">
        <v>89353</v>
      </c>
      <c r="C89363" s="9">
        <f t="shared" ca="1" si="2792"/>
        <v>0.60296540716642832</v>
      </c>
      <c r="D89363" s="9">
        <f t="shared" ca="1" si="2793"/>
        <v>175.2206048421703</v>
      </c>
    </row>
    <row r="89364" spans="2:4" x14ac:dyDescent="0.25">
      <c r="B89364" s="13">
        <v>89354</v>
      </c>
      <c r="C89364" s="9">
        <f t="shared" ca="1" si="2792"/>
        <v>0.86841662257511376</v>
      </c>
      <c r="D89364" s="9">
        <f t="shared" ca="1" si="2793"/>
        <v>192.3787522779345</v>
      </c>
    </row>
    <row r="89365" spans="2:4" x14ac:dyDescent="0.25">
      <c r="B89365" s="13">
        <v>89355</v>
      </c>
      <c r="C89365" s="9">
        <f t="shared" ca="1" si="2792"/>
        <v>0.81296222167101206</v>
      </c>
      <c r="D89365" s="9">
        <f t="shared" ca="1" si="2793"/>
        <v>187.77730301047021</v>
      </c>
    </row>
    <row r="89366" spans="2:4" x14ac:dyDescent="0.25">
      <c r="B89366" s="13">
        <v>89356</v>
      </c>
      <c r="C89366" s="9">
        <f t="shared" ca="1" si="2792"/>
        <v>0.82766287319463439</v>
      </c>
      <c r="D89366" s="9">
        <f t="shared" ca="1" si="2793"/>
        <v>188.89939759328516</v>
      </c>
    </row>
    <row r="89367" spans="2:4" x14ac:dyDescent="0.25">
      <c r="B89367" s="13">
        <v>89357</v>
      </c>
      <c r="C89367" s="9">
        <f t="shared" ca="1" si="2792"/>
        <v>0.90801087505558054</v>
      </c>
      <c r="D89367" s="9">
        <f t="shared" ca="1" si="2793"/>
        <v>196.57210434508548</v>
      </c>
    </row>
    <row r="89368" spans="2:4" x14ac:dyDescent="0.25">
      <c r="B89368" s="13">
        <v>89358</v>
      </c>
      <c r="C89368" s="9">
        <f t="shared" ca="1" si="2792"/>
        <v>0.51333471194237068</v>
      </c>
      <c r="D89368" s="9">
        <f t="shared" ca="1" si="2793"/>
        <v>170.66862784844221</v>
      </c>
    </row>
    <row r="89369" spans="2:4" x14ac:dyDescent="0.25">
      <c r="B89369" s="13">
        <v>89359</v>
      </c>
      <c r="C89369" s="9">
        <f t="shared" ca="1" si="2792"/>
        <v>0.33269291228752251</v>
      </c>
      <c r="D89369" s="9">
        <f t="shared" ca="1" si="2793"/>
        <v>161.35021392461394</v>
      </c>
    </row>
    <row r="89370" spans="2:4" x14ac:dyDescent="0.25">
      <c r="B89370" s="13">
        <v>89360</v>
      </c>
      <c r="C89370" s="9">
        <f t="shared" ca="1" si="2792"/>
        <v>0.15852653669362948</v>
      </c>
      <c r="D89370" s="9">
        <f t="shared" ca="1" si="2793"/>
        <v>149.98935809345403</v>
      </c>
    </row>
    <row r="89371" spans="2:4" x14ac:dyDescent="0.25">
      <c r="B89371" s="13">
        <v>89361</v>
      </c>
      <c r="C89371" s="9">
        <f t="shared" ca="1" si="2792"/>
        <v>1.6789165670638706E-2</v>
      </c>
      <c r="D89371" s="9">
        <f t="shared" ca="1" si="2793"/>
        <v>127.49801480501591</v>
      </c>
    </row>
    <row r="89372" spans="2:4" x14ac:dyDescent="0.25">
      <c r="B89372" s="13">
        <v>89362</v>
      </c>
      <c r="C89372" s="9">
        <f t="shared" ca="1" si="2792"/>
        <v>0.27727060542855686</v>
      </c>
      <c r="D89372" s="9">
        <f t="shared" ca="1" si="2793"/>
        <v>158.18062055998806</v>
      </c>
    </row>
    <row r="89373" spans="2:4" x14ac:dyDescent="0.25">
      <c r="B89373" s="13">
        <v>89363</v>
      </c>
      <c r="C89373" s="9">
        <f t="shared" ca="1" si="2792"/>
        <v>0.24871077383978268</v>
      </c>
      <c r="D89373" s="9">
        <f t="shared" ca="1" si="2793"/>
        <v>156.42895313670161</v>
      </c>
    </row>
    <row r="89374" spans="2:4" x14ac:dyDescent="0.25">
      <c r="B89374" s="13">
        <v>89364</v>
      </c>
      <c r="C89374" s="9">
        <f t="shared" ca="1" si="2792"/>
        <v>5.5797578872626041E-2</v>
      </c>
      <c r="D89374" s="9">
        <f t="shared" ca="1" si="2793"/>
        <v>138.17871861846209</v>
      </c>
    </row>
    <row r="89375" spans="2:4" x14ac:dyDescent="0.25">
      <c r="B89375" s="13">
        <v>89365</v>
      </c>
      <c r="C89375" s="9">
        <f t="shared" ca="1" si="2792"/>
        <v>0.65241980157849189</v>
      </c>
      <c r="D89375" s="9">
        <f t="shared" ca="1" si="2793"/>
        <v>177.83723417498615</v>
      </c>
    </row>
    <row r="89376" spans="2:4" x14ac:dyDescent="0.25">
      <c r="B89376" s="13">
        <v>89366</v>
      </c>
      <c r="C89376" s="9">
        <f t="shared" ca="1" si="2792"/>
        <v>0.36200435823288146</v>
      </c>
      <c r="D89376" s="9">
        <f t="shared" ca="1" si="2793"/>
        <v>162.93787310501997</v>
      </c>
    </row>
    <row r="89377" spans="2:4" x14ac:dyDescent="0.25">
      <c r="B89377" s="13">
        <v>89367</v>
      </c>
      <c r="C89377" s="9">
        <f t="shared" ca="1" si="2792"/>
        <v>0.21805924759420525</v>
      </c>
      <c r="D89377" s="9">
        <f t="shared" ca="1" si="2793"/>
        <v>154.42471142401487</v>
      </c>
    </row>
    <row r="89378" spans="2:4" x14ac:dyDescent="0.25">
      <c r="B89378" s="13">
        <v>89368</v>
      </c>
      <c r="C89378" s="9">
        <f t="shared" ca="1" si="2792"/>
        <v>0.25535451887531191</v>
      </c>
      <c r="D89378" s="9">
        <f t="shared" ca="1" si="2793"/>
        <v>156.84531897197073</v>
      </c>
    </row>
    <row r="89379" spans="2:4" x14ac:dyDescent="0.25">
      <c r="B89379" s="13">
        <v>89369</v>
      </c>
      <c r="C89379" s="9">
        <f t="shared" ca="1" si="2792"/>
        <v>0.91075334116462281</v>
      </c>
      <c r="D89379" s="9">
        <f t="shared" ca="1" si="2793"/>
        <v>196.90817211552019</v>
      </c>
    </row>
    <row r="89380" spans="2:4" x14ac:dyDescent="0.25">
      <c r="B89380" s="13">
        <v>89370</v>
      </c>
      <c r="C89380" s="9">
        <f t="shared" ca="1" si="2792"/>
        <v>0.30202093549731557</v>
      </c>
      <c r="D89380" s="9">
        <f t="shared" ca="1" si="2793"/>
        <v>159.62806199103645</v>
      </c>
    </row>
    <row r="89381" spans="2:4" x14ac:dyDescent="0.25">
      <c r="B89381" s="13">
        <v>89371</v>
      </c>
      <c r="C89381" s="9">
        <f t="shared" ca="1" si="2792"/>
        <v>0.84927976860455778</v>
      </c>
      <c r="D89381" s="9">
        <f t="shared" ca="1" si="2793"/>
        <v>190.66698604047772</v>
      </c>
    </row>
    <row r="89382" spans="2:4" x14ac:dyDescent="0.25">
      <c r="B89382" s="13">
        <v>89372</v>
      </c>
      <c r="C89382" s="9">
        <f t="shared" ca="1" si="2792"/>
        <v>0.30242355853934733</v>
      </c>
      <c r="D89382" s="9">
        <f t="shared" ca="1" si="2793"/>
        <v>159.65114481028053</v>
      </c>
    </row>
    <row r="89383" spans="2:4" x14ac:dyDescent="0.25">
      <c r="B89383" s="13">
        <v>89373</v>
      </c>
      <c r="C89383" s="9">
        <f t="shared" ca="1" si="2792"/>
        <v>0.5761964062040803</v>
      </c>
      <c r="D89383" s="9">
        <f t="shared" ca="1" si="2793"/>
        <v>173.84344741187053</v>
      </c>
    </row>
    <row r="89384" spans="2:4" x14ac:dyDescent="0.25">
      <c r="B89384" s="13">
        <v>89374</v>
      </c>
      <c r="C89384" s="9">
        <f t="shared" ca="1" si="2792"/>
        <v>0.32941586099361142</v>
      </c>
      <c r="D89384" s="9">
        <f t="shared" ca="1" si="2793"/>
        <v>161.16946560152687</v>
      </c>
    </row>
    <row r="89385" spans="2:4" x14ac:dyDescent="0.25">
      <c r="B89385" s="13">
        <v>89375</v>
      </c>
      <c r="C89385" s="9">
        <f t="shared" ca="1" si="2792"/>
        <v>0.3206012632595836</v>
      </c>
      <c r="D89385" s="9">
        <f t="shared" ca="1" si="2793"/>
        <v>160.67963748861058</v>
      </c>
    </row>
    <row r="89386" spans="2:4" x14ac:dyDescent="0.25">
      <c r="B89386" s="13">
        <v>89376</v>
      </c>
      <c r="C89386" s="9">
        <f t="shared" ca="1" si="2792"/>
        <v>0.23572629548313129</v>
      </c>
      <c r="D89386" s="9">
        <f t="shared" ca="1" si="2793"/>
        <v>155.59764796617353</v>
      </c>
    </row>
    <row r="89387" spans="2:4" x14ac:dyDescent="0.25">
      <c r="B89387" s="13">
        <v>89377</v>
      </c>
      <c r="C89387" s="9">
        <f t="shared" ca="1" si="2792"/>
        <v>0.79132964444818432</v>
      </c>
      <c r="D89387" s="9">
        <f t="shared" ca="1" si="2793"/>
        <v>186.2208692772883</v>
      </c>
    </row>
    <row r="89388" spans="2:4" x14ac:dyDescent="0.25">
      <c r="B89388" s="13">
        <v>89378</v>
      </c>
      <c r="C89388" s="9">
        <f t="shared" ca="1" si="2792"/>
        <v>0.248607440959696</v>
      </c>
      <c r="D89388" s="9">
        <f t="shared" ca="1" si="2793"/>
        <v>156.42243102341527</v>
      </c>
    </row>
    <row r="89389" spans="2:4" x14ac:dyDescent="0.25">
      <c r="B89389" s="13">
        <v>89379</v>
      </c>
      <c r="C89389" s="9">
        <f t="shared" ca="1" si="2792"/>
        <v>0.81520607823220692</v>
      </c>
      <c r="D89389" s="9">
        <f t="shared" ca="1" si="2793"/>
        <v>187.94491327727422</v>
      </c>
    </row>
    <row r="89390" spans="2:4" x14ac:dyDescent="0.25">
      <c r="B89390" s="13">
        <v>89380</v>
      </c>
      <c r="C89390" s="9">
        <f t="shared" ca="1" si="2792"/>
        <v>0.82524818496957497</v>
      </c>
      <c r="D89390" s="9">
        <f t="shared" ca="1" si="2793"/>
        <v>188.71105041049785</v>
      </c>
    </row>
    <row r="89391" spans="2:4" x14ac:dyDescent="0.25">
      <c r="B89391" s="13">
        <v>89381</v>
      </c>
      <c r="C89391" s="9">
        <f t="shared" ca="1" si="2792"/>
        <v>9.169662954910951E-4</v>
      </c>
      <c r="D89391" s="9">
        <f t="shared" ca="1" si="2793"/>
        <v>107.68228334177627</v>
      </c>
    </row>
    <row r="89392" spans="2:4" x14ac:dyDescent="0.25">
      <c r="B89392" s="13">
        <v>89382</v>
      </c>
      <c r="C89392" s="9">
        <f t="shared" ca="1" si="2792"/>
        <v>0.84099169185535938</v>
      </c>
      <c r="D89392" s="9">
        <f t="shared" ca="1" si="2793"/>
        <v>189.97083969374839</v>
      </c>
    </row>
    <row r="89393" spans="2:4" x14ac:dyDescent="0.25">
      <c r="B89393" s="13">
        <v>89383</v>
      </c>
      <c r="C89393" s="9">
        <f t="shared" ca="1" si="2792"/>
        <v>0.9394263950565489</v>
      </c>
      <c r="D89393" s="9">
        <f t="shared" ca="1" si="2793"/>
        <v>200.99952555407748</v>
      </c>
    </row>
    <row r="89394" spans="2:4" x14ac:dyDescent="0.25">
      <c r="B89394" s="13">
        <v>89384</v>
      </c>
      <c r="C89394" s="9">
        <f t="shared" ca="1" si="2792"/>
        <v>0.78802864838450715</v>
      </c>
      <c r="D89394" s="9">
        <f t="shared" ca="1" si="2793"/>
        <v>185.99199600586701</v>
      </c>
    </row>
    <row r="89395" spans="2:4" x14ac:dyDescent="0.25">
      <c r="B89395" s="13">
        <v>89385</v>
      </c>
      <c r="C89395" s="9">
        <f t="shared" ca="1" si="2792"/>
        <v>0.50131000618016885</v>
      </c>
      <c r="D89395" s="9">
        <f t="shared" ca="1" si="2793"/>
        <v>170.06567408864703</v>
      </c>
    </row>
    <row r="89396" spans="2:4" x14ac:dyDescent="0.25">
      <c r="B89396" s="13">
        <v>89386</v>
      </c>
      <c r="C89396" s="9">
        <f t="shared" ca="1" si="2792"/>
        <v>0.28299889874920081</v>
      </c>
      <c r="D89396" s="9">
        <f t="shared" ca="1" si="2793"/>
        <v>158.52088653484498</v>
      </c>
    </row>
    <row r="89397" spans="2:4" x14ac:dyDescent="0.25">
      <c r="B89397" s="13">
        <v>89387</v>
      </c>
      <c r="C89397" s="9">
        <f t="shared" ca="1" si="2792"/>
        <v>0.39531883313337157</v>
      </c>
      <c r="D89397" s="9">
        <f t="shared" ca="1" si="2793"/>
        <v>164.69034680509097</v>
      </c>
    </row>
    <row r="89398" spans="2:4" x14ac:dyDescent="0.25">
      <c r="B89398" s="13">
        <v>89388</v>
      </c>
      <c r="C89398" s="9">
        <f t="shared" ca="1" si="2792"/>
        <v>0.45390393818252361</v>
      </c>
      <c r="D89398" s="9">
        <f t="shared" ca="1" si="2793"/>
        <v>167.68391990055798</v>
      </c>
    </row>
    <row r="89399" spans="2:4" x14ac:dyDescent="0.25">
      <c r="B89399" s="13">
        <v>89389</v>
      </c>
      <c r="C89399" s="9">
        <f t="shared" ca="1" si="2792"/>
        <v>0.17184076163101936</v>
      </c>
      <c r="D89399" s="9">
        <f t="shared" ca="1" si="2793"/>
        <v>151.06167760911097</v>
      </c>
    </row>
    <row r="89400" spans="2:4" x14ac:dyDescent="0.25">
      <c r="B89400" s="13">
        <v>89390</v>
      </c>
      <c r="C89400" s="9">
        <f t="shared" ca="1" si="2792"/>
        <v>0.909220206758104</v>
      </c>
      <c r="D89400" s="9">
        <f t="shared" ca="1" si="2793"/>
        <v>196.71936895752765</v>
      </c>
    </row>
    <row r="89401" spans="2:4" x14ac:dyDescent="0.25">
      <c r="B89401" s="13">
        <v>89391</v>
      </c>
      <c r="C89401" s="9">
        <f t="shared" ca="1" si="2792"/>
        <v>0.16497866401329653</v>
      </c>
      <c r="D89401" s="9">
        <f t="shared" ca="1" si="2793"/>
        <v>150.51600335781319</v>
      </c>
    </row>
    <row r="89402" spans="2:4" x14ac:dyDescent="0.25">
      <c r="B89402" s="13">
        <v>89392</v>
      </c>
      <c r="C89402" s="9">
        <f t="shared" ca="1" si="2792"/>
        <v>0.33227183493230084</v>
      </c>
      <c r="D89402" s="9">
        <f t="shared" ca="1" si="2793"/>
        <v>161.3270289022955</v>
      </c>
    </row>
    <row r="89403" spans="2:4" x14ac:dyDescent="0.25">
      <c r="B89403" s="13">
        <v>89393</v>
      </c>
      <c r="C89403" s="9">
        <f t="shared" ca="1" si="2792"/>
        <v>0.16845699040433582</v>
      </c>
      <c r="D89403" s="9">
        <f t="shared" ca="1" si="2793"/>
        <v>150.79438679392803</v>
      </c>
    </row>
    <row r="89404" spans="2:4" x14ac:dyDescent="0.25">
      <c r="B89404" s="13">
        <v>89394</v>
      </c>
      <c r="C89404" s="9">
        <f t="shared" ca="1" si="2792"/>
        <v>0.62942604896107535</v>
      </c>
      <c r="D89404" s="9">
        <f t="shared" ca="1" si="2793"/>
        <v>176.60667214052589</v>
      </c>
    </row>
    <row r="89405" spans="2:4" x14ac:dyDescent="0.25">
      <c r="B89405" s="13">
        <v>89395</v>
      </c>
      <c r="C89405" s="9">
        <f t="shared" ca="1" si="2792"/>
        <v>8.716092804341169E-2</v>
      </c>
      <c r="D89405" s="9">
        <f t="shared" ca="1" si="2793"/>
        <v>142.8310579086164</v>
      </c>
    </row>
    <row r="89406" spans="2:4" x14ac:dyDescent="0.25">
      <c r="B89406" s="13">
        <v>89396</v>
      </c>
      <c r="C89406" s="9">
        <f t="shared" ca="1" si="2792"/>
        <v>0.8632784626490333</v>
      </c>
      <c r="D89406" s="9">
        <f t="shared" ca="1" si="2793"/>
        <v>191.90335851323101</v>
      </c>
    </row>
    <row r="89407" spans="2:4" x14ac:dyDescent="0.25">
      <c r="B89407" s="13">
        <v>89397</v>
      </c>
      <c r="C89407" s="9">
        <f t="shared" ca="1" si="2792"/>
        <v>0.47542560817914381</v>
      </c>
      <c r="D89407" s="9">
        <f t="shared" ca="1" si="2793"/>
        <v>168.76724254961044</v>
      </c>
    </row>
    <row r="89408" spans="2:4" x14ac:dyDescent="0.25">
      <c r="B89408" s="13">
        <v>89398</v>
      </c>
      <c r="C89408" s="9">
        <f t="shared" ca="1" si="2792"/>
        <v>0.30778208871141044</v>
      </c>
      <c r="D89408" s="9">
        <f t="shared" ca="1" si="2793"/>
        <v>159.95706159721664</v>
      </c>
    </row>
    <row r="89409" spans="2:4" x14ac:dyDescent="0.25">
      <c r="B89409" s="13">
        <v>89399</v>
      </c>
      <c r="C89409" s="9">
        <f t="shared" ca="1" si="2792"/>
        <v>0.27064787704781501</v>
      </c>
      <c r="D89409" s="9">
        <f t="shared" ca="1" si="2793"/>
        <v>157.78290531329895</v>
      </c>
    </row>
    <row r="89410" spans="2:4" x14ac:dyDescent="0.25">
      <c r="B89410" s="13">
        <v>89400</v>
      </c>
      <c r="C89410" s="9">
        <f t="shared" ca="1" si="2792"/>
        <v>0.17755707045913627</v>
      </c>
      <c r="D89410" s="9">
        <f t="shared" ca="1" si="2793"/>
        <v>151.50569869737771</v>
      </c>
    </row>
    <row r="89411" spans="2:4" x14ac:dyDescent="0.25">
      <c r="B89411" s="13">
        <v>89401</v>
      </c>
      <c r="C89411" s="9">
        <f t="shared" ca="1" si="2792"/>
        <v>0.85715847875223494</v>
      </c>
      <c r="D89411" s="9">
        <f t="shared" ca="1" si="2793"/>
        <v>191.35279514648838</v>
      </c>
    </row>
    <row r="89412" spans="2:4" x14ac:dyDescent="0.25">
      <c r="B89412" s="13">
        <v>89402</v>
      </c>
      <c r="C89412" s="9">
        <f t="shared" ca="1" si="2792"/>
        <v>6.1382025550340225E-2</v>
      </c>
      <c r="D89412" s="9">
        <f t="shared" ca="1" si="2793"/>
        <v>139.1344987131707</v>
      </c>
    </row>
    <row r="89413" spans="2:4" x14ac:dyDescent="0.25">
      <c r="B89413" s="13">
        <v>89403</v>
      </c>
      <c r="C89413" s="9">
        <f t="shared" ca="1" si="2792"/>
        <v>3.6106944234523874E-2</v>
      </c>
      <c r="D89413" s="9">
        <f t="shared" ca="1" si="2793"/>
        <v>134.04465363889335</v>
      </c>
    </row>
    <row r="89414" spans="2:4" x14ac:dyDescent="0.25">
      <c r="B89414" s="13">
        <v>89404</v>
      </c>
      <c r="C89414" s="9">
        <f t="shared" ca="1" si="2792"/>
        <v>0.39404104982133292</v>
      </c>
      <c r="D89414" s="9">
        <f t="shared" ca="1" si="2793"/>
        <v>164.62396118112093</v>
      </c>
    </row>
    <row r="89415" spans="2:4" x14ac:dyDescent="0.25">
      <c r="B89415" s="13">
        <v>89405</v>
      </c>
      <c r="C89415" s="9">
        <f t="shared" ca="1" si="2792"/>
        <v>0.49900036073627985</v>
      </c>
      <c r="D89415" s="9">
        <f t="shared" ca="1" si="2793"/>
        <v>169.94988546670052</v>
      </c>
    </row>
    <row r="89416" spans="2:4" x14ac:dyDescent="0.25">
      <c r="B89416" s="13">
        <v>89406</v>
      </c>
      <c r="C89416" s="9">
        <f t="shared" ca="1" si="2792"/>
        <v>0.91709808919741476</v>
      </c>
      <c r="D89416" s="9">
        <f t="shared" ca="1" si="2793"/>
        <v>197.71627245124307</v>
      </c>
    </row>
    <row r="89417" spans="2:4" x14ac:dyDescent="0.25">
      <c r="B89417" s="13">
        <v>89407</v>
      </c>
      <c r="C89417" s="9">
        <f t="shared" ca="1" si="2792"/>
        <v>0.46987548015678515</v>
      </c>
      <c r="D89417" s="9">
        <f t="shared" ca="1" si="2793"/>
        <v>168.48834247628605</v>
      </c>
    </row>
    <row r="89418" spans="2:4" x14ac:dyDescent="0.25">
      <c r="B89418" s="13">
        <v>89408</v>
      </c>
      <c r="C89418" s="9">
        <f t="shared" ca="1" si="2792"/>
        <v>0.5853080769600153</v>
      </c>
      <c r="D89418" s="9">
        <f t="shared" ca="1" si="2793"/>
        <v>174.30983750006965</v>
      </c>
    </row>
    <row r="89419" spans="2:4" x14ac:dyDescent="0.25">
      <c r="B89419" s="13">
        <v>89409</v>
      </c>
      <c r="C89419" s="9">
        <f t="shared" ca="1" si="2792"/>
        <v>0.88529092618169858</v>
      </c>
      <c r="D89419" s="9">
        <f t="shared" ca="1" si="2793"/>
        <v>194.03718073143273</v>
      </c>
    </row>
    <row r="89420" spans="2:4" x14ac:dyDescent="0.25">
      <c r="B89420" s="13">
        <v>89410</v>
      </c>
      <c r="C89420" s="9">
        <f t="shared" ref="C89420:C89483" ca="1" si="2794">RAND()</f>
        <v>0.53837582892923341</v>
      </c>
      <c r="D89420" s="9">
        <f t="shared" ref="D89420:D89483" ca="1" si="2795">_xlfn.NORM.INV(C89420,$C$6,$C$7)</f>
        <v>171.92685543431034</v>
      </c>
    </row>
    <row r="89421" spans="2:4" x14ac:dyDescent="0.25">
      <c r="B89421" s="13">
        <v>89411</v>
      </c>
      <c r="C89421" s="9">
        <f t="shared" ca="1" si="2794"/>
        <v>0.37392539478069597</v>
      </c>
      <c r="D89421" s="9">
        <f t="shared" ca="1" si="2795"/>
        <v>163.57050883764583</v>
      </c>
    </row>
    <row r="89422" spans="2:4" x14ac:dyDescent="0.25">
      <c r="B89422" s="13">
        <v>89412</v>
      </c>
      <c r="C89422" s="9">
        <f t="shared" ca="1" si="2794"/>
        <v>0.4466446517778534</v>
      </c>
      <c r="D89422" s="9">
        <f t="shared" ca="1" si="2795"/>
        <v>167.31713508677745</v>
      </c>
    </row>
    <row r="89423" spans="2:4" x14ac:dyDescent="0.25">
      <c r="B89423" s="13">
        <v>89413</v>
      </c>
      <c r="C89423" s="9">
        <f t="shared" ca="1" si="2794"/>
        <v>0.92790944888709337</v>
      </c>
      <c r="D89423" s="9">
        <f t="shared" ca="1" si="2795"/>
        <v>199.2079323248139</v>
      </c>
    </row>
    <row r="89424" spans="2:4" x14ac:dyDescent="0.25">
      <c r="B89424" s="13">
        <v>89414</v>
      </c>
      <c r="C89424" s="9">
        <f t="shared" ca="1" si="2794"/>
        <v>2.3520772580400862E-2</v>
      </c>
      <c r="D89424" s="9">
        <f t="shared" ca="1" si="2795"/>
        <v>130.28148069999148</v>
      </c>
    </row>
    <row r="89425" spans="2:4" x14ac:dyDescent="0.25">
      <c r="B89425" s="13">
        <v>89415</v>
      </c>
      <c r="C89425" s="9">
        <f t="shared" ca="1" si="2794"/>
        <v>0.88670018479096235</v>
      </c>
      <c r="D89425" s="9">
        <f t="shared" ca="1" si="2795"/>
        <v>194.18329119033822</v>
      </c>
    </row>
    <row r="89426" spans="2:4" x14ac:dyDescent="0.25">
      <c r="B89426" s="13">
        <v>89416</v>
      </c>
      <c r="C89426" s="9">
        <f t="shared" ca="1" si="2794"/>
        <v>0.40058133822706132</v>
      </c>
      <c r="D89426" s="9">
        <f t="shared" ca="1" si="2795"/>
        <v>164.96314665990877</v>
      </c>
    </row>
    <row r="89427" spans="2:4" x14ac:dyDescent="0.25">
      <c r="B89427" s="13">
        <v>89417</v>
      </c>
      <c r="C89427" s="9">
        <f t="shared" ca="1" si="2794"/>
        <v>0.31082214199728275</v>
      </c>
      <c r="D89427" s="9">
        <f t="shared" ca="1" si="2795"/>
        <v>160.12957373292014</v>
      </c>
    </row>
    <row r="89428" spans="2:4" x14ac:dyDescent="0.25">
      <c r="B89428" s="13">
        <v>89418</v>
      </c>
      <c r="C89428" s="9">
        <f t="shared" ca="1" si="2794"/>
        <v>0.74151237548216387</v>
      </c>
      <c r="D89428" s="9">
        <f t="shared" ca="1" si="2795"/>
        <v>182.96029998566482</v>
      </c>
    </row>
    <row r="89429" spans="2:4" x14ac:dyDescent="0.25">
      <c r="B89429" s="13">
        <v>89419</v>
      </c>
      <c r="C89429" s="9">
        <f t="shared" ca="1" si="2794"/>
        <v>0.68154831770748903</v>
      </c>
      <c r="D89429" s="9">
        <f t="shared" ca="1" si="2795"/>
        <v>179.44065634377213</v>
      </c>
    </row>
    <row r="89430" spans="2:4" x14ac:dyDescent="0.25">
      <c r="B89430" s="13">
        <v>89420</v>
      </c>
      <c r="C89430" s="9">
        <f t="shared" ca="1" si="2794"/>
        <v>0.83417982130627477</v>
      </c>
      <c r="D89430" s="9">
        <f t="shared" ca="1" si="2795"/>
        <v>189.41630217827205</v>
      </c>
    </row>
    <row r="89431" spans="2:4" x14ac:dyDescent="0.25">
      <c r="B89431" s="13">
        <v>89421</v>
      </c>
      <c r="C89431" s="9">
        <f t="shared" ca="1" si="2794"/>
        <v>0.66234327285223882</v>
      </c>
      <c r="D89431" s="9">
        <f t="shared" ca="1" si="2795"/>
        <v>178.37733675462945</v>
      </c>
    </row>
    <row r="89432" spans="2:4" x14ac:dyDescent="0.25">
      <c r="B89432" s="13">
        <v>89422</v>
      </c>
      <c r="C89432" s="9">
        <f t="shared" ca="1" si="2794"/>
        <v>0.43237396053451294</v>
      </c>
      <c r="D89432" s="9">
        <f t="shared" ca="1" si="2795"/>
        <v>166.59333137494136</v>
      </c>
    </row>
    <row r="89433" spans="2:4" x14ac:dyDescent="0.25">
      <c r="B89433" s="13">
        <v>89423</v>
      </c>
      <c r="C89433" s="9">
        <f t="shared" ca="1" si="2794"/>
        <v>0.19994371840442271</v>
      </c>
      <c r="D89433" s="9">
        <f t="shared" ca="1" si="2795"/>
        <v>153.16355432756725</v>
      </c>
    </row>
    <row r="89434" spans="2:4" x14ac:dyDescent="0.25">
      <c r="B89434" s="13">
        <v>89424</v>
      </c>
      <c r="C89434" s="9">
        <f t="shared" ca="1" si="2794"/>
        <v>0.34881782231175618</v>
      </c>
      <c r="D89434" s="9">
        <f t="shared" ca="1" si="2795"/>
        <v>162.22971862013884</v>
      </c>
    </row>
    <row r="89435" spans="2:4" x14ac:dyDescent="0.25">
      <c r="B89435" s="13">
        <v>89425</v>
      </c>
      <c r="C89435" s="9">
        <f t="shared" ca="1" si="2794"/>
        <v>0.83165533568945182</v>
      </c>
      <c r="D89435" s="9">
        <f t="shared" ca="1" si="2795"/>
        <v>189.21454489621277</v>
      </c>
    </row>
    <row r="89436" spans="2:4" x14ac:dyDescent="0.25">
      <c r="B89436" s="13">
        <v>89426</v>
      </c>
      <c r="C89436" s="9">
        <f t="shared" ca="1" si="2794"/>
        <v>0.99757446938063199</v>
      </c>
      <c r="D89436" s="9">
        <f t="shared" ca="1" si="2795"/>
        <v>226.3352196405848</v>
      </c>
    </row>
    <row r="89437" spans="2:4" x14ac:dyDescent="0.25">
      <c r="B89437" s="13">
        <v>89427</v>
      </c>
      <c r="C89437" s="9">
        <f t="shared" ca="1" si="2794"/>
        <v>0.34961677065422048</v>
      </c>
      <c r="D89437" s="9">
        <f t="shared" ca="1" si="2795"/>
        <v>162.27289375741134</v>
      </c>
    </row>
    <row r="89438" spans="2:4" x14ac:dyDescent="0.25">
      <c r="B89438" s="13">
        <v>89428</v>
      </c>
      <c r="C89438" s="9">
        <f t="shared" ca="1" si="2794"/>
        <v>2.8497951404976574E-2</v>
      </c>
      <c r="D89438" s="9">
        <f t="shared" ca="1" si="2795"/>
        <v>131.93315524213267</v>
      </c>
    </row>
    <row r="89439" spans="2:4" x14ac:dyDescent="0.25">
      <c r="B89439" s="13">
        <v>89429</v>
      </c>
      <c r="C89439" s="9">
        <f t="shared" ca="1" si="2794"/>
        <v>0.7758243073285418</v>
      </c>
      <c r="D89439" s="9">
        <f t="shared" ca="1" si="2795"/>
        <v>185.16332759349865</v>
      </c>
    </row>
    <row r="89440" spans="2:4" x14ac:dyDescent="0.25">
      <c r="B89440" s="13">
        <v>89430</v>
      </c>
      <c r="C89440" s="9">
        <f t="shared" ca="1" si="2794"/>
        <v>8.1955733253559204E-2</v>
      </c>
      <c r="D89440" s="9">
        <f t="shared" ca="1" si="2795"/>
        <v>142.15927800044008</v>
      </c>
    </row>
    <row r="89441" spans="2:4" x14ac:dyDescent="0.25">
      <c r="B89441" s="13">
        <v>89431</v>
      </c>
      <c r="C89441" s="9">
        <f t="shared" ca="1" si="2794"/>
        <v>0.58303691479897746</v>
      </c>
      <c r="D89441" s="9">
        <f t="shared" ca="1" si="2795"/>
        <v>174.19337620082865</v>
      </c>
    </row>
    <row r="89442" spans="2:4" x14ac:dyDescent="0.25">
      <c r="B89442" s="13">
        <v>89432</v>
      </c>
      <c r="C89442" s="9">
        <f t="shared" ca="1" si="2794"/>
        <v>0.61337801652067969</v>
      </c>
      <c r="D89442" s="9">
        <f t="shared" ca="1" si="2795"/>
        <v>175.76268523914123</v>
      </c>
    </row>
    <row r="89443" spans="2:4" x14ac:dyDescent="0.25">
      <c r="B89443" s="13">
        <v>89433</v>
      </c>
      <c r="C89443" s="9">
        <f t="shared" ca="1" si="2794"/>
        <v>3.8714236058877138E-2</v>
      </c>
      <c r="D89443" s="9">
        <f t="shared" ca="1" si="2795"/>
        <v>134.6838884083281</v>
      </c>
    </row>
    <row r="89444" spans="2:4" x14ac:dyDescent="0.25">
      <c r="B89444" s="13">
        <v>89434</v>
      </c>
      <c r="C89444" s="9">
        <f t="shared" ca="1" si="2794"/>
        <v>0.24844206147955916</v>
      </c>
      <c r="D89444" s="9">
        <f t="shared" ca="1" si="2795"/>
        <v>156.41198967779414</v>
      </c>
    </row>
    <row r="89445" spans="2:4" x14ac:dyDescent="0.25">
      <c r="B89445" s="13">
        <v>89435</v>
      </c>
      <c r="C89445" s="9">
        <f t="shared" ca="1" si="2794"/>
        <v>0.43190642123314715</v>
      </c>
      <c r="D89445" s="9">
        <f t="shared" ca="1" si="2795"/>
        <v>166.56954751510227</v>
      </c>
    </row>
    <row r="89446" spans="2:4" x14ac:dyDescent="0.25">
      <c r="B89446" s="13">
        <v>89436</v>
      </c>
      <c r="C89446" s="9">
        <f t="shared" ca="1" si="2794"/>
        <v>0.10030136482354135</v>
      </c>
      <c r="D89446" s="9">
        <f t="shared" ca="1" si="2795"/>
        <v>144.40327486747969</v>
      </c>
    </row>
    <row r="89447" spans="2:4" x14ac:dyDescent="0.25">
      <c r="B89447" s="13">
        <v>89437</v>
      </c>
      <c r="C89447" s="9">
        <f t="shared" ca="1" si="2794"/>
        <v>0.82215815355244315</v>
      </c>
      <c r="D89447" s="9">
        <f t="shared" ca="1" si="2795"/>
        <v>188.47241936211648</v>
      </c>
    </row>
    <row r="89448" spans="2:4" x14ac:dyDescent="0.25">
      <c r="B89448" s="13">
        <v>89438</v>
      </c>
      <c r="C89448" s="9">
        <f t="shared" ca="1" si="2794"/>
        <v>0.28884495530570986</v>
      </c>
      <c r="D89448" s="9">
        <f t="shared" ca="1" si="2795"/>
        <v>158.86475592064451</v>
      </c>
    </row>
    <row r="89449" spans="2:4" x14ac:dyDescent="0.25">
      <c r="B89449" s="13">
        <v>89439</v>
      </c>
      <c r="C89449" s="9">
        <f t="shared" ca="1" si="2794"/>
        <v>0.82749411709249143</v>
      </c>
      <c r="D89449" s="9">
        <f t="shared" ca="1" si="2795"/>
        <v>188.88618009132426</v>
      </c>
    </row>
    <row r="89450" spans="2:4" x14ac:dyDescent="0.25">
      <c r="B89450" s="13">
        <v>89440</v>
      </c>
      <c r="C89450" s="9">
        <f t="shared" ca="1" si="2794"/>
        <v>0.98741314553328796</v>
      </c>
      <c r="D89450" s="9">
        <f t="shared" ca="1" si="2795"/>
        <v>214.77453253363535</v>
      </c>
    </row>
    <row r="89451" spans="2:4" x14ac:dyDescent="0.25">
      <c r="B89451" s="13">
        <v>89441</v>
      </c>
      <c r="C89451" s="9">
        <f t="shared" ca="1" si="2794"/>
        <v>0.66555837268042062</v>
      </c>
      <c r="D89451" s="9">
        <f t="shared" ca="1" si="2795"/>
        <v>178.55362357238295</v>
      </c>
    </row>
    <row r="89452" spans="2:4" x14ac:dyDescent="0.25">
      <c r="B89452" s="13">
        <v>89442</v>
      </c>
      <c r="C89452" s="9">
        <f t="shared" ca="1" si="2794"/>
        <v>0.6101116956343966</v>
      </c>
      <c r="D89452" s="9">
        <f t="shared" ca="1" si="2795"/>
        <v>175.5922032684926</v>
      </c>
    </row>
    <row r="89453" spans="2:4" x14ac:dyDescent="0.25">
      <c r="B89453" s="13">
        <v>89443</v>
      </c>
      <c r="C89453" s="9">
        <f t="shared" ca="1" si="2794"/>
        <v>0.5286738467129185</v>
      </c>
      <c r="D89453" s="9">
        <f t="shared" ca="1" si="2795"/>
        <v>171.43873341554215</v>
      </c>
    </row>
    <row r="89454" spans="2:4" x14ac:dyDescent="0.25">
      <c r="B89454" s="13">
        <v>89444</v>
      </c>
      <c r="C89454" s="9">
        <f t="shared" ca="1" si="2794"/>
        <v>0.10827399696895945</v>
      </c>
      <c r="D89454" s="9">
        <f t="shared" ca="1" si="2795"/>
        <v>145.28481110565079</v>
      </c>
    </row>
    <row r="89455" spans="2:4" x14ac:dyDescent="0.25">
      <c r="B89455" s="13">
        <v>89445</v>
      </c>
      <c r="C89455" s="9">
        <f t="shared" ca="1" si="2794"/>
        <v>0.10049099869162237</v>
      </c>
      <c r="D89455" s="9">
        <f t="shared" ca="1" si="2795"/>
        <v>144.42482348795264</v>
      </c>
    </row>
    <row r="89456" spans="2:4" x14ac:dyDescent="0.25">
      <c r="B89456" s="13">
        <v>89446</v>
      </c>
      <c r="C89456" s="9">
        <f t="shared" ca="1" si="2794"/>
        <v>3.162238457151767E-2</v>
      </c>
      <c r="D89456" s="9">
        <f t="shared" ca="1" si="2795"/>
        <v>132.85066382626709</v>
      </c>
    </row>
    <row r="89457" spans="2:4" x14ac:dyDescent="0.25">
      <c r="B89457" s="13">
        <v>89447</v>
      </c>
      <c r="C89457" s="9">
        <f t="shared" ca="1" si="2794"/>
        <v>0.58385529285484317</v>
      </c>
      <c r="D89457" s="9">
        <f t="shared" ca="1" si="2795"/>
        <v>174.23532463224825</v>
      </c>
    </row>
    <row r="89458" spans="2:4" x14ac:dyDescent="0.25">
      <c r="B89458" s="13">
        <v>89448</v>
      </c>
      <c r="C89458" s="9">
        <f t="shared" ca="1" si="2794"/>
        <v>0.8627836177371867</v>
      </c>
      <c r="D89458" s="9">
        <f t="shared" ca="1" si="2795"/>
        <v>191.85822517390014</v>
      </c>
    </row>
    <row r="89459" spans="2:4" x14ac:dyDescent="0.25">
      <c r="B89459" s="13">
        <v>89449</v>
      </c>
      <c r="C89459" s="9">
        <f t="shared" ca="1" si="2794"/>
        <v>0.72828841284655954</v>
      </c>
      <c r="D89459" s="9">
        <f t="shared" ca="1" si="2795"/>
        <v>182.15289318701787</v>
      </c>
    </row>
    <row r="89460" spans="2:4" x14ac:dyDescent="0.25">
      <c r="B89460" s="13">
        <v>89450</v>
      </c>
      <c r="C89460" s="9">
        <f t="shared" ca="1" si="2794"/>
        <v>0.56095558085265862</v>
      </c>
      <c r="D89460" s="9">
        <f t="shared" ca="1" si="2795"/>
        <v>173.06784798958162</v>
      </c>
    </row>
    <row r="89461" spans="2:4" x14ac:dyDescent="0.25">
      <c r="B89461" s="13">
        <v>89451</v>
      </c>
      <c r="C89461" s="9">
        <f t="shared" ca="1" si="2794"/>
        <v>0.37416168141189643</v>
      </c>
      <c r="D89461" s="9">
        <f t="shared" ca="1" si="2795"/>
        <v>163.58298143346528</v>
      </c>
    </row>
    <row r="89462" spans="2:4" x14ac:dyDescent="0.25">
      <c r="B89462" s="13">
        <v>89452</v>
      </c>
      <c r="C89462" s="9">
        <f t="shared" ca="1" si="2794"/>
        <v>0.64870631411390101</v>
      </c>
      <c r="D89462" s="9">
        <f t="shared" ca="1" si="2795"/>
        <v>177.63660251157469</v>
      </c>
    </row>
    <row r="89463" spans="2:4" x14ac:dyDescent="0.25">
      <c r="B89463" s="13">
        <v>89453</v>
      </c>
      <c r="C89463" s="9">
        <f t="shared" ca="1" si="2794"/>
        <v>0.13459975799177637</v>
      </c>
      <c r="D89463" s="9">
        <f t="shared" ca="1" si="2795"/>
        <v>147.901842786983</v>
      </c>
    </row>
    <row r="89464" spans="2:4" x14ac:dyDescent="0.25">
      <c r="B89464" s="13">
        <v>89454</v>
      </c>
      <c r="C89464" s="9">
        <f t="shared" ca="1" si="2794"/>
        <v>0.64649787877666531</v>
      </c>
      <c r="D89464" s="9">
        <f t="shared" ca="1" si="2795"/>
        <v>177.51765023246716</v>
      </c>
    </row>
    <row r="89465" spans="2:4" x14ac:dyDescent="0.25">
      <c r="B89465" s="13">
        <v>89455</v>
      </c>
      <c r="C89465" s="9">
        <f t="shared" ca="1" si="2794"/>
        <v>3.9078868868884786E-3</v>
      </c>
      <c r="D89465" s="9">
        <f t="shared" ca="1" si="2795"/>
        <v>116.80147279037534</v>
      </c>
    </row>
    <row r="89466" spans="2:4" x14ac:dyDescent="0.25">
      <c r="B89466" s="13">
        <v>89456</v>
      </c>
      <c r="C89466" s="9">
        <f t="shared" ca="1" si="2794"/>
        <v>0.43563905530625646</v>
      </c>
      <c r="D89466" s="9">
        <f t="shared" ca="1" si="2795"/>
        <v>166.75929539221852</v>
      </c>
    </row>
    <row r="89467" spans="2:4" x14ac:dyDescent="0.25">
      <c r="B89467" s="13">
        <v>89457</v>
      </c>
      <c r="C89467" s="9">
        <f t="shared" ca="1" si="2794"/>
        <v>0.28407650137671603</v>
      </c>
      <c r="D89467" s="9">
        <f t="shared" ca="1" si="2795"/>
        <v>158.58452452129231</v>
      </c>
    </row>
    <row r="89468" spans="2:4" x14ac:dyDescent="0.25">
      <c r="B89468" s="13">
        <v>89458</v>
      </c>
      <c r="C89468" s="9">
        <f t="shared" ca="1" si="2794"/>
        <v>0.8552949525910537</v>
      </c>
      <c r="D89468" s="9">
        <f t="shared" ca="1" si="2795"/>
        <v>191.18833191848881</v>
      </c>
    </row>
    <row r="89469" spans="2:4" x14ac:dyDescent="0.25">
      <c r="B89469" s="13">
        <v>89459</v>
      </c>
      <c r="C89469" s="9">
        <f t="shared" ca="1" si="2794"/>
        <v>0.78089160386949408</v>
      </c>
      <c r="D89469" s="9">
        <f t="shared" ca="1" si="2795"/>
        <v>185.50415896628422</v>
      </c>
    </row>
    <row r="89470" spans="2:4" x14ac:dyDescent="0.25">
      <c r="B89470" s="13">
        <v>89460</v>
      </c>
      <c r="C89470" s="9">
        <f t="shared" ca="1" si="2794"/>
        <v>0.39356387783857183</v>
      </c>
      <c r="D89470" s="9">
        <f t="shared" ca="1" si="2795"/>
        <v>164.59915515293312</v>
      </c>
    </row>
    <row r="89471" spans="2:4" x14ac:dyDescent="0.25">
      <c r="B89471" s="13">
        <v>89461</v>
      </c>
      <c r="C89471" s="9">
        <f t="shared" ca="1" si="2794"/>
        <v>0.65047723673892188</v>
      </c>
      <c r="D89471" s="9">
        <f t="shared" ca="1" si="2795"/>
        <v>177.73218452568801</v>
      </c>
    </row>
    <row r="89472" spans="2:4" x14ac:dyDescent="0.25">
      <c r="B89472" s="13">
        <v>89462</v>
      </c>
      <c r="C89472" s="9">
        <f t="shared" ca="1" si="2794"/>
        <v>0.31582870987596789</v>
      </c>
      <c r="D89472" s="9">
        <f t="shared" ca="1" si="2795"/>
        <v>160.41209353034517</v>
      </c>
    </row>
    <row r="89473" spans="2:4" x14ac:dyDescent="0.25">
      <c r="B89473" s="13">
        <v>89463</v>
      </c>
      <c r="C89473" s="9">
        <f t="shared" ca="1" si="2794"/>
        <v>6.5972901390182859E-2</v>
      </c>
      <c r="D89473" s="9">
        <f t="shared" ca="1" si="2795"/>
        <v>139.87054074576884</v>
      </c>
    </row>
    <row r="89474" spans="2:4" x14ac:dyDescent="0.25">
      <c r="B89474" s="13">
        <v>89464</v>
      </c>
      <c r="C89474" s="9">
        <f t="shared" ca="1" si="2794"/>
        <v>0.82325138372560913</v>
      </c>
      <c r="D89474" s="9">
        <f t="shared" ca="1" si="2795"/>
        <v>188.55654321983647</v>
      </c>
    </row>
    <row r="89475" spans="2:4" x14ac:dyDescent="0.25">
      <c r="B89475" s="13">
        <v>89465</v>
      </c>
      <c r="C89475" s="9">
        <f t="shared" ca="1" si="2794"/>
        <v>0.26630929624313038</v>
      </c>
      <c r="D89475" s="9">
        <f t="shared" ca="1" si="2795"/>
        <v>157.51972614030046</v>
      </c>
    </row>
    <row r="89476" spans="2:4" x14ac:dyDescent="0.25">
      <c r="B89476" s="13">
        <v>89466</v>
      </c>
      <c r="C89476" s="9">
        <f t="shared" ca="1" si="2794"/>
        <v>0.46894349575962069</v>
      </c>
      <c r="D89476" s="9">
        <f t="shared" ca="1" si="2795"/>
        <v>168.44148186646018</v>
      </c>
    </row>
    <row r="89477" spans="2:4" x14ac:dyDescent="0.25">
      <c r="B89477" s="13">
        <v>89467</v>
      </c>
      <c r="C89477" s="9">
        <f t="shared" ca="1" si="2794"/>
        <v>0.8034460137161098</v>
      </c>
      <c r="D89477" s="9">
        <f t="shared" ca="1" si="2795"/>
        <v>187.07989231932754</v>
      </c>
    </row>
    <row r="89478" spans="2:4" x14ac:dyDescent="0.25">
      <c r="B89478" s="13">
        <v>89468</v>
      </c>
      <c r="C89478" s="9">
        <f t="shared" ca="1" si="2794"/>
        <v>0.58019508131009989</v>
      </c>
      <c r="D89478" s="9">
        <f t="shared" ca="1" si="2795"/>
        <v>174.04785137735254</v>
      </c>
    </row>
    <row r="89479" spans="2:4" x14ac:dyDescent="0.25">
      <c r="B89479" s="13">
        <v>89469</v>
      </c>
      <c r="C89479" s="9">
        <f t="shared" ca="1" si="2794"/>
        <v>0.83380400002111699</v>
      </c>
      <c r="D89479" s="9">
        <f t="shared" ca="1" si="2795"/>
        <v>189.38614151544965</v>
      </c>
    </row>
    <row r="89480" spans="2:4" x14ac:dyDescent="0.25">
      <c r="B89480" s="13">
        <v>89470</v>
      </c>
      <c r="C89480" s="9">
        <f t="shared" ca="1" si="2794"/>
        <v>0.66100941536744129</v>
      </c>
      <c r="D89480" s="9">
        <f t="shared" ca="1" si="2795"/>
        <v>178.30439152418523</v>
      </c>
    </row>
    <row r="89481" spans="2:4" x14ac:dyDescent="0.25">
      <c r="B89481" s="13">
        <v>89471</v>
      </c>
      <c r="C89481" s="9">
        <f t="shared" ca="1" si="2794"/>
        <v>0.69827988673322616</v>
      </c>
      <c r="D89481" s="9">
        <f t="shared" ca="1" si="2795"/>
        <v>180.38919349676317</v>
      </c>
    </row>
    <row r="89482" spans="2:4" x14ac:dyDescent="0.25">
      <c r="B89482" s="13">
        <v>89472</v>
      </c>
      <c r="C89482" s="9">
        <f t="shared" ca="1" si="2794"/>
        <v>0.53815901983219294</v>
      </c>
      <c r="D89482" s="9">
        <f t="shared" ca="1" si="2795"/>
        <v>171.91593596390919</v>
      </c>
    </row>
    <row r="89483" spans="2:4" x14ac:dyDescent="0.25">
      <c r="B89483" s="13">
        <v>89473</v>
      </c>
      <c r="C89483" s="9">
        <f t="shared" ca="1" si="2794"/>
        <v>0.69516265894597529</v>
      </c>
      <c r="D89483" s="9">
        <f t="shared" ca="1" si="2795"/>
        <v>180.21075763983185</v>
      </c>
    </row>
    <row r="89484" spans="2:4" x14ac:dyDescent="0.25">
      <c r="B89484" s="13">
        <v>89474</v>
      </c>
      <c r="C89484" s="9">
        <f t="shared" ref="C89484:C89547" ca="1" si="2796">RAND()</f>
        <v>0.28205944289483686</v>
      </c>
      <c r="D89484" s="9">
        <f t="shared" ref="D89484:D89547" ca="1" si="2797">_xlfn.NORM.INV(C89484,$C$6,$C$7)</f>
        <v>158.46531186440362</v>
      </c>
    </row>
    <row r="89485" spans="2:4" x14ac:dyDescent="0.25">
      <c r="B89485" s="13">
        <v>89475</v>
      </c>
      <c r="C89485" s="9">
        <f t="shared" ca="1" si="2796"/>
        <v>0.9567283269983301</v>
      </c>
      <c r="D89485" s="9">
        <f t="shared" ca="1" si="2797"/>
        <v>204.2784079891739</v>
      </c>
    </row>
    <row r="89486" spans="2:4" x14ac:dyDescent="0.25">
      <c r="B89486" s="13">
        <v>89476</v>
      </c>
      <c r="C89486" s="9">
        <f t="shared" ca="1" si="2796"/>
        <v>0.91341760694563101</v>
      </c>
      <c r="D89486" s="9">
        <f t="shared" ca="1" si="2797"/>
        <v>197.24209774946956</v>
      </c>
    </row>
    <row r="89487" spans="2:4" x14ac:dyDescent="0.25">
      <c r="B89487" s="13">
        <v>89477</v>
      </c>
      <c r="C89487" s="9">
        <f t="shared" ca="1" si="2796"/>
        <v>0.55378772383102404</v>
      </c>
      <c r="D89487" s="9">
        <f t="shared" ca="1" si="2797"/>
        <v>172.70473852485088</v>
      </c>
    </row>
    <row r="89488" spans="2:4" x14ac:dyDescent="0.25">
      <c r="B89488" s="13">
        <v>89478</v>
      </c>
      <c r="C89488" s="9">
        <f t="shared" ca="1" si="2796"/>
        <v>0.80226035313794497</v>
      </c>
      <c r="D89488" s="9">
        <f t="shared" ca="1" si="2797"/>
        <v>186.99445332055282</v>
      </c>
    </row>
    <row r="89489" spans="2:4" x14ac:dyDescent="0.25">
      <c r="B89489" s="13">
        <v>89479</v>
      </c>
      <c r="C89489" s="9">
        <f t="shared" ca="1" si="2796"/>
        <v>0.34562264882359006</v>
      </c>
      <c r="D89489" s="9">
        <f t="shared" ca="1" si="2797"/>
        <v>162.0566866438306</v>
      </c>
    </row>
    <row r="89490" spans="2:4" x14ac:dyDescent="0.25">
      <c r="B89490" s="13">
        <v>89480</v>
      </c>
      <c r="C89490" s="9">
        <f t="shared" ca="1" si="2796"/>
        <v>0.98866211866831399</v>
      </c>
      <c r="D89490" s="9">
        <f t="shared" ca="1" si="2797"/>
        <v>215.57707427596347</v>
      </c>
    </row>
    <row r="89491" spans="2:4" x14ac:dyDescent="0.25">
      <c r="B89491" s="13">
        <v>89481</v>
      </c>
      <c r="C89491" s="9">
        <f t="shared" ca="1" si="2796"/>
        <v>0.26132270407766822</v>
      </c>
      <c r="D89491" s="9">
        <f t="shared" ca="1" si="2797"/>
        <v>157.21454179288807</v>
      </c>
    </row>
    <row r="89492" spans="2:4" x14ac:dyDescent="0.25">
      <c r="B89492" s="13">
        <v>89482</v>
      </c>
      <c r="C89492" s="9">
        <f t="shared" ca="1" si="2796"/>
        <v>6.8810576307312132E-3</v>
      </c>
      <c r="D89492" s="9">
        <f t="shared" ca="1" si="2797"/>
        <v>120.73173284160572</v>
      </c>
    </row>
    <row r="89493" spans="2:4" x14ac:dyDescent="0.25">
      <c r="B89493" s="13">
        <v>89483</v>
      </c>
      <c r="C89493" s="9">
        <f t="shared" ca="1" si="2796"/>
        <v>0.98281283987961299</v>
      </c>
      <c r="D89493" s="9">
        <f t="shared" ca="1" si="2797"/>
        <v>212.31306244792256</v>
      </c>
    </row>
    <row r="89494" spans="2:4" x14ac:dyDescent="0.25">
      <c r="B89494" s="13">
        <v>89484</v>
      </c>
      <c r="C89494" s="9">
        <f t="shared" ca="1" si="2796"/>
        <v>0.10035817064059949</v>
      </c>
      <c r="D89494" s="9">
        <f t="shared" ca="1" si="2797"/>
        <v>144.40973298622859</v>
      </c>
    </row>
    <row r="89495" spans="2:4" x14ac:dyDescent="0.25">
      <c r="B89495" s="13">
        <v>89485</v>
      </c>
      <c r="C89495" s="9">
        <f t="shared" ca="1" si="2796"/>
        <v>0.4541740156537929</v>
      </c>
      <c r="D89495" s="9">
        <f t="shared" ca="1" si="2797"/>
        <v>167.69755013268681</v>
      </c>
    </row>
    <row r="89496" spans="2:4" x14ac:dyDescent="0.25">
      <c r="B89496" s="13">
        <v>89486</v>
      </c>
      <c r="C89496" s="9">
        <f t="shared" ca="1" si="2796"/>
        <v>0.73375888357113672</v>
      </c>
      <c r="D89496" s="9">
        <f t="shared" ca="1" si="2797"/>
        <v>182.48442683662779</v>
      </c>
    </row>
    <row r="89497" spans="2:4" x14ac:dyDescent="0.25">
      <c r="B89497" s="13">
        <v>89487</v>
      </c>
      <c r="C89497" s="9">
        <f t="shared" ca="1" si="2796"/>
        <v>0.66877567360424561</v>
      </c>
      <c r="D89497" s="9">
        <f t="shared" ca="1" si="2797"/>
        <v>178.73069884952386</v>
      </c>
    </row>
    <row r="89498" spans="2:4" x14ac:dyDescent="0.25">
      <c r="B89498" s="13">
        <v>89488</v>
      </c>
      <c r="C89498" s="9">
        <f t="shared" ca="1" si="2796"/>
        <v>0.53292672591434609</v>
      </c>
      <c r="D89498" s="9">
        <f t="shared" ca="1" si="2797"/>
        <v>171.65257983100091</v>
      </c>
    </row>
    <row r="89499" spans="2:4" x14ac:dyDescent="0.25">
      <c r="B89499" s="13">
        <v>89489</v>
      </c>
      <c r="C89499" s="9">
        <f t="shared" ca="1" si="2796"/>
        <v>0.12925481152973539</v>
      </c>
      <c r="D89499" s="9">
        <f t="shared" ca="1" si="2797"/>
        <v>147.40158516251356</v>
      </c>
    </row>
    <row r="89500" spans="2:4" x14ac:dyDescent="0.25">
      <c r="B89500" s="13">
        <v>89490</v>
      </c>
      <c r="C89500" s="9">
        <f t="shared" ca="1" si="2796"/>
        <v>0.7450209426062776</v>
      </c>
      <c r="D89500" s="9">
        <f t="shared" ca="1" si="2797"/>
        <v>183.17805827176312</v>
      </c>
    </row>
    <row r="89501" spans="2:4" x14ac:dyDescent="0.25">
      <c r="B89501" s="13">
        <v>89491</v>
      </c>
      <c r="C89501" s="9">
        <f t="shared" ca="1" si="2796"/>
        <v>0.95611945810952892</v>
      </c>
      <c r="D89501" s="9">
        <f t="shared" ca="1" si="2797"/>
        <v>204.14656224068517</v>
      </c>
    </row>
    <row r="89502" spans="2:4" x14ac:dyDescent="0.25">
      <c r="B89502" s="13">
        <v>89492</v>
      </c>
      <c r="C89502" s="9">
        <f t="shared" ca="1" si="2796"/>
        <v>5.0021535033789477E-2</v>
      </c>
      <c r="D89502" s="9">
        <f t="shared" ca="1" si="2797"/>
        <v>137.10710280454836</v>
      </c>
    </row>
    <row r="89503" spans="2:4" x14ac:dyDescent="0.25">
      <c r="B89503" s="13">
        <v>89493</v>
      </c>
      <c r="C89503" s="9">
        <f t="shared" ca="1" si="2796"/>
        <v>0.99367385504885186</v>
      </c>
      <c r="D89503" s="9">
        <f t="shared" ca="1" si="2797"/>
        <v>219.86818630845869</v>
      </c>
    </row>
    <row r="89504" spans="2:4" x14ac:dyDescent="0.25">
      <c r="B89504" s="13">
        <v>89494</v>
      </c>
      <c r="C89504" s="9">
        <f t="shared" ca="1" si="2796"/>
        <v>0.43467275862403454</v>
      </c>
      <c r="D89504" s="9">
        <f t="shared" ca="1" si="2797"/>
        <v>166.71020251221583</v>
      </c>
    </row>
    <row r="89505" spans="2:4" x14ac:dyDescent="0.25">
      <c r="B89505" s="13">
        <v>89495</v>
      </c>
      <c r="C89505" s="9">
        <f t="shared" ca="1" si="2796"/>
        <v>0.60647444989013144</v>
      </c>
      <c r="D89505" s="9">
        <f t="shared" ca="1" si="2797"/>
        <v>175.40283769355116</v>
      </c>
    </row>
    <row r="89506" spans="2:4" x14ac:dyDescent="0.25">
      <c r="B89506" s="13">
        <v>89496</v>
      </c>
      <c r="C89506" s="9">
        <f t="shared" ca="1" si="2796"/>
        <v>5.7552839827975988E-2</v>
      </c>
      <c r="D89506" s="9">
        <f t="shared" ca="1" si="2797"/>
        <v>138.48693003107644</v>
      </c>
    </row>
    <row r="89507" spans="2:4" x14ac:dyDescent="0.25">
      <c r="B89507" s="13">
        <v>89497</v>
      </c>
      <c r="C89507" s="9">
        <f t="shared" ca="1" si="2796"/>
        <v>0.98751947894413628</v>
      </c>
      <c r="D89507" s="9">
        <f t="shared" ca="1" si="2797"/>
        <v>214.84010218004826</v>
      </c>
    </row>
    <row r="89508" spans="2:4" x14ac:dyDescent="0.25">
      <c r="B89508" s="13">
        <v>89498</v>
      </c>
      <c r="C89508" s="9">
        <f t="shared" ca="1" si="2796"/>
        <v>0.96885987044839994</v>
      </c>
      <c r="D89508" s="9">
        <f t="shared" ca="1" si="2797"/>
        <v>207.28590420248491</v>
      </c>
    </row>
    <row r="89509" spans="2:4" x14ac:dyDescent="0.25">
      <c r="B89509" s="13">
        <v>89499</v>
      </c>
      <c r="C89509" s="9">
        <f t="shared" ca="1" si="2796"/>
        <v>0.8994109832410554</v>
      </c>
      <c r="D89509" s="9">
        <f t="shared" ca="1" si="2797"/>
        <v>195.56405007773424</v>
      </c>
    </row>
    <row r="89510" spans="2:4" x14ac:dyDescent="0.25">
      <c r="B89510" s="13">
        <v>89500</v>
      </c>
      <c r="C89510" s="9">
        <f t="shared" ca="1" si="2796"/>
        <v>0.39616330830534319</v>
      </c>
      <c r="D89510" s="9">
        <f t="shared" ca="1" si="2797"/>
        <v>164.73418831980706</v>
      </c>
    </row>
    <row r="89511" spans="2:4" x14ac:dyDescent="0.25">
      <c r="B89511" s="13">
        <v>89501</v>
      </c>
      <c r="C89511" s="9">
        <f t="shared" ca="1" si="2796"/>
        <v>0.26790937837938977</v>
      </c>
      <c r="D89511" s="9">
        <f t="shared" ca="1" si="2797"/>
        <v>157.61703672820121</v>
      </c>
    </row>
    <row r="89512" spans="2:4" x14ac:dyDescent="0.25">
      <c r="B89512" s="13">
        <v>89502</v>
      </c>
      <c r="C89512" s="9">
        <f t="shared" ca="1" si="2796"/>
        <v>0.42713977975894057</v>
      </c>
      <c r="D89512" s="9">
        <f t="shared" ca="1" si="2797"/>
        <v>166.32678391662807</v>
      </c>
    </row>
    <row r="89513" spans="2:4" x14ac:dyDescent="0.25">
      <c r="B89513" s="13">
        <v>89503</v>
      </c>
      <c r="C89513" s="9">
        <f t="shared" ca="1" si="2796"/>
        <v>0.20700343435729407</v>
      </c>
      <c r="D89513" s="9">
        <f t="shared" ca="1" si="2797"/>
        <v>153.66274505001908</v>
      </c>
    </row>
    <row r="89514" spans="2:4" x14ac:dyDescent="0.25">
      <c r="B89514" s="13">
        <v>89504</v>
      </c>
      <c r="C89514" s="9">
        <f t="shared" ca="1" si="2796"/>
        <v>0.71297391572670954</v>
      </c>
      <c r="D89514" s="9">
        <f t="shared" ca="1" si="2797"/>
        <v>181.2418743502846</v>
      </c>
    </row>
    <row r="89515" spans="2:4" x14ac:dyDescent="0.25">
      <c r="B89515" s="13">
        <v>89505</v>
      </c>
      <c r="C89515" s="9">
        <f t="shared" ca="1" si="2796"/>
        <v>0.65532644271459806</v>
      </c>
      <c r="D89515" s="9">
        <f t="shared" ca="1" si="2797"/>
        <v>177.99482477917607</v>
      </c>
    </row>
    <row r="89516" spans="2:4" x14ac:dyDescent="0.25">
      <c r="B89516" s="13">
        <v>89506</v>
      </c>
      <c r="C89516" s="9">
        <f t="shared" ca="1" si="2796"/>
        <v>0.3081603220541913</v>
      </c>
      <c r="D89516" s="9">
        <f t="shared" ca="1" si="2797"/>
        <v>159.97856546540334</v>
      </c>
    </row>
    <row r="89517" spans="2:4" x14ac:dyDescent="0.25">
      <c r="B89517" s="13">
        <v>89507</v>
      </c>
      <c r="C89517" s="9">
        <f t="shared" ca="1" si="2796"/>
        <v>0.70162264772632787</v>
      </c>
      <c r="D89517" s="9">
        <f t="shared" ca="1" si="2797"/>
        <v>180.58146305674194</v>
      </c>
    </row>
    <row r="89518" spans="2:4" x14ac:dyDescent="0.25">
      <c r="B89518" s="13">
        <v>89508</v>
      </c>
      <c r="C89518" s="9">
        <f t="shared" ca="1" si="2796"/>
        <v>0.5013779499050276</v>
      </c>
      <c r="D89518" s="9">
        <f t="shared" ca="1" si="2797"/>
        <v>170.0690803012163</v>
      </c>
    </row>
    <row r="89519" spans="2:4" x14ac:dyDescent="0.25">
      <c r="B89519" s="13">
        <v>89509</v>
      </c>
      <c r="C89519" s="9">
        <f t="shared" ca="1" si="2796"/>
        <v>0.45058627975960919</v>
      </c>
      <c r="D89519" s="9">
        <f t="shared" ca="1" si="2797"/>
        <v>167.51639500286396</v>
      </c>
    </row>
    <row r="89520" spans="2:4" x14ac:dyDescent="0.25">
      <c r="B89520" s="13">
        <v>89510</v>
      </c>
      <c r="C89520" s="9">
        <f t="shared" ca="1" si="2796"/>
        <v>4.1998538879166825E-2</v>
      </c>
      <c r="D89520" s="9">
        <f t="shared" ca="1" si="2797"/>
        <v>135.44098759465692</v>
      </c>
    </row>
    <row r="89521" spans="2:4" x14ac:dyDescent="0.25">
      <c r="B89521" s="13">
        <v>89511</v>
      </c>
      <c r="C89521" s="9">
        <f t="shared" ca="1" si="2796"/>
        <v>0.57613924466001165</v>
      </c>
      <c r="D89521" s="9">
        <f t="shared" ca="1" si="2797"/>
        <v>173.84052839175462</v>
      </c>
    </row>
    <row r="89522" spans="2:4" x14ac:dyDescent="0.25">
      <c r="B89522" s="13">
        <v>89512</v>
      </c>
      <c r="C89522" s="9">
        <f t="shared" ca="1" si="2796"/>
        <v>0.6915337535426842</v>
      </c>
      <c r="D89522" s="9">
        <f t="shared" ca="1" si="2797"/>
        <v>180.00405015053198</v>
      </c>
    </row>
    <row r="89523" spans="2:4" x14ac:dyDescent="0.25">
      <c r="B89523" s="13">
        <v>89513</v>
      </c>
      <c r="C89523" s="9">
        <f t="shared" ca="1" si="2796"/>
        <v>1.74342884577805E-2</v>
      </c>
      <c r="D89523" s="9">
        <f t="shared" ca="1" si="2797"/>
        <v>127.8023729681081</v>
      </c>
    </row>
    <row r="89524" spans="2:4" x14ac:dyDescent="0.25">
      <c r="B89524" s="13">
        <v>89514</v>
      </c>
      <c r="C89524" s="9">
        <f t="shared" ca="1" si="2796"/>
        <v>0.68170326713775553</v>
      </c>
      <c r="D89524" s="9">
        <f t="shared" ca="1" si="2797"/>
        <v>179.44934070925171</v>
      </c>
    </row>
    <row r="89525" spans="2:4" x14ac:dyDescent="0.25">
      <c r="B89525" s="13">
        <v>89515</v>
      </c>
      <c r="C89525" s="9">
        <f t="shared" ca="1" si="2796"/>
        <v>0.5812620859957135</v>
      </c>
      <c r="D89525" s="9">
        <f t="shared" ca="1" si="2797"/>
        <v>174.10246509616937</v>
      </c>
    </row>
    <row r="89526" spans="2:4" x14ac:dyDescent="0.25">
      <c r="B89526" s="13">
        <v>89516</v>
      </c>
      <c r="C89526" s="9">
        <f t="shared" ca="1" si="2796"/>
        <v>0.47596475297193497</v>
      </c>
      <c r="D89526" s="9">
        <f t="shared" ca="1" si="2797"/>
        <v>168.7943215324633</v>
      </c>
    </row>
    <row r="89527" spans="2:4" x14ac:dyDescent="0.25">
      <c r="B89527" s="13">
        <v>89517</v>
      </c>
      <c r="C89527" s="9">
        <f t="shared" ca="1" si="2796"/>
        <v>0.94944064782902016</v>
      </c>
      <c r="D89527" s="9">
        <f t="shared" ca="1" si="2797"/>
        <v>202.78908374415661</v>
      </c>
    </row>
    <row r="89528" spans="2:4" x14ac:dyDescent="0.25">
      <c r="B89528" s="13">
        <v>89518</v>
      </c>
      <c r="C89528" s="9">
        <f t="shared" ca="1" si="2796"/>
        <v>0.27283717708063837</v>
      </c>
      <c r="D89528" s="9">
        <f t="shared" ca="1" si="2797"/>
        <v>157.91490706274652</v>
      </c>
    </row>
    <row r="89529" spans="2:4" x14ac:dyDescent="0.25">
      <c r="B89529" s="13">
        <v>89519</v>
      </c>
      <c r="C89529" s="9">
        <f t="shared" ca="1" si="2796"/>
        <v>0.77063235825392573</v>
      </c>
      <c r="D89529" s="9">
        <f t="shared" ca="1" si="2797"/>
        <v>184.81861982264022</v>
      </c>
    </row>
    <row r="89530" spans="2:4" x14ac:dyDescent="0.25">
      <c r="B89530" s="13">
        <v>89520</v>
      </c>
      <c r="C89530" s="9">
        <f t="shared" ca="1" si="2796"/>
        <v>0.65952304859040989</v>
      </c>
      <c r="D89530" s="9">
        <f t="shared" ca="1" si="2797"/>
        <v>178.22323583618714</v>
      </c>
    </row>
    <row r="89531" spans="2:4" x14ac:dyDescent="0.25">
      <c r="B89531" s="13">
        <v>89521</v>
      </c>
      <c r="C89531" s="9">
        <f t="shared" ca="1" si="2796"/>
        <v>0.26054978349433922</v>
      </c>
      <c r="D89531" s="9">
        <f t="shared" ca="1" si="2797"/>
        <v>157.16697248075377</v>
      </c>
    </row>
    <row r="89532" spans="2:4" x14ac:dyDescent="0.25">
      <c r="B89532" s="13">
        <v>89522</v>
      </c>
      <c r="C89532" s="9">
        <f t="shared" ca="1" si="2796"/>
        <v>0.40235170688133737</v>
      </c>
      <c r="D89532" s="9">
        <f t="shared" ca="1" si="2797"/>
        <v>165.0547069757078</v>
      </c>
    </row>
    <row r="89533" spans="2:4" x14ac:dyDescent="0.25">
      <c r="B89533" s="13">
        <v>89523</v>
      </c>
      <c r="C89533" s="9">
        <f t="shared" ca="1" si="2796"/>
        <v>0.17657625925147591</v>
      </c>
      <c r="D89533" s="9">
        <f t="shared" ca="1" si="2797"/>
        <v>151.43016396625148</v>
      </c>
    </row>
    <row r="89534" spans="2:4" x14ac:dyDescent="0.25">
      <c r="B89534" s="13">
        <v>89524</v>
      </c>
      <c r="C89534" s="9">
        <f t="shared" ca="1" si="2796"/>
        <v>0.33037868728549391</v>
      </c>
      <c r="D89534" s="9">
        <f t="shared" ca="1" si="2797"/>
        <v>161.22264523952828</v>
      </c>
    </row>
    <row r="89535" spans="2:4" x14ac:dyDescent="0.25">
      <c r="B89535" s="13">
        <v>89525</v>
      </c>
      <c r="C89535" s="9">
        <f t="shared" ca="1" si="2796"/>
        <v>0.63158833947678927</v>
      </c>
      <c r="D89535" s="9">
        <f t="shared" ca="1" si="2797"/>
        <v>176.7212610094326</v>
      </c>
    </row>
    <row r="89536" spans="2:4" x14ac:dyDescent="0.25">
      <c r="B89536" s="13">
        <v>89526</v>
      </c>
      <c r="C89536" s="9">
        <f t="shared" ca="1" si="2796"/>
        <v>0.17434421160191982</v>
      </c>
      <c r="D89536" s="9">
        <f t="shared" ca="1" si="2797"/>
        <v>151.25727291131585</v>
      </c>
    </row>
    <row r="89537" spans="2:4" x14ac:dyDescent="0.25">
      <c r="B89537" s="13">
        <v>89527</v>
      </c>
      <c r="C89537" s="9">
        <f t="shared" ca="1" si="2796"/>
        <v>0.7150667280073767</v>
      </c>
      <c r="D89537" s="9">
        <f t="shared" ca="1" si="2797"/>
        <v>181.36496113791088</v>
      </c>
    </row>
    <row r="89538" spans="2:4" x14ac:dyDescent="0.25">
      <c r="B89538" s="13">
        <v>89528</v>
      </c>
      <c r="C89538" s="9">
        <f t="shared" ca="1" si="2796"/>
        <v>2.5197003849649735E-2</v>
      </c>
      <c r="D89538" s="9">
        <f t="shared" ca="1" si="2797"/>
        <v>130.86791376553521</v>
      </c>
    </row>
    <row r="89539" spans="2:4" x14ac:dyDescent="0.25">
      <c r="B89539" s="13">
        <v>89529</v>
      </c>
      <c r="C89539" s="9">
        <f t="shared" ca="1" si="2796"/>
        <v>0.46884781143042087</v>
      </c>
      <c r="D89539" s="9">
        <f t="shared" ca="1" si="2797"/>
        <v>168.43667033381661</v>
      </c>
    </row>
    <row r="89540" spans="2:4" x14ac:dyDescent="0.25">
      <c r="B89540" s="13">
        <v>89530</v>
      </c>
      <c r="C89540" s="9">
        <f t="shared" ca="1" si="2796"/>
        <v>0.59923092444450687</v>
      </c>
      <c r="D89540" s="9">
        <f t="shared" ca="1" si="2797"/>
        <v>175.02713892800406</v>
      </c>
    </row>
    <row r="89541" spans="2:4" x14ac:dyDescent="0.25">
      <c r="B89541" s="13">
        <v>89531</v>
      </c>
      <c r="C89541" s="9">
        <f t="shared" ca="1" si="2796"/>
        <v>0.23874641320274559</v>
      </c>
      <c r="D89541" s="9">
        <f t="shared" ca="1" si="2797"/>
        <v>155.79318405630028</v>
      </c>
    </row>
    <row r="89542" spans="2:4" x14ac:dyDescent="0.25">
      <c r="B89542" s="13">
        <v>89532</v>
      </c>
      <c r="C89542" s="9">
        <f t="shared" ca="1" si="2796"/>
        <v>0.57258552226566317</v>
      </c>
      <c r="D89542" s="9">
        <f t="shared" ca="1" si="2797"/>
        <v>173.65921143677224</v>
      </c>
    </row>
    <row r="89543" spans="2:4" x14ac:dyDescent="0.25">
      <c r="B89543" s="13">
        <v>89533</v>
      </c>
      <c r="C89543" s="9">
        <f t="shared" ca="1" si="2796"/>
        <v>0.93562422427516445</v>
      </c>
      <c r="D89543" s="9">
        <f t="shared" ca="1" si="2797"/>
        <v>200.38086963767222</v>
      </c>
    </row>
    <row r="89544" spans="2:4" x14ac:dyDescent="0.25">
      <c r="B89544" s="13">
        <v>89534</v>
      </c>
      <c r="C89544" s="9">
        <f t="shared" ca="1" si="2796"/>
        <v>0.54064748348064162</v>
      </c>
      <c r="D89544" s="9">
        <f t="shared" ca="1" si="2797"/>
        <v>172.0413012298481</v>
      </c>
    </row>
    <row r="89545" spans="2:4" x14ac:dyDescent="0.25">
      <c r="B89545" s="13">
        <v>89535</v>
      </c>
      <c r="C89545" s="9">
        <f t="shared" ca="1" si="2796"/>
        <v>0.55545503019337128</v>
      </c>
      <c r="D89545" s="9">
        <f t="shared" ca="1" si="2797"/>
        <v>172.78911704910652</v>
      </c>
    </row>
    <row r="89546" spans="2:4" x14ac:dyDescent="0.25">
      <c r="B89546" s="13">
        <v>89536</v>
      </c>
      <c r="C89546" s="9">
        <f t="shared" ca="1" si="2796"/>
        <v>0.94984837326438776</v>
      </c>
      <c r="D89546" s="9">
        <f t="shared" ca="1" si="2797"/>
        <v>202.86770465965799</v>
      </c>
    </row>
    <row r="89547" spans="2:4" x14ac:dyDescent="0.25">
      <c r="B89547" s="13">
        <v>89537</v>
      </c>
      <c r="C89547" s="9">
        <f t="shared" ca="1" si="2796"/>
        <v>0.4412926526055504</v>
      </c>
      <c r="D89547" s="9">
        <f t="shared" ca="1" si="2797"/>
        <v>167.04614630918545</v>
      </c>
    </row>
    <row r="89548" spans="2:4" x14ac:dyDescent="0.25">
      <c r="B89548" s="13">
        <v>89538</v>
      </c>
      <c r="C89548" s="9">
        <f t="shared" ref="C89548:C89611" ca="1" si="2798">RAND()</f>
        <v>0.81205913381329653</v>
      </c>
      <c r="D89548" s="9">
        <f t="shared" ref="D89548:D89611" ca="1" si="2799">_xlfn.NORM.INV(C89548,$C$6,$C$7)</f>
        <v>187.71019614987091</v>
      </c>
    </row>
    <row r="89549" spans="2:4" x14ac:dyDescent="0.25">
      <c r="B89549" s="13">
        <v>89539</v>
      </c>
      <c r="C89549" s="9">
        <f t="shared" ca="1" si="2798"/>
        <v>0.44423605458258875</v>
      </c>
      <c r="D89549" s="9">
        <f t="shared" ca="1" si="2799"/>
        <v>167.1952440570991</v>
      </c>
    </row>
    <row r="89550" spans="2:4" x14ac:dyDescent="0.25">
      <c r="B89550" s="13">
        <v>89540</v>
      </c>
      <c r="C89550" s="9">
        <f t="shared" ca="1" si="2798"/>
        <v>0.49026437813168866</v>
      </c>
      <c r="D89550" s="9">
        <f t="shared" ca="1" si="2799"/>
        <v>169.51187984501496</v>
      </c>
    </row>
    <row r="89551" spans="2:4" x14ac:dyDescent="0.25">
      <c r="B89551" s="13">
        <v>89541</v>
      </c>
      <c r="C89551" s="9">
        <f t="shared" ca="1" si="2798"/>
        <v>0.77956838374845649</v>
      </c>
      <c r="D89551" s="9">
        <f t="shared" ca="1" si="2799"/>
        <v>185.41472662660919</v>
      </c>
    </row>
    <row r="89552" spans="2:4" x14ac:dyDescent="0.25">
      <c r="B89552" s="13">
        <v>89542</v>
      </c>
      <c r="C89552" s="9">
        <f t="shared" ca="1" si="2798"/>
        <v>0.44663528457557666</v>
      </c>
      <c r="D89552" s="9">
        <f t="shared" ca="1" si="2799"/>
        <v>167.31666123997414</v>
      </c>
    </row>
    <row r="89553" spans="2:4" x14ac:dyDescent="0.25">
      <c r="B89553" s="13">
        <v>89543</v>
      </c>
      <c r="C89553" s="9">
        <f t="shared" ca="1" si="2798"/>
        <v>0.46511516758718296</v>
      </c>
      <c r="D89553" s="9">
        <f t="shared" ca="1" si="2799"/>
        <v>168.24889913482275</v>
      </c>
    </row>
    <row r="89554" spans="2:4" x14ac:dyDescent="0.25">
      <c r="B89554" s="13">
        <v>89544</v>
      </c>
      <c r="C89554" s="9">
        <f t="shared" ca="1" si="2798"/>
        <v>0.72575679812951688</v>
      </c>
      <c r="D89554" s="9">
        <f t="shared" ca="1" si="2799"/>
        <v>182.00059515222034</v>
      </c>
    </row>
    <row r="89555" spans="2:4" x14ac:dyDescent="0.25">
      <c r="B89555" s="13">
        <v>89545</v>
      </c>
      <c r="C89555" s="9">
        <f t="shared" ca="1" si="2798"/>
        <v>0.14057572992987222</v>
      </c>
      <c r="D89555" s="9">
        <f t="shared" ca="1" si="2799"/>
        <v>148.44527426262843</v>
      </c>
    </row>
    <row r="89556" spans="2:4" x14ac:dyDescent="0.25">
      <c r="B89556" s="13">
        <v>89546</v>
      </c>
      <c r="C89556" s="9">
        <f t="shared" ca="1" si="2798"/>
        <v>0.75945737747656938</v>
      </c>
      <c r="D89556" s="9">
        <f t="shared" ca="1" si="2799"/>
        <v>184.09116316723313</v>
      </c>
    </row>
    <row r="89557" spans="2:4" x14ac:dyDescent="0.25">
      <c r="B89557" s="13">
        <v>89547</v>
      </c>
      <c r="C89557" s="9">
        <f t="shared" ca="1" si="2798"/>
        <v>0.98738595856218392</v>
      </c>
      <c r="D89557" s="9">
        <f t="shared" ca="1" si="2799"/>
        <v>214.75784490187533</v>
      </c>
    </row>
    <row r="89558" spans="2:4" x14ac:dyDescent="0.25">
      <c r="B89558" s="13">
        <v>89548</v>
      </c>
      <c r="C89558" s="9">
        <f t="shared" ca="1" si="2798"/>
        <v>3.2308161411657044E-2</v>
      </c>
      <c r="D89558" s="9">
        <f t="shared" ca="1" si="2799"/>
        <v>133.04193258409396</v>
      </c>
    </row>
    <row r="89559" spans="2:4" x14ac:dyDescent="0.25">
      <c r="B89559" s="13">
        <v>89549</v>
      </c>
      <c r="C89559" s="9">
        <f t="shared" ca="1" si="2798"/>
        <v>0.31470146680667055</v>
      </c>
      <c r="D89559" s="9">
        <f t="shared" ca="1" si="2799"/>
        <v>160.34865207273342</v>
      </c>
    </row>
    <row r="89560" spans="2:4" x14ac:dyDescent="0.25">
      <c r="B89560" s="13">
        <v>89550</v>
      </c>
      <c r="C89560" s="9">
        <f t="shared" ca="1" si="2798"/>
        <v>3.0888290101215743E-2</v>
      </c>
      <c r="D89560" s="9">
        <f t="shared" ca="1" si="2799"/>
        <v>132.64208167143931</v>
      </c>
    </row>
    <row r="89561" spans="2:4" x14ac:dyDescent="0.25">
      <c r="B89561" s="13">
        <v>89551</v>
      </c>
      <c r="C89561" s="9">
        <f t="shared" ca="1" si="2798"/>
        <v>0.61691317026550951</v>
      </c>
      <c r="D89561" s="9">
        <f t="shared" ca="1" si="2799"/>
        <v>175.94767209125828</v>
      </c>
    </row>
    <row r="89562" spans="2:4" x14ac:dyDescent="0.25">
      <c r="B89562" s="13">
        <v>89552</v>
      </c>
      <c r="C89562" s="9">
        <f t="shared" ca="1" si="2798"/>
        <v>1.525321106719657E-3</v>
      </c>
      <c r="D89562" s="9">
        <f t="shared" ca="1" si="2799"/>
        <v>110.74823248008703</v>
      </c>
    </row>
    <row r="89563" spans="2:4" x14ac:dyDescent="0.25">
      <c r="B89563" s="13">
        <v>89553</v>
      </c>
      <c r="C89563" s="9">
        <f t="shared" ca="1" si="2798"/>
        <v>0.98970313307741387</v>
      </c>
      <c r="D89563" s="9">
        <f t="shared" ca="1" si="2799"/>
        <v>216.307018888328</v>
      </c>
    </row>
    <row r="89564" spans="2:4" x14ac:dyDescent="0.25">
      <c r="B89564" s="13">
        <v>89554</v>
      </c>
      <c r="C89564" s="9">
        <f t="shared" ca="1" si="2798"/>
        <v>0.34312300884479008</v>
      </c>
      <c r="D89564" s="9">
        <f t="shared" ca="1" si="2799"/>
        <v>161.92090563398088</v>
      </c>
    </row>
    <row r="89565" spans="2:4" x14ac:dyDescent="0.25">
      <c r="B89565" s="13">
        <v>89555</v>
      </c>
      <c r="C89565" s="9">
        <f t="shared" ca="1" si="2798"/>
        <v>0.4096284208549168</v>
      </c>
      <c r="D89565" s="9">
        <f t="shared" ca="1" si="2799"/>
        <v>165.42998161870096</v>
      </c>
    </row>
    <row r="89566" spans="2:4" x14ac:dyDescent="0.25">
      <c r="B89566" s="13">
        <v>89556</v>
      </c>
      <c r="C89566" s="9">
        <f t="shared" ca="1" si="2798"/>
        <v>0.1279733751223</v>
      </c>
      <c r="D89566" s="9">
        <f t="shared" ca="1" si="2799"/>
        <v>147.27953100091526</v>
      </c>
    </row>
    <row r="89567" spans="2:4" x14ac:dyDescent="0.25">
      <c r="B89567" s="13">
        <v>89557</v>
      </c>
      <c r="C89567" s="9">
        <f t="shared" ca="1" si="2798"/>
        <v>0.15267023891173503</v>
      </c>
      <c r="D89567" s="9">
        <f t="shared" ca="1" si="2799"/>
        <v>149.49903737952664</v>
      </c>
    </row>
    <row r="89568" spans="2:4" x14ac:dyDescent="0.25">
      <c r="B89568" s="13">
        <v>89558</v>
      </c>
      <c r="C89568" s="9">
        <f t="shared" ca="1" si="2798"/>
        <v>8.992747521840716E-2</v>
      </c>
      <c r="D89568" s="9">
        <f t="shared" ca="1" si="2799"/>
        <v>143.17596451176368</v>
      </c>
    </row>
    <row r="89569" spans="2:4" x14ac:dyDescent="0.25">
      <c r="B89569" s="13">
        <v>89559</v>
      </c>
      <c r="C89569" s="9">
        <f t="shared" ca="1" si="2798"/>
        <v>0.60256593082617727</v>
      </c>
      <c r="D89569" s="9">
        <f t="shared" ca="1" si="2799"/>
        <v>175.19988683079686</v>
      </c>
    </row>
    <row r="89570" spans="2:4" x14ac:dyDescent="0.25">
      <c r="B89570" s="13">
        <v>89560</v>
      </c>
      <c r="C89570" s="9">
        <f t="shared" ca="1" si="2798"/>
        <v>0.94969305910602941</v>
      </c>
      <c r="D89570" s="9">
        <f t="shared" ca="1" si="2799"/>
        <v>202.83769587514678</v>
      </c>
    </row>
    <row r="89571" spans="2:4" x14ac:dyDescent="0.25">
      <c r="B89571" s="13">
        <v>89561</v>
      </c>
      <c r="C89571" s="9">
        <f t="shared" ca="1" si="2798"/>
        <v>0.44606508771401643</v>
      </c>
      <c r="D89571" s="9">
        <f t="shared" ca="1" si="2799"/>
        <v>167.28781456639797</v>
      </c>
    </row>
    <row r="89572" spans="2:4" x14ac:dyDescent="0.25">
      <c r="B89572" s="13">
        <v>89562</v>
      </c>
      <c r="C89572" s="9">
        <f t="shared" ca="1" si="2798"/>
        <v>0.74233348561021983</v>
      </c>
      <c r="D89572" s="9">
        <f t="shared" ca="1" si="2799"/>
        <v>183.01112348380059</v>
      </c>
    </row>
    <row r="89573" spans="2:4" x14ac:dyDescent="0.25">
      <c r="B89573" s="13">
        <v>89563</v>
      </c>
      <c r="C89573" s="9">
        <f t="shared" ca="1" si="2798"/>
        <v>0.213518960345081</v>
      </c>
      <c r="D89573" s="9">
        <f t="shared" ca="1" si="2799"/>
        <v>154.11458817209027</v>
      </c>
    </row>
    <row r="89574" spans="2:4" x14ac:dyDescent="0.25">
      <c r="B89574" s="13">
        <v>89564</v>
      </c>
      <c r="C89574" s="9">
        <f t="shared" ca="1" si="2798"/>
        <v>0.99298881730315725</v>
      </c>
      <c r="D89574" s="9">
        <f t="shared" ca="1" si="2799"/>
        <v>219.13379877498667</v>
      </c>
    </row>
    <row r="89575" spans="2:4" x14ac:dyDescent="0.25">
      <c r="B89575" s="13">
        <v>89565</v>
      </c>
      <c r="C89575" s="9">
        <f t="shared" ca="1" si="2798"/>
        <v>0.95363487521122026</v>
      </c>
      <c r="D89575" s="9">
        <f t="shared" ca="1" si="2799"/>
        <v>203.62336387628531</v>
      </c>
    </row>
    <row r="89576" spans="2:4" x14ac:dyDescent="0.25">
      <c r="B89576" s="13">
        <v>89566</v>
      </c>
      <c r="C89576" s="9">
        <f t="shared" ca="1" si="2798"/>
        <v>0.28293157667204549</v>
      </c>
      <c r="D89576" s="9">
        <f t="shared" ca="1" si="2799"/>
        <v>158.51690696626088</v>
      </c>
    </row>
    <row r="89577" spans="2:4" x14ac:dyDescent="0.25">
      <c r="B89577" s="13">
        <v>89567</v>
      </c>
      <c r="C89577" s="9">
        <f t="shared" ca="1" si="2798"/>
        <v>0.93337806883290553</v>
      </c>
      <c r="D89577" s="9">
        <f t="shared" ca="1" si="2799"/>
        <v>200.02864000300639</v>
      </c>
    </row>
    <row r="89578" spans="2:4" x14ac:dyDescent="0.25">
      <c r="B89578" s="13">
        <v>89568</v>
      </c>
      <c r="C89578" s="9">
        <f t="shared" ca="1" si="2798"/>
        <v>0.83256620219089261</v>
      </c>
      <c r="D89578" s="9">
        <f t="shared" ca="1" si="2799"/>
        <v>189.28711514085836</v>
      </c>
    </row>
    <row r="89579" spans="2:4" x14ac:dyDescent="0.25">
      <c r="B89579" s="13">
        <v>89569</v>
      </c>
      <c r="C89579" s="9">
        <f t="shared" ca="1" si="2798"/>
        <v>0.71211636709688075</v>
      </c>
      <c r="D89579" s="9">
        <f t="shared" ca="1" si="2799"/>
        <v>181.19156142302231</v>
      </c>
    </row>
    <row r="89580" spans="2:4" x14ac:dyDescent="0.25">
      <c r="B89580" s="13">
        <v>89570</v>
      </c>
      <c r="C89580" s="9">
        <f t="shared" ca="1" si="2798"/>
        <v>0.26371612604123496</v>
      </c>
      <c r="D89580" s="9">
        <f t="shared" ca="1" si="2799"/>
        <v>157.36138876738931</v>
      </c>
    </row>
    <row r="89581" spans="2:4" x14ac:dyDescent="0.25">
      <c r="B89581" s="13">
        <v>89571</v>
      </c>
      <c r="C89581" s="9">
        <f t="shared" ca="1" si="2798"/>
        <v>0.17287617053909865</v>
      </c>
      <c r="D89581" s="9">
        <f t="shared" ca="1" si="2799"/>
        <v>151.1427931196182</v>
      </c>
    </row>
    <row r="89582" spans="2:4" x14ac:dyDescent="0.25">
      <c r="B89582" s="13">
        <v>89572</v>
      </c>
      <c r="C89582" s="9">
        <f t="shared" ca="1" si="2798"/>
        <v>0.56309192325409774</v>
      </c>
      <c r="D89582" s="9">
        <f t="shared" ca="1" si="2799"/>
        <v>173.17626134012923</v>
      </c>
    </row>
    <row r="89583" spans="2:4" x14ac:dyDescent="0.25">
      <c r="B89583" s="13">
        <v>89573</v>
      </c>
      <c r="C89583" s="9">
        <f t="shared" ca="1" si="2798"/>
        <v>0.32377256959067469</v>
      </c>
      <c r="D89583" s="9">
        <f t="shared" ca="1" si="2799"/>
        <v>160.85649646999951</v>
      </c>
    </row>
    <row r="89584" spans="2:4" x14ac:dyDescent="0.25">
      <c r="B89584" s="13">
        <v>89574</v>
      </c>
      <c r="C89584" s="9">
        <f t="shared" ca="1" si="2798"/>
        <v>0.67359031516776247</v>
      </c>
      <c r="D89584" s="9">
        <f t="shared" ca="1" si="2799"/>
        <v>178.99697871732229</v>
      </c>
    </row>
    <row r="89585" spans="2:4" x14ac:dyDescent="0.25">
      <c r="B89585" s="13">
        <v>89575</v>
      </c>
      <c r="C89585" s="9">
        <f t="shared" ca="1" si="2798"/>
        <v>0.73240799269891577</v>
      </c>
      <c r="D89585" s="9">
        <f t="shared" ca="1" si="2799"/>
        <v>182.40224114499668</v>
      </c>
    </row>
    <row r="89586" spans="2:4" x14ac:dyDescent="0.25">
      <c r="B89586" s="13">
        <v>89576</v>
      </c>
      <c r="C89586" s="9">
        <f t="shared" ca="1" si="2798"/>
        <v>0.72932021549230375</v>
      </c>
      <c r="D89586" s="9">
        <f t="shared" ca="1" si="2799"/>
        <v>182.21516704434461</v>
      </c>
    </row>
    <row r="89587" spans="2:4" x14ac:dyDescent="0.25">
      <c r="B89587" s="13">
        <v>89577</v>
      </c>
      <c r="C89587" s="9">
        <f t="shared" ca="1" si="2798"/>
        <v>0.49183204360352728</v>
      </c>
      <c r="D89587" s="9">
        <f t="shared" ca="1" si="2799"/>
        <v>169.59049077873047</v>
      </c>
    </row>
    <row r="89588" spans="2:4" x14ac:dyDescent="0.25">
      <c r="B89588" s="13">
        <v>89578</v>
      </c>
      <c r="C89588" s="9">
        <f t="shared" ca="1" si="2798"/>
        <v>0.63904511511792128</v>
      </c>
      <c r="D89588" s="9">
        <f t="shared" ca="1" si="2799"/>
        <v>177.11815184657371</v>
      </c>
    </row>
    <row r="89589" spans="2:4" x14ac:dyDescent="0.25">
      <c r="B89589" s="13">
        <v>89579</v>
      </c>
      <c r="C89589" s="9">
        <f t="shared" ca="1" si="2798"/>
        <v>0.94290557794773877</v>
      </c>
      <c r="D89589" s="9">
        <f t="shared" ca="1" si="2799"/>
        <v>201.59284270558004</v>
      </c>
    </row>
    <row r="89590" spans="2:4" x14ac:dyDescent="0.25">
      <c r="B89590" s="13">
        <v>89580</v>
      </c>
      <c r="C89590" s="9">
        <f t="shared" ca="1" si="2798"/>
        <v>0.91469424050678083</v>
      </c>
      <c r="D89590" s="9">
        <f t="shared" ca="1" si="2799"/>
        <v>197.40483055341946</v>
      </c>
    </row>
    <row r="89591" spans="2:4" x14ac:dyDescent="0.25">
      <c r="B89591" s="13">
        <v>89581</v>
      </c>
      <c r="C89591" s="9">
        <f t="shared" ca="1" si="2798"/>
        <v>0.76731078159719612</v>
      </c>
      <c r="D89591" s="9">
        <f t="shared" ca="1" si="2799"/>
        <v>184.60038438563473</v>
      </c>
    </row>
    <row r="89592" spans="2:4" x14ac:dyDescent="0.25">
      <c r="B89592" s="13">
        <v>89582</v>
      </c>
      <c r="C89592" s="9">
        <f t="shared" ca="1" si="2798"/>
        <v>0.90362787646826126</v>
      </c>
      <c r="D89592" s="9">
        <f t="shared" ca="1" si="2799"/>
        <v>196.05007440364156</v>
      </c>
    </row>
    <row r="89593" spans="2:4" x14ac:dyDescent="0.25">
      <c r="B89593" s="13">
        <v>89583</v>
      </c>
      <c r="C89593" s="9">
        <f t="shared" ca="1" si="2798"/>
        <v>0.75220114214916756</v>
      </c>
      <c r="D89593" s="9">
        <f t="shared" ca="1" si="2799"/>
        <v>183.62865469402519</v>
      </c>
    </row>
    <row r="89594" spans="2:4" x14ac:dyDescent="0.25">
      <c r="B89594" s="13">
        <v>89584</v>
      </c>
      <c r="C89594" s="9">
        <f t="shared" ca="1" si="2798"/>
        <v>0.26112290714132669</v>
      </c>
      <c r="D89594" s="9">
        <f t="shared" ca="1" si="2799"/>
        <v>157.20225225339357</v>
      </c>
    </row>
    <row r="89595" spans="2:4" x14ac:dyDescent="0.25">
      <c r="B89595" s="13">
        <v>89585</v>
      </c>
      <c r="C89595" s="9">
        <f t="shared" ca="1" si="2798"/>
        <v>0.31597249535474858</v>
      </c>
      <c r="D89595" s="9">
        <f t="shared" ca="1" si="2799"/>
        <v>160.4201788582385</v>
      </c>
    </row>
    <row r="89596" spans="2:4" x14ac:dyDescent="0.25">
      <c r="B89596" s="13">
        <v>89586</v>
      </c>
      <c r="C89596" s="9">
        <f t="shared" ca="1" si="2798"/>
        <v>0.96780271500127124</v>
      </c>
      <c r="D89596" s="9">
        <f t="shared" ca="1" si="2799"/>
        <v>206.98876313712759</v>
      </c>
    </row>
    <row r="89597" spans="2:4" x14ac:dyDescent="0.25">
      <c r="B89597" s="13">
        <v>89587</v>
      </c>
      <c r="C89597" s="9">
        <f t="shared" ca="1" si="2798"/>
        <v>0.24262377123496603</v>
      </c>
      <c r="D89597" s="9">
        <f t="shared" ca="1" si="2799"/>
        <v>156.04224968723244</v>
      </c>
    </row>
    <row r="89598" spans="2:4" x14ac:dyDescent="0.25">
      <c r="B89598" s="13">
        <v>89588</v>
      </c>
      <c r="C89598" s="9">
        <f t="shared" ca="1" si="2798"/>
        <v>0.373903315584176</v>
      </c>
      <c r="D89598" s="9">
        <f t="shared" ca="1" si="2799"/>
        <v>163.56934324032997</v>
      </c>
    </row>
    <row r="89599" spans="2:4" x14ac:dyDescent="0.25">
      <c r="B89599" s="13">
        <v>89589</v>
      </c>
      <c r="C89599" s="9">
        <f t="shared" ca="1" si="2798"/>
        <v>0.23339560296807749</v>
      </c>
      <c r="D89599" s="9">
        <f t="shared" ca="1" si="2799"/>
        <v>155.44580255990573</v>
      </c>
    </row>
    <row r="89600" spans="2:4" x14ac:dyDescent="0.25">
      <c r="B89600" s="13">
        <v>89590</v>
      </c>
      <c r="C89600" s="9">
        <f t="shared" ca="1" si="2798"/>
        <v>5.2211563261968741E-2</v>
      </c>
      <c r="D89600" s="9">
        <f t="shared" ca="1" si="2799"/>
        <v>137.52443339911105</v>
      </c>
    </row>
    <row r="89601" spans="2:4" x14ac:dyDescent="0.25">
      <c r="B89601" s="13">
        <v>89591</v>
      </c>
      <c r="C89601" s="9">
        <f t="shared" ca="1" si="2798"/>
        <v>0.89290667992014283</v>
      </c>
      <c r="D89601" s="9">
        <f t="shared" ca="1" si="2799"/>
        <v>194.8427063312719</v>
      </c>
    </row>
    <row r="89602" spans="2:4" x14ac:dyDescent="0.25">
      <c r="B89602" s="13">
        <v>89592</v>
      </c>
      <c r="C89602" s="9">
        <f t="shared" ca="1" si="2798"/>
        <v>0.16566093910356894</v>
      </c>
      <c r="D89602" s="9">
        <f t="shared" ca="1" si="2799"/>
        <v>150.57090509255096</v>
      </c>
    </row>
    <row r="89603" spans="2:4" x14ac:dyDescent="0.25">
      <c r="B89603" s="13">
        <v>89593</v>
      </c>
      <c r="C89603" s="9">
        <f t="shared" ca="1" si="2798"/>
        <v>6.0280935895648202E-2</v>
      </c>
      <c r="D89603" s="9">
        <f t="shared" ca="1" si="2799"/>
        <v>138.95160926517843</v>
      </c>
    </row>
    <row r="89604" spans="2:4" x14ac:dyDescent="0.25">
      <c r="B89604" s="13">
        <v>89594</v>
      </c>
      <c r="C89604" s="9">
        <f t="shared" ca="1" si="2798"/>
        <v>0.43058381363606812</v>
      </c>
      <c r="D89604" s="9">
        <f t="shared" ca="1" si="2799"/>
        <v>166.50223968701223</v>
      </c>
    </row>
    <row r="89605" spans="2:4" x14ac:dyDescent="0.25">
      <c r="B89605" s="13">
        <v>89595</v>
      </c>
      <c r="C89605" s="9">
        <f t="shared" ca="1" si="2798"/>
        <v>0.3479259186876057</v>
      </c>
      <c r="D89605" s="9">
        <f t="shared" ca="1" si="2799"/>
        <v>162.1814773590612</v>
      </c>
    </row>
    <row r="89606" spans="2:4" x14ac:dyDescent="0.25">
      <c r="B89606" s="13">
        <v>89596</v>
      </c>
      <c r="C89606" s="9">
        <f t="shared" ca="1" si="2798"/>
        <v>0.48717352109354772</v>
      </c>
      <c r="D89606" s="9">
        <f t="shared" ca="1" si="2799"/>
        <v>169.35686488365042</v>
      </c>
    </row>
    <row r="89607" spans="2:4" x14ac:dyDescent="0.25">
      <c r="B89607" s="13">
        <v>89597</v>
      </c>
      <c r="C89607" s="9">
        <f t="shared" ca="1" si="2798"/>
        <v>0.94677439548297226</v>
      </c>
      <c r="D89607" s="9">
        <f t="shared" ca="1" si="2799"/>
        <v>202.28702965657553</v>
      </c>
    </row>
    <row r="89608" spans="2:4" x14ac:dyDescent="0.25">
      <c r="B89608" s="13">
        <v>89598</v>
      </c>
      <c r="C89608" s="9">
        <f t="shared" ca="1" si="2798"/>
        <v>6.3927322997991531E-2</v>
      </c>
      <c r="D89608" s="9">
        <f t="shared" ca="1" si="2799"/>
        <v>139.54766734081647</v>
      </c>
    </row>
    <row r="89609" spans="2:4" x14ac:dyDescent="0.25">
      <c r="B89609" s="13">
        <v>89599</v>
      </c>
      <c r="C89609" s="9">
        <f t="shared" ca="1" si="2798"/>
        <v>0.719948196153673</v>
      </c>
      <c r="D89609" s="9">
        <f t="shared" ca="1" si="2799"/>
        <v>181.65375243116733</v>
      </c>
    </row>
    <row r="89610" spans="2:4" x14ac:dyDescent="0.25">
      <c r="B89610" s="13">
        <v>89600</v>
      </c>
      <c r="C89610" s="9">
        <f t="shared" ca="1" si="2798"/>
        <v>0.97010052649460898</v>
      </c>
      <c r="D89610" s="9">
        <f t="shared" ca="1" si="2799"/>
        <v>207.64546169009401</v>
      </c>
    </row>
    <row r="89611" spans="2:4" x14ac:dyDescent="0.25">
      <c r="B89611" s="13">
        <v>89601</v>
      </c>
      <c r="C89611" s="9">
        <f t="shared" ca="1" si="2798"/>
        <v>0.42085406430879402</v>
      </c>
      <c r="D89611" s="9">
        <f t="shared" ca="1" si="2799"/>
        <v>166.00581882444754</v>
      </c>
    </row>
    <row r="89612" spans="2:4" x14ac:dyDescent="0.25">
      <c r="B89612" s="13">
        <v>89602</v>
      </c>
      <c r="C89612" s="9">
        <f t="shared" ref="C89612:C89675" ca="1" si="2800">RAND()</f>
        <v>0.75017997184007801</v>
      </c>
      <c r="D89612" s="9">
        <f t="shared" ref="D89612:D89675" ca="1" si="2801">_xlfn.NORM.INV(C89612,$C$6,$C$7)</f>
        <v>183.50112411047854</v>
      </c>
    </row>
    <row r="89613" spans="2:4" x14ac:dyDescent="0.25">
      <c r="B89613" s="13">
        <v>89603</v>
      </c>
      <c r="C89613" s="9">
        <f t="shared" ca="1" si="2800"/>
        <v>0.57108829150614837</v>
      </c>
      <c r="D89613" s="9">
        <f t="shared" ca="1" si="2801"/>
        <v>173.5829109940814</v>
      </c>
    </row>
    <row r="89614" spans="2:4" x14ac:dyDescent="0.25">
      <c r="B89614" s="13">
        <v>89604</v>
      </c>
      <c r="C89614" s="9">
        <f t="shared" ca="1" si="2800"/>
        <v>0.36794967327115069</v>
      </c>
      <c r="D89614" s="9">
        <f t="shared" ca="1" si="2801"/>
        <v>163.25422783880347</v>
      </c>
    </row>
    <row r="89615" spans="2:4" x14ac:dyDescent="0.25">
      <c r="B89615" s="13">
        <v>89605</v>
      </c>
      <c r="C89615" s="9">
        <f t="shared" ca="1" si="2800"/>
        <v>0.48782650994927801</v>
      </c>
      <c r="D89615" s="9">
        <f t="shared" ca="1" si="2801"/>
        <v>169.38961697231093</v>
      </c>
    </row>
    <row r="89616" spans="2:4" x14ac:dyDescent="0.25">
      <c r="B89616" s="13">
        <v>89606</v>
      </c>
      <c r="C89616" s="9">
        <f t="shared" ca="1" si="2800"/>
        <v>0.84242259232473382</v>
      </c>
      <c r="D89616" s="9">
        <f t="shared" ca="1" si="2801"/>
        <v>190.08928828966287</v>
      </c>
    </row>
    <row r="89617" spans="2:4" x14ac:dyDescent="0.25">
      <c r="B89617" s="13">
        <v>89607</v>
      </c>
      <c r="C89617" s="9">
        <f t="shared" ca="1" si="2800"/>
        <v>0.53338988770596596</v>
      </c>
      <c r="D89617" s="9">
        <f t="shared" ca="1" si="2801"/>
        <v>171.67587984811598</v>
      </c>
    </row>
    <row r="89618" spans="2:4" x14ac:dyDescent="0.25">
      <c r="B89618" s="13">
        <v>89608</v>
      </c>
      <c r="C89618" s="9">
        <f t="shared" ca="1" si="2800"/>
        <v>0.24103550517613037</v>
      </c>
      <c r="D89618" s="9">
        <f t="shared" ca="1" si="2801"/>
        <v>155.94048975830438</v>
      </c>
    </row>
    <row r="89619" spans="2:4" x14ac:dyDescent="0.25">
      <c r="B89619" s="13">
        <v>89609</v>
      </c>
      <c r="C89619" s="9">
        <f t="shared" ca="1" si="2800"/>
        <v>0.98451805138162218</v>
      </c>
      <c r="D89619" s="9">
        <f t="shared" ca="1" si="2801"/>
        <v>213.15072720263538</v>
      </c>
    </row>
    <row r="89620" spans="2:4" x14ac:dyDescent="0.25">
      <c r="B89620" s="13">
        <v>89610</v>
      </c>
      <c r="C89620" s="9">
        <f t="shared" ca="1" si="2800"/>
        <v>6.4875335689871805E-2</v>
      </c>
      <c r="D89620" s="9">
        <f t="shared" ca="1" si="2801"/>
        <v>139.69828353733669</v>
      </c>
    </row>
    <row r="89621" spans="2:4" x14ac:dyDescent="0.25">
      <c r="B89621" s="13">
        <v>89611</v>
      </c>
      <c r="C89621" s="9">
        <f t="shared" ca="1" si="2800"/>
        <v>0.61739499229491579</v>
      </c>
      <c r="D89621" s="9">
        <f t="shared" ca="1" si="2801"/>
        <v>175.97292387611549</v>
      </c>
    </row>
    <row r="89622" spans="2:4" x14ac:dyDescent="0.25">
      <c r="B89622" s="13">
        <v>89612</v>
      </c>
      <c r="C89622" s="9">
        <f t="shared" ca="1" si="2800"/>
        <v>0.59789762512235112</v>
      </c>
      <c r="D89622" s="9">
        <f t="shared" ca="1" si="2801"/>
        <v>174.95818171875996</v>
      </c>
    </row>
    <row r="89623" spans="2:4" x14ac:dyDescent="0.25">
      <c r="B89623" s="13">
        <v>89613</v>
      </c>
      <c r="C89623" s="9">
        <f t="shared" ca="1" si="2800"/>
        <v>0.99084987274072289</v>
      </c>
      <c r="D89623" s="9">
        <f t="shared" ca="1" si="2801"/>
        <v>217.18972683268674</v>
      </c>
    </row>
    <row r="89624" spans="2:4" x14ac:dyDescent="0.25">
      <c r="B89624" s="13">
        <v>89614</v>
      </c>
      <c r="C89624" s="9">
        <f t="shared" ca="1" si="2800"/>
        <v>0.74136916613706327</v>
      </c>
      <c r="D89624" s="9">
        <f t="shared" ca="1" si="2801"/>
        <v>182.95144446272511</v>
      </c>
    </row>
    <row r="89625" spans="2:4" x14ac:dyDescent="0.25">
      <c r="B89625" s="13">
        <v>89615</v>
      </c>
      <c r="C89625" s="9">
        <f t="shared" ca="1" si="2800"/>
        <v>0.46250803225171644</v>
      </c>
      <c r="D89625" s="9">
        <f t="shared" ca="1" si="2801"/>
        <v>168.11765617872211</v>
      </c>
    </row>
    <row r="89626" spans="2:4" x14ac:dyDescent="0.25">
      <c r="B89626" s="13">
        <v>89616</v>
      </c>
      <c r="C89626" s="9">
        <f t="shared" ca="1" si="2800"/>
        <v>0.92984805925923952</v>
      </c>
      <c r="D89626" s="9">
        <f t="shared" ca="1" si="2801"/>
        <v>199.49320696433216</v>
      </c>
    </row>
    <row r="89627" spans="2:4" x14ac:dyDescent="0.25">
      <c r="B89627" s="13">
        <v>89617</v>
      </c>
      <c r="C89627" s="9">
        <f t="shared" ca="1" si="2800"/>
        <v>0.30689930654862974</v>
      </c>
      <c r="D89627" s="9">
        <f t="shared" ca="1" si="2801"/>
        <v>159.9068271307911</v>
      </c>
    </row>
    <row r="89628" spans="2:4" x14ac:dyDescent="0.25">
      <c r="B89628" s="13">
        <v>89618</v>
      </c>
      <c r="C89628" s="9">
        <f t="shared" ca="1" si="2800"/>
        <v>0.63509423386710584</v>
      </c>
      <c r="D89628" s="9">
        <f t="shared" ca="1" si="2801"/>
        <v>176.90752493155676</v>
      </c>
    </row>
    <row r="89629" spans="2:4" x14ac:dyDescent="0.25">
      <c r="B89629" s="13">
        <v>89619</v>
      </c>
      <c r="C89629" s="9">
        <f t="shared" ca="1" si="2800"/>
        <v>0.23607682938060237</v>
      </c>
      <c r="D89629" s="9">
        <f t="shared" ca="1" si="2801"/>
        <v>155.62041350557456</v>
      </c>
    </row>
    <row r="89630" spans="2:4" x14ac:dyDescent="0.25">
      <c r="B89630" s="13">
        <v>89620</v>
      </c>
      <c r="C89630" s="9">
        <f t="shared" ca="1" si="2800"/>
        <v>0.63196881603964461</v>
      </c>
      <c r="D89630" s="9">
        <f t="shared" ca="1" si="2801"/>
        <v>176.74144680267071</v>
      </c>
    </row>
    <row r="89631" spans="2:4" x14ac:dyDescent="0.25">
      <c r="B89631" s="13">
        <v>89621</v>
      </c>
      <c r="C89631" s="9">
        <f t="shared" ca="1" si="2800"/>
        <v>0.44431809783924725</v>
      </c>
      <c r="D89631" s="9">
        <f t="shared" ca="1" si="2801"/>
        <v>167.19939767991383</v>
      </c>
    </row>
    <row r="89632" spans="2:4" x14ac:dyDescent="0.25">
      <c r="B89632" s="13">
        <v>89622</v>
      </c>
      <c r="C89632" s="9">
        <f t="shared" ca="1" si="2800"/>
        <v>0.77482852724425122</v>
      </c>
      <c r="D89632" s="9">
        <f t="shared" ca="1" si="2801"/>
        <v>185.09686814359773</v>
      </c>
    </row>
    <row r="89633" spans="2:4" x14ac:dyDescent="0.25">
      <c r="B89633" s="13">
        <v>89623</v>
      </c>
      <c r="C89633" s="9">
        <f t="shared" ca="1" si="2800"/>
        <v>0.4734423843732416</v>
      </c>
      <c r="D89633" s="9">
        <f t="shared" ca="1" si="2801"/>
        <v>168.66761369972087</v>
      </c>
    </row>
    <row r="89634" spans="2:4" x14ac:dyDescent="0.25">
      <c r="B89634" s="13">
        <v>89624</v>
      </c>
      <c r="C89634" s="9">
        <f t="shared" ca="1" si="2800"/>
        <v>0.50197954269573175</v>
      </c>
      <c r="D89634" s="9">
        <f t="shared" ca="1" si="2801"/>
        <v>170.09923996107591</v>
      </c>
    </row>
    <row r="89635" spans="2:4" x14ac:dyDescent="0.25">
      <c r="B89635" s="13">
        <v>89625</v>
      </c>
      <c r="C89635" s="9">
        <f t="shared" ca="1" si="2800"/>
        <v>0.27856654899435329</v>
      </c>
      <c r="D89635" s="9">
        <f t="shared" ca="1" si="2801"/>
        <v>158.25789726799331</v>
      </c>
    </row>
    <row r="89636" spans="2:4" x14ac:dyDescent="0.25">
      <c r="B89636" s="13">
        <v>89626</v>
      </c>
      <c r="C89636" s="9">
        <f t="shared" ca="1" si="2800"/>
        <v>0.22291089544680098</v>
      </c>
      <c r="D89636" s="9">
        <f t="shared" ca="1" si="2801"/>
        <v>154.75201624533099</v>
      </c>
    </row>
    <row r="89637" spans="2:4" x14ac:dyDescent="0.25">
      <c r="B89637" s="13">
        <v>89627</v>
      </c>
      <c r="C89637" s="9">
        <f t="shared" ca="1" si="2800"/>
        <v>0.36985365493744482</v>
      </c>
      <c r="D89637" s="9">
        <f t="shared" ca="1" si="2801"/>
        <v>163.35518060929542</v>
      </c>
    </row>
    <row r="89638" spans="2:4" x14ac:dyDescent="0.25">
      <c r="B89638" s="13">
        <v>89628</v>
      </c>
      <c r="C89638" s="9">
        <f t="shared" ca="1" si="2800"/>
        <v>0.81290140115119525</v>
      </c>
      <c r="D89638" s="9">
        <f t="shared" ca="1" si="2801"/>
        <v>187.77277726267516</v>
      </c>
    </row>
    <row r="89639" spans="2:4" x14ac:dyDescent="0.25">
      <c r="B89639" s="13">
        <v>89629</v>
      </c>
      <c r="C89639" s="9">
        <f t="shared" ca="1" si="2800"/>
        <v>0.90117592454256845</v>
      </c>
      <c r="D89639" s="9">
        <f t="shared" ca="1" si="2801"/>
        <v>195.76562078506907</v>
      </c>
    </row>
    <row r="89640" spans="2:4" x14ac:dyDescent="0.25">
      <c r="B89640" s="13">
        <v>89630</v>
      </c>
      <c r="C89640" s="9">
        <f t="shared" ca="1" si="2800"/>
        <v>1.5792992955523277E-2</v>
      </c>
      <c r="D89640" s="9">
        <f t="shared" ca="1" si="2801"/>
        <v>127.0077770508849</v>
      </c>
    </row>
    <row r="89641" spans="2:4" x14ac:dyDescent="0.25">
      <c r="B89641" s="13">
        <v>89631</v>
      </c>
      <c r="C89641" s="9">
        <f t="shared" ca="1" si="2800"/>
        <v>0.35134472231642566</v>
      </c>
      <c r="D89641" s="9">
        <f t="shared" ca="1" si="2801"/>
        <v>162.36614948336475</v>
      </c>
    </row>
    <row r="89642" spans="2:4" x14ac:dyDescent="0.25">
      <c r="B89642" s="13">
        <v>89632</v>
      </c>
      <c r="C89642" s="9">
        <f t="shared" ca="1" si="2800"/>
        <v>0.79346982029383939</v>
      </c>
      <c r="D89642" s="9">
        <f t="shared" ca="1" si="2801"/>
        <v>186.37039885210407</v>
      </c>
    </row>
    <row r="89643" spans="2:4" x14ac:dyDescent="0.25">
      <c r="B89643" s="13">
        <v>89633</v>
      </c>
      <c r="C89643" s="9">
        <f t="shared" ca="1" si="2800"/>
        <v>0.11600207254685246</v>
      </c>
      <c r="D89643" s="9">
        <f t="shared" ca="1" si="2801"/>
        <v>146.09575661204062</v>
      </c>
    </row>
    <row r="89644" spans="2:4" x14ac:dyDescent="0.25">
      <c r="B89644" s="13">
        <v>89634</v>
      </c>
      <c r="C89644" s="9">
        <f t="shared" ca="1" si="2800"/>
        <v>0.76531788645154664</v>
      </c>
      <c r="D89644" s="9">
        <f t="shared" ca="1" si="2801"/>
        <v>184.47027768633663</v>
      </c>
    </row>
    <row r="89645" spans="2:4" x14ac:dyDescent="0.25">
      <c r="B89645" s="13">
        <v>89635</v>
      </c>
      <c r="C89645" s="9">
        <f t="shared" ca="1" si="2800"/>
        <v>0.47835773712879193</v>
      </c>
      <c r="D89645" s="9">
        <f t="shared" ca="1" si="2801"/>
        <v>168.91448511278813</v>
      </c>
    </row>
    <row r="89646" spans="2:4" x14ac:dyDescent="0.25">
      <c r="B89646" s="13">
        <v>89636</v>
      </c>
      <c r="C89646" s="9">
        <f t="shared" ca="1" si="2800"/>
        <v>0.83063047713547988</v>
      </c>
      <c r="D89646" s="9">
        <f t="shared" ca="1" si="2801"/>
        <v>189.13319398326328</v>
      </c>
    </row>
    <row r="89647" spans="2:4" x14ac:dyDescent="0.25">
      <c r="B89647" s="13">
        <v>89637</v>
      </c>
      <c r="C89647" s="9">
        <f t="shared" ca="1" si="2800"/>
        <v>0.36439521636214112</v>
      </c>
      <c r="D89647" s="9">
        <f t="shared" ca="1" si="2801"/>
        <v>163.06530051595192</v>
      </c>
    </row>
    <row r="89648" spans="2:4" x14ac:dyDescent="0.25">
      <c r="B89648" s="13">
        <v>89638</v>
      </c>
      <c r="C89648" s="9">
        <f t="shared" ca="1" si="2800"/>
        <v>0.95793908274268347</v>
      </c>
      <c r="D89648" s="9">
        <f t="shared" ca="1" si="2801"/>
        <v>204.54510474018136</v>
      </c>
    </row>
    <row r="89649" spans="2:4" x14ac:dyDescent="0.25">
      <c r="B89649" s="13">
        <v>89639</v>
      </c>
      <c r="C89649" s="9">
        <f t="shared" ca="1" si="2800"/>
        <v>0.33689785183283893</v>
      </c>
      <c r="D89649" s="9">
        <f t="shared" ca="1" si="2801"/>
        <v>161.58111258051017</v>
      </c>
    </row>
    <row r="89650" spans="2:4" x14ac:dyDescent="0.25">
      <c r="B89650" s="13">
        <v>89640</v>
      </c>
      <c r="C89650" s="9">
        <f t="shared" ca="1" si="2800"/>
        <v>0.77886259708670524</v>
      </c>
      <c r="D89650" s="9">
        <f t="shared" ca="1" si="2801"/>
        <v>185.36715055795855</v>
      </c>
    </row>
    <row r="89651" spans="2:4" x14ac:dyDescent="0.25">
      <c r="B89651" s="13">
        <v>89641</v>
      </c>
      <c r="C89651" s="9">
        <f t="shared" ca="1" si="2800"/>
        <v>0.74776736698600832</v>
      </c>
      <c r="D89651" s="9">
        <f t="shared" ca="1" si="2801"/>
        <v>183.34960985215267</v>
      </c>
    </row>
    <row r="89652" spans="2:4" x14ac:dyDescent="0.25">
      <c r="B89652" s="13">
        <v>89642</v>
      </c>
      <c r="C89652" s="9">
        <f t="shared" ca="1" si="2800"/>
        <v>0.18469413790273714</v>
      </c>
      <c r="D89652" s="9">
        <f t="shared" ca="1" si="2801"/>
        <v>152.04760386488286</v>
      </c>
    </row>
    <row r="89653" spans="2:4" x14ac:dyDescent="0.25">
      <c r="B89653" s="13">
        <v>89643</v>
      </c>
      <c r="C89653" s="9">
        <f t="shared" ca="1" si="2800"/>
        <v>0.62301192566895824</v>
      </c>
      <c r="D89653" s="9">
        <f t="shared" ca="1" si="2801"/>
        <v>176.26801673302373</v>
      </c>
    </row>
    <row r="89654" spans="2:4" x14ac:dyDescent="0.25">
      <c r="B89654" s="13">
        <v>89644</v>
      </c>
      <c r="C89654" s="9">
        <f t="shared" ca="1" si="2800"/>
        <v>0.42336415096603897</v>
      </c>
      <c r="D89654" s="9">
        <f t="shared" ca="1" si="2801"/>
        <v>166.13410919452255</v>
      </c>
    </row>
    <row r="89655" spans="2:4" x14ac:dyDescent="0.25">
      <c r="B89655" s="13">
        <v>89645</v>
      </c>
      <c r="C89655" s="9">
        <f t="shared" ca="1" si="2800"/>
        <v>0.35056519946160591</v>
      </c>
      <c r="D89655" s="9">
        <f t="shared" ca="1" si="2801"/>
        <v>162.3241001267549</v>
      </c>
    </row>
    <row r="89656" spans="2:4" x14ac:dyDescent="0.25">
      <c r="B89656" s="13">
        <v>89646</v>
      </c>
      <c r="C89656" s="9">
        <f t="shared" ca="1" si="2800"/>
        <v>0.5611473494752689</v>
      </c>
      <c r="D89656" s="9">
        <f t="shared" ca="1" si="2801"/>
        <v>173.07757597708692</v>
      </c>
    </row>
    <row r="89657" spans="2:4" x14ac:dyDescent="0.25">
      <c r="B89657" s="13">
        <v>89647</v>
      </c>
      <c r="C89657" s="9">
        <f t="shared" ca="1" si="2800"/>
        <v>0.43025603823954706</v>
      </c>
      <c r="D89657" s="9">
        <f t="shared" ca="1" si="2801"/>
        <v>166.48555301835725</v>
      </c>
    </row>
    <row r="89658" spans="2:4" x14ac:dyDescent="0.25">
      <c r="B89658" s="13">
        <v>89648</v>
      </c>
      <c r="C89658" s="9">
        <f t="shared" ca="1" si="2800"/>
        <v>0.1725498715219439</v>
      </c>
      <c r="D89658" s="9">
        <f t="shared" ca="1" si="2801"/>
        <v>151.11726387845965</v>
      </c>
    </row>
    <row r="89659" spans="2:4" x14ac:dyDescent="0.25">
      <c r="B89659" s="13">
        <v>89649</v>
      </c>
      <c r="C89659" s="9">
        <f t="shared" ca="1" si="2800"/>
        <v>0.60880225869794968</v>
      </c>
      <c r="D89659" s="9">
        <f t="shared" ca="1" si="2801"/>
        <v>175.52397329848469</v>
      </c>
    </row>
    <row r="89660" spans="2:4" x14ac:dyDescent="0.25">
      <c r="B89660" s="13">
        <v>89650</v>
      </c>
      <c r="C89660" s="9">
        <f t="shared" ca="1" si="2800"/>
        <v>0.22705037880567303</v>
      </c>
      <c r="D89660" s="9">
        <f t="shared" ca="1" si="2801"/>
        <v>155.02808045992512</v>
      </c>
    </row>
    <row r="89661" spans="2:4" x14ac:dyDescent="0.25">
      <c r="B89661" s="13">
        <v>89651</v>
      </c>
      <c r="C89661" s="9">
        <f t="shared" ca="1" si="2800"/>
        <v>0.55902849398740817</v>
      </c>
      <c r="D89661" s="9">
        <f t="shared" ca="1" si="2801"/>
        <v>172.97013112915886</v>
      </c>
    </row>
    <row r="89662" spans="2:4" x14ac:dyDescent="0.25">
      <c r="B89662" s="13">
        <v>89652</v>
      </c>
      <c r="C89662" s="9">
        <f t="shared" ca="1" si="2800"/>
        <v>0.67895876841888536</v>
      </c>
      <c r="D89662" s="9">
        <f t="shared" ca="1" si="2801"/>
        <v>179.29578286847914</v>
      </c>
    </row>
    <row r="89663" spans="2:4" x14ac:dyDescent="0.25">
      <c r="B89663" s="13">
        <v>89653</v>
      </c>
      <c r="C89663" s="9">
        <f t="shared" ca="1" si="2800"/>
        <v>0.21670431854138017</v>
      </c>
      <c r="D89663" s="9">
        <f t="shared" ca="1" si="2801"/>
        <v>154.33255807186629</v>
      </c>
    </row>
    <row r="89664" spans="2:4" x14ac:dyDescent="0.25">
      <c r="B89664" s="13">
        <v>89654</v>
      </c>
      <c r="C89664" s="9">
        <f t="shared" ca="1" si="2800"/>
        <v>0.83092116488119983</v>
      </c>
      <c r="D89664" s="9">
        <f t="shared" ca="1" si="2801"/>
        <v>189.15623590687892</v>
      </c>
    </row>
    <row r="89665" spans="2:4" x14ac:dyDescent="0.25">
      <c r="B89665" s="13">
        <v>89655</v>
      </c>
      <c r="C89665" s="9">
        <f t="shared" ca="1" si="2800"/>
        <v>0.74498566138404776</v>
      </c>
      <c r="D89665" s="9">
        <f t="shared" ca="1" si="2801"/>
        <v>183.17586080169283</v>
      </c>
    </row>
    <row r="89666" spans="2:4" x14ac:dyDescent="0.25">
      <c r="B89666" s="13">
        <v>89656</v>
      </c>
      <c r="C89666" s="9">
        <f t="shared" ca="1" si="2800"/>
        <v>0.23106849709007982</v>
      </c>
      <c r="D89666" s="9">
        <f t="shared" ca="1" si="2801"/>
        <v>155.29334916328665</v>
      </c>
    </row>
    <row r="89667" spans="2:4" x14ac:dyDescent="0.25">
      <c r="B89667" s="13">
        <v>89657</v>
      </c>
      <c r="C89667" s="9">
        <f t="shared" ca="1" si="2800"/>
        <v>6.3136709823782611E-2</v>
      </c>
      <c r="D89667" s="9">
        <f t="shared" ca="1" si="2801"/>
        <v>139.42072410797189</v>
      </c>
    </row>
    <row r="89668" spans="2:4" x14ac:dyDescent="0.25">
      <c r="B89668" s="13">
        <v>89658</v>
      </c>
      <c r="C89668" s="9">
        <f t="shared" ca="1" si="2800"/>
        <v>0.3189300052026891</v>
      </c>
      <c r="D89668" s="9">
        <f t="shared" ca="1" si="2801"/>
        <v>160.58614074146354</v>
      </c>
    </row>
    <row r="89669" spans="2:4" x14ac:dyDescent="0.25">
      <c r="B89669" s="13">
        <v>89659</v>
      </c>
      <c r="C89669" s="9">
        <f t="shared" ca="1" si="2800"/>
        <v>0.57841707779284846</v>
      </c>
      <c r="D89669" s="9">
        <f t="shared" ca="1" si="2801"/>
        <v>173.95691259343505</v>
      </c>
    </row>
    <row r="89670" spans="2:4" x14ac:dyDescent="0.25">
      <c r="B89670" s="13">
        <v>89660</v>
      </c>
      <c r="C89670" s="9">
        <f t="shared" ca="1" si="2800"/>
        <v>0.93378449580169365</v>
      </c>
      <c r="D89670" s="9">
        <f t="shared" ca="1" si="2801"/>
        <v>200.09168419511741</v>
      </c>
    </row>
    <row r="89671" spans="2:4" x14ac:dyDescent="0.25">
      <c r="B89671" s="13">
        <v>89661</v>
      </c>
      <c r="C89671" s="9">
        <f t="shared" ca="1" si="2800"/>
        <v>0.92441291362628686</v>
      </c>
      <c r="D89671" s="9">
        <f t="shared" ca="1" si="2801"/>
        <v>198.7079278971934</v>
      </c>
    </row>
    <row r="89672" spans="2:4" x14ac:dyDescent="0.25">
      <c r="B89672" s="13">
        <v>89662</v>
      </c>
      <c r="C89672" s="9">
        <f t="shared" ca="1" si="2800"/>
        <v>0.64915386877912895</v>
      </c>
      <c r="D89672" s="9">
        <f t="shared" ca="1" si="2801"/>
        <v>177.6607418304402</v>
      </c>
    </row>
    <row r="89673" spans="2:4" x14ac:dyDescent="0.25">
      <c r="B89673" s="13">
        <v>89663</v>
      </c>
      <c r="C89673" s="9">
        <f t="shared" ca="1" si="2800"/>
        <v>0.91137874025048338</v>
      </c>
      <c r="D89673" s="9">
        <f t="shared" ca="1" si="2801"/>
        <v>196.98588202879824</v>
      </c>
    </row>
    <row r="89674" spans="2:4" x14ac:dyDescent="0.25">
      <c r="B89674" s="13">
        <v>89664</v>
      </c>
      <c r="C89674" s="9">
        <f t="shared" ca="1" si="2800"/>
        <v>0.34198057385560632</v>
      </c>
      <c r="D89674" s="9">
        <f t="shared" ca="1" si="2801"/>
        <v>161.85872448032353</v>
      </c>
    </row>
    <row r="89675" spans="2:4" x14ac:dyDescent="0.25">
      <c r="B89675" s="13">
        <v>89665</v>
      </c>
      <c r="C89675" s="9">
        <f t="shared" ca="1" si="2800"/>
        <v>0.54175489447675784</v>
      </c>
      <c r="D89675" s="9">
        <f t="shared" ca="1" si="2801"/>
        <v>172.09711652924585</v>
      </c>
    </row>
    <row r="89676" spans="2:4" x14ac:dyDescent="0.25">
      <c r="B89676" s="13">
        <v>89666</v>
      </c>
      <c r="C89676" s="9">
        <f t="shared" ref="C89676:C89739" ca="1" si="2802">RAND()</f>
        <v>0.1489082054230968</v>
      </c>
      <c r="D89676" s="9">
        <f t="shared" ref="D89676:D89739" ca="1" si="2803">_xlfn.NORM.INV(C89676,$C$6,$C$7)</f>
        <v>149.17745141440446</v>
      </c>
    </row>
    <row r="89677" spans="2:4" x14ac:dyDescent="0.25">
      <c r="B89677" s="13">
        <v>89667</v>
      </c>
      <c r="C89677" s="9">
        <f t="shared" ca="1" si="2802"/>
        <v>0.47804761193938716</v>
      </c>
      <c r="D89677" s="9">
        <f t="shared" ca="1" si="2803"/>
        <v>168.89891449384484</v>
      </c>
    </row>
    <row r="89678" spans="2:4" x14ac:dyDescent="0.25">
      <c r="B89678" s="13">
        <v>89668</v>
      </c>
      <c r="C89678" s="9">
        <f t="shared" ca="1" si="2802"/>
        <v>0.65736599859317835</v>
      </c>
      <c r="D89678" s="9">
        <f t="shared" ca="1" si="2803"/>
        <v>178.10570076931864</v>
      </c>
    </row>
    <row r="89679" spans="2:4" x14ac:dyDescent="0.25">
      <c r="B89679" s="13">
        <v>89669</v>
      </c>
      <c r="C89679" s="9">
        <f t="shared" ca="1" si="2802"/>
        <v>0.85795010632787627</v>
      </c>
      <c r="D89679" s="9">
        <f t="shared" ca="1" si="2803"/>
        <v>191.42309796035016</v>
      </c>
    </row>
    <row r="89680" spans="2:4" x14ac:dyDescent="0.25">
      <c r="B89680" s="13">
        <v>89670</v>
      </c>
      <c r="C89680" s="9">
        <f t="shared" ca="1" si="2802"/>
        <v>0.12143967514472609</v>
      </c>
      <c r="D89680" s="9">
        <f t="shared" ca="1" si="2803"/>
        <v>146.64359857907928</v>
      </c>
    </row>
    <row r="89681" spans="2:4" x14ac:dyDescent="0.25">
      <c r="B89681" s="13">
        <v>89671</v>
      </c>
      <c r="C89681" s="9">
        <f t="shared" ca="1" si="2802"/>
        <v>0.16516649792496274</v>
      </c>
      <c r="D89681" s="9">
        <f t="shared" ca="1" si="2803"/>
        <v>150.53113272807343</v>
      </c>
    </row>
    <row r="89682" spans="2:4" x14ac:dyDescent="0.25">
      <c r="B89682" s="13">
        <v>89672</v>
      </c>
      <c r="C89682" s="9">
        <f t="shared" ca="1" si="2802"/>
        <v>0.91011476103491806</v>
      </c>
      <c r="D89682" s="9">
        <f t="shared" ca="1" si="2803"/>
        <v>196.82924132328642</v>
      </c>
    </row>
    <row r="89683" spans="2:4" x14ac:dyDescent="0.25">
      <c r="B89683" s="13">
        <v>89673</v>
      </c>
      <c r="C89683" s="9">
        <f t="shared" ca="1" si="2802"/>
        <v>0.38790176419586253</v>
      </c>
      <c r="D89683" s="9">
        <f t="shared" ca="1" si="2803"/>
        <v>164.30416069892379</v>
      </c>
    </row>
    <row r="89684" spans="2:4" x14ac:dyDescent="0.25">
      <c r="B89684" s="13">
        <v>89674</v>
      </c>
      <c r="C89684" s="9">
        <f t="shared" ca="1" si="2802"/>
        <v>9.0907147027729063E-2</v>
      </c>
      <c r="D89684" s="9">
        <f t="shared" ca="1" si="2803"/>
        <v>143.29620764753417</v>
      </c>
    </row>
    <row r="89685" spans="2:4" x14ac:dyDescent="0.25">
      <c r="B89685" s="13">
        <v>89675</v>
      </c>
      <c r="C89685" s="9">
        <f t="shared" ca="1" si="2802"/>
        <v>0.66796267894421768</v>
      </c>
      <c r="D89685" s="9">
        <f t="shared" ca="1" si="2803"/>
        <v>178.68588876500888</v>
      </c>
    </row>
    <row r="89686" spans="2:4" x14ac:dyDescent="0.25">
      <c r="B89686" s="13">
        <v>89676</v>
      </c>
      <c r="C89686" s="9">
        <f t="shared" ca="1" si="2802"/>
        <v>0.64547472518482207</v>
      </c>
      <c r="D89686" s="9">
        <f t="shared" ca="1" si="2803"/>
        <v>177.46263068957828</v>
      </c>
    </row>
    <row r="89687" spans="2:4" x14ac:dyDescent="0.25">
      <c r="B89687" s="13">
        <v>89677</v>
      </c>
      <c r="C89687" s="9">
        <f t="shared" ca="1" si="2802"/>
        <v>0.65847779859206135</v>
      </c>
      <c r="D89687" s="9">
        <f t="shared" ca="1" si="2803"/>
        <v>178.16624620151691</v>
      </c>
    </row>
    <row r="89688" spans="2:4" x14ac:dyDescent="0.25">
      <c r="B89688" s="13">
        <v>89678</v>
      </c>
      <c r="C89688" s="9">
        <f t="shared" ca="1" si="2802"/>
        <v>0.52482565952007443</v>
      </c>
      <c r="D89688" s="9">
        <f t="shared" ca="1" si="2803"/>
        <v>171.24537834265888</v>
      </c>
    </row>
    <row r="89689" spans="2:4" x14ac:dyDescent="0.25">
      <c r="B89689" s="13">
        <v>89679</v>
      </c>
      <c r="C89689" s="9">
        <f t="shared" ca="1" si="2802"/>
        <v>0.17806005231024646</v>
      </c>
      <c r="D89689" s="9">
        <f t="shared" ca="1" si="2803"/>
        <v>151.54433243595079</v>
      </c>
    </row>
    <row r="89690" spans="2:4" x14ac:dyDescent="0.25">
      <c r="B89690" s="13">
        <v>89680</v>
      </c>
      <c r="C89690" s="9">
        <f t="shared" ca="1" si="2802"/>
        <v>0.51636576889564978</v>
      </c>
      <c r="D89690" s="9">
        <f t="shared" ca="1" si="2803"/>
        <v>170.82068823845503</v>
      </c>
    </row>
    <row r="89691" spans="2:4" x14ac:dyDescent="0.25">
      <c r="B89691" s="13">
        <v>89681</v>
      </c>
      <c r="C89691" s="9">
        <f t="shared" ca="1" si="2802"/>
        <v>0.11977920534854236</v>
      </c>
      <c r="D89691" s="9">
        <f t="shared" ca="1" si="2803"/>
        <v>146.47817483061183</v>
      </c>
    </row>
    <row r="89692" spans="2:4" x14ac:dyDescent="0.25">
      <c r="B89692" s="13">
        <v>89682</v>
      </c>
      <c r="C89692" s="9">
        <f t="shared" ca="1" si="2802"/>
        <v>5.0338295321075477E-2</v>
      </c>
      <c r="D89692" s="9">
        <f t="shared" ca="1" si="2803"/>
        <v>137.16835326140824</v>
      </c>
    </row>
    <row r="89693" spans="2:4" x14ac:dyDescent="0.25">
      <c r="B89693" s="13">
        <v>89683</v>
      </c>
      <c r="C89693" s="9">
        <f t="shared" ca="1" si="2802"/>
        <v>9.4397579862661174E-2</v>
      </c>
      <c r="D89693" s="9">
        <f t="shared" ca="1" si="2803"/>
        <v>143.71696605457294</v>
      </c>
    </row>
    <row r="89694" spans="2:4" x14ac:dyDescent="0.25">
      <c r="B89694" s="13">
        <v>89684</v>
      </c>
      <c r="C89694" s="9">
        <f t="shared" ca="1" si="2802"/>
        <v>3.2774800869790122E-2</v>
      </c>
      <c r="D89694" s="9">
        <f t="shared" ca="1" si="2803"/>
        <v>133.1701750087891</v>
      </c>
    </row>
    <row r="89695" spans="2:4" x14ac:dyDescent="0.25">
      <c r="B89695" s="13">
        <v>89685</v>
      </c>
      <c r="C89695" s="9">
        <f t="shared" ca="1" si="2802"/>
        <v>0.51428858381510434</v>
      </c>
      <c r="D89695" s="9">
        <f t="shared" ca="1" si="2803"/>
        <v>170.71647658239166</v>
      </c>
    </row>
    <row r="89696" spans="2:4" x14ac:dyDescent="0.25">
      <c r="B89696" s="13">
        <v>89686</v>
      </c>
      <c r="C89696" s="9">
        <f t="shared" ca="1" si="2802"/>
        <v>0.70872213502177206</v>
      </c>
      <c r="D89696" s="9">
        <f t="shared" ca="1" si="2803"/>
        <v>180.99310866821062</v>
      </c>
    </row>
    <row r="89697" spans="2:4" x14ac:dyDescent="0.25">
      <c r="B89697" s="13">
        <v>89687</v>
      </c>
      <c r="C89697" s="9">
        <f t="shared" ca="1" si="2802"/>
        <v>0.35910914926279336</v>
      </c>
      <c r="D89697" s="9">
        <f t="shared" ca="1" si="2803"/>
        <v>162.78317966103933</v>
      </c>
    </row>
    <row r="89698" spans="2:4" x14ac:dyDescent="0.25">
      <c r="B89698" s="13">
        <v>89688</v>
      </c>
      <c r="C89698" s="9">
        <f t="shared" ca="1" si="2802"/>
        <v>0.32343885326628263</v>
      </c>
      <c r="D89698" s="9">
        <f t="shared" ca="1" si="2803"/>
        <v>160.83791947731774</v>
      </c>
    </row>
    <row r="89699" spans="2:4" x14ac:dyDescent="0.25">
      <c r="B89699" s="13">
        <v>89689</v>
      </c>
      <c r="C89699" s="9">
        <f t="shared" ca="1" si="2802"/>
        <v>3.5050536998562531E-2</v>
      </c>
      <c r="D89699" s="9">
        <f t="shared" ca="1" si="2803"/>
        <v>133.77485941270641</v>
      </c>
    </row>
    <row r="89700" spans="2:4" x14ac:dyDescent="0.25">
      <c r="B89700" s="13">
        <v>89690</v>
      </c>
      <c r="C89700" s="9">
        <f t="shared" ca="1" si="2802"/>
        <v>0.37493238907312543</v>
      </c>
      <c r="D89700" s="9">
        <f t="shared" ca="1" si="2803"/>
        <v>163.62364659749275</v>
      </c>
    </row>
    <row r="89701" spans="2:4" x14ac:dyDescent="0.25">
      <c r="B89701" s="13">
        <v>89691</v>
      </c>
      <c r="C89701" s="9">
        <f t="shared" ca="1" si="2802"/>
        <v>9.5603143172974692E-2</v>
      </c>
      <c r="D89701" s="9">
        <f t="shared" ca="1" si="2803"/>
        <v>143.8596216276853</v>
      </c>
    </row>
    <row r="89702" spans="2:4" x14ac:dyDescent="0.25">
      <c r="B89702" s="13">
        <v>89692</v>
      </c>
      <c r="C89702" s="9">
        <f t="shared" ca="1" si="2802"/>
        <v>0.22477387786156522</v>
      </c>
      <c r="D89702" s="9">
        <f t="shared" ca="1" si="2803"/>
        <v>154.87661596893832</v>
      </c>
    </row>
    <row r="89703" spans="2:4" x14ac:dyDescent="0.25">
      <c r="B89703" s="13">
        <v>89693</v>
      </c>
      <c r="C89703" s="9">
        <f t="shared" ca="1" si="2802"/>
        <v>0.85268721194414643</v>
      </c>
      <c r="D89703" s="9">
        <f t="shared" ca="1" si="2803"/>
        <v>190.96056566607658</v>
      </c>
    </row>
    <row r="89704" spans="2:4" x14ac:dyDescent="0.25">
      <c r="B89704" s="13">
        <v>89694</v>
      </c>
      <c r="C89704" s="9">
        <f t="shared" ca="1" si="2802"/>
        <v>6.7762408841237631E-3</v>
      </c>
      <c r="D89704" s="9">
        <f t="shared" ca="1" si="2803"/>
        <v>120.62177456792645</v>
      </c>
    </row>
    <row r="89705" spans="2:4" x14ac:dyDescent="0.25">
      <c r="B89705" s="13">
        <v>89695</v>
      </c>
      <c r="C89705" s="9">
        <f t="shared" ca="1" si="2802"/>
        <v>0.22044589375723289</v>
      </c>
      <c r="D89705" s="9">
        <f t="shared" ca="1" si="2803"/>
        <v>154.58623666363505</v>
      </c>
    </row>
    <row r="89706" spans="2:4" x14ac:dyDescent="0.25">
      <c r="B89706" s="13">
        <v>89696</v>
      </c>
      <c r="C89706" s="9">
        <f t="shared" ca="1" si="2802"/>
        <v>0.19380060893647577</v>
      </c>
      <c r="D89706" s="9">
        <f t="shared" ca="1" si="2803"/>
        <v>152.72048520777147</v>
      </c>
    </row>
    <row r="89707" spans="2:4" x14ac:dyDescent="0.25">
      <c r="B89707" s="13">
        <v>89697</v>
      </c>
      <c r="C89707" s="9">
        <f t="shared" ca="1" si="2802"/>
        <v>0.68248753827698694</v>
      </c>
      <c r="D89707" s="9">
        <f t="shared" ca="1" si="2803"/>
        <v>179.49332370736656</v>
      </c>
    </row>
    <row r="89708" spans="2:4" x14ac:dyDescent="0.25">
      <c r="B89708" s="13">
        <v>89698</v>
      </c>
      <c r="C89708" s="9">
        <f t="shared" ca="1" si="2802"/>
        <v>0.52634160568639943</v>
      </c>
      <c r="D89708" s="9">
        <f t="shared" ca="1" si="2803"/>
        <v>171.3215333061915</v>
      </c>
    </row>
    <row r="89709" spans="2:4" x14ac:dyDescent="0.25">
      <c r="B89709" s="13">
        <v>89699</v>
      </c>
      <c r="C89709" s="9">
        <f t="shared" ca="1" si="2802"/>
        <v>0.54128055732084346</v>
      </c>
      <c r="D89709" s="9">
        <f t="shared" ca="1" si="2803"/>
        <v>172.07320719755828</v>
      </c>
    </row>
    <row r="89710" spans="2:4" x14ac:dyDescent="0.25">
      <c r="B89710" s="13">
        <v>89700</v>
      </c>
      <c r="C89710" s="9">
        <f t="shared" ca="1" si="2802"/>
        <v>0.56752156918904717</v>
      </c>
      <c r="D89710" s="9">
        <f t="shared" ca="1" si="2803"/>
        <v>173.40135485144006</v>
      </c>
    </row>
    <row r="89711" spans="2:4" x14ac:dyDescent="0.25">
      <c r="B89711" s="13">
        <v>89701</v>
      </c>
      <c r="C89711" s="9">
        <f t="shared" ca="1" si="2802"/>
        <v>0.16237017465986003</v>
      </c>
      <c r="D89711" s="9">
        <f t="shared" ca="1" si="2803"/>
        <v>150.30473390866933</v>
      </c>
    </row>
    <row r="89712" spans="2:4" x14ac:dyDescent="0.25">
      <c r="B89712" s="13">
        <v>89702</v>
      </c>
      <c r="C89712" s="9">
        <f t="shared" ca="1" si="2802"/>
        <v>0.86454172251354477</v>
      </c>
      <c r="D89712" s="9">
        <f t="shared" ca="1" si="2803"/>
        <v>192.01908565428852</v>
      </c>
    </row>
    <row r="89713" spans="2:4" x14ac:dyDescent="0.25">
      <c r="B89713" s="13">
        <v>89703</v>
      </c>
      <c r="C89713" s="9">
        <f t="shared" ca="1" si="2802"/>
        <v>0.36708595507688824</v>
      </c>
      <c r="D89713" s="9">
        <f t="shared" ca="1" si="2803"/>
        <v>163.20837526320295</v>
      </c>
    </row>
    <row r="89714" spans="2:4" x14ac:dyDescent="0.25">
      <c r="B89714" s="13">
        <v>89704</v>
      </c>
      <c r="C89714" s="9">
        <f t="shared" ca="1" si="2802"/>
        <v>0.68194046762764282</v>
      </c>
      <c r="D89714" s="9">
        <f t="shared" ca="1" si="2803"/>
        <v>179.46263840738618</v>
      </c>
    </row>
    <row r="89715" spans="2:4" x14ac:dyDescent="0.25">
      <c r="B89715" s="13">
        <v>89705</v>
      </c>
      <c r="C89715" s="9">
        <f t="shared" ca="1" si="2802"/>
        <v>0.53248471759674321</v>
      </c>
      <c r="D89715" s="9">
        <f t="shared" ca="1" si="2803"/>
        <v>171.63034606154685</v>
      </c>
    </row>
    <row r="89716" spans="2:4" x14ac:dyDescent="0.25">
      <c r="B89716" s="13">
        <v>89706</v>
      </c>
      <c r="C89716" s="9">
        <f t="shared" ca="1" si="2802"/>
        <v>0.57820528417355799</v>
      </c>
      <c r="D89716" s="9">
        <f t="shared" ca="1" si="2803"/>
        <v>173.94608556352006</v>
      </c>
    </row>
    <row r="89717" spans="2:4" x14ac:dyDescent="0.25">
      <c r="B89717" s="13">
        <v>89707</v>
      </c>
      <c r="C89717" s="9">
        <f t="shared" ca="1" si="2802"/>
        <v>0.84180130516220153</v>
      </c>
      <c r="D89717" s="9">
        <f t="shared" ca="1" si="2803"/>
        <v>190.03777239044325</v>
      </c>
    </row>
    <row r="89718" spans="2:4" x14ac:dyDescent="0.25">
      <c r="B89718" s="13">
        <v>89708</v>
      </c>
      <c r="C89718" s="9">
        <f t="shared" ca="1" si="2802"/>
        <v>0.93997416376181386</v>
      </c>
      <c r="D89718" s="9">
        <f t="shared" ca="1" si="2803"/>
        <v>201.0911348804797</v>
      </c>
    </row>
    <row r="89719" spans="2:4" x14ac:dyDescent="0.25">
      <c r="B89719" s="13">
        <v>89709</v>
      </c>
      <c r="C89719" s="9">
        <f t="shared" ca="1" si="2802"/>
        <v>0.98043234734688489</v>
      </c>
      <c r="D89719" s="9">
        <f t="shared" ca="1" si="2803"/>
        <v>211.25522753228839</v>
      </c>
    </row>
    <row r="89720" spans="2:4" x14ac:dyDescent="0.25">
      <c r="B89720" s="13">
        <v>89710</v>
      </c>
      <c r="C89720" s="9">
        <f t="shared" ca="1" si="2802"/>
        <v>0.58171925478236974</v>
      </c>
      <c r="D89720" s="9">
        <f t="shared" ca="1" si="2803"/>
        <v>174.12587422884235</v>
      </c>
    </row>
    <row r="89721" spans="2:4" x14ac:dyDescent="0.25">
      <c r="B89721" s="13">
        <v>89711</v>
      </c>
      <c r="C89721" s="9">
        <f t="shared" ca="1" si="2802"/>
        <v>0.71888489551168</v>
      </c>
      <c r="D89721" s="9">
        <f t="shared" ca="1" si="2803"/>
        <v>181.5906415439656</v>
      </c>
    </row>
    <row r="89722" spans="2:4" x14ac:dyDescent="0.25">
      <c r="B89722" s="13">
        <v>89712</v>
      </c>
      <c r="C89722" s="9">
        <f t="shared" ca="1" si="2802"/>
        <v>0.84145923977484216</v>
      </c>
      <c r="D89722" s="9">
        <f t="shared" ca="1" si="2803"/>
        <v>190.00946567457225</v>
      </c>
    </row>
    <row r="89723" spans="2:4" x14ac:dyDescent="0.25">
      <c r="B89723" s="13">
        <v>89713</v>
      </c>
      <c r="C89723" s="9">
        <f t="shared" ca="1" si="2802"/>
        <v>0.75509934587526006</v>
      </c>
      <c r="D89723" s="9">
        <f t="shared" ca="1" si="2803"/>
        <v>183.81249759113766</v>
      </c>
    </row>
    <row r="89724" spans="2:4" x14ac:dyDescent="0.25">
      <c r="B89724" s="13">
        <v>89714</v>
      </c>
      <c r="C89724" s="9">
        <f t="shared" ca="1" si="2802"/>
        <v>0.92201604127400794</v>
      </c>
      <c r="D89724" s="9">
        <f t="shared" ca="1" si="2803"/>
        <v>198.37527410231033</v>
      </c>
    </row>
    <row r="89725" spans="2:4" x14ac:dyDescent="0.25">
      <c r="B89725" s="13">
        <v>89715</v>
      </c>
      <c r="C89725" s="9">
        <f t="shared" ca="1" si="2802"/>
        <v>0.26826590408076612</v>
      </c>
      <c r="D89725" s="9">
        <f t="shared" ca="1" si="2803"/>
        <v>157.63867923441975</v>
      </c>
    </row>
    <row r="89726" spans="2:4" x14ac:dyDescent="0.25">
      <c r="B89726" s="13">
        <v>89716</v>
      </c>
      <c r="C89726" s="9">
        <f t="shared" ca="1" si="2802"/>
        <v>0.3984926735716755</v>
      </c>
      <c r="D89726" s="9">
        <f t="shared" ca="1" si="2803"/>
        <v>164.85498857804288</v>
      </c>
    </row>
    <row r="89727" spans="2:4" x14ac:dyDescent="0.25">
      <c r="B89727" s="13">
        <v>89717</v>
      </c>
      <c r="C89727" s="9">
        <f t="shared" ca="1" si="2802"/>
        <v>0.68382762011115206</v>
      </c>
      <c r="D89727" s="9">
        <f t="shared" ca="1" si="2803"/>
        <v>179.56858385863939</v>
      </c>
    </row>
    <row r="89728" spans="2:4" x14ac:dyDescent="0.25">
      <c r="B89728" s="13">
        <v>89718</v>
      </c>
      <c r="C89728" s="9">
        <f t="shared" ca="1" si="2802"/>
        <v>0.65211518498656151</v>
      </c>
      <c r="D89728" s="9">
        <f t="shared" ca="1" si="2803"/>
        <v>177.82074695015311</v>
      </c>
    </row>
    <row r="89729" spans="2:4" x14ac:dyDescent="0.25">
      <c r="B89729" s="13">
        <v>89719</v>
      </c>
      <c r="C89729" s="9">
        <f t="shared" ca="1" si="2802"/>
        <v>0.11327034781475542</v>
      </c>
      <c r="D89729" s="9">
        <f t="shared" ca="1" si="2803"/>
        <v>145.8136398699196</v>
      </c>
    </row>
    <row r="89730" spans="2:4" x14ac:dyDescent="0.25">
      <c r="B89730" s="13">
        <v>89720</v>
      </c>
      <c r="C89730" s="9">
        <f t="shared" ca="1" si="2802"/>
        <v>0.70251252962124677</v>
      </c>
      <c r="D89730" s="9">
        <f t="shared" ca="1" si="2803"/>
        <v>180.63281196546902</v>
      </c>
    </row>
    <row r="89731" spans="2:4" x14ac:dyDescent="0.25">
      <c r="B89731" s="13">
        <v>89721</v>
      </c>
      <c r="C89731" s="9">
        <f t="shared" ca="1" si="2802"/>
        <v>0.90949816947933182</v>
      </c>
      <c r="D89731" s="9">
        <f t="shared" ca="1" si="2803"/>
        <v>196.75342290731211</v>
      </c>
    </row>
    <row r="89732" spans="2:4" x14ac:dyDescent="0.25">
      <c r="B89732" s="13">
        <v>89722</v>
      </c>
      <c r="C89732" s="9">
        <f t="shared" ca="1" si="2802"/>
        <v>0.18316928030033031</v>
      </c>
      <c r="D89732" s="9">
        <f t="shared" ca="1" si="2803"/>
        <v>151.93293942024101</v>
      </c>
    </row>
    <row r="89733" spans="2:4" x14ac:dyDescent="0.25">
      <c r="B89733" s="13">
        <v>89723</v>
      </c>
      <c r="C89733" s="9">
        <f t="shared" ca="1" si="2802"/>
        <v>9.8772670288176156E-2</v>
      </c>
      <c r="D89733" s="9">
        <f t="shared" ca="1" si="2803"/>
        <v>144.22846902102498</v>
      </c>
    </row>
    <row r="89734" spans="2:4" x14ac:dyDescent="0.25">
      <c r="B89734" s="13">
        <v>89724</v>
      </c>
      <c r="C89734" s="9">
        <f t="shared" ca="1" si="2802"/>
        <v>6.847736116740244E-2</v>
      </c>
      <c r="D89734" s="9">
        <f t="shared" ca="1" si="2803"/>
        <v>140.25544902099705</v>
      </c>
    </row>
    <row r="89735" spans="2:4" x14ac:dyDescent="0.25">
      <c r="B89735" s="13">
        <v>89725</v>
      </c>
      <c r="C89735" s="9">
        <f t="shared" ca="1" si="2802"/>
        <v>0.51405338871570805</v>
      </c>
      <c r="D89735" s="9">
        <f t="shared" ca="1" si="2803"/>
        <v>170.70467820429658</v>
      </c>
    </row>
    <row r="89736" spans="2:4" x14ac:dyDescent="0.25">
      <c r="B89736" s="13">
        <v>89726</v>
      </c>
      <c r="C89736" s="9">
        <f t="shared" ca="1" si="2802"/>
        <v>0.39627574234462459</v>
      </c>
      <c r="D89736" s="9">
        <f t="shared" ca="1" si="2803"/>
        <v>164.74002349815834</v>
      </c>
    </row>
    <row r="89737" spans="2:4" x14ac:dyDescent="0.25">
      <c r="B89737" s="13">
        <v>89727</v>
      </c>
      <c r="C89737" s="9">
        <f t="shared" ca="1" si="2802"/>
        <v>0.59753849711625029</v>
      </c>
      <c r="D89737" s="9">
        <f t="shared" ca="1" si="2803"/>
        <v>174.9396180020394</v>
      </c>
    </row>
    <row r="89738" spans="2:4" x14ac:dyDescent="0.25">
      <c r="B89738" s="13">
        <v>89728</v>
      </c>
      <c r="C89738" s="9">
        <f t="shared" ca="1" si="2802"/>
        <v>0.30403079137333366</v>
      </c>
      <c r="D89738" s="9">
        <f t="shared" ca="1" si="2803"/>
        <v>159.74315242583879</v>
      </c>
    </row>
    <row r="89739" spans="2:4" x14ac:dyDescent="0.25">
      <c r="B89739" s="13">
        <v>89729</v>
      </c>
      <c r="C89739" s="9">
        <f t="shared" ca="1" si="2802"/>
        <v>0.58791870039630034</v>
      </c>
      <c r="D89739" s="9">
        <f t="shared" ca="1" si="2803"/>
        <v>174.44388682103818</v>
      </c>
    </row>
    <row r="89740" spans="2:4" x14ac:dyDescent="0.25">
      <c r="B89740" s="13">
        <v>89730</v>
      </c>
      <c r="C89740" s="9">
        <f t="shared" ref="C89740:C89803" ca="1" si="2804">RAND()</f>
        <v>0.59863570181953663</v>
      </c>
      <c r="D89740" s="9">
        <f t="shared" ref="D89740:D89803" ca="1" si="2805">_xlfn.NORM.INV(C89740,$C$6,$C$7)</f>
        <v>174.99634713862596</v>
      </c>
    </row>
    <row r="89741" spans="2:4" x14ac:dyDescent="0.25">
      <c r="B89741" s="13">
        <v>89731</v>
      </c>
      <c r="C89741" s="9">
        <f t="shared" ca="1" si="2804"/>
        <v>0.22862412765367568</v>
      </c>
      <c r="D89741" s="9">
        <f t="shared" ca="1" si="2805"/>
        <v>155.13228784636294</v>
      </c>
    </row>
    <row r="89742" spans="2:4" x14ac:dyDescent="0.25">
      <c r="B89742" s="13">
        <v>89732</v>
      </c>
      <c r="C89742" s="9">
        <f t="shared" ca="1" si="2804"/>
        <v>0.99315494383107372</v>
      </c>
      <c r="D89742" s="9">
        <f t="shared" ca="1" si="2805"/>
        <v>219.30586674421227</v>
      </c>
    </row>
    <row r="89743" spans="2:4" x14ac:dyDescent="0.25">
      <c r="B89743" s="13">
        <v>89733</v>
      </c>
      <c r="C89743" s="9">
        <f t="shared" ca="1" si="2804"/>
        <v>0.57119603634274074</v>
      </c>
      <c r="D89743" s="9">
        <f t="shared" ca="1" si="2805"/>
        <v>173.58840002924205</v>
      </c>
    </row>
    <row r="89744" spans="2:4" x14ac:dyDescent="0.25">
      <c r="B89744" s="13">
        <v>89734</v>
      </c>
      <c r="C89744" s="9">
        <f t="shared" ca="1" si="2804"/>
        <v>0.24061350690922201</v>
      </c>
      <c r="D89744" s="9">
        <f t="shared" ca="1" si="2805"/>
        <v>155.91339119995806</v>
      </c>
    </row>
    <row r="89745" spans="2:4" x14ac:dyDescent="0.25">
      <c r="B89745" s="13">
        <v>89735</v>
      </c>
      <c r="C89745" s="9">
        <f t="shared" ca="1" si="2804"/>
        <v>0.77007582752249293</v>
      </c>
      <c r="D89745" s="9">
        <f t="shared" ca="1" si="2805"/>
        <v>184.78193187900925</v>
      </c>
    </row>
    <row r="89746" spans="2:4" x14ac:dyDescent="0.25">
      <c r="B89746" s="13">
        <v>89736</v>
      </c>
      <c r="C89746" s="9">
        <f t="shared" ca="1" si="2804"/>
        <v>0.48117256477597747</v>
      </c>
      <c r="D89746" s="9">
        <f t="shared" ca="1" si="2805"/>
        <v>169.05578173112758</v>
      </c>
    </row>
    <row r="89747" spans="2:4" x14ac:dyDescent="0.25">
      <c r="B89747" s="13">
        <v>89737</v>
      </c>
      <c r="C89747" s="9">
        <f t="shared" ca="1" si="2804"/>
        <v>0.98490102669747159</v>
      </c>
      <c r="D89747" s="9">
        <f t="shared" ca="1" si="2805"/>
        <v>213.34968572145891</v>
      </c>
    </row>
    <row r="89748" spans="2:4" x14ac:dyDescent="0.25">
      <c r="B89748" s="13">
        <v>89738</v>
      </c>
      <c r="C89748" s="9">
        <f t="shared" ca="1" si="2804"/>
        <v>0.4939365666968013</v>
      </c>
      <c r="D89748" s="9">
        <f t="shared" ca="1" si="2805"/>
        <v>169.69601282867808</v>
      </c>
    </row>
    <row r="89749" spans="2:4" x14ac:dyDescent="0.25">
      <c r="B89749" s="13">
        <v>89739</v>
      </c>
      <c r="C89749" s="9">
        <f t="shared" ca="1" si="2804"/>
        <v>0.49515829425621483</v>
      </c>
      <c r="D89749" s="9">
        <f t="shared" ca="1" si="2805"/>
        <v>169.75726691080351</v>
      </c>
    </row>
    <row r="89750" spans="2:4" x14ac:dyDescent="0.25">
      <c r="B89750" s="13">
        <v>89740</v>
      </c>
      <c r="C89750" s="9">
        <f t="shared" ca="1" si="2804"/>
        <v>0.88598928418331968</v>
      </c>
      <c r="D89750" s="9">
        <f t="shared" ca="1" si="2805"/>
        <v>194.10942493077516</v>
      </c>
    </row>
    <row r="89751" spans="2:4" x14ac:dyDescent="0.25">
      <c r="B89751" s="13">
        <v>89741</v>
      </c>
      <c r="C89751" s="9">
        <f t="shared" ca="1" si="2804"/>
        <v>0.64305445895697455</v>
      </c>
      <c r="D89751" s="9">
        <f t="shared" ca="1" si="2805"/>
        <v>177.33270577034591</v>
      </c>
    </row>
    <row r="89752" spans="2:4" x14ac:dyDescent="0.25">
      <c r="B89752" s="13">
        <v>89742</v>
      </c>
      <c r="C89752" s="9">
        <f t="shared" ca="1" si="2804"/>
        <v>0.27273752152429687</v>
      </c>
      <c r="D89752" s="9">
        <f t="shared" ca="1" si="2805"/>
        <v>157.90890989221663</v>
      </c>
    </row>
    <row r="89753" spans="2:4" x14ac:dyDescent="0.25">
      <c r="B89753" s="13">
        <v>89743</v>
      </c>
      <c r="C89753" s="9">
        <f t="shared" ca="1" si="2804"/>
        <v>0.52099198585465767</v>
      </c>
      <c r="D89753" s="9">
        <f t="shared" ca="1" si="2805"/>
        <v>171.05286821089828</v>
      </c>
    </row>
    <row r="89754" spans="2:4" x14ac:dyDescent="0.25">
      <c r="B89754" s="13">
        <v>89744</v>
      </c>
      <c r="C89754" s="9">
        <f t="shared" ca="1" si="2804"/>
        <v>0.77127658505597196</v>
      </c>
      <c r="D89754" s="9">
        <f t="shared" ca="1" si="2805"/>
        <v>184.8611512898888</v>
      </c>
    </row>
    <row r="89755" spans="2:4" x14ac:dyDescent="0.25">
      <c r="B89755" s="13">
        <v>89745</v>
      </c>
      <c r="C89755" s="9">
        <f t="shared" ca="1" si="2804"/>
        <v>0.80084989306254828</v>
      </c>
      <c r="D89755" s="9">
        <f t="shared" ca="1" si="2805"/>
        <v>186.89321736366125</v>
      </c>
    </row>
    <row r="89756" spans="2:4" x14ac:dyDescent="0.25">
      <c r="B89756" s="13">
        <v>89746</v>
      </c>
      <c r="C89756" s="9">
        <f t="shared" ca="1" si="2804"/>
        <v>0.84329379668950644</v>
      </c>
      <c r="D89756" s="9">
        <f t="shared" ca="1" si="2805"/>
        <v>190.1617521389831</v>
      </c>
    </row>
    <row r="89757" spans="2:4" x14ac:dyDescent="0.25">
      <c r="B89757" s="13">
        <v>89747</v>
      </c>
      <c r="C89757" s="9">
        <f t="shared" ca="1" si="2804"/>
        <v>0.94491065553619946</v>
      </c>
      <c r="D89757" s="9">
        <f t="shared" ca="1" si="2805"/>
        <v>201.94780998521048</v>
      </c>
    </row>
    <row r="89758" spans="2:4" x14ac:dyDescent="0.25">
      <c r="B89758" s="13">
        <v>89748</v>
      </c>
      <c r="C89758" s="9">
        <f t="shared" ca="1" si="2804"/>
        <v>0.41398732994771814</v>
      </c>
      <c r="D89758" s="9">
        <f t="shared" ca="1" si="2805"/>
        <v>165.6540026383947</v>
      </c>
    </row>
    <row r="89759" spans="2:4" x14ac:dyDescent="0.25">
      <c r="B89759" s="13">
        <v>89749</v>
      </c>
      <c r="C89759" s="9">
        <f t="shared" ca="1" si="2804"/>
        <v>0.75455393020954598</v>
      </c>
      <c r="D89759" s="9">
        <f t="shared" ca="1" si="2805"/>
        <v>183.7778112270729</v>
      </c>
    </row>
    <row r="89760" spans="2:4" x14ac:dyDescent="0.25">
      <c r="B89760" s="13">
        <v>89750</v>
      </c>
      <c r="C89760" s="9">
        <f t="shared" ca="1" si="2804"/>
        <v>3.7336407053388032E-2</v>
      </c>
      <c r="D89760" s="9">
        <f t="shared" ca="1" si="2805"/>
        <v>134.3506239229792</v>
      </c>
    </row>
    <row r="89761" spans="2:4" x14ac:dyDescent="0.25">
      <c r="B89761" s="13">
        <v>89751</v>
      </c>
      <c r="C89761" s="9">
        <f t="shared" ca="1" si="2804"/>
        <v>0.71651326028440887</v>
      </c>
      <c r="D89761" s="9">
        <f t="shared" ca="1" si="2805"/>
        <v>181.45028958324872</v>
      </c>
    </row>
    <row r="89762" spans="2:4" x14ac:dyDescent="0.25">
      <c r="B89762" s="13">
        <v>89752</v>
      </c>
      <c r="C89762" s="9">
        <f t="shared" ca="1" si="2804"/>
        <v>0.67275576452480401</v>
      </c>
      <c r="D89762" s="9">
        <f t="shared" ca="1" si="2805"/>
        <v>178.95070975000044</v>
      </c>
    </row>
    <row r="89763" spans="2:4" x14ac:dyDescent="0.25">
      <c r="B89763" s="13">
        <v>89753</v>
      </c>
      <c r="C89763" s="9">
        <f t="shared" ca="1" si="2804"/>
        <v>0.21899485606184832</v>
      </c>
      <c r="D89763" s="9">
        <f t="shared" ca="1" si="2805"/>
        <v>154.48815277723227</v>
      </c>
    </row>
    <row r="89764" spans="2:4" x14ac:dyDescent="0.25">
      <c r="B89764" s="13">
        <v>89754</v>
      </c>
      <c r="C89764" s="9">
        <f t="shared" ca="1" si="2804"/>
        <v>0.31451192579828346</v>
      </c>
      <c r="D89764" s="9">
        <f t="shared" ca="1" si="2805"/>
        <v>160.33797514174927</v>
      </c>
    </row>
    <row r="89765" spans="2:4" x14ac:dyDescent="0.25">
      <c r="B89765" s="13">
        <v>89755</v>
      </c>
      <c r="C89765" s="9">
        <f t="shared" ca="1" si="2804"/>
        <v>1.7549711076888963E-2</v>
      </c>
      <c r="D89765" s="9">
        <f t="shared" ca="1" si="2805"/>
        <v>127.85580961438427</v>
      </c>
    </row>
    <row r="89766" spans="2:4" x14ac:dyDescent="0.25">
      <c r="B89766" s="13">
        <v>89756</v>
      </c>
      <c r="C89766" s="9">
        <f t="shared" ca="1" si="2804"/>
        <v>0.36113521474616816</v>
      </c>
      <c r="D89766" s="9">
        <f t="shared" ca="1" si="2805"/>
        <v>162.89147882281026</v>
      </c>
    </row>
    <row r="89767" spans="2:4" x14ac:dyDescent="0.25">
      <c r="B89767" s="13">
        <v>89757</v>
      </c>
      <c r="C89767" s="9">
        <f t="shared" ca="1" si="2804"/>
        <v>4.6189021429139832E-2</v>
      </c>
      <c r="D89767" s="9">
        <f t="shared" ca="1" si="2805"/>
        <v>136.34030491915809</v>
      </c>
    </row>
    <row r="89768" spans="2:4" x14ac:dyDescent="0.25">
      <c r="B89768" s="13">
        <v>89758</v>
      </c>
      <c r="C89768" s="9">
        <f t="shared" ca="1" si="2804"/>
        <v>0.22694565354246621</v>
      </c>
      <c r="D89768" s="9">
        <f t="shared" ca="1" si="2805"/>
        <v>155.02113155597826</v>
      </c>
    </row>
    <row r="89769" spans="2:4" x14ac:dyDescent="0.25">
      <c r="B89769" s="13">
        <v>89759</v>
      </c>
      <c r="C89769" s="9">
        <f t="shared" ca="1" si="2804"/>
        <v>0.521445557193149</v>
      </c>
      <c r="D89769" s="9">
        <f t="shared" ca="1" si="2805"/>
        <v>171.07563912308422</v>
      </c>
    </row>
    <row r="89770" spans="2:4" x14ac:dyDescent="0.25">
      <c r="B89770" s="13">
        <v>89760</v>
      </c>
      <c r="C89770" s="9">
        <f t="shared" ca="1" si="2804"/>
        <v>0.78122600537254139</v>
      </c>
      <c r="D89770" s="9">
        <f t="shared" ca="1" si="2805"/>
        <v>185.52680921274589</v>
      </c>
    </row>
    <row r="89771" spans="2:4" x14ac:dyDescent="0.25">
      <c r="B89771" s="13">
        <v>89761</v>
      </c>
      <c r="C89771" s="9">
        <f t="shared" ca="1" si="2804"/>
        <v>0.51683899933177346</v>
      </c>
      <c r="D89771" s="9">
        <f t="shared" ca="1" si="2805"/>
        <v>170.84443306038654</v>
      </c>
    </row>
    <row r="89772" spans="2:4" x14ac:dyDescent="0.25">
      <c r="B89772" s="13">
        <v>89762</v>
      </c>
      <c r="C89772" s="9">
        <f t="shared" ca="1" si="2804"/>
        <v>0.75401869689824486</v>
      </c>
      <c r="D89772" s="9">
        <f t="shared" ca="1" si="2805"/>
        <v>183.74381266367735</v>
      </c>
    </row>
    <row r="89773" spans="2:4" x14ac:dyDescent="0.25">
      <c r="B89773" s="13">
        <v>89763</v>
      </c>
      <c r="C89773" s="9">
        <f t="shared" ca="1" si="2804"/>
        <v>0.17483455308237361</v>
      </c>
      <c r="D89773" s="9">
        <f t="shared" ca="1" si="2805"/>
        <v>151.29537380269051</v>
      </c>
    </row>
    <row r="89774" spans="2:4" x14ac:dyDescent="0.25">
      <c r="B89774" s="13">
        <v>89764</v>
      </c>
      <c r="C89774" s="9">
        <f t="shared" ca="1" si="2804"/>
        <v>0.46617173923410227</v>
      </c>
      <c r="D89774" s="9">
        <f t="shared" ca="1" si="2805"/>
        <v>168.30206507252873</v>
      </c>
    </row>
    <row r="89775" spans="2:4" x14ac:dyDescent="0.25">
      <c r="B89775" s="13">
        <v>89765</v>
      </c>
      <c r="C89775" s="9">
        <f t="shared" ca="1" si="2804"/>
        <v>0.5907605068883427</v>
      </c>
      <c r="D89775" s="9">
        <f t="shared" ca="1" si="2805"/>
        <v>174.59003434110338</v>
      </c>
    </row>
    <row r="89776" spans="2:4" x14ac:dyDescent="0.25">
      <c r="B89776" s="13">
        <v>89766</v>
      </c>
      <c r="C89776" s="9">
        <f t="shared" ca="1" si="2804"/>
        <v>8.7433024695267036E-2</v>
      </c>
      <c r="D89776" s="9">
        <f t="shared" ca="1" si="2805"/>
        <v>142.86533914531589</v>
      </c>
    </row>
    <row r="89777" spans="2:4" x14ac:dyDescent="0.25">
      <c r="B89777" s="13">
        <v>89767</v>
      </c>
      <c r="C89777" s="9">
        <f t="shared" ca="1" si="2804"/>
        <v>0.8617451362645635</v>
      </c>
      <c r="D89777" s="9">
        <f t="shared" ca="1" si="2805"/>
        <v>191.76386846657667</v>
      </c>
    </row>
    <row r="89778" spans="2:4" x14ac:dyDescent="0.25">
      <c r="B89778" s="13">
        <v>89768</v>
      </c>
      <c r="C89778" s="9">
        <f t="shared" ca="1" si="2804"/>
        <v>0.48361428385784655</v>
      </c>
      <c r="D89778" s="9">
        <f t="shared" ca="1" si="2805"/>
        <v>169.17831091160363</v>
      </c>
    </row>
    <row r="89779" spans="2:4" x14ac:dyDescent="0.25">
      <c r="B89779" s="13">
        <v>89769</v>
      </c>
      <c r="C89779" s="9">
        <f t="shared" ca="1" si="2804"/>
        <v>4.588546936907012E-2</v>
      </c>
      <c r="D89779" s="9">
        <f t="shared" ca="1" si="2805"/>
        <v>136.27741826864161</v>
      </c>
    </row>
    <row r="89780" spans="2:4" x14ac:dyDescent="0.25">
      <c r="B89780" s="13">
        <v>89770</v>
      </c>
      <c r="C89780" s="9">
        <f t="shared" ca="1" si="2804"/>
        <v>0.22739724560904406</v>
      </c>
      <c r="D89780" s="9">
        <f t="shared" ca="1" si="2805"/>
        <v>155.05108344610778</v>
      </c>
    </row>
    <row r="89781" spans="2:4" x14ac:dyDescent="0.25">
      <c r="B89781" s="13">
        <v>89771</v>
      </c>
      <c r="C89781" s="9">
        <f t="shared" ca="1" si="2804"/>
        <v>0.98501720433436235</v>
      </c>
      <c r="D89781" s="9">
        <f t="shared" ca="1" si="2805"/>
        <v>213.41089792675405</v>
      </c>
    </row>
    <row r="89782" spans="2:4" x14ac:dyDescent="0.25">
      <c r="B89782" s="13">
        <v>89772</v>
      </c>
      <c r="C89782" s="9">
        <f t="shared" ca="1" si="2804"/>
        <v>0.93967115171167348</v>
      </c>
      <c r="D89782" s="9">
        <f t="shared" ca="1" si="2805"/>
        <v>201.04037840185327</v>
      </c>
    </row>
    <row r="89783" spans="2:4" x14ac:dyDescent="0.25">
      <c r="B89783" s="13">
        <v>89773</v>
      </c>
      <c r="C89783" s="9">
        <f t="shared" ca="1" si="2804"/>
        <v>0.29747297082685209</v>
      </c>
      <c r="D89783" s="9">
        <f t="shared" ca="1" si="2805"/>
        <v>159.3663507863464</v>
      </c>
    </row>
    <row r="89784" spans="2:4" x14ac:dyDescent="0.25">
      <c r="B89784" s="13">
        <v>89774</v>
      </c>
      <c r="C89784" s="9">
        <f t="shared" ca="1" si="2804"/>
        <v>0.15840576685158048</v>
      </c>
      <c r="D89784" s="9">
        <f t="shared" ca="1" si="2805"/>
        <v>149.97936809656682</v>
      </c>
    </row>
    <row r="89785" spans="2:4" x14ac:dyDescent="0.25">
      <c r="B89785" s="13">
        <v>89775</v>
      </c>
      <c r="C89785" s="9">
        <f t="shared" ca="1" si="2804"/>
        <v>0.38543982712074987</v>
      </c>
      <c r="D89785" s="9">
        <f t="shared" ca="1" si="2805"/>
        <v>164.17551073961138</v>
      </c>
    </row>
    <row r="89786" spans="2:4" x14ac:dyDescent="0.25">
      <c r="B89786" s="13">
        <v>89776</v>
      </c>
      <c r="C89786" s="9">
        <f t="shared" ca="1" si="2804"/>
        <v>0.48803490470363831</v>
      </c>
      <c r="D89786" s="9">
        <f t="shared" ca="1" si="2805"/>
        <v>169.40006911967168</v>
      </c>
    </row>
    <row r="89787" spans="2:4" x14ac:dyDescent="0.25">
      <c r="B89787" s="13">
        <v>89777</v>
      </c>
      <c r="C89787" s="9">
        <f t="shared" ca="1" si="2804"/>
        <v>0.40006934553734652</v>
      </c>
      <c r="D89787" s="9">
        <f t="shared" ca="1" si="2805"/>
        <v>164.93664770310315</v>
      </c>
    </row>
    <row r="89788" spans="2:4" x14ac:dyDescent="0.25">
      <c r="B89788" s="13">
        <v>89778</v>
      </c>
      <c r="C89788" s="9">
        <f t="shared" ca="1" si="2804"/>
        <v>0.71548595992945907</v>
      </c>
      <c r="D89788" s="9">
        <f t="shared" ca="1" si="2805"/>
        <v>181.38966955557092</v>
      </c>
    </row>
    <row r="89789" spans="2:4" x14ac:dyDescent="0.25">
      <c r="B89789" s="13">
        <v>89779</v>
      </c>
      <c r="C89789" s="9">
        <f t="shared" ca="1" si="2804"/>
        <v>0.71842787096709215</v>
      </c>
      <c r="D89789" s="9">
        <f t="shared" ca="1" si="2805"/>
        <v>181.5635508811755</v>
      </c>
    </row>
    <row r="89790" spans="2:4" x14ac:dyDescent="0.25">
      <c r="B89790" s="13">
        <v>89780</v>
      </c>
      <c r="C89790" s="9">
        <f t="shared" ca="1" si="2804"/>
        <v>0.88035929269343582</v>
      </c>
      <c r="D89790" s="9">
        <f t="shared" ca="1" si="2805"/>
        <v>193.53569581695018</v>
      </c>
    </row>
    <row r="89791" spans="2:4" x14ac:dyDescent="0.25">
      <c r="B89791" s="13">
        <v>89781</v>
      </c>
      <c r="C89791" s="9">
        <f t="shared" ca="1" si="2804"/>
        <v>0.62051031148896818</v>
      </c>
      <c r="D89791" s="9">
        <f t="shared" ca="1" si="2805"/>
        <v>176.13642646387717</v>
      </c>
    </row>
    <row r="89792" spans="2:4" x14ac:dyDescent="0.25">
      <c r="B89792" s="13">
        <v>89782</v>
      </c>
      <c r="C89792" s="9">
        <f t="shared" ca="1" si="2804"/>
        <v>0.23545062399497196</v>
      </c>
      <c r="D89792" s="9">
        <f t="shared" ca="1" si="2805"/>
        <v>155.57973127450254</v>
      </c>
    </row>
    <row r="89793" spans="2:4" x14ac:dyDescent="0.25">
      <c r="B89793" s="13">
        <v>89783</v>
      </c>
      <c r="C89793" s="9">
        <f t="shared" ca="1" si="2804"/>
        <v>0.22755188537738036</v>
      </c>
      <c r="D89793" s="9">
        <f t="shared" ca="1" si="2805"/>
        <v>155.06133223994723</v>
      </c>
    </row>
    <row r="89794" spans="2:4" x14ac:dyDescent="0.25">
      <c r="B89794" s="13">
        <v>89784</v>
      </c>
      <c r="C89794" s="9">
        <f t="shared" ca="1" si="2804"/>
        <v>4.9618573696124657E-2</v>
      </c>
      <c r="D89794" s="9">
        <f t="shared" ca="1" si="2805"/>
        <v>137.02873544624865</v>
      </c>
    </row>
    <row r="89795" spans="2:4" x14ac:dyDescent="0.25">
      <c r="B89795" s="13">
        <v>89785</v>
      </c>
      <c r="C89795" s="9">
        <f t="shared" ca="1" si="2804"/>
        <v>0.69455955855304941</v>
      </c>
      <c r="D89795" s="9">
        <f t="shared" ca="1" si="2805"/>
        <v>180.17632914017781</v>
      </c>
    </row>
    <row r="89796" spans="2:4" x14ac:dyDescent="0.25">
      <c r="B89796" s="13">
        <v>89786</v>
      </c>
      <c r="C89796" s="9">
        <f t="shared" ca="1" si="2804"/>
        <v>0.72508969319581684</v>
      </c>
      <c r="D89796" s="9">
        <f t="shared" ca="1" si="2805"/>
        <v>181.96057908416748</v>
      </c>
    </row>
    <row r="89797" spans="2:4" x14ac:dyDescent="0.25">
      <c r="B89797" s="13">
        <v>89787</v>
      </c>
      <c r="C89797" s="9">
        <f t="shared" ca="1" si="2804"/>
        <v>0.91717173890226245</v>
      </c>
      <c r="D89797" s="9">
        <f t="shared" ca="1" si="2805"/>
        <v>197.72592102068069</v>
      </c>
    </row>
    <row r="89798" spans="2:4" x14ac:dyDescent="0.25">
      <c r="B89798" s="13">
        <v>89788</v>
      </c>
      <c r="C89798" s="9">
        <f t="shared" ca="1" si="2804"/>
        <v>0.84634791972240364</v>
      </c>
      <c r="D89798" s="9">
        <f t="shared" ca="1" si="2805"/>
        <v>190.41790117094257</v>
      </c>
    </row>
    <row r="89799" spans="2:4" x14ac:dyDescent="0.25">
      <c r="B89799" s="13">
        <v>89789</v>
      </c>
      <c r="C89799" s="9">
        <f t="shared" ca="1" si="2804"/>
        <v>1.8724716101824024E-2</v>
      </c>
      <c r="D89799" s="9">
        <f t="shared" ca="1" si="2805"/>
        <v>128.38339192575998</v>
      </c>
    </row>
    <row r="89800" spans="2:4" x14ac:dyDescent="0.25">
      <c r="B89800" s="13">
        <v>89790</v>
      </c>
      <c r="C89800" s="9">
        <f t="shared" ca="1" si="2804"/>
        <v>0.56870651088980484</v>
      </c>
      <c r="D89800" s="9">
        <f t="shared" ca="1" si="2805"/>
        <v>173.46163987561525</v>
      </c>
    </row>
    <row r="89801" spans="2:4" x14ac:dyDescent="0.25">
      <c r="B89801" s="13">
        <v>89791</v>
      </c>
      <c r="C89801" s="9">
        <f t="shared" ca="1" si="2804"/>
        <v>0.51921067434625368</v>
      </c>
      <c r="D89801" s="9">
        <f t="shared" ca="1" si="2805"/>
        <v>170.96345289220301</v>
      </c>
    </row>
    <row r="89802" spans="2:4" x14ac:dyDescent="0.25">
      <c r="B89802" s="13">
        <v>89792</v>
      </c>
      <c r="C89802" s="9">
        <f t="shared" ca="1" si="2804"/>
        <v>0.61716501765646403</v>
      </c>
      <c r="D89802" s="9">
        <f t="shared" ca="1" si="2805"/>
        <v>175.96086996235792</v>
      </c>
    </row>
    <row r="89803" spans="2:4" x14ac:dyDescent="0.25">
      <c r="B89803" s="13">
        <v>89793</v>
      </c>
      <c r="C89803" s="9">
        <f t="shared" ca="1" si="2804"/>
        <v>0.94138034450322139</v>
      </c>
      <c r="D89803" s="9">
        <f t="shared" ca="1" si="2805"/>
        <v>201.32934148140373</v>
      </c>
    </row>
    <row r="89804" spans="2:4" x14ac:dyDescent="0.25">
      <c r="B89804" s="13">
        <v>89794</v>
      </c>
      <c r="C89804" s="9">
        <f t="shared" ref="C89804:C89867" ca="1" si="2806">RAND()</f>
        <v>0.55845749958788238</v>
      </c>
      <c r="D89804" s="9">
        <f t="shared" ref="D89804:D89867" ca="1" si="2807">_xlfn.NORM.INV(C89804,$C$6,$C$7)</f>
        <v>172.94119141247242</v>
      </c>
    </row>
    <row r="89805" spans="2:4" x14ac:dyDescent="0.25">
      <c r="B89805" s="13">
        <v>89795</v>
      </c>
      <c r="C89805" s="9">
        <f t="shared" ca="1" si="2806"/>
        <v>0.72394910397832202</v>
      </c>
      <c r="D89805" s="9">
        <f t="shared" ca="1" si="2807"/>
        <v>181.89227185284443</v>
      </c>
    </row>
    <row r="89806" spans="2:4" x14ac:dyDescent="0.25">
      <c r="B89806" s="13">
        <v>89796</v>
      </c>
      <c r="C89806" s="9">
        <f t="shared" ca="1" si="2806"/>
        <v>0.67226441707552831</v>
      </c>
      <c r="D89806" s="9">
        <f t="shared" ca="1" si="2807"/>
        <v>178.92349098005747</v>
      </c>
    </row>
    <row r="89807" spans="2:4" x14ac:dyDescent="0.25">
      <c r="B89807" s="13">
        <v>89797</v>
      </c>
      <c r="C89807" s="9">
        <f t="shared" ca="1" si="2806"/>
        <v>0.87520879014524378</v>
      </c>
      <c r="D89807" s="9">
        <f t="shared" ca="1" si="2807"/>
        <v>193.02728476538161</v>
      </c>
    </row>
    <row r="89808" spans="2:4" x14ac:dyDescent="0.25">
      <c r="B89808" s="13">
        <v>89798</v>
      </c>
      <c r="C89808" s="9">
        <f t="shared" ca="1" si="2806"/>
        <v>0.32322900041436531</v>
      </c>
      <c r="D89808" s="9">
        <f t="shared" ca="1" si="2807"/>
        <v>160.82623354625102</v>
      </c>
    </row>
    <row r="89809" spans="2:4" x14ac:dyDescent="0.25">
      <c r="B89809" s="13">
        <v>89799</v>
      </c>
      <c r="C89809" s="9">
        <f t="shared" ca="1" si="2806"/>
        <v>0.87005099317443779</v>
      </c>
      <c r="D89809" s="9">
        <f t="shared" ca="1" si="2807"/>
        <v>192.53264425679171</v>
      </c>
    </row>
    <row r="89810" spans="2:4" x14ac:dyDescent="0.25">
      <c r="B89810" s="13">
        <v>89800</v>
      </c>
      <c r="C89810" s="9">
        <f t="shared" ca="1" si="2806"/>
        <v>0.51200513732602648</v>
      </c>
      <c r="D89810" s="9">
        <f t="shared" ca="1" si="2807"/>
        <v>170.60193919636041</v>
      </c>
    </row>
    <row r="89811" spans="2:4" x14ac:dyDescent="0.25">
      <c r="B89811" s="13">
        <v>89801</v>
      </c>
      <c r="C89811" s="9">
        <f t="shared" ca="1" si="2806"/>
        <v>0.94580798554533008</v>
      </c>
      <c r="D89811" s="9">
        <f t="shared" ca="1" si="2807"/>
        <v>202.10998037921379</v>
      </c>
    </row>
    <row r="89812" spans="2:4" x14ac:dyDescent="0.25">
      <c r="B89812" s="13">
        <v>89802</v>
      </c>
      <c r="C89812" s="9">
        <f t="shared" ca="1" si="2806"/>
        <v>0.30268981649403903</v>
      </c>
      <c r="D89812" s="9">
        <f t="shared" ca="1" si="2807"/>
        <v>159.66640209914164</v>
      </c>
    </row>
    <row r="89813" spans="2:4" x14ac:dyDescent="0.25">
      <c r="B89813" s="13">
        <v>89803</v>
      </c>
      <c r="C89813" s="9">
        <f t="shared" ca="1" si="2806"/>
        <v>0.74611135134011253</v>
      </c>
      <c r="D89813" s="9">
        <f t="shared" ca="1" si="2807"/>
        <v>183.24605242348846</v>
      </c>
    </row>
    <row r="89814" spans="2:4" x14ac:dyDescent="0.25">
      <c r="B89814" s="13">
        <v>89804</v>
      </c>
      <c r="C89814" s="9">
        <f t="shared" ca="1" si="2806"/>
        <v>0.57818461248904796</v>
      </c>
      <c r="D89814" s="9">
        <f t="shared" ca="1" si="2807"/>
        <v>173.9450288753271</v>
      </c>
    </row>
    <row r="89815" spans="2:4" x14ac:dyDescent="0.25">
      <c r="B89815" s="13">
        <v>89805</v>
      </c>
      <c r="C89815" s="9">
        <f t="shared" ca="1" si="2806"/>
        <v>0.1396477937022681</v>
      </c>
      <c r="D89815" s="9">
        <f t="shared" ca="1" si="2807"/>
        <v>148.36193800643994</v>
      </c>
    </row>
    <row r="89816" spans="2:4" x14ac:dyDescent="0.25">
      <c r="B89816" s="13">
        <v>89806</v>
      </c>
      <c r="C89816" s="9">
        <f t="shared" ca="1" si="2806"/>
        <v>0.52076795286831923</v>
      </c>
      <c r="D89816" s="9">
        <f t="shared" ca="1" si="2807"/>
        <v>171.04162145475172</v>
      </c>
    </row>
    <row r="89817" spans="2:4" x14ac:dyDescent="0.25">
      <c r="B89817" s="13">
        <v>89807</v>
      </c>
      <c r="C89817" s="9">
        <f t="shared" ca="1" si="2806"/>
        <v>0.32210068804530334</v>
      </c>
      <c r="D89817" s="9">
        <f t="shared" ca="1" si="2807"/>
        <v>160.76334814680132</v>
      </c>
    </row>
    <row r="89818" spans="2:4" x14ac:dyDescent="0.25">
      <c r="B89818" s="13">
        <v>89808</v>
      </c>
      <c r="C89818" s="9">
        <f t="shared" ca="1" si="2806"/>
        <v>0.69433008664130602</v>
      </c>
      <c r="D89818" s="9">
        <f t="shared" ca="1" si="2807"/>
        <v>180.16323746180564</v>
      </c>
    </row>
    <row r="89819" spans="2:4" x14ac:dyDescent="0.25">
      <c r="B89819" s="13">
        <v>89809</v>
      </c>
      <c r="C89819" s="9">
        <f t="shared" ca="1" si="2806"/>
        <v>0.2109011852219197</v>
      </c>
      <c r="D89819" s="9">
        <f t="shared" ca="1" si="2807"/>
        <v>153.9340350431311</v>
      </c>
    </row>
    <row r="89820" spans="2:4" x14ac:dyDescent="0.25">
      <c r="B89820" s="13">
        <v>89810</v>
      </c>
      <c r="C89820" s="9">
        <f t="shared" ca="1" si="2806"/>
        <v>0.68613948675154746</v>
      </c>
      <c r="D89820" s="9">
        <f t="shared" ca="1" si="2807"/>
        <v>179.69874024967058</v>
      </c>
    </row>
    <row r="89821" spans="2:4" x14ac:dyDescent="0.25">
      <c r="B89821" s="13">
        <v>89811</v>
      </c>
      <c r="C89821" s="9">
        <f t="shared" ca="1" si="2806"/>
        <v>0.14797728225374995</v>
      </c>
      <c r="D89821" s="9">
        <f t="shared" ca="1" si="2807"/>
        <v>149.09703965938959</v>
      </c>
    </row>
    <row r="89822" spans="2:4" x14ac:dyDescent="0.25">
      <c r="B89822" s="13">
        <v>89812</v>
      </c>
      <c r="C89822" s="9">
        <f t="shared" ca="1" si="2806"/>
        <v>0.43436436537351442</v>
      </c>
      <c r="D89822" s="9">
        <f t="shared" ca="1" si="2807"/>
        <v>166.69453037725063</v>
      </c>
    </row>
    <row r="89823" spans="2:4" x14ac:dyDescent="0.25">
      <c r="B89823" s="13">
        <v>89813</v>
      </c>
      <c r="C89823" s="9">
        <f t="shared" ca="1" si="2806"/>
        <v>0.62404745627009917</v>
      </c>
      <c r="D89823" s="9">
        <f t="shared" ca="1" si="2807"/>
        <v>176.32256704407712</v>
      </c>
    </row>
    <row r="89824" spans="2:4" x14ac:dyDescent="0.25">
      <c r="B89824" s="13">
        <v>89814</v>
      </c>
      <c r="C89824" s="9">
        <f t="shared" ca="1" si="2806"/>
        <v>0.33937022019961061</v>
      </c>
      <c r="D89824" s="9">
        <f t="shared" ca="1" si="2807"/>
        <v>161.71634954604232</v>
      </c>
    </row>
    <row r="89825" spans="2:4" x14ac:dyDescent="0.25">
      <c r="B89825" s="13">
        <v>89815</v>
      </c>
      <c r="C89825" s="9">
        <f t="shared" ca="1" si="2806"/>
        <v>0.71300193959844793</v>
      </c>
      <c r="D89825" s="9">
        <f t="shared" ca="1" si="2807"/>
        <v>181.24351972810004</v>
      </c>
    </row>
    <row r="89826" spans="2:4" x14ac:dyDescent="0.25">
      <c r="B89826" s="13">
        <v>89816</v>
      </c>
      <c r="C89826" s="9">
        <f t="shared" ca="1" si="2806"/>
        <v>0.81430669294937508</v>
      </c>
      <c r="D89826" s="9">
        <f t="shared" ca="1" si="2807"/>
        <v>187.87758077308408</v>
      </c>
    </row>
    <row r="89827" spans="2:4" x14ac:dyDescent="0.25">
      <c r="B89827" s="13">
        <v>89817</v>
      </c>
      <c r="C89827" s="9">
        <f t="shared" ca="1" si="2806"/>
        <v>0.52300868161808345</v>
      </c>
      <c r="D89827" s="9">
        <f t="shared" ca="1" si="2807"/>
        <v>171.15412445893901</v>
      </c>
    </row>
    <row r="89828" spans="2:4" x14ac:dyDescent="0.25">
      <c r="B89828" s="13">
        <v>89818</v>
      </c>
      <c r="C89828" s="9">
        <f t="shared" ca="1" si="2806"/>
        <v>0.77385239995182042</v>
      </c>
      <c r="D89828" s="9">
        <f t="shared" ca="1" si="2807"/>
        <v>185.03188174736812</v>
      </c>
    </row>
    <row r="89829" spans="2:4" x14ac:dyDescent="0.25">
      <c r="B89829" s="13">
        <v>89819</v>
      </c>
      <c r="C89829" s="9">
        <f t="shared" ca="1" si="2806"/>
        <v>0.70625525070112427</v>
      </c>
      <c r="D89829" s="9">
        <f t="shared" ca="1" si="2807"/>
        <v>180.84955304279498</v>
      </c>
    </row>
    <row r="89830" spans="2:4" x14ac:dyDescent="0.25">
      <c r="B89830" s="13">
        <v>89820</v>
      </c>
      <c r="C89830" s="9">
        <f t="shared" ca="1" si="2806"/>
        <v>0.87875807937906125</v>
      </c>
      <c r="D89830" s="9">
        <f t="shared" ca="1" si="2807"/>
        <v>193.37601881675118</v>
      </c>
    </row>
    <row r="89831" spans="2:4" x14ac:dyDescent="0.25">
      <c r="B89831" s="13">
        <v>89821</v>
      </c>
      <c r="C89831" s="9">
        <f t="shared" ca="1" si="2806"/>
        <v>0.64033310132253607</v>
      </c>
      <c r="D89831" s="9">
        <f t="shared" ca="1" si="2807"/>
        <v>177.18698601164149</v>
      </c>
    </row>
    <row r="89832" spans="2:4" x14ac:dyDescent="0.25">
      <c r="B89832" s="13">
        <v>89822</v>
      </c>
      <c r="C89832" s="9">
        <f t="shared" ca="1" si="2806"/>
        <v>0.94440377295238609</v>
      </c>
      <c r="D89832" s="9">
        <f t="shared" ca="1" si="2807"/>
        <v>201.85712399868476</v>
      </c>
    </row>
    <row r="89833" spans="2:4" x14ac:dyDescent="0.25">
      <c r="B89833" s="13">
        <v>89823</v>
      </c>
      <c r="C89833" s="9">
        <f t="shared" ca="1" si="2806"/>
        <v>0.69585688988463734</v>
      </c>
      <c r="D89833" s="9">
        <f t="shared" ca="1" si="2807"/>
        <v>180.25042590804111</v>
      </c>
    </row>
    <row r="89834" spans="2:4" x14ac:dyDescent="0.25">
      <c r="B89834" s="13">
        <v>89824</v>
      </c>
      <c r="C89834" s="9">
        <f t="shared" ca="1" si="2806"/>
        <v>0.66727666765838067</v>
      </c>
      <c r="D89834" s="9">
        <f t="shared" ca="1" si="2807"/>
        <v>178.6481115613629</v>
      </c>
    </row>
    <row r="89835" spans="2:4" x14ac:dyDescent="0.25">
      <c r="B89835" s="13">
        <v>89825</v>
      </c>
      <c r="C89835" s="9">
        <f t="shared" ca="1" si="2806"/>
        <v>0.62075300368686159</v>
      </c>
      <c r="D89835" s="9">
        <f t="shared" ca="1" si="2807"/>
        <v>176.14918087336957</v>
      </c>
    </row>
    <row r="89836" spans="2:4" x14ac:dyDescent="0.25">
      <c r="B89836" s="13">
        <v>89826</v>
      </c>
      <c r="C89836" s="9">
        <f t="shared" ca="1" si="2806"/>
        <v>0.43482941948216802</v>
      </c>
      <c r="D89836" s="9">
        <f t="shared" ca="1" si="2807"/>
        <v>166.71816303446872</v>
      </c>
    </row>
    <row r="89837" spans="2:4" x14ac:dyDescent="0.25">
      <c r="B89837" s="13">
        <v>89827</v>
      </c>
      <c r="C89837" s="9">
        <f t="shared" ca="1" si="2806"/>
        <v>0.30332643119474778</v>
      </c>
      <c r="D89837" s="9">
        <f t="shared" ca="1" si="2807"/>
        <v>159.70285747067791</v>
      </c>
    </row>
    <row r="89838" spans="2:4" x14ac:dyDescent="0.25">
      <c r="B89838" s="13">
        <v>89828</v>
      </c>
      <c r="C89838" s="9">
        <f t="shared" ca="1" si="2806"/>
        <v>0.79369225038544711</v>
      </c>
      <c r="D89838" s="9">
        <f t="shared" ca="1" si="2807"/>
        <v>186.38599205334225</v>
      </c>
    </row>
    <row r="89839" spans="2:4" x14ac:dyDescent="0.25">
      <c r="B89839" s="13">
        <v>89829</v>
      </c>
      <c r="C89839" s="9">
        <f t="shared" ca="1" si="2806"/>
        <v>3.1987146883876383E-2</v>
      </c>
      <c r="D89839" s="9">
        <f t="shared" ca="1" si="2807"/>
        <v>132.95282071182271</v>
      </c>
    </row>
    <row r="89840" spans="2:4" x14ac:dyDescent="0.25">
      <c r="B89840" s="13">
        <v>89830</v>
      </c>
      <c r="C89840" s="9">
        <f t="shared" ca="1" si="2806"/>
        <v>0.60358481190052238</v>
      </c>
      <c r="D89840" s="9">
        <f t="shared" ca="1" si="2807"/>
        <v>175.25274007298802</v>
      </c>
    </row>
    <row r="89841" spans="2:4" x14ac:dyDescent="0.25">
      <c r="B89841" s="13">
        <v>89831</v>
      </c>
      <c r="C89841" s="9">
        <f t="shared" ca="1" si="2806"/>
        <v>0.35602365325273411</v>
      </c>
      <c r="D89841" s="9">
        <f t="shared" ca="1" si="2807"/>
        <v>162.61784215483058</v>
      </c>
    </row>
    <row r="89842" spans="2:4" x14ac:dyDescent="0.25">
      <c r="B89842" s="13">
        <v>89832</v>
      </c>
      <c r="C89842" s="9">
        <f t="shared" ca="1" si="2806"/>
        <v>0.11638564502711901</v>
      </c>
      <c r="D89842" s="9">
        <f t="shared" ca="1" si="2807"/>
        <v>146.1349903989944</v>
      </c>
    </row>
    <row r="89843" spans="2:4" x14ac:dyDescent="0.25">
      <c r="B89843" s="13">
        <v>89833</v>
      </c>
      <c r="C89843" s="9">
        <f t="shared" ca="1" si="2806"/>
        <v>0.59720720291704599</v>
      </c>
      <c r="D89843" s="9">
        <f t="shared" ca="1" si="2807"/>
        <v>174.92249681824157</v>
      </c>
    </row>
    <row r="89844" spans="2:4" x14ac:dyDescent="0.25">
      <c r="B89844" s="13">
        <v>89834</v>
      </c>
      <c r="C89844" s="9">
        <f t="shared" ca="1" si="2806"/>
        <v>0.51732232861602523</v>
      </c>
      <c r="D89844" s="9">
        <f t="shared" ca="1" si="2807"/>
        <v>170.86868583131243</v>
      </c>
    </row>
    <row r="89845" spans="2:4" x14ac:dyDescent="0.25">
      <c r="B89845" s="13">
        <v>89835</v>
      </c>
      <c r="C89845" s="9">
        <f t="shared" ca="1" si="2806"/>
        <v>0.25168774562543117</v>
      </c>
      <c r="D89845" s="9">
        <f t="shared" ca="1" si="2807"/>
        <v>156.61623784181609</v>
      </c>
    </row>
    <row r="89846" spans="2:4" x14ac:dyDescent="0.25">
      <c r="B89846" s="13">
        <v>89836</v>
      </c>
      <c r="C89846" s="9">
        <f t="shared" ca="1" si="2806"/>
        <v>0.26901379150651017</v>
      </c>
      <c r="D89846" s="9">
        <f t="shared" ca="1" si="2807"/>
        <v>157.68403198416351</v>
      </c>
    </row>
    <row r="89847" spans="2:4" x14ac:dyDescent="0.25">
      <c r="B89847" s="13">
        <v>89837</v>
      </c>
      <c r="C89847" s="9">
        <f t="shared" ca="1" si="2806"/>
        <v>0.96947882184273637</v>
      </c>
      <c r="D89847" s="9">
        <f t="shared" ca="1" si="2807"/>
        <v>207.46377050267486</v>
      </c>
    </row>
    <row r="89848" spans="2:4" x14ac:dyDescent="0.25">
      <c r="B89848" s="13">
        <v>89838</v>
      </c>
      <c r="C89848" s="9">
        <f t="shared" ca="1" si="2806"/>
        <v>0.29348061494002387</v>
      </c>
      <c r="D89848" s="9">
        <f t="shared" ca="1" si="2807"/>
        <v>159.13510298628489</v>
      </c>
    </row>
    <row r="89849" spans="2:4" x14ac:dyDescent="0.25">
      <c r="B89849" s="13">
        <v>89839</v>
      </c>
      <c r="C89849" s="9">
        <f t="shared" ca="1" si="2806"/>
        <v>0.71802825927976088</v>
      </c>
      <c r="D89849" s="9">
        <f t="shared" ca="1" si="2807"/>
        <v>181.53988080754391</v>
      </c>
    </row>
    <row r="89850" spans="2:4" x14ac:dyDescent="0.25">
      <c r="B89850" s="13">
        <v>89840</v>
      </c>
      <c r="C89850" s="9">
        <f t="shared" ca="1" si="2806"/>
        <v>0.15368909592738578</v>
      </c>
      <c r="D89850" s="9">
        <f t="shared" ca="1" si="2807"/>
        <v>149.58522337800389</v>
      </c>
    </row>
    <row r="89851" spans="2:4" x14ac:dyDescent="0.25">
      <c r="B89851" s="13">
        <v>89841</v>
      </c>
      <c r="C89851" s="9">
        <f t="shared" ca="1" si="2806"/>
        <v>0.69091178843442458</v>
      </c>
      <c r="D89851" s="9">
        <f t="shared" ca="1" si="2807"/>
        <v>179.9687297893654</v>
      </c>
    </row>
    <row r="89852" spans="2:4" x14ac:dyDescent="0.25">
      <c r="B89852" s="13">
        <v>89842</v>
      </c>
      <c r="C89852" s="9">
        <f t="shared" ca="1" si="2806"/>
        <v>9.7788574545418006E-2</v>
      </c>
      <c r="D89852" s="9">
        <f t="shared" ca="1" si="2807"/>
        <v>144.11488809836666</v>
      </c>
    </row>
    <row r="89853" spans="2:4" x14ac:dyDescent="0.25">
      <c r="B89853" s="13">
        <v>89843</v>
      </c>
      <c r="C89853" s="9">
        <f t="shared" ca="1" si="2806"/>
        <v>0.90387513410863529</v>
      </c>
      <c r="D89853" s="9">
        <f t="shared" ca="1" si="2807"/>
        <v>196.0790527299105</v>
      </c>
    </row>
    <row r="89854" spans="2:4" x14ac:dyDescent="0.25">
      <c r="B89854" s="13">
        <v>89844</v>
      </c>
      <c r="C89854" s="9">
        <f t="shared" ca="1" si="2806"/>
        <v>0.64077864872211165</v>
      </c>
      <c r="D89854" s="9">
        <f t="shared" ca="1" si="2807"/>
        <v>177.21081730224012</v>
      </c>
    </row>
    <row r="89855" spans="2:4" x14ac:dyDescent="0.25">
      <c r="B89855" s="13">
        <v>89845</v>
      </c>
      <c r="C89855" s="9">
        <f t="shared" ca="1" si="2806"/>
        <v>0.24019678073186224</v>
      </c>
      <c r="D89855" s="9">
        <f t="shared" ca="1" si="2807"/>
        <v>155.88660578622716</v>
      </c>
    </row>
    <row r="89856" spans="2:4" x14ac:dyDescent="0.25">
      <c r="B89856" s="13">
        <v>89846</v>
      </c>
      <c r="C89856" s="9">
        <f t="shared" ca="1" si="2806"/>
        <v>0.78652483362545156</v>
      </c>
      <c r="D89856" s="9">
        <f t="shared" ca="1" si="2807"/>
        <v>185.88842172031599</v>
      </c>
    </row>
    <row r="89857" spans="2:4" x14ac:dyDescent="0.25">
      <c r="B89857" s="13">
        <v>89847</v>
      </c>
      <c r="C89857" s="9">
        <f t="shared" ca="1" si="2806"/>
        <v>0.93260835669724573</v>
      </c>
      <c r="D89857" s="9">
        <f t="shared" ca="1" si="2807"/>
        <v>199.91005470398275</v>
      </c>
    </row>
    <row r="89858" spans="2:4" x14ac:dyDescent="0.25">
      <c r="B89858" s="13">
        <v>89848</v>
      </c>
      <c r="C89858" s="9">
        <f t="shared" ca="1" si="2806"/>
        <v>0.82458369151320587</v>
      </c>
      <c r="D89858" s="9">
        <f t="shared" ca="1" si="2807"/>
        <v>188.65951004920242</v>
      </c>
    </row>
    <row r="89859" spans="2:4" x14ac:dyDescent="0.25">
      <c r="B89859" s="13">
        <v>89849</v>
      </c>
      <c r="C89859" s="9">
        <f t="shared" ca="1" si="2806"/>
        <v>0.3313719914124339</v>
      </c>
      <c r="D89859" s="9">
        <f t="shared" ca="1" si="2807"/>
        <v>161.27744330135906</v>
      </c>
    </row>
    <row r="89860" spans="2:4" x14ac:dyDescent="0.25">
      <c r="B89860" s="13">
        <v>89850</v>
      </c>
      <c r="C89860" s="9">
        <f t="shared" ca="1" si="2806"/>
        <v>0.34826810722533719</v>
      </c>
      <c r="D89860" s="9">
        <f t="shared" ca="1" si="2807"/>
        <v>162.19999100750621</v>
      </c>
    </row>
    <row r="89861" spans="2:4" x14ac:dyDescent="0.25">
      <c r="B89861" s="13">
        <v>89851</v>
      </c>
      <c r="C89861" s="9">
        <f t="shared" ca="1" si="2806"/>
        <v>0.12252856324526484</v>
      </c>
      <c r="D89861" s="9">
        <f t="shared" ca="1" si="2807"/>
        <v>146.75121690700905</v>
      </c>
    </row>
    <row r="89862" spans="2:4" x14ac:dyDescent="0.25">
      <c r="B89862" s="13">
        <v>89852</v>
      </c>
      <c r="C89862" s="9">
        <f t="shared" ca="1" si="2806"/>
        <v>0.80203257232482494</v>
      </c>
      <c r="D89862" s="9">
        <f t="shared" ca="1" si="2807"/>
        <v>186.97807488087233</v>
      </c>
    </row>
    <row r="89863" spans="2:4" x14ac:dyDescent="0.25">
      <c r="B89863" s="13">
        <v>89853</v>
      </c>
      <c r="C89863" s="9">
        <f t="shared" ca="1" si="2806"/>
        <v>4.4492693330085542E-2</v>
      </c>
      <c r="D89863" s="9">
        <f t="shared" ca="1" si="2807"/>
        <v>135.98451503435629</v>
      </c>
    </row>
    <row r="89864" spans="2:4" x14ac:dyDescent="0.25">
      <c r="B89864" s="13">
        <v>89854</v>
      </c>
      <c r="C89864" s="9">
        <f t="shared" ca="1" si="2806"/>
        <v>0.52451054552497167</v>
      </c>
      <c r="D89864" s="9">
        <f t="shared" ca="1" si="2807"/>
        <v>171.2295506015914</v>
      </c>
    </row>
    <row r="89865" spans="2:4" x14ac:dyDescent="0.25">
      <c r="B89865" s="13">
        <v>89855</v>
      </c>
      <c r="C89865" s="9">
        <f t="shared" ca="1" si="2806"/>
        <v>7.4371502550909185E-2</v>
      </c>
      <c r="D89865" s="9">
        <f t="shared" ca="1" si="2807"/>
        <v>141.12028651429404</v>
      </c>
    </row>
    <row r="89866" spans="2:4" x14ac:dyDescent="0.25">
      <c r="B89866" s="13">
        <v>89856</v>
      </c>
      <c r="C89866" s="9">
        <f t="shared" ca="1" si="2806"/>
        <v>0.31988789117415017</v>
      </c>
      <c r="D89866" s="9">
        <f t="shared" ca="1" si="2807"/>
        <v>160.63975368133666</v>
      </c>
    </row>
    <row r="89867" spans="2:4" x14ac:dyDescent="0.25">
      <c r="B89867" s="13">
        <v>89857</v>
      </c>
      <c r="C89867" s="9">
        <f t="shared" ca="1" si="2806"/>
        <v>0.29867238034718224</v>
      </c>
      <c r="D89867" s="9">
        <f t="shared" ca="1" si="2807"/>
        <v>159.435545565166</v>
      </c>
    </row>
    <row r="89868" spans="2:4" x14ac:dyDescent="0.25">
      <c r="B89868" s="13">
        <v>89858</v>
      </c>
      <c r="C89868" s="9">
        <f t="shared" ref="C89868:C89931" ca="1" si="2808">RAND()</f>
        <v>8.1669339394861762E-2</v>
      </c>
      <c r="D89868" s="9">
        <f t="shared" ref="D89868:D89931" ca="1" si="2809">_xlfn.NORM.INV(C89868,$C$6,$C$7)</f>
        <v>142.12139568401773</v>
      </c>
    </row>
    <row r="89869" spans="2:4" x14ac:dyDescent="0.25">
      <c r="B89869" s="13">
        <v>89859</v>
      </c>
      <c r="C89869" s="9">
        <f t="shared" ca="1" si="2808"/>
        <v>0.88071518065691723</v>
      </c>
      <c r="D89869" s="9">
        <f t="shared" ca="1" si="2809"/>
        <v>193.57139019445697</v>
      </c>
    </row>
    <row r="89870" spans="2:4" x14ac:dyDescent="0.25">
      <c r="B89870" s="13">
        <v>89860</v>
      </c>
      <c r="C89870" s="9">
        <f t="shared" ca="1" si="2808"/>
        <v>0.66316332637381248</v>
      </c>
      <c r="D89870" s="9">
        <f t="shared" ca="1" si="2809"/>
        <v>178.42223868790995</v>
      </c>
    </row>
    <row r="89871" spans="2:4" x14ac:dyDescent="0.25">
      <c r="B89871" s="13">
        <v>89861</v>
      </c>
      <c r="C89871" s="9">
        <f t="shared" ca="1" si="2808"/>
        <v>0.37755946027220788</v>
      </c>
      <c r="D89871" s="9">
        <f t="shared" ca="1" si="2809"/>
        <v>163.76206310598326</v>
      </c>
    </row>
    <row r="89872" spans="2:4" x14ac:dyDescent="0.25">
      <c r="B89872" s="13">
        <v>89862</v>
      </c>
      <c r="C89872" s="9">
        <f t="shared" ca="1" si="2808"/>
        <v>0.23914029162509931</v>
      </c>
      <c r="D89872" s="9">
        <f t="shared" ca="1" si="2809"/>
        <v>155.81858532157977</v>
      </c>
    </row>
    <row r="89873" spans="2:4" x14ac:dyDescent="0.25">
      <c r="B89873" s="13">
        <v>89863</v>
      </c>
      <c r="C89873" s="9">
        <f t="shared" ca="1" si="2808"/>
        <v>0.81303935443538422</v>
      </c>
      <c r="D89873" s="9">
        <f t="shared" ca="1" si="2809"/>
        <v>187.78304388690722</v>
      </c>
    </row>
    <row r="89874" spans="2:4" x14ac:dyDescent="0.25">
      <c r="B89874" s="13">
        <v>89864</v>
      </c>
      <c r="C89874" s="9">
        <f t="shared" ca="1" si="2808"/>
        <v>4.0223664603163956E-2</v>
      </c>
      <c r="D89874" s="9">
        <f t="shared" ca="1" si="2809"/>
        <v>135.03807118406877</v>
      </c>
    </row>
    <row r="89875" spans="2:4" x14ac:dyDescent="0.25">
      <c r="B89875" s="13">
        <v>89865</v>
      </c>
      <c r="C89875" s="9">
        <f t="shared" ca="1" si="2808"/>
        <v>4.7466851244700292E-2</v>
      </c>
      <c r="D89875" s="9">
        <f t="shared" ca="1" si="2809"/>
        <v>136.6014493755514</v>
      </c>
    </row>
    <row r="89876" spans="2:4" x14ac:dyDescent="0.25">
      <c r="B89876" s="13">
        <v>89866</v>
      </c>
      <c r="C89876" s="9">
        <f t="shared" ca="1" si="2808"/>
        <v>0.83516439761489958</v>
      </c>
      <c r="D89876" s="9">
        <f t="shared" ca="1" si="2809"/>
        <v>189.4955272443427</v>
      </c>
    </row>
    <row r="89877" spans="2:4" x14ac:dyDescent="0.25">
      <c r="B89877" s="13">
        <v>89867</v>
      </c>
      <c r="C89877" s="9">
        <f t="shared" ca="1" si="2808"/>
        <v>0.16480169272268463</v>
      </c>
      <c r="D89877" s="9">
        <f t="shared" ca="1" si="2809"/>
        <v>150.50173872586339</v>
      </c>
    </row>
    <row r="89878" spans="2:4" x14ac:dyDescent="0.25">
      <c r="B89878" s="13">
        <v>89868</v>
      </c>
      <c r="C89878" s="9">
        <f t="shared" ca="1" si="2808"/>
        <v>0.38931173293808075</v>
      </c>
      <c r="D89878" s="9">
        <f t="shared" ca="1" si="2809"/>
        <v>164.37773309951652</v>
      </c>
    </row>
    <row r="89879" spans="2:4" x14ac:dyDescent="0.25">
      <c r="B89879" s="13">
        <v>89869</v>
      </c>
      <c r="C89879" s="9">
        <f t="shared" ca="1" si="2808"/>
        <v>0.70798520038868085</v>
      </c>
      <c r="D89879" s="9">
        <f t="shared" ca="1" si="2809"/>
        <v>180.95016514333037</v>
      </c>
    </row>
    <row r="89880" spans="2:4" x14ac:dyDescent="0.25">
      <c r="B89880" s="13">
        <v>89870</v>
      </c>
      <c r="C89880" s="9">
        <f t="shared" ca="1" si="2808"/>
        <v>0.32598866705180485</v>
      </c>
      <c r="D89880" s="9">
        <f t="shared" ca="1" si="2809"/>
        <v>160.97966103974841</v>
      </c>
    </row>
    <row r="89881" spans="2:4" x14ac:dyDescent="0.25">
      <c r="B89881" s="13">
        <v>89871</v>
      </c>
      <c r="C89881" s="9">
        <f t="shared" ca="1" si="2808"/>
        <v>0.97838922929475791</v>
      </c>
      <c r="D89881" s="9">
        <f t="shared" ca="1" si="2809"/>
        <v>210.43125541916311</v>
      </c>
    </row>
    <row r="89882" spans="2:4" x14ac:dyDescent="0.25">
      <c r="B89882" s="13">
        <v>89872</v>
      </c>
      <c r="C89882" s="9">
        <f t="shared" ca="1" si="2808"/>
        <v>0.48744460742998263</v>
      </c>
      <c r="D89882" s="9">
        <f t="shared" ca="1" si="2809"/>
        <v>169.37046201794686</v>
      </c>
    </row>
    <row r="89883" spans="2:4" x14ac:dyDescent="0.25">
      <c r="B89883" s="13">
        <v>89873</v>
      </c>
      <c r="C89883" s="9">
        <f t="shared" ca="1" si="2808"/>
        <v>0.56971134399039192</v>
      </c>
      <c r="D89883" s="9">
        <f t="shared" ca="1" si="2809"/>
        <v>173.51278633903701</v>
      </c>
    </row>
    <row r="89884" spans="2:4" x14ac:dyDescent="0.25">
      <c r="B89884" s="13">
        <v>89874</v>
      </c>
      <c r="C89884" s="9">
        <f t="shared" ca="1" si="2808"/>
        <v>4.9126633073171333E-2</v>
      </c>
      <c r="D89884" s="9">
        <f t="shared" ca="1" si="2809"/>
        <v>136.93237202594673</v>
      </c>
    </row>
    <row r="89885" spans="2:4" x14ac:dyDescent="0.25">
      <c r="B89885" s="13">
        <v>89875</v>
      </c>
      <c r="C89885" s="9">
        <f t="shared" ca="1" si="2808"/>
        <v>5.3107775578953742E-2</v>
      </c>
      <c r="D89885" s="9">
        <f t="shared" ca="1" si="2809"/>
        <v>137.69120991585149</v>
      </c>
    </row>
    <row r="89886" spans="2:4" x14ac:dyDescent="0.25">
      <c r="B89886" s="13">
        <v>89876</v>
      </c>
      <c r="C89886" s="9">
        <f t="shared" ca="1" si="2808"/>
        <v>0.62339097224703699</v>
      </c>
      <c r="D89886" s="9">
        <f t="shared" ca="1" si="2809"/>
        <v>176.2879789479133</v>
      </c>
    </row>
    <row r="89887" spans="2:4" x14ac:dyDescent="0.25">
      <c r="B89887" s="13">
        <v>89877</v>
      </c>
      <c r="C89887" s="9">
        <f t="shared" ca="1" si="2808"/>
        <v>0.77741146002528105</v>
      </c>
      <c r="D89887" s="9">
        <f t="shared" ca="1" si="2809"/>
        <v>185.26960354068817</v>
      </c>
    </row>
    <row r="89888" spans="2:4" x14ac:dyDescent="0.25">
      <c r="B89888" s="13">
        <v>89878</v>
      </c>
      <c r="C89888" s="9">
        <f t="shared" ca="1" si="2808"/>
        <v>0.33961765602444915</v>
      </c>
      <c r="D89888" s="9">
        <f t="shared" ca="1" si="2809"/>
        <v>161.72986319905274</v>
      </c>
    </row>
    <row r="89889" spans="2:4" x14ac:dyDescent="0.25">
      <c r="B89889" s="13">
        <v>89879</v>
      </c>
      <c r="C89889" s="9">
        <f t="shared" ca="1" si="2808"/>
        <v>0.31185698018096641</v>
      </c>
      <c r="D89889" s="9">
        <f t="shared" ca="1" si="2809"/>
        <v>160.18812931369217</v>
      </c>
    </row>
    <row r="89890" spans="2:4" x14ac:dyDescent="0.25">
      <c r="B89890" s="13">
        <v>89880</v>
      </c>
      <c r="C89890" s="9">
        <f t="shared" ca="1" si="2808"/>
        <v>0.56927681742408853</v>
      </c>
      <c r="D89890" s="9">
        <f t="shared" ca="1" si="2809"/>
        <v>173.4906659388152</v>
      </c>
    </row>
    <row r="89891" spans="2:4" x14ac:dyDescent="0.25">
      <c r="B89891" s="13">
        <v>89881</v>
      </c>
      <c r="C89891" s="9">
        <f t="shared" ca="1" si="2808"/>
        <v>0.97249761532582524</v>
      </c>
      <c r="D89891" s="9">
        <f t="shared" ca="1" si="2809"/>
        <v>208.37677101594659</v>
      </c>
    </row>
    <row r="89892" spans="2:4" x14ac:dyDescent="0.25">
      <c r="B89892" s="13">
        <v>89882</v>
      </c>
      <c r="C89892" s="9">
        <f t="shared" ca="1" si="2808"/>
        <v>0.61041841180582435</v>
      </c>
      <c r="D89892" s="9">
        <f t="shared" ca="1" si="2809"/>
        <v>175.60819450947491</v>
      </c>
    </row>
    <row r="89893" spans="2:4" x14ac:dyDescent="0.25">
      <c r="B89893" s="13">
        <v>89883</v>
      </c>
      <c r="C89893" s="9">
        <f t="shared" ca="1" si="2808"/>
        <v>0.69797850238241732</v>
      </c>
      <c r="D89893" s="9">
        <f t="shared" ca="1" si="2809"/>
        <v>180.37190577236822</v>
      </c>
    </row>
    <row r="89894" spans="2:4" x14ac:dyDescent="0.25">
      <c r="B89894" s="13">
        <v>89884</v>
      </c>
      <c r="C89894" s="9">
        <f t="shared" ca="1" si="2808"/>
        <v>0.86330004710510166</v>
      </c>
      <c r="D89894" s="9">
        <f t="shared" ca="1" si="2809"/>
        <v>191.90532970697467</v>
      </c>
    </row>
    <row r="89895" spans="2:4" x14ac:dyDescent="0.25">
      <c r="B89895" s="13">
        <v>89885</v>
      </c>
      <c r="C89895" s="9">
        <f t="shared" ca="1" si="2808"/>
        <v>0.21673335126186477</v>
      </c>
      <c r="D89895" s="9">
        <f t="shared" ca="1" si="2809"/>
        <v>154.33453617069657</v>
      </c>
    </row>
    <row r="89896" spans="2:4" x14ac:dyDescent="0.25">
      <c r="B89896" s="13">
        <v>89886</v>
      </c>
      <c r="C89896" s="9">
        <f t="shared" ca="1" si="2808"/>
        <v>0.83944559549561282</v>
      </c>
      <c r="D89896" s="9">
        <f t="shared" ca="1" si="2809"/>
        <v>189.84363764106692</v>
      </c>
    </row>
    <row r="89897" spans="2:4" x14ac:dyDescent="0.25">
      <c r="B89897" s="13">
        <v>89887</v>
      </c>
      <c r="C89897" s="9">
        <f t="shared" ca="1" si="2808"/>
        <v>0.83429400116379548</v>
      </c>
      <c r="D89897" s="9">
        <f t="shared" ca="1" si="2809"/>
        <v>189.42547416623583</v>
      </c>
    </row>
    <row r="89898" spans="2:4" x14ac:dyDescent="0.25">
      <c r="B89898" s="13">
        <v>89888</v>
      </c>
      <c r="C89898" s="9">
        <f t="shared" ca="1" si="2808"/>
        <v>0.27992362301775786</v>
      </c>
      <c r="D89898" s="9">
        <f t="shared" ca="1" si="2809"/>
        <v>158.33863172407422</v>
      </c>
    </row>
    <row r="89899" spans="2:4" x14ac:dyDescent="0.25">
      <c r="B89899" s="13">
        <v>89889</v>
      </c>
      <c r="C89899" s="9">
        <f t="shared" ca="1" si="2808"/>
        <v>0.88493656741316462</v>
      </c>
      <c r="D89899" s="9">
        <f t="shared" ca="1" si="2809"/>
        <v>194.00064245139504</v>
      </c>
    </row>
    <row r="89900" spans="2:4" x14ac:dyDescent="0.25">
      <c r="B89900" s="13">
        <v>89890</v>
      </c>
      <c r="C89900" s="9">
        <f t="shared" ca="1" si="2808"/>
        <v>0.16718315152629415</v>
      </c>
      <c r="D89900" s="9">
        <f t="shared" ca="1" si="2809"/>
        <v>150.69287086176371</v>
      </c>
    </row>
    <row r="89901" spans="2:4" x14ac:dyDescent="0.25">
      <c r="B89901" s="13">
        <v>89891</v>
      </c>
      <c r="C89901" s="9">
        <f t="shared" ca="1" si="2808"/>
        <v>0.31660990462019789</v>
      </c>
      <c r="D89901" s="9">
        <f t="shared" ca="1" si="2809"/>
        <v>160.45600275590772</v>
      </c>
    </row>
    <row r="89902" spans="2:4" x14ac:dyDescent="0.25">
      <c r="B89902" s="13">
        <v>89892</v>
      </c>
      <c r="C89902" s="9">
        <f t="shared" ca="1" si="2808"/>
        <v>0.6937204913890147</v>
      </c>
      <c r="D89902" s="9">
        <f t="shared" ca="1" si="2809"/>
        <v>180.12848036055587</v>
      </c>
    </row>
    <row r="89903" spans="2:4" x14ac:dyDescent="0.25">
      <c r="B89903" s="13">
        <v>89893</v>
      </c>
      <c r="C89903" s="9">
        <f t="shared" ca="1" si="2808"/>
        <v>0.498203232115776</v>
      </c>
      <c r="D89903" s="9">
        <f t="shared" ca="1" si="2809"/>
        <v>169.90992311184087</v>
      </c>
    </row>
    <row r="89904" spans="2:4" x14ac:dyDescent="0.25">
      <c r="B89904" s="13">
        <v>89894</v>
      </c>
      <c r="C89904" s="9">
        <f t="shared" ca="1" si="2808"/>
        <v>0.63944625385960763</v>
      </c>
      <c r="D89904" s="9">
        <f t="shared" ca="1" si="2809"/>
        <v>177.13958092588993</v>
      </c>
    </row>
    <row r="89905" spans="2:4" x14ac:dyDescent="0.25">
      <c r="B89905" s="13">
        <v>89895</v>
      </c>
      <c r="C89905" s="9">
        <f t="shared" ca="1" si="2808"/>
        <v>0.63270545728145511</v>
      </c>
      <c r="D89905" s="9">
        <f t="shared" ca="1" si="2809"/>
        <v>176.78054809501918</v>
      </c>
    </row>
    <row r="89906" spans="2:4" x14ac:dyDescent="0.25">
      <c r="B89906" s="13">
        <v>89896</v>
      </c>
      <c r="C89906" s="9">
        <f t="shared" ca="1" si="2808"/>
        <v>0.43298918606346559</v>
      </c>
      <c r="D89906" s="9">
        <f t="shared" ca="1" si="2809"/>
        <v>166.62462074250445</v>
      </c>
    </row>
    <row r="89907" spans="2:4" x14ac:dyDescent="0.25">
      <c r="B89907" s="13">
        <v>89897</v>
      </c>
      <c r="C89907" s="9">
        <f t="shared" ca="1" si="2808"/>
        <v>0.27019751812178494</v>
      </c>
      <c r="D89907" s="9">
        <f t="shared" ca="1" si="2809"/>
        <v>157.75568541872417</v>
      </c>
    </row>
    <row r="89908" spans="2:4" x14ac:dyDescent="0.25">
      <c r="B89908" s="13">
        <v>89898</v>
      </c>
      <c r="C89908" s="9">
        <f t="shared" ca="1" si="2808"/>
        <v>0.1038262102230354</v>
      </c>
      <c r="D89908" s="9">
        <f t="shared" ca="1" si="2809"/>
        <v>144.79906069808987</v>
      </c>
    </row>
    <row r="89909" spans="2:4" x14ac:dyDescent="0.25">
      <c r="B89909" s="13">
        <v>89899</v>
      </c>
      <c r="C89909" s="9">
        <f t="shared" ca="1" si="2808"/>
        <v>0.21747095416940909</v>
      </c>
      <c r="D89909" s="9">
        <f t="shared" ca="1" si="2809"/>
        <v>154.38474030545194</v>
      </c>
    </row>
    <row r="89910" spans="2:4" x14ac:dyDescent="0.25">
      <c r="B89910" s="13">
        <v>89900</v>
      </c>
      <c r="C89910" s="9">
        <f t="shared" ca="1" si="2808"/>
        <v>0.58807208250147525</v>
      </c>
      <c r="D89910" s="9">
        <f t="shared" ca="1" si="2809"/>
        <v>174.45176878200513</v>
      </c>
    </row>
    <row r="89911" spans="2:4" x14ac:dyDescent="0.25">
      <c r="B89911" s="13">
        <v>89901</v>
      </c>
      <c r="C89911" s="9">
        <f t="shared" ca="1" si="2808"/>
        <v>0.39557647129561568</v>
      </c>
      <c r="D89911" s="9">
        <f t="shared" ca="1" si="2809"/>
        <v>164.70372496419029</v>
      </c>
    </row>
    <row r="89912" spans="2:4" x14ac:dyDescent="0.25">
      <c r="B89912" s="13">
        <v>89902</v>
      </c>
      <c r="C89912" s="9">
        <f t="shared" ca="1" si="2808"/>
        <v>0.66267616982608912</v>
      </c>
      <c r="D89912" s="9">
        <f t="shared" ca="1" si="2809"/>
        <v>178.39555938501772</v>
      </c>
    </row>
    <row r="89913" spans="2:4" x14ac:dyDescent="0.25">
      <c r="B89913" s="13">
        <v>89903</v>
      </c>
      <c r="C89913" s="9">
        <f t="shared" ca="1" si="2808"/>
        <v>0.74203918099052302</v>
      </c>
      <c r="D89913" s="9">
        <f t="shared" ca="1" si="2809"/>
        <v>182.99289753664371</v>
      </c>
    </row>
    <row r="89914" spans="2:4" x14ac:dyDescent="0.25">
      <c r="B89914" s="13">
        <v>89904</v>
      </c>
      <c r="C89914" s="9">
        <f t="shared" ca="1" si="2808"/>
        <v>0.16288896444897871</v>
      </c>
      <c r="D89914" s="9">
        <f t="shared" ca="1" si="2809"/>
        <v>150.34692695756962</v>
      </c>
    </row>
    <row r="89915" spans="2:4" x14ac:dyDescent="0.25">
      <c r="B89915" s="13">
        <v>89905</v>
      </c>
      <c r="C89915" s="9">
        <f t="shared" ca="1" si="2808"/>
        <v>0.38105373524993991</v>
      </c>
      <c r="D89915" s="9">
        <f t="shared" ca="1" si="2809"/>
        <v>163.9457106281545</v>
      </c>
    </row>
    <row r="89916" spans="2:4" x14ac:dyDescent="0.25">
      <c r="B89916" s="13">
        <v>89906</v>
      </c>
      <c r="C89916" s="9">
        <f t="shared" ca="1" si="2808"/>
        <v>0.54331457719791276</v>
      </c>
      <c r="D89916" s="9">
        <f t="shared" ca="1" si="2809"/>
        <v>172.17575486455647</v>
      </c>
    </row>
    <row r="89917" spans="2:4" x14ac:dyDescent="0.25">
      <c r="B89917" s="13">
        <v>89907</v>
      </c>
      <c r="C89917" s="9">
        <f t="shared" ca="1" si="2808"/>
        <v>0.58914643712381132</v>
      </c>
      <c r="D89917" s="9">
        <f t="shared" ca="1" si="2809"/>
        <v>174.50699690658882</v>
      </c>
    </row>
    <row r="89918" spans="2:4" x14ac:dyDescent="0.25">
      <c r="B89918" s="13">
        <v>89908</v>
      </c>
      <c r="C89918" s="9">
        <f t="shared" ca="1" si="2808"/>
        <v>0.49010471032021907</v>
      </c>
      <c r="D89918" s="9">
        <f t="shared" ca="1" si="2809"/>
        <v>169.50387286434275</v>
      </c>
    </row>
    <row r="89919" spans="2:4" x14ac:dyDescent="0.25">
      <c r="B89919" s="13">
        <v>89909</v>
      </c>
      <c r="C89919" s="9">
        <f t="shared" ca="1" si="2808"/>
        <v>0.99675069067734989</v>
      </c>
      <c r="D89919" s="9">
        <f t="shared" ca="1" si="2809"/>
        <v>224.43002020718342</v>
      </c>
    </row>
    <row r="89920" spans="2:4" x14ac:dyDescent="0.25">
      <c r="B89920" s="13">
        <v>89910</v>
      </c>
      <c r="C89920" s="9">
        <f t="shared" ca="1" si="2808"/>
        <v>0.33341562753109222</v>
      </c>
      <c r="D89920" s="9">
        <f t="shared" ca="1" si="2809"/>
        <v>161.38998042984434</v>
      </c>
    </row>
    <row r="89921" spans="2:4" x14ac:dyDescent="0.25">
      <c r="B89921" s="13">
        <v>89911</v>
      </c>
      <c r="C89921" s="9">
        <f t="shared" ca="1" si="2808"/>
        <v>1.4662852966375595E-2</v>
      </c>
      <c r="D89921" s="9">
        <f t="shared" ca="1" si="2809"/>
        <v>126.41839466926842</v>
      </c>
    </row>
    <row r="89922" spans="2:4" x14ac:dyDescent="0.25">
      <c r="B89922" s="13">
        <v>89912</v>
      </c>
      <c r="C89922" s="9">
        <f t="shared" ca="1" si="2808"/>
        <v>0.48039474522763559</v>
      </c>
      <c r="D89922" s="9">
        <f t="shared" ca="1" si="2809"/>
        <v>169.01674233751268</v>
      </c>
    </row>
    <row r="89923" spans="2:4" x14ac:dyDescent="0.25">
      <c r="B89923" s="13">
        <v>89913</v>
      </c>
      <c r="C89923" s="9">
        <f t="shared" ca="1" si="2808"/>
        <v>0.45565469733694808</v>
      </c>
      <c r="D89923" s="9">
        <f t="shared" ca="1" si="2809"/>
        <v>167.77225814029083</v>
      </c>
    </row>
    <row r="89924" spans="2:4" x14ac:dyDescent="0.25">
      <c r="B89924" s="13">
        <v>89914</v>
      </c>
      <c r="C89924" s="9">
        <f t="shared" ca="1" si="2808"/>
        <v>0.40782678405027262</v>
      </c>
      <c r="D89924" s="9">
        <f t="shared" ca="1" si="2809"/>
        <v>165.33722248664978</v>
      </c>
    </row>
    <row r="89925" spans="2:4" x14ac:dyDescent="0.25">
      <c r="B89925" s="13">
        <v>89915</v>
      </c>
      <c r="C89925" s="9">
        <f t="shared" ca="1" si="2808"/>
        <v>0.64971250145706705</v>
      </c>
      <c r="D89925" s="9">
        <f t="shared" ca="1" si="2809"/>
        <v>177.69088792640048</v>
      </c>
    </row>
    <row r="89926" spans="2:4" x14ac:dyDescent="0.25">
      <c r="B89926" s="13">
        <v>89916</v>
      </c>
      <c r="C89926" s="9">
        <f t="shared" ca="1" si="2808"/>
        <v>0.65037059555294208</v>
      </c>
      <c r="D89926" s="9">
        <f t="shared" ca="1" si="2809"/>
        <v>177.72642380257983</v>
      </c>
    </row>
    <row r="89927" spans="2:4" x14ac:dyDescent="0.25">
      <c r="B89927" s="13">
        <v>89917</v>
      </c>
      <c r="C89927" s="9">
        <f t="shared" ca="1" si="2808"/>
        <v>0.47035251097317743</v>
      </c>
      <c r="D89927" s="9">
        <f t="shared" ca="1" si="2809"/>
        <v>168.51232458135613</v>
      </c>
    </row>
    <row r="89928" spans="2:4" x14ac:dyDescent="0.25">
      <c r="B89928" s="13">
        <v>89918</v>
      </c>
      <c r="C89928" s="9">
        <f t="shared" ca="1" si="2808"/>
        <v>0.98920635982596505</v>
      </c>
      <c r="D89928" s="9">
        <f t="shared" ca="1" si="2809"/>
        <v>215.951046987263</v>
      </c>
    </row>
    <row r="89929" spans="2:4" x14ac:dyDescent="0.25">
      <c r="B89929" s="13">
        <v>89919</v>
      </c>
      <c r="C89929" s="9">
        <f t="shared" ca="1" si="2808"/>
        <v>0.99678987840681055</v>
      </c>
      <c r="D89929" s="9">
        <f t="shared" ca="1" si="2809"/>
        <v>224.51017940438342</v>
      </c>
    </row>
    <row r="89930" spans="2:4" x14ac:dyDescent="0.25">
      <c r="B89930" s="13">
        <v>89920</v>
      </c>
      <c r="C89930" s="9">
        <f t="shared" ca="1" si="2808"/>
        <v>0.96311987605465266</v>
      </c>
      <c r="D89930" s="9">
        <f t="shared" ca="1" si="2809"/>
        <v>205.76195384411713</v>
      </c>
    </row>
    <row r="89931" spans="2:4" x14ac:dyDescent="0.25">
      <c r="B89931" s="13">
        <v>89921</v>
      </c>
      <c r="C89931" s="9">
        <f t="shared" ca="1" si="2808"/>
        <v>0.75681874501599389</v>
      </c>
      <c r="D89931" s="9">
        <f t="shared" ca="1" si="2809"/>
        <v>183.92211806174268</v>
      </c>
    </row>
    <row r="89932" spans="2:4" x14ac:dyDescent="0.25">
      <c r="B89932" s="13">
        <v>89922</v>
      </c>
      <c r="C89932" s="9">
        <f t="shared" ref="C89932:C89995" ca="1" si="2810">RAND()</f>
        <v>0.93337036458097833</v>
      </c>
      <c r="D89932" s="9">
        <f t="shared" ref="D89932:D89995" ca="1" si="2811">_xlfn.NORM.INV(C89932,$C$6,$C$7)</f>
        <v>200.0274478127362</v>
      </c>
    </row>
    <row r="89933" spans="2:4" x14ac:dyDescent="0.25">
      <c r="B89933" s="13">
        <v>89923</v>
      </c>
      <c r="C89933" s="9">
        <f t="shared" ca="1" si="2810"/>
        <v>0.20993258050201624</v>
      </c>
      <c r="D89933" s="9">
        <f t="shared" ca="1" si="2811"/>
        <v>153.86689597852967</v>
      </c>
    </row>
    <row r="89934" spans="2:4" x14ac:dyDescent="0.25">
      <c r="B89934" s="13">
        <v>89924</v>
      </c>
      <c r="C89934" s="9">
        <f t="shared" ca="1" si="2810"/>
        <v>0.20537225458258179</v>
      </c>
      <c r="D89934" s="9">
        <f t="shared" ca="1" si="2811"/>
        <v>153.54831679122472</v>
      </c>
    </row>
    <row r="89935" spans="2:4" x14ac:dyDescent="0.25">
      <c r="B89935" s="13">
        <v>89925</v>
      </c>
      <c r="C89935" s="9">
        <f t="shared" ca="1" si="2810"/>
        <v>0.63541698713321104</v>
      </c>
      <c r="D89935" s="9">
        <f t="shared" ca="1" si="2811"/>
        <v>176.92470233022522</v>
      </c>
    </row>
    <row r="89936" spans="2:4" x14ac:dyDescent="0.25">
      <c r="B89936" s="13">
        <v>89926</v>
      </c>
      <c r="C89936" s="9">
        <f t="shared" ca="1" si="2810"/>
        <v>0.46440930355909982</v>
      </c>
      <c r="D89936" s="9">
        <f t="shared" ca="1" si="2811"/>
        <v>168.2133736834252</v>
      </c>
    </row>
    <row r="89937" spans="2:4" x14ac:dyDescent="0.25">
      <c r="B89937" s="13">
        <v>89927</v>
      </c>
      <c r="C89937" s="9">
        <f t="shared" ca="1" si="2810"/>
        <v>0.11346325903149157</v>
      </c>
      <c r="D89937" s="9">
        <f t="shared" ca="1" si="2811"/>
        <v>145.83372065957425</v>
      </c>
    </row>
    <row r="89938" spans="2:4" x14ac:dyDescent="0.25">
      <c r="B89938" s="13">
        <v>89928</v>
      </c>
      <c r="C89938" s="9">
        <f t="shared" ca="1" si="2810"/>
        <v>0.89614881342155428</v>
      </c>
      <c r="D89938" s="9">
        <f t="shared" ca="1" si="2811"/>
        <v>195.19816993965077</v>
      </c>
    </row>
    <row r="89939" spans="2:4" x14ac:dyDescent="0.25">
      <c r="B89939" s="13">
        <v>89929</v>
      </c>
      <c r="C89939" s="9">
        <f t="shared" ca="1" si="2810"/>
        <v>0.51208889274473302</v>
      </c>
      <c r="D89939" s="9">
        <f t="shared" ca="1" si="2811"/>
        <v>170.60613998584012</v>
      </c>
    </row>
    <row r="89940" spans="2:4" x14ac:dyDescent="0.25">
      <c r="B89940" s="13">
        <v>89930</v>
      </c>
      <c r="C89940" s="9">
        <f t="shared" ca="1" si="2810"/>
        <v>0.34449768967316186</v>
      </c>
      <c r="D89940" s="9">
        <f t="shared" ca="1" si="2811"/>
        <v>161.99562428587893</v>
      </c>
    </row>
    <row r="89941" spans="2:4" x14ac:dyDescent="0.25">
      <c r="B89941" s="13">
        <v>89931</v>
      </c>
      <c r="C89941" s="9">
        <f t="shared" ca="1" si="2810"/>
        <v>0.10775935343320087</v>
      </c>
      <c r="D89941" s="9">
        <f t="shared" ca="1" si="2811"/>
        <v>145.22935150235256</v>
      </c>
    </row>
    <row r="89942" spans="2:4" x14ac:dyDescent="0.25">
      <c r="B89942" s="13">
        <v>89932</v>
      </c>
      <c r="C89942" s="9">
        <f t="shared" ca="1" si="2810"/>
        <v>0.68310073734880661</v>
      </c>
      <c r="D89942" s="9">
        <f t="shared" ca="1" si="2811"/>
        <v>179.52774475004941</v>
      </c>
    </row>
    <row r="89943" spans="2:4" x14ac:dyDescent="0.25">
      <c r="B89943" s="13">
        <v>89933</v>
      </c>
      <c r="C89943" s="9">
        <f t="shared" ca="1" si="2810"/>
        <v>0.39030493962781376</v>
      </c>
      <c r="D89943" s="9">
        <f t="shared" ca="1" si="2811"/>
        <v>164.42951309397989</v>
      </c>
    </row>
    <row r="89944" spans="2:4" x14ac:dyDescent="0.25">
      <c r="B89944" s="13">
        <v>89934</v>
      </c>
      <c r="C89944" s="9">
        <f t="shared" ca="1" si="2810"/>
        <v>0.3349212205766936</v>
      </c>
      <c r="D89944" s="9">
        <f t="shared" ca="1" si="2811"/>
        <v>161.47271483291681</v>
      </c>
    </row>
    <row r="89945" spans="2:4" x14ac:dyDescent="0.25">
      <c r="B89945" s="13">
        <v>89935</v>
      </c>
      <c r="C89945" s="9">
        <f t="shared" ca="1" si="2810"/>
        <v>0.86721020072806321</v>
      </c>
      <c r="D89945" s="9">
        <f t="shared" ca="1" si="2811"/>
        <v>192.2660003683543</v>
      </c>
    </row>
    <row r="89946" spans="2:4" x14ac:dyDescent="0.25">
      <c r="B89946" s="13">
        <v>89936</v>
      </c>
      <c r="C89946" s="9">
        <f t="shared" ca="1" si="2810"/>
        <v>6.1082608032994257E-2</v>
      </c>
      <c r="D89946" s="9">
        <f t="shared" ca="1" si="2811"/>
        <v>139.08502147124059</v>
      </c>
    </row>
    <row r="89947" spans="2:4" x14ac:dyDescent="0.25">
      <c r="B89947" s="13">
        <v>89937</v>
      </c>
      <c r="C89947" s="9">
        <f t="shared" ca="1" si="2810"/>
        <v>9.9580930660088329E-2</v>
      </c>
      <c r="D89947" s="9">
        <f t="shared" ca="1" si="2811"/>
        <v>144.32113777657079</v>
      </c>
    </row>
    <row r="89948" spans="2:4" x14ac:dyDescent="0.25">
      <c r="B89948" s="13">
        <v>89938</v>
      </c>
      <c r="C89948" s="9">
        <f t="shared" ca="1" si="2810"/>
        <v>0.53174719220044397</v>
      </c>
      <c r="D89948" s="9">
        <f t="shared" ca="1" si="2811"/>
        <v>171.5932517524918</v>
      </c>
    </row>
    <row r="89949" spans="2:4" x14ac:dyDescent="0.25">
      <c r="B89949" s="13">
        <v>89939</v>
      </c>
      <c r="C89949" s="9">
        <f t="shared" ca="1" si="2810"/>
        <v>0.38075346402319832</v>
      </c>
      <c r="D89949" s="9">
        <f t="shared" ca="1" si="2811"/>
        <v>163.9299496194553</v>
      </c>
    </row>
    <row r="89950" spans="2:4" x14ac:dyDescent="0.25">
      <c r="B89950" s="13">
        <v>89940</v>
      </c>
      <c r="C89950" s="9">
        <f t="shared" ca="1" si="2810"/>
        <v>0.83863171519300728</v>
      </c>
      <c r="D89950" s="9">
        <f t="shared" ca="1" si="2811"/>
        <v>189.77699865885529</v>
      </c>
    </row>
    <row r="89951" spans="2:4" x14ac:dyDescent="0.25">
      <c r="B89951" s="13">
        <v>89941</v>
      </c>
      <c r="C89951" s="9">
        <f t="shared" ca="1" si="2810"/>
        <v>0.4510255385065316</v>
      </c>
      <c r="D89951" s="9">
        <f t="shared" ca="1" si="2811"/>
        <v>167.53858509413931</v>
      </c>
    </row>
    <row r="89952" spans="2:4" x14ac:dyDescent="0.25">
      <c r="B89952" s="13">
        <v>89942</v>
      </c>
      <c r="C89952" s="9">
        <f t="shared" ca="1" si="2810"/>
        <v>0.9746865911369228</v>
      </c>
      <c r="D89952" s="9">
        <f t="shared" ca="1" si="2811"/>
        <v>209.09258983925406</v>
      </c>
    </row>
    <row r="89953" spans="2:4" x14ac:dyDescent="0.25">
      <c r="B89953" s="13">
        <v>89943</v>
      </c>
      <c r="C89953" s="9">
        <f t="shared" ca="1" si="2810"/>
        <v>0.94827368049141592</v>
      </c>
      <c r="D89953" s="9">
        <f t="shared" ca="1" si="2811"/>
        <v>202.56681635700863</v>
      </c>
    </row>
    <row r="89954" spans="2:4" x14ac:dyDescent="0.25">
      <c r="B89954" s="13">
        <v>89944</v>
      </c>
      <c r="C89954" s="9">
        <f t="shared" ca="1" si="2810"/>
        <v>0.15147583584978186</v>
      </c>
      <c r="D89954" s="9">
        <f t="shared" ca="1" si="2811"/>
        <v>149.3975145210994</v>
      </c>
    </row>
    <row r="89955" spans="2:4" x14ac:dyDescent="0.25">
      <c r="B89955" s="13">
        <v>89945</v>
      </c>
      <c r="C89955" s="9">
        <f t="shared" ca="1" si="2810"/>
        <v>0.45886418289316533</v>
      </c>
      <c r="D89955" s="9">
        <f t="shared" ca="1" si="2811"/>
        <v>167.93408795349052</v>
      </c>
    </row>
    <row r="89956" spans="2:4" x14ac:dyDescent="0.25">
      <c r="B89956" s="13">
        <v>89946</v>
      </c>
      <c r="C89956" s="9">
        <f t="shared" ca="1" si="2810"/>
        <v>0.82118790009912024</v>
      </c>
      <c r="D89956" s="9">
        <f t="shared" ca="1" si="2811"/>
        <v>188.39803134555052</v>
      </c>
    </row>
    <row r="89957" spans="2:4" x14ac:dyDescent="0.25">
      <c r="B89957" s="13">
        <v>89947</v>
      </c>
      <c r="C89957" s="9">
        <f t="shared" ca="1" si="2810"/>
        <v>4.3332876671970166E-2</v>
      </c>
      <c r="D89957" s="9">
        <f t="shared" ca="1" si="2811"/>
        <v>135.73491263485448</v>
      </c>
    </row>
    <row r="89958" spans="2:4" x14ac:dyDescent="0.25">
      <c r="B89958" s="13">
        <v>89948</v>
      </c>
      <c r="C89958" s="9">
        <f t="shared" ca="1" si="2810"/>
        <v>0.64283982373741388</v>
      </c>
      <c r="D89958" s="9">
        <f t="shared" ca="1" si="2811"/>
        <v>177.32119871034519</v>
      </c>
    </row>
    <row r="89959" spans="2:4" x14ac:dyDescent="0.25">
      <c r="B89959" s="13">
        <v>89949</v>
      </c>
      <c r="C89959" s="9">
        <f t="shared" ca="1" si="2810"/>
        <v>9.7289866278490345E-2</v>
      </c>
      <c r="D89959" s="9">
        <f t="shared" ca="1" si="2811"/>
        <v>144.05700883563372</v>
      </c>
    </row>
    <row r="89960" spans="2:4" x14ac:dyDescent="0.25">
      <c r="B89960" s="13">
        <v>89950</v>
      </c>
      <c r="C89960" s="9">
        <f t="shared" ca="1" si="2810"/>
        <v>0.2706715688228809</v>
      </c>
      <c r="D89960" s="9">
        <f t="shared" ca="1" si="2811"/>
        <v>157.78433662796374</v>
      </c>
    </row>
    <row r="89961" spans="2:4" x14ac:dyDescent="0.25">
      <c r="B89961" s="13">
        <v>89951</v>
      </c>
      <c r="C89961" s="9">
        <f t="shared" ca="1" si="2810"/>
        <v>0.69529173023899404</v>
      </c>
      <c r="D89961" s="9">
        <f t="shared" ca="1" si="2811"/>
        <v>180.21812971338593</v>
      </c>
    </row>
    <row r="89962" spans="2:4" x14ac:dyDescent="0.25">
      <c r="B89962" s="13">
        <v>89952</v>
      </c>
      <c r="C89962" s="9">
        <f t="shared" ca="1" si="2810"/>
        <v>0.37725823997103136</v>
      </c>
      <c r="D89962" s="9">
        <f t="shared" ca="1" si="2811"/>
        <v>163.74620753408215</v>
      </c>
    </row>
    <row r="89963" spans="2:4" x14ac:dyDescent="0.25">
      <c r="B89963" s="13">
        <v>89953</v>
      </c>
      <c r="C89963" s="9">
        <f t="shared" ca="1" si="2810"/>
        <v>0.80411904527891487</v>
      </c>
      <c r="D89963" s="9">
        <f t="shared" ca="1" si="2811"/>
        <v>187.12853008848862</v>
      </c>
    </row>
    <row r="89964" spans="2:4" x14ac:dyDescent="0.25">
      <c r="B89964" s="13">
        <v>89954</v>
      </c>
      <c r="C89964" s="9">
        <f t="shared" ca="1" si="2810"/>
        <v>0.47513486738899413</v>
      </c>
      <c r="D89964" s="9">
        <f t="shared" ca="1" si="2811"/>
        <v>168.75263892369372</v>
      </c>
    </row>
    <row r="89965" spans="2:4" x14ac:dyDescent="0.25">
      <c r="B89965" s="13">
        <v>89955</v>
      </c>
      <c r="C89965" s="9">
        <f t="shared" ca="1" si="2810"/>
        <v>0.5180489439776701</v>
      </c>
      <c r="D89965" s="9">
        <f t="shared" ca="1" si="2811"/>
        <v>170.90514876412678</v>
      </c>
    </row>
    <row r="89966" spans="2:4" x14ac:dyDescent="0.25">
      <c r="B89966" s="13">
        <v>89956</v>
      </c>
      <c r="C89966" s="9">
        <f t="shared" ca="1" si="2810"/>
        <v>0.83537648530105335</v>
      </c>
      <c r="D89966" s="9">
        <f t="shared" ca="1" si="2811"/>
        <v>189.51263320131903</v>
      </c>
    </row>
    <row r="89967" spans="2:4" x14ac:dyDescent="0.25">
      <c r="B89967" s="13">
        <v>89957</v>
      </c>
      <c r="C89967" s="9">
        <f t="shared" ca="1" si="2810"/>
        <v>0.12050738634903491</v>
      </c>
      <c r="D89967" s="9">
        <f t="shared" ca="1" si="2811"/>
        <v>146.55091713735237</v>
      </c>
    </row>
    <row r="89968" spans="2:4" x14ac:dyDescent="0.25">
      <c r="B89968" s="13">
        <v>89958</v>
      </c>
      <c r="C89968" s="9">
        <f t="shared" ca="1" si="2810"/>
        <v>0.79298558279618736</v>
      </c>
      <c r="D89968" s="9">
        <f t="shared" ca="1" si="2811"/>
        <v>186.33648631043204</v>
      </c>
    </row>
    <row r="89969" spans="2:4" x14ac:dyDescent="0.25">
      <c r="B89969" s="13">
        <v>89959</v>
      </c>
      <c r="C89969" s="9">
        <f t="shared" ca="1" si="2810"/>
        <v>5.6212528267648332E-2</v>
      </c>
      <c r="D89969" s="9">
        <f t="shared" ca="1" si="2811"/>
        <v>138.25226307094607</v>
      </c>
    </row>
    <row r="89970" spans="2:4" x14ac:dyDescent="0.25">
      <c r="B89970" s="13">
        <v>89960</v>
      </c>
      <c r="C89970" s="9">
        <f t="shared" ca="1" si="2810"/>
        <v>0.17822726613654039</v>
      </c>
      <c r="D89970" s="9">
        <f t="shared" ca="1" si="2811"/>
        <v>151.55716078650806</v>
      </c>
    </row>
    <row r="89971" spans="2:4" x14ac:dyDescent="0.25">
      <c r="B89971" s="13">
        <v>89961</v>
      </c>
      <c r="C89971" s="9">
        <f t="shared" ca="1" si="2810"/>
        <v>0.62802757197971759</v>
      </c>
      <c r="D89971" s="9">
        <f t="shared" ca="1" si="2811"/>
        <v>176.53267652323868</v>
      </c>
    </row>
    <row r="89972" spans="2:4" x14ac:dyDescent="0.25">
      <c r="B89972" s="13">
        <v>89962</v>
      </c>
      <c r="C89972" s="9">
        <f t="shared" ca="1" si="2810"/>
        <v>0.70429049375474673</v>
      </c>
      <c r="D89972" s="9">
        <f t="shared" ca="1" si="2811"/>
        <v>180.73561666861934</v>
      </c>
    </row>
    <row r="89973" spans="2:4" x14ac:dyDescent="0.25">
      <c r="B89973" s="13">
        <v>89963</v>
      </c>
      <c r="C89973" s="9">
        <f t="shared" ca="1" si="2810"/>
        <v>0.52431831671845941</v>
      </c>
      <c r="D89973" s="9">
        <f t="shared" ca="1" si="2811"/>
        <v>171.21989559272808</v>
      </c>
    </row>
    <row r="89974" spans="2:4" x14ac:dyDescent="0.25">
      <c r="B89974" s="13">
        <v>89964</v>
      </c>
      <c r="C89974" s="9">
        <f t="shared" ca="1" si="2810"/>
        <v>0.17200905467439243</v>
      </c>
      <c r="D89974" s="9">
        <f t="shared" ca="1" si="2811"/>
        <v>151.07488312754734</v>
      </c>
    </row>
    <row r="89975" spans="2:4" x14ac:dyDescent="0.25">
      <c r="B89975" s="13">
        <v>89965</v>
      </c>
      <c r="C89975" s="9">
        <f t="shared" ca="1" si="2810"/>
        <v>0.47273045403852665</v>
      </c>
      <c r="D89975" s="9">
        <f t="shared" ca="1" si="2811"/>
        <v>168.63184136694048</v>
      </c>
    </row>
    <row r="89976" spans="2:4" x14ac:dyDescent="0.25">
      <c r="B89976" s="13">
        <v>89966</v>
      </c>
      <c r="C89976" s="9">
        <f t="shared" ca="1" si="2810"/>
        <v>9.3850535145732272E-2</v>
      </c>
      <c r="D89976" s="9">
        <f t="shared" ca="1" si="2811"/>
        <v>143.65179042049522</v>
      </c>
    </row>
    <row r="89977" spans="2:4" x14ac:dyDescent="0.25">
      <c r="B89977" s="13">
        <v>89967</v>
      </c>
      <c r="C89977" s="9">
        <f t="shared" ca="1" si="2810"/>
        <v>0.46165047380237867</v>
      </c>
      <c r="D89977" s="9">
        <f t="shared" ca="1" si="2811"/>
        <v>168.07446931878633</v>
      </c>
    </row>
    <row r="89978" spans="2:4" x14ac:dyDescent="0.25">
      <c r="B89978" s="13">
        <v>89968</v>
      </c>
      <c r="C89978" s="9">
        <f t="shared" ca="1" si="2810"/>
        <v>0.62285443901362525</v>
      </c>
      <c r="D89978" s="9">
        <f t="shared" ca="1" si="2811"/>
        <v>176.25972464876551</v>
      </c>
    </row>
    <row r="89979" spans="2:4" x14ac:dyDescent="0.25">
      <c r="B89979" s="13">
        <v>89969</v>
      </c>
      <c r="C89979" s="9">
        <f t="shared" ca="1" si="2810"/>
        <v>0.921258050262033</v>
      </c>
      <c r="D89979" s="9">
        <f t="shared" ca="1" si="2811"/>
        <v>198.27169241385786</v>
      </c>
    </row>
    <row r="89980" spans="2:4" x14ac:dyDescent="0.25">
      <c r="B89980" s="13">
        <v>89970</v>
      </c>
      <c r="C89980" s="9">
        <f t="shared" ca="1" si="2810"/>
        <v>0.12413881934062743</v>
      </c>
      <c r="D89980" s="9">
        <f t="shared" ca="1" si="2811"/>
        <v>146.90914090811117</v>
      </c>
    </row>
    <row r="89981" spans="2:4" x14ac:dyDescent="0.25">
      <c r="B89981" s="13">
        <v>89971</v>
      </c>
      <c r="C89981" s="9">
        <f t="shared" ca="1" si="2810"/>
        <v>0.24525668889559993</v>
      </c>
      <c r="D89981" s="9">
        <f t="shared" ca="1" si="2811"/>
        <v>156.2101495688658</v>
      </c>
    </row>
    <row r="89982" spans="2:4" x14ac:dyDescent="0.25">
      <c r="B89982" s="13">
        <v>89972</v>
      </c>
      <c r="C89982" s="9">
        <f t="shared" ca="1" si="2810"/>
        <v>0.47663621370675724</v>
      </c>
      <c r="D89982" s="9">
        <f t="shared" ca="1" si="2811"/>
        <v>168.82804310595773</v>
      </c>
    </row>
    <row r="89983" spans="2:4" x14ac:dyDescent="0.25">
      <c r="B89983" s="13">
        <v>89973</v>
      </c>
      <c r="C89983" s="9">
        <f t="shared" ca="1" si="2810"/>
        <v>0.27783491555922113</v>
      </c>
      <c r="D89983" s="9">
        <f t="shared" ca="1" si="2811"/>
        <v>158.21429181925294</v>
      </c>
    </row>
    <row r="89984" spans="2:4" x14ac:dyDescent="0.25">
      <c r="B89984" s="13">
        <v>89974</v>
      </c>
      <c r="C89984" s="9">
        <f t="shared" ca="1" si="2810"/>
        <v>0.60422727396327136</v>
      </c>
      <c r="D89984" s="9">
        <f t="shared" ca="1" si="2811"/>
        <v>175.28608587192858</v>
      </c>
    </row>
    <row r="89985" spans="2:4" x14ac:dyDescent="0.25">
      <c r="B89985" s="13">
        <v>89975</v>
      </c>
      <c r="C89985" s="9">
        <f t="shared" ca="1" si="2810"/>
        <v>0.45760718008973389</v>
      </c>
      <c r="D89985" s="9">
        <f t="shared" ca="1" si="2811"/>
        <v>167.87072361257228</v>
      </c>
    </row>
    <row r="89986" spans="2:4" x14ac:dyDescent="0.25">
      <c r="B89986" s="13">
        <v>89976</v>
      </c>
      <c r="C89986" s="9">
        <f t="shared" ca="1" si="2810"/>
        <v>0.66487798454483793</v>
      </c>
      <c r="D89986" s="9">
        <f t="shared" ca="1" si="2811"/>
        <v>178.51626226402911</v>
      </c>
    </row>
    <row r="89987" spans="2:4" x14ac:dyDescent="0.25">
      <c r="B89987" s="13">
        <v>89977</v>
      </c>
      <c r="C89987" s="9">
        <f t="shared" ca="1" si="2810"/>
        <v>0.16910021920291018</v>
      </c>
      <c r="D89987" s="9">
        <f t="shared" ca="1" si="2811"/>
        <v>150.84546001003932</v>
      </c>
    </row>
    <row r="89988" spans="2:4" x14ac:dyDescent="0.25">
      <c r="B89988" s="13">
        <v>89978</v>
      </c>
      <c r="C89988" s="9">
        <f t="shared" ca="1" si="2810"/>
        <v>0.66351676472126009</v>
      </c>
      <c r="D89988" s="9">
        <f t="shared" ca="1" si="2811"/>
        <v>178.44160424825446</v>
      </c>
    </row>
    <row r="89989" spans="2:4" x14ac:dyDescent="0.25">
      <c r="B89989" s="13">
        <v>89979</v>
      </c>
      <c r="C89989" s="9">
        <f t="shared" ca="1" si="2810"/>
        <v>0.95923397871763905</v>
      </c>
      <c r="D89989" s="9">
        <f t="shared" ca="1" si="2811"/>
        <v>204.83730308716196</v>
      </c>
    </row>
    <row r="89990" spans="2:4" x14ac:dyDescent="0.25">
      <c r="B89990" s="13">
        <v>89980</v>
      </c>
      <c r="C89990" s="9">
        <f t="shared" ca="1" si="2810"/>
        <v>1.6806509099613121E-2</v>
      </c>
      <c r="D89990" s="9">
        <f t="shared" ca="1" si="2811"/>
        <v>127.50632689481061</v>
      </c>
    </row>
    <row r="89991" spans="2:4" x14ac:dyDescent="0.25">
      <c r="B89991" s="13">
        <v>89981</v>
      </c>
      <c r="C89991" s="9">
        <f t="shared" ca="1" si="2810"/>
        <v>0.76288600366404347</v>
      </c>
      <c r="D89991" s="9">
        <f t="shared" ca="1" si="2811"/>
        <v>184.31233614543515</v>
      </c>
    </row>
    <row r="89992" spans="2:4" x14ac:dyDescent="0.25">
      <c r="B89992" s="13">
        <v>89982</v>
      </c>
      <c r="C89992" s="9">
        <f t="shared" ca="1" si="2810"/>
        <v>0.58720211292252389</v>
      </c>
      <c r="D89992" s="9">
        <f t="shared" ca="1" si="2811"/>
        <v>174.40707212654328</v>
      </c>
    </row>
    <row r="89993" spans="2:4" x14ac:dyDescent="0.25">
      <c r="B89993" s="13">
        <v>89983</v>
      </c>
      <c r="C89993" s="9">
        <f t="shared" ca="1" si="2810"/>
        <v>0.12216966785674521</v>
      </c>
      <c r="D89993" s="9">
        <f t="shared" ca="1" si="2811"/>
        <v>146.715820586717</v>
      </c>
    </row>
    <row r="89994" spans="2:4" x14ac:dyDescent="0.25">
      <c r="B89994" s="13">
        <v>89984</v>
      </c>
      <c r="C89994" s="9">
        <f t="shared" ca="1" si="2810"/>
        <v>0.13988870193141556</v>
      </c>
      <c r="D89994" s="9">
        <f t="shared" ca="1" si="2811"/>
        <v>148.38360960821512</v>
      </c>
    </row>
    <row r="89995" spans="2:4" x14ac:dyDescent="0.25">
      <c r="B89995" s="13">
        <v>89985</v>
      </c>
      <c r="C89995" s="9">
        <f t="shared" ca="1" si="2810"/>
        <v>0.62597488471803653</v>
      </c>
      <c r="D89995" s="9">
        <f t="shared" ca="1" si="2811"/>
        <v>176.42422702407239</v>
      </c>
    </row>
    <row r="89996" spans="2:4" x14ac:dyDescent="0.25">
      <c r="B89996" s="13">
        <v>89986</v>
      </c>
      <c r="C89996" s="9">
        <f t="shared" ref="C89996:C90059" ca="1" si="2812">RAND()</f>
        <v>0.54734253307723058</v>
      </c>
      <c r="D89996" s="9">
        <f t="shared" ref="D89996:D90059" ca="1" si="2813">_xlfn.NORM.INV(C89996,$C$6,$C$7)</f>
        <v>172.37900087872239</v>
      </c>
    </row>
    <row r="89997" spans="2:4" x14ac:dyDescent="0.25">
      <c r="B89997" s="13">
        <v>89987</v>
      </c>
      <c r="C89997" s="9">
        <f t="shared" ca="1" si="2812"/>
        <v>0.38970780474497935</v>
      </c>
      <c r="D89997" s="9">
        <f t="shared" ca="1" si="2813"/>
        <v>164.39838646813479</v>
      </c>
    </row>
    <row r="89998" spans="2:4" x14ac:dyDescent="0.25">
      <c r="B89998" s="13">
        <v>89988</v>
      </c>
      <c r="C89998" s="9">
        <f t="shared" ca="1" si="2812"/>
        <v>9.8948084227954425E-3</v>
      </c>
      <c r="D89998" s="9">
        <f t="shared" ca="1" si="2813"/>
        <v>123.39374101338383</v>
      </c>
    </row>
    <row r="89999" spans="2:4" x14ac:dyDescent="0.25">
      <c r="B89999" s="13">
        <v>89989</v>
      </c>
      <c r="C89999" s="9">
        <f t="shared" ca="1" si="2812"/>
        <v>9.0706689770309046E-2</v>
      </c>
      <c r="D89999" s="9">
        <f t="shared" ca="1" si="2813"/>
        <v>143.27168245115169</v>
      </c>
    </row>
    <row r="90000" spans="2:4" x14ac:dyDescent="0.25">
      <c r="B90000" s="13">
        <v>89990</v>
      </c>
      <c r="C90000" s="9">
        <f t="shared" ca="1" si="2812"/>
        <v>0.15609607148517246</v>
      </c>
      <c r="D90000" s="9">
        <f t="shared" ca="1" si="2813"/>
        <v>149.78734115592587</v>
      </c>
    </row>
    <row r="90001" spans="2:4" x14ac:dyDescent="0.25">
      <c r="B90001" s="13">
        <v>89991</v>
      </c>
      <c r="C90001" s="9">
        <f t="shared" ca="1" si="2812"/>
        <v>0.78411311661307315</v>
      </c>
      <c r="D90001" s="9">
        <f t="shared" ca="1" si="2813"/>
        <v>185.72319966053934</v>
      </c>
    </row>
    <row r="90002" spans="2:4" x14ac:dyDescent="0.25">
      <c r="B90002" s="13">
        <v>89992</v>
      </c>
      <c r="C90002" s="9">
        <f t="shared" ca="1" si="2812"/>
        <v>0.4869869697861352</v>
      </c>
      <c r="D90002" s="9">
        <f t="shared" ca="1" si="2813"/>
        <v>169.34750768063051</v>
      </c>
    </row>
    <row r="90003" spans="2:4" x14ac:dyDescent="0.25">
      <c r="B90003" s="13">
        <v>89993</v>
      </c>
      <c r="C90003" s="9">
        <f t="shared" ca="1" si="2812"/>
        <v>0.37979002269749529</v>
      </c>
      <c r="D90003" s="9">
        <f t="shared" ca="1" si="2813"/>
        <v>163.87935380031965</v>
      </c>
    </row>
    <row r="90004" spans="2:4" x14ac:dyDescent="0.25">
      <c r="B90004" s="13">
        <v>89994</v>
      </c>
      <c r="C90004" s="9">
        <f t="shared" ca="1" si="2812"/>
        <v>0.67655952467886438</v>
      </c>
      <c r="D90004" s="9">
        <f t="shared" ca="1" si="2813"/>
        <v>179.16199020861833</v>
      </c>
    </row>
    <row r="90005" spans="2:4" x14ac:dyDescent="0.25">
      <c r="B90005" s="13">
        <v>89995</v>
      </c>
      <c r="C90005" s="9">
        <f t="shared" ca="1" si="2812"/>
        <v>0.3398830062428454</v>
      </c>
      <c r="D90005" s="9">
        <f t="shared" ca="1" si="2813"/>
        <v>161.74435104846535</v>
      </c>
    </row>
    <row r="90006" spans="2:4" x14ac:dyDescent="0.25">
      <c r="B90006" s="13">
        <v>89996</v>
      </c>
      <c r="C90006" s="9">
        <f t="shared" ca="1" si="2812"/>
        <v>0.32267567001997388</v>
      </c>
      <c r="D90006" s="9">
        <f t="shared" ca="1" si="2813"/>
        <v>160.7954055827627</v>
      </c>
    </row>
    <row r="90007" spans="2:4" x14ac:dyDescent="0.25">
      <c r="B90007" s="13">
        <v>89997</v>
      </c>
      <c r="C90007" s="9">
        <f t="shared" ca="1" si="2812"/>
        <v>0.49677399746086948</v>
      </c>
      <c r="D90007" s="9">
        <f t="shared" ca="1" si="2813"/>
        <v>169.83827045383239</v>
      </c>
    </row>
    <row r="90008" spans="2:4" x14ac:dyDescent="0.25">
      <c r="B90008" s="13">
        <v>89998</v>
      </c>
      <c r="C90008" s="9">
        <f t="shared" ca="1" si="2812"/>
        <v>0.85972559272305371</v>
      </c>
      <c r="D90008" s="9">
        <f t="shared" ca="1" si="2813"/>
        <v>191.58174589423322</v>
      </c>
    </row>
    <row r="90009" spans="2:4" x14ac:dyDescent="0.25">
      <c r="B90009" s="13">
        <v>89999</v>
      </c>
      <c r="C90009" s="9">
        <f t="shared" ca="1" si="2812"/>
        <v>0.78486152633993178</v>
      </c>
      <c r="D90009" s="9">
        <f t="shared" ca="1" si="2813"/>
        <v>185.77435650200019</v>
      </c>
    </row>
    <row r="90010" spans="2:4" x14ac:dyDescent="0.25">
      <c r="B90010" s="13">
        <v>90000</v>
      </c>
      <c r="C90010" s="9">
        <f t="shared" ca="1" si="2812"/>
        <v>0.35426231830202559</v>
      </c>
      <c r="D90010" s="9">
        <f t="shared" ca="1" si="2813"/>
        <v>162.52323437103169</v>
      </c>
    </row>
    <row r="90011" spans="2:4" x14ac:dyDescent="0.25">
      <c r="B90011" s="13">
        <v>90001</v>
      </c>
      <c r="C90011" s="9">
        <f t="shared" ca="1" si="2812"/>
        <v>0.63545379748815489</v>
      </c>
      <c r="D90011" s="9">
        <f t="shared" ca="1" si="2813"/>
        <v>176.92666175521524</v>
      </c>
    </row>
    <row r="90012" spans="2:4" x14ac:dyDescent="0.25">
      <c r="B90012" s="13">
        <v>90002</v>
      </c>
      <c r="C90012" s="9">
        <f t="shared" ca="1" si="2812"/>
        <v>0.71332537477358549</v>
      </c>
      <c r="D90012" s="9">
        <f t="shared" ca="1" si="2813"/>
        <v>181.26251523105074</v>
      </c>
    </row>
    <row r="90013" spans="2:4" x14ac:dyDescent="0.25">
      <c r="B90013" s="13">
        <v>90003</v>
      </c>
      <c r="C90013" s="9">
        <f t="shared" ca="1" si="2812"/>
        <v>0.76941219936815919</v>
      </c>
      <c r="D90013" s="9">
        <f t="shared" ca="1" si="2813"/>
        <v>184.73824870760541</v>
      </c>
    </row>
    <row r="90014" spans="2:4" x14ac:dyDescent="0.25">
      <c r="B90014" s="13">
        <v>90004</v>
      </c>
      <c r="C90014" s="9">
        <f t="shared" ca="1" si="2812"/>
        <v>5.6695798804581421E-2</v>
      </c>
      <c r="D90014" s="9">
        <f t="shared" ca="1" si="2813"/>
        <v>138.33737898037421</v>
      </c>
    </row>
    <row r="90015" spans="2:4" x14ac:dyDescent="0.25">
      <c r="B90015" s="13">
        <v>90005</v>
      </c>
      <c r="C90015" s="9">
        <f t="shared" ca="1" si="2812"/>
        <v>0.57863876960574734</v>
      </c>
      <c r="D90015" s="9">
        <f t="shared" ca="1" si="2813"/>
        <v>173.96824686792226</v>
      </c>
    </row>
    <row r="90016" spans="2:4" x14ac:dyDescent="0.25">
      <c r="B90016" s="13">
        <v>90006</v>
      </c>
      <c r="C90016" s="9">
        <f t="shared" ca="1" si="2812"/>
        <v>0.95079445151237263</v>
      </c>
      <c r="D90016" s="9">
        <f t="shared" ca="1" si="2813"/>
        <v>203.05211795724699</v>
      </c>
    </row>
    <row r="90017" spans="2:4" x14ac:dyDescent="0.25">
      <c r="B90017" s="13">
        <v>90007</v>
      </c>
      <c r="C90017" s="9">
        <f t="shared" ca="1" si="2812"/>
        <v>0.61753743725854426</v>
      </c>
      <c r="D90017" s="9">
        <f t="shared" ca="1" si="2813"/>
        <v>175.98039108869875</v>
      </c>
    </row>
    <row r="90018" spans="2:4" x14ac:dyDescent="0.25">
      <c r="B90018" s="13">
        <v>90008</v>
      </c>
      <c r="C90018" s="9">
        <f t="shared" ca="1" si="2812"/>
        <v>0.63572794002778721</v>
      </c>
      <c r="D90018" s="9">
        <f t="shared" ca="1" si="2813"/>
        <v>176.94125652853441</v>
      </c>
    </row>
    <row r="90019" spans="2:4" x14ac:dyDescent="0.25">
      <c r="B90019" s="13">
        <v>90009</v>
      </c>
      <c r="C90019" s="9">
        <f t="shared" ca="1" si="2812"/>
        <v>8.9449174631243134E-2</v>
      </c>
      <c r="D90019" s="9">
        <f t="shared" ca="1" si="2813"/>
        <v>143.11690491343666</v>
      </c>
    </row>
    <row r="90020" spans="2:4" x14ac:dyDescent="0.25">
      <c r="B90020" s="13">
        <v>90010</v>
      </c>
      <c r="C90020" s="9">
        <f t="shared" ca="1" si="2812"/>
        <v>0.43353255359507192</v>
      </c>
      <c r="D90020" s="9">
        <f t="shared" ca="1" si="2813"/>
        <v>166.65224865824339</v>
      </c>
    </row>
    <row r="90021" spans="2:4" x14ac:dyDescent="0.25">
      <c r="B90021" s="13">
        <v>90011</v>
      </c>
      <c r="C90021" s="9">
        <f t="shared" ca="1" si="2812"/>
        <v>0.31070559404790332</v>
      </c>
      <c r="D90021" s="9">
        <f t="shared" ca="1" si="2813"/>
        <v>160.12297365542173</v>
      </c>
    </row>
    <row r="90022" spans="2:4" x14ac:dyDescent="0.25">
      <c r="B90022" s="13">
        <v>90012</v>
      </c>
      <c r="C90022" s="9">
        <f t="shared" ca="1" si="2812"/>
        <v>0.84945815395813506</v>
      </c>
      <c r="D90022" s="9">
        <f t="shared" ca="1" si="2813"/>
        <v>190.68224491547119</v>
      </c>
    </row>
    <row r="90023" spans="2:4" x14ac:dyDescent="0.25">
      <c r="B90023" s="13">
        <v>90013</v>
      </c>
      <c r="C90023" s="9">
        <f t="shared" ca="1" si="2812"/>
        <v>5.6308969440370782E-2</v>
      </c>
      <c r="D90023" s="9">
        <f t="shared" ca="1" si="2813"/>
        <v>138.26929468712362</v>
      </c>
    </row>
    <row r="90024" spans="2:4" x14ac:dyDescent="0.25">
      <c r="B90024" s="13">
        <v>90014</v>
      </c>
      <c r="C90024" s="9">
        <f t="shared" ca="1" si="2812"/>
        <v>0.21717652740875004</v>
      </c>
      <c r="D90024" s="9">
        <f t="shared" ca="1" si="2813"/>
        <v>154.36471228533941</v>
      </c>
    </row>
    <row r="90025" spans="2:4" x14ac:dyDescent="0.25">
      <c r="B90025" s="13">
        <v>90015</v>
      </c>
      <c r="C90025" s="9">
        <f t="shared" ca="1" si="2812"/>
        <v>0.63688346315710775</v>
      </c>
      <c r="D90025" s="9">
        <f t="shared" ca="1" si="2813"/>
        <v>177.00281490425476</v>
      </c>
    </row>
    <row r="90026" spans="2:4" x14ac:dyDescent="0.25">
      <c r="B90026" s="13">
        <v>90016</v>
      </c>
      <c r="C90026" s="9">
        <f t="shared" ca="1" si="2812"/>
        <v>0.83835775326871909</v>
      </c>
      <c r="D90026" s="9">
        <f t="shared" ca="1" si="2813"/>
        <v>189.75461651257123</v>
      </c>
    </row>
    <row r="90027" spans="2:4" x14ac:dyDescent="0.25">
      <c r="B90027" s="13">
        <v>90017</v>
      </c>
      <c r="C90027" s="9">
        <f t="shared" ca="1" si="2812"/>
        <v>7.8813167812515461E-2</v>
      </c>
      <c r="D90027" s="9">
        <f t="shared" ca="1" si="2813"/>
        <v>141.73800084202207</v>
      </c>
    </row>
    <row r="90028" spans="2:4" x14ac:dyDescent="0.25">
      <c r="B90028" s="13">
        <v>90018</v>
      </c>
      <c r="C90028" s="9">
        <f t="shared" ca="1" si="2812"/>
        <v>0.79284627009401298</v>
      </c>
      <c r="D90028" s="9">
        <f t="shared" ca="1" si="2813"/>
        <v>186.3267385403534</v>
      </c>
    </row>
    <row r="90029" spans="2:4" x14ac:dyDescent="0.25">
      <c r="B90029" s="13">
        <v>90019</v>
      </c>
      <c r="C90029" s="9">
        <f t="shared" ca="1" si="2812"/>
        <v>9.0611097526702822E-2</v>
      </c>
      <c r="D90029" s="9">
        <f t="shared" ca="1" si="2813"/>
        <v>143.25997293144906</v>
      </c>
    </row>
    <row r="90030" spans="2:4" x14ac:dyDescent="0.25">
      <c r="B90030" s="13">
        <v>90020</v>
      </c>
      <c r="C90030" s="9">
        <f t="shared" ca="1" si="2812"/>
        <v>0.34844102956819334</v>
      </c>
      <c r="D90030" s="9">
        <f t="shared" ca="1" si="2813"/>
        <v>162.20934419462009</v>
      </c>
    </row>
    <row r="90031" spans="2:4" x14ac:dyDescent="0.25">
      <c r="B90031" s="13">
        <v>90021</v>
      </c>
      <c r="C90031" s="9">
        <f t="shared" ca="1" si="2812"/>
        <v>0.57489783577421683</v>
      </c>
      <c r="D90031" s="9">
        <f t="shared" ca="1" si="2813"/>
        <v>173.77715448355329</v>
      </c>
    </row>
    <row r="90032" spans="2:4" x14ac:dyDescent="0.25">
      <c r="B90032" s="13">
        <v>90022</v>
      </c>
      <c r="C90032" s="9">
        <f t="shared" ca="1" si="2812"/>
        <v>0.62383074902402547</v>
      </c>
      <c r="D90032" s="9">
        <f t="shared" ca="1" si="2813"/>
        <v>176.3111473291404</v>
      </c>
    </row>
    <row r="90033" spans="2:4" x14ac:dyDescent="0.25">
      <c r="B90033" s="13">
        <v>90023</v>
      </c>
      <c r="C90033" s="9">
        <f t="shared" ca="1" si="2812"/>
        <v>0.92374396740809828</v>
      </c>
      <c r="D90033" s="9">
        <f t="shared" ca="1" si="2813"/>
        <v>198.61428934648171</v>
      </c>
    </row>
    <row r="90034" spans="2:4" x14ac:dyDescent="0.25">
      <c r="B90034" s="13">
        <v>90024</v>
      </c>
      <c r="C90034" s="9">
        <f t="shared" ca="1" si="2812"/>
        <v>0.7890913214547316</v>
      </c>
      <c r="D90034" s="9">
        <f t="shared" ca="1" si="2813"/>
        <v>186.0654462614593</v>
      </c>
    </row>
    <row r="90035" spans="2:4" x14ac:dyDescent="0.25">
      <c r="B90035" s="13">
        <v>90025</v>
      </c>
      <c r="C90035" s="9">
        <f t="shared" ca="1" si="2812"/>
        <v>0.88054684219926938</v>
      </c>
      <c r="D90035" s="9">
        <f t="shared" ca="1" si="2813"/>
        <v>193.55449705672279</v>
      </c>
    </row>
    <row r="90036" spans="2:4" x14ac:dyDescent="0.25">
      <c r="B90036" s="13">
        <v>90026</v>
      </c>
      <c r="C90036" s="9">
        <f t="shared" ca="1" si="2812"/>
        <v>0.9332760716068671</v>
      </c>
      <c r="D90036" s="9">
        <f t="shared" ca="1" si="2813"/>
        <v>200.01286513417404</v>
      </c>
    </row>
    <row r="90037" spans="2:4" x14ac:dyDescent="0.25">
      <c r="B90037" s="13">
        <v>90027</v>
      </c>
      <c r="C90037" s="9">
        <f t="shared" ca="1" si="2812"/>
        <v>0.36528606364536176</v>
      </c>
      <c r="D90037" s="9">
        <f t="shared" ca="1" si="2813"/>
        <v>163.11270851973399</v>
      </c>
    </row>
    <row r="90038" spans="2:4" x14ac:dyDescent="0.25">
      <c r="B90038" s="13">
        <v>90028</v>
      </c>
      <c r="C90038" s="9">
        <f t="shared" ca="1" si="2812"/>
        <v>0.4280727672809429</v>
      </c>
      <c r="D90038" s="9">
        <f t="shared" ca="1" si="2813"/>
        <v>166.37434218062407</v>
      </c>
    </row>
    <row r="90039" spans="2:4" x14ac:dyDescent="0.25">
      <c r="B90039" s="13">
        <v>90029</v>
      </c>
      <c r="C90039" s="9">
        <f t="shared" ca="1" si="2812"/>
        <v>0.7844367367800521</v>
      </c>
      <c r="D90039" s="9">
        <f t="shared" ca="1" si="2813"/>
        <v>185.74530776979995</v>
      </c>
    </row>
    <row r="90040" spans="2:4" x14ac:dyDescent="0.25">
      <c r="B90040" s="13">
        <v>90030</v>
      </c>
      <c r="C90040" s="9">
        <f t="shared" ca="1" si="2812"/>
        <v>0.86662674060421541</v>
      </c>
      <c r="D90040" s="9">
        <f t="shared" ca="1" si="2813"/>
        <v>192.21172338341725</v>
      </c>
    </row>
    <row r="90041" spans="2:4" x14ac:dyDescent="0.25">
      <c r="B90041" s="13">
        <v>90031</v>
      </c>
      <c r="C90041" s="9">
        <f t="shared" ca="1" si="2812"/>
        <v>0.95049875922705418</v>
      </c>
      <c r="D90041" s="9">
        <f t="shared" ca="1" si="2813"/>
        <v>202.9941787291848</v>
      </c>
    </row>
    <row r="90042" spans="2:4" x14ac:dyDescent="0.25">
      <c r="B90042" s="13">
        <v>90032</v>
      </c>
      <c r="C90042" s="9">
        <f t="shared" ca="1" si="2812"/>
        <v>0.13745420579360546</v>
      </c>
      <c r="D90042" s="9">
        <f t="shared" ca="1" si="2813"/>
        <v>148.16342645140128</v>
      </c>
    </row>
    <row r="90043" spans="2:4" x14ac:dyDescent="0.25">
      <c r="B90043" s="13">
        <v>90033</v>
      </c>
      <c r="C90043" s="9">
        <f t="shared" ca="1" si="2812"/>
        <v>0.82239494305395366</v>
      </c>
      <c r="D90043" s="9">
        <f t="shared" ca="1" si="2813"/>
        <v>188.49061251192649</v>
      </c>
    </row>
    <row r="90044" spans="2:4" x14ac:dyDescent="0.25">
      <c r="B90044" s="13">
        <v>90034</v>
      </c>
      <c r="C90044" s="9">
        <f t="shared" ca="1" si="2812"/>
        <v>0.34297494073575396</v>
      </c>
      <c r="D90044" s="9">
        <f t="shared" ca="1" si="2813"/>
        <v>161.91285090823283</v>
      </c>
    </row>
    <row r="90045" spans="2:4" x14ac:dyDescent="0.25">
      <c r="B90045" s="13">
        <v>90035</v>
      </c>
      <c r="C90045" s="9">
        <f t="shared" ca="1" si="2812"/>
        <v>0.59307451900903907</v>
      </c>
      <c r="D90045" s="9">
        <f t="shared" ca="1" si="2813"/>
        <v>174.70921957399048</v>
      </c>
    </row>
    <row r="90046" spans="2:4" x14ac:dyDescent="0.25">
      <c r="B90046" s="13">
        <v>90036</v>
      </c>
      <c r="C90046" s="9">
        <f t="shared" ca="1" si="2812"/>
        <v>0.51105278587050817</v>
      </c>
      <c r="D90046" s="9">
        <f t="shared" ca="1" si="2813"/>
        <v>170.55417541712558</v>
      </c>
    </row>
    <row r="90047" spans="2:4" x14ac:dyDescent="0.25">
      <c r="B90047" s="13">
        <v>90037</v>
      </c>
      <c r="C90047" s="9">
        <f t="shared" ca="1" si="2812"/>
        <v>0.34610813921414174</v>
      </c>
      <c r="D90047" s="9">
        <f t="shared" ca="1" si="2813"/>
        <v>162.08301599039231</v>
      </c>
    </row>
    <row r="90048" spans="2:4" x14ac:dyDescent="0.25">
      <c r="B90048" s="13">
        <v>90038</v>
      </c>
      <c r="C90048" s="9">
        <f t="shared" ca="1" si="2812"/>
        <v>0.10506814005639376</v>
      </c>
      <c r="D90048" s="9">
        <f t="shared" ca="1" si="2813"/>
        <v>144.93618415463445</v>
      </c>
    </row>
    <row r="90049" spans="2:4" x14ac:dyDescent="0.25">
      <c r="B90049" s="13">
        <v>90039</v>
      </c>
      <c r="C90049" s="9">
        <f t="shared" ca="1" si="2812"/>
        <v>0.36004593552266773</v>
      </c>
      <c r="D90049" s="9">
        <f t="shared" ca="1" si="2813"/>
        <v>162.83327975334163</v>
      </c>
    </row>
    <row r="90050" spans="2:4" x14ac:dyDescent="0.25">
      <c r="B90050" s="13">
        <v>90040</v>
      </c>
      <c r="C90050" s="9">
        <f t="shared" ca="1" si="2812"/>
        <v>0.5189164881579309</v>
      </c>
      <c r="D90050" s="9">
        <f t="shared" ca="1" si="2813"/>
        <v>170.94868772264394</v>
      </c>
    </row>
    <row r="90051" spans="2:4" x14ac:dyDescent="0.25">
      <c r="B90051" s="13">
        <v>90041</v>
      </c>
      <c r="C90051" s="9">
        <f t="shared" ca="1" si="2812"/>
        <v>0.89954234045686132</v>
      </c>
      <c r="D90051" s="9">
        <f t="shared" ca="1" si="2813"/>
        <v>195.57896278057996</v>
      </c>
    </row>
    <row r="90052" spans="2:4" x14ac:dyDescent="0.25">
      <c r="B90052" s="13">
        <v>90042</v>
      </c>
      <c r="C90052" s="9">
        <f t="shared" ca="1" si="2812"/>
        <v>0.10192560461402811</v>
      </c>
      <c r="D90052" s="9">
        <f t="shared" ca="1" si="2813"/>
        <v>144.58688865311973</v>
      </c>
    </row>
    <row r="90053" spans="2:4" x14ac:dyDescent="0.25">
      <c r="B90053" s="13">
        <v>90043</v>
      </c>
      <c r="C90053" s="9">
        <f t="shared" ca="1" si="2812"/>
        <v>0.65279735130704897</v>
      </c>
      <c r="D90053" s="9">
        <f t="shared" ca="1" si="2813"/>
        <v>177.85767626574437</v>
      </c>
    </row>
    <row r="90054" spans="2:4" x14ac:dyDescent="0.25">
      <c r="B90054" s="13">
        <v>90044</v>
      </c>
      <c r="C90054" s="9">
        <f t="shared" ca="1" si="2812"/>
        <v>0.38532284682422857</v>
      </c>
      <c r="D90054" s="9">
        <f t="shared" ca="1" si="2813"/>
        <v>164.16939190625297</v>
      </c>
    </row>
    <row r="90055" spans="2:4" x14ac:dyDescent="0.25">
      <c r="B90055" s="13">
        <v>90045</v>
      </c>
      <c r="C90055" s="9">
        <f t="shared" ca="1" si="2812"/>
        <v>0.33304900849866137</v>
      </c>
      <c r="D90055" s="9">
        <f t="shared" ca="1" si="2813"/>
        <v>161.36981193855067</v>
      </c>
    </row>
    <row r="90056" spans="2:4" x14ac:dyDescent="0.25">
      <c r="B90056" s="13">
        <v>90046</v>
      </c>
      <c r="C90056" s="9">
        <f t="shared" ca="1" si="2812"/>
        <v>5.3355381634013099E-2</v>
      </c>
      <c r="D90056" s="9">
        <f t="shared" ca="1" si="2813"/>
        <v>137.73689319089129</v>
      </c>
    </row>
    <row r="90057" spans="2:4" x14ac:dyDescent="0.25">
      <c r="B90057" s="13">
        <v>90047</v>
      </c>
      <c r="C90057" s="9">
        <f t="shared" ca="1" si="2812"/>
        <v>0.61539287133571619</v>
      </c>
      <c r="D90057" s="9">
        <f t="shared" ca="1" si="2813"/>
        <v>175.86805673701946</v>
      </c>
    </row>
    <row r="90058" spans="2:4" x14ac:dyDescent="0.25">
      <c r="B90058" s="13">
        <v>90048</v>
      </c>
      <c r="C90058" s="9">
        <f t="shared" ca="1" si="2812"/>
        <v>0.15600408466286442</v>
      </c>
      <c r="D90058" s="9">
        <f t="shared" ca="1" si="2813"/>
        <v>149.77965481728418</v>
      </c>
    </row>
    <row r="90059" spans="2:4" x14ac:dyDescent="0.25">
      <c r="B90059" s="13">
        <v>90049</v>
      </c>
      <c r="C90059" s="9">
        <f t="shared" ca="1" si="2812"/>
        <v>0.68858353310953124</v>
      </c>
      <c r="D90059" s="9">
        <f t="shared" ca="1" si="2813"/>
        <v>179.8367865073177</v>
      </c>
    </row>
    <row r="90060" spans="2:4" x14ac:dyDescent="0.25">
      <c r="B90060" s="13">
        <v>90050</v>
      </c>
      <c r="C90060" s="9">
        <f t="shared" ref="C90060:C90123" ca="1" si="2814">RAND()</f>
        <v>0.71768345240268594</v>
      </c>
      <c r="D90060" s="9">
        <f t="shared" ref="D90060:D90123" ca="1" si="2815">_xlfn.NORM.INV(C90060,$C$6,$C$7)</f>
        <v>181.51946995374288</v>
      </c>
    </row>
    <row r="90061" spans="2:4" x14ac:dyDescent="0.25">
      <c r="B90061" s="13">
        <v>90051</v>
      </c>
      <c r="C90061" s="9">
        <f t="shared" ca="1" si="2814"/>
        <v>5.9799817803891653E-3</v>
      </c>
      <c r="D90061" s="9">
        <f t="shared" ca="1" si="2815"/>
        <v>119.73353167470506</v>
      </c>
    </row>
    <row r="90062" spans="2:4" x14ac:dyDescent="0.25">
      <c r="B90062" s="13">
        <v>90052</v>
      </c>
      <c r="C90062" s="9">
        <f t="shared" ca="1" si="2814"/>
        <v>3.9026941433597528E-3</v>
      </c>
      <c r="D90062" s="9">
        <f t="shared" ca="1" si="2815"/>
        <v>116.79251630951325</v>
      </c>
    </row>
    <row r="90063" spans="2:4" x14ac:dyDescent="0.25">
      <c r="B90063" s="13">
        <v>90053</v>
      </c>
      <c r="C90063" s="9">
        <f t="shared" ca="1" si="2814"/>
        <v>1.0894579575236651E-2</v>
      </c>
      <c r="D90063" s="9">
        <f t="shared" ca="1" si="2815"/>
        <v>124.11953355870358</v>
      </c>
    </row>
    <row r="90064" spans="2:4" x14ac:dyDescent="0.25">
      <c r="B90064" s="13">
        <v>90054</v>
      </c>
      <c r="C90064" s="9">
        <f t="shared" ca="1" si="2814"/>
        <v>0.84073031330443682</v>
      </c>
      <c r="D90064" s="9">
        <f t="shared" ca="1" si="2815"/>
        <v>189.94927860544323</v>
      </c>
    </row>
    <row r="90065" spans="2:4" x14ac:dyDescent="0.25">
      <c r="B90065" s="13">
        <v>90055</v>
      </c>
      <c r="C90065" s="9">
        <f t="shared" ca="1" si="2814"/>
        <v>0.41672154768064629</v>
      </c>
      <c r="D90065" s="9">
        <f t="shared" ca="1" si="2815"/>
        <v>165.79424499329158</v>
      </c>
    </row>
    <row r="90066" spans="2:4" x14ac:dyDescent="0.25">
      <c r="B90066" s="13">
        <v>90056</v>
      </c>
      <c r="C90066" s="9">
        <f t="shared" ca="1" si="2814"/>
        <v>0.83781364151626014</v>
      </c>
      <c r="D90066" s="9">
        <f t="shared" ca="1" si="2815"/>
        <v>189.71023686328098</v>
      </c>
    </row>
    <row r="90067" spans="2:4" x14ac:dyDescent="0.25">
      <c r="B90067" s="13">
        <v>90057</v>
      </c>
      <c r="C90067" s="9">
        <f t="shared" ca="1" si="2814"/>
        <v>0.75583837289126166</v>
      </c>
      <c r="D90067" s="9">
        <f t="shared" ca="1" si="2815"/>
        <v>183.85956330531161</v>
      </c>
    </row>
    <row r="90068" spans="2:4" x14ac:dyDescent="0.25">
      <c r="B90068" s="13">
        <v>90058</v>
      </c>
      <c r="C90068" s="9">
        <f t="shared" ca="1" si="2814"/>
        <v>0.80871995405497921</v>
      </c>
      <c r="D90068" s="9">
        <f t="shared" ca="1" si="2815"/>
        <v>187.46377917881355</v>
      </c>
    </row>
    <row r="90069" spans="2:4" x14ac:dyDescent="0.25">
      <c r="B90069" s="13">
        <v>90059</v>
      </c>
      <c r="C90069" s="9">
        <f t="shared" ca="1" si="2814"/>
        <v>0.46287230383500633</v>
      </c>
      <c r="D90069" s="9">
        <f t="shared" ca="1" si="2815"/>
        <v>168.13599832028521</v>
      </c>
    </row>
    <row r="90070" spans="2:4" x14ac:dyDescent="0.25">
      <c r="B90070" s="13">
        <v>90060</v>
      </c>
      <c r="C90070" s="9">
        <f t="shared" ca="1" si="2814"/>
        <v>0.12196029572230138</v>
      </c>
      <c r="D90070" s="9">
        <f t="shared" ca="1" si="2815"/>
        <v>146.69513737971909</v>
      </c>
    </row>
    <row r="90071" spans="2:4" x14ac:dyDescent="0.25">
      <c r="B90071" s="13">
        <v>90061</v>
      </c>
      <c r="C90071" s="9">
        <f t="shared" ca="1" si="2814"/>
        <v>0.71696506405108174</v>
      </c>
      <c r="D90071" s="9">
        <f t="shared" ca="1" si="2815"/>
        <v>181.47698340706131</v>
      </c>
    </row>
    <row r="90072" spans="2:4" x14ac:dyDescent="0.25">
      <c r="B90072" s="13">
        <v>90062</v>
      </c>
      <c r="C90072" s="9">
        <f t="shared" ca="1" si="2814"/>
        <v>0.31848811727216897</v>
      </c>
      <c r="D90072" s="9">
        <f t="shared" ca="1" si="2815"/>
        <v>160.56138544897112</v>
      </c>
    </row>
    <row r="90073" spans="2:4" x14ac:dyDescent="0.25">
      <c r="B90073" s="13">
        <v>90063</v>
      </c>
      <c r="C90073" s="9">
        <f t="shared" ca="1" si="2814"/>
        <v>0.91786775314468094</v>
      </c>
      <c r="D90073" s="9">
        <f t="shared" ca="1" si="2815"/>
        <v>197.81742359165742</v>
      </c>
    </row>
    <row r="90074" spans="2:4" x14ac:dyDescent="0.25">
      <c r="B90074" s="13">
        <v>90064</v>
      </c>
      <c r="C90074" s="9">
        <f t="shared" ca="1" si="2814"/>
        <v>9.586099710505247E-2</v>
      </c>
      <c r="D90074" s="9">
        <f t="shared" ca="1" si="2815"/>
        <v>143.88996162455152</v>
      </c>
    </row>
    <row r="90075" spans="2:4" x14ac:dyDescent="0.25">
      <c r="B90075" s="13">
        <v>90065</v>
      </c>
      <c r="C90075" s="9">
        <f t="shared" ca="1" si="2814"/>
        <v>0.79562730606193544</v>
      </c>
      <c r="D90075" s="9">
        <f t="shared" ca="1" si="2815"/>
        <v>186.52206980787591</v>
      </c>
    </row>
    <row r="90076" spans="2:4" x14ac:dyDescent="0.25">
      <c r="B90076" s="13">
        <v>90066</v>
      </c>
      <c r="C90076" s="9">
        <f t="shared" ca="1" si="2814"/>
        <v>0.25248391960304606</v>
      </c>
      <c r="D90076" s="9">
        <f t="shared" ca="1" si="2815"/>
        <v>156.66612710960405</v>
      </c>
    </row>
    <row r="90077" spans="2:4" x14ac:dyDescent="0.25">
      <c r="B90077" s="13">
        <v>90067</v>
      </c>
      <c r="C90077" s="9">
        <f t="shared" ca="1" si="2814"/>
        <v>0.48203790370279465</v>
      </c>
      <c r="D90077" s="9">
        <f t="shared" ca="1" si="2815"/>
        <v>169.09920957263236</v>
      </c>
    </row>
    <row r="90078" spans="2:4" x14ac:dyDescent="0.25">
      <c r="B90078" s="13">
        <v>90068</v>
      </c>
      <c r="C90078" s="9">
        <f t="shared" ca="1" si="2814"/>
        <v>0.53378572906819777</v>
      </c>
      <c r="D90078" s="9">
        <f t="shared" ca="1" si="2815"/>
        <v>171.69579501624989</v>
      </c>
    </row>
    <row r="90079" spans="2:4" x14ac:dyDescent="0.25">
      <c r="B90079" s="13">
        <v>90069</v>
      </c>
      <c r="C90079" s="9">
        <f t="shared" ca="1" si="2814"/>
        <v>0.1895703613200912</v>
      </c>
      <c r="D90079" s="9">
        <f t="shared" ca="1" si="2815"/>
        <v>152.41038708821486</v>
      </c>
    </row>
    <row r="90080" spans="2:4" x14ac:dyDescent="0.25">
      <c r="B90080" s="13">
        <v>90070</v>
      </c>
      <c r="C90080" s="9">
        <f t="shared" ca="1" si="2814"/>
        <v>0.18300568067408718</v>
      </c>
      <c r="D90080" s="9">
        <f t="shared" ca="1" si="2815"/>
        <v>151.9206019660441</v>
      </c>
    </row>
    <row r="90081" spans="2:4" x14ac:dyDescent="0.25">
      <c r="B90081" s="13">
        <v>90071</v>
      </c>
      <c r="C90081" s="9">
        <f t="shared" ca="1" si="2814"/>
        <v>3.9034518944104812E-2</v>
      </c>
      <c r="D90081" s="9">
        <f t="shared" ca="1" si="2815"/>
        <v>134.75996927101275</v>
      </c>
    </row>
    <row r="90082" spans="2:4" x14ac:dyDescent="0.25">
      <c r="B90082" s="13">
        <v>90072</v>
      </c>
      <c r="C90082" s="9">
        <f t="shared" ca="1" si="2814"/>
        <v>0.8240159764145677</v>
      </c>
      <c r="D90082" s="9">
        <f t="shared" ca="1" si="2815"/>
        <v>188.61557410636269</v>
      </c>
    </row>
    <row r="90083" spans="2:4" x14ac:dyDescent="0.25">
      <c r="B90083" s="13">
        <v>90073</v>
      </c>
      <c r="C90083" s="9">
        <f t="shared" ca="1" si="2814"/>
        <v>0.93880121189955479</v>
      </c>
      <c r="D90083" s="9">
        <f t="shared" ca="1" si="2815"/>
        <v>200.89575790228031</v>
      </c>
    </row>
    <row r="90084" spans="2:4" x14ac:dyDescent="0.25">
      <c r="B90084" s="13">
        <v>90074</v>
      </c>
      <c r="C90084" s="9">
        <f t="shared" ca="1" si="2814"/>
        <v>0.43946836187361926</v>
      </c>
      <c r="D90084" s="9">
        <f t="shared" ca="1" si="2815"/>
        <v>166.95365509168869</v>
      </c>
    </row>
    <row r="90085" spans="2:4" x14ac:dyDescent="0.25">
      <c r="B90085" s="13">
        <v>90075</v>
      </c>
      <c r="C90085" s="9">
        <f t="shared" ca="1" si="2814"/>
        <v>5.3097541092135492E-2</v>
      </c>
      <c r="D90085" s="9">
        <f t="shared" ca="1" si="2815"/>
        <v>137.68931802381078</v>
      </c>
    </row>
    <row r="90086" spans="2:4" x14ac:dyDescent="0.25">
      <c r="B90086" s="13">
        <v>90076</v>
      </c>
      <c r="C90086" s="9">
        <f t="shared" ca="1" si="2814"/>
        <v>7.5498794625031396E-2</v>
      </c>
      <c r="D90086" s="9">
        <f t="shared" ca="1" si="2815"/>
        <v>141.27966599628397</v>
      </c>
    </row>
    <row r="90087" spans="2:4" x14ac:dyDescent="0.25">
      <c r="B90087" s="13">
        <v>90077</v>
      </c>
      <c r="C90087" s="9">
        <f t="shared" ca="1" si="2814"/>
        <v>0.37586799523620107</v>
      </c>
      <c r="D90087" s="9">
        <f t="shared" ca="1" si="2815"/>
        <v>163.67297698677214</v>
      </c>
    </row>
    <row r="90088" spans="2:4" x14ac:dyDescent="0.25">
      <c r="B90088" s="13">
        <v>90078</v>
      </c>
      <c r="C90088" s="9">
        <f t="shared" ca="1" si="2814"/>
        <v>0.32859510503547518</v>
      </c>
      <c r="D90088" s="9">
        <f t="shared" ca="1" si="2815"/>
        <v>161.12408358040025</v>
      </c>
    </row>
    <row r="90089" spans="2:4" x14ac:dyDescent="0.25">
      <c r="B90089" s="13">
        <v>90079</v>
      </c>
      <c r="C90089" s="9">
        <f t="shared" ca="1" si="2814"/>
        <v>0.56760069556759862</v>
      </c>
      <c r="D90089" s="9">
        <f t="shared" ca="1" si="2815"/>
        <v>173.40537951156941</v>
      </c>
    </row>
    <row r="90090" spans="2:4" x14ac:dyDescent="0.25">
      <c r="B90090" s="13">
        <v>90080</v>
      </c>
      <c r="C90090" s="9">
        <f t="shared" ca="1" si="2814"/>
        <v>0.31355103160855069</v>
      </c>
      <c r="D90090" s="9">
        <f t="shared" ca="1" si="2815"/>
        <v>160.28380506732972</v>
      </c>
    </row>
    <row r="90091" spans="2:4" x14ac:dyDescent="0.25">
      <c r="B90091" s="13">
        <v>90081</v>
      </c>
      <c r="C90091" s="9">
        <f t="shared" ca="1" si="2814"/>
        <v>0.85571905788752911</v>
      </c>
      <c r="D90091" s="9">
        <f t="shared" ca="1" si="2815"/>
        <v>191.22563468342236</v>
      </c>
    </row>
    <row r="90092" spans="2:4" x14ac:dyDescent="0.25">
      <c r="B90092" s="13">
        <v>90082</v>
      </c>
      <c r="C90092" s="9">
        <f t="shared" ca="1" si="2814"/>
        <v>0.2195515614119915</v>
      </c>
      <c r="D90092" s="9">
        <f t="shared" ca="1" si="2815"/>
        <v>154.52582765057994</v>
      </c>
    </row>
    <row r="90093" spans="2:4" x14ac:dyDescent="0.25">
      <c r="B90093" s="13">
        <v>90083</v>
      </c>
      <c r="C90093" s="9">
        <f t="shared" ca="1" si="2814"/>
        <v>0.16986357965418009</v>
      </c>
      <c r="D90093" s="9">
        <f t="shared" ca="1" si="2815"/>
        <v>150.9059102271068</v>
      </c>
    </row>
    <row r="90094" spans="2:4" x14ac:dyDescent="0.25">
      <c r="B90094" s="13">
        <v>90084</v>
      </c>
      <c r="C90094" s="9">
        <f t="shared" ca="1" si="2814"/>
        <v>0.96690245835736488</v>
      </c>
      <c r="D90094" s="9">
        <f t="shared" ca="1" si="2815"/>
        <v>206.74200689660074</v>
      </c>
    </row>
    <row r="90095" spans="2:4" x14ac:dyDescent="0.25">
      <c r="B90095" s="13">
        <v>90085</v>
      </c>
      <c r="C90095" s="9">
        <f t="shared" ca="1" si="2814"/>
        <v>0.47766885383352742</v>
      </c>
      <c r="D90095" s="9">
        <f t="shared" ca="1" si="2815"/>
        <v>168.87989707961299</v>
      </c>
    </row>
    <row r="90096" spans="2:4" x14ac:dyDescent="0.25">
      <c r="B90096" s="13">
        <v>90086</v>
      </c>
      <c r="C90096" s="9">
        <f t="shared" ca="1" si="2814"/>
        <v>0.9573687941473934</v>
      </c>
      <c r="D90096" s="9">
        <f t="shared" ca="1" si="2815"/>
        <v>204.41872290501416</v>
      </c>
    </row>
    <row r="90097" spans="2:4" x14ac:dyDescent="0.25">
      <c r="B90097" s="13">
        <v>90087</v>
      </c>
      <c r="C90097" s="9">
        <f t="shared" ca="1" si="2814"/>
        <v>0.28046990342771405</v>
      </c>
      <c r="D90097" s="9">
        <f t="shared" ca="1" si="2815"/>
        <v>158.37107716001717</v>
      </c>
    </row>
    <row r="90098" spans="2:4" x14ac:dyDescent="0.25">
      <c r="B90098" s="13">
        <v>90088</v>
      </c>
      <c r="C90098" s="9">
        <f t="shared" ca="1" si="2814"/>
        <v>2.8493339180068133E-2</v>
      </c>
      <c r="D90098" s="9">
        <f t="shared" ca="1" si="2815"/>
        <v>131.9317403559981</v>
      </c>
    </row>
    <row r="90099" spans="2:4" x14ac:dyDescent="0.25">
      <c r="B90099" s="13">
        <v>90089</v>
      </c>
      <c r="C90099" s="9">
        <f t="shared" ca="1" si="2814"/>
        <v>0.67664627811549338</v>
      </c>
      <c r="D90099" s="9">
        <f t="shared" ca="1" si="2815"/>
        <v>179.16682079794174</v>
      </c>
    </row>
    <row r="90100" spans="2:4" x14ac:dyDescent="0.25">
      <c r="B90100" s="13">
        <v>90090</v>
      </c>
      <c r="C90100" s="9">
        <f t="shared" ca="1" si="2814"/>
        <v>0.60040792514546182</v>
      </c>
      <c r="D90100" s="9">
        <f t="shared" ca="1" si="2815"/>
        <v>175.08806217016749</v>
      </c>
    </row>
    <row r="90101" spans="2:4" x14ac:dyDescent="0.25">
      <c r="B90101" s="13">
        <v>90091</v>
      </c>
      <c r="C90101" s="9">
        <f t="shared" ca="1" si="2814"/>
        <v>0.86533410020789303</v>
      </c>
      <c r="D90101" s="9">
        <f t="shared" ca="1" si="2815"/>
        <v>192.09205312603021</v>
      </c>
    </row>
    <row r="90102" spans="2:4" x14ac:dyDescent="0.25">
      <c r="B90102" s="13">
        <v>90092</v>
      </c>
      <c r="C90102" s="9">
        <f t="shared" ca="1" si="2814"/>
        <v>0.92041620653541489</v>
      </c>
      <c r="D90102" s="9">
        <f t="shared" ca="1" si="2815"/>
        <v>198.15753377239741</v>
      </c>
    </row>
    <row r="90103" spans="2:4" x14ac:dyDescent="0.25">
      <c r="B90103" s="13">
        <v>90093</v>
      </c>
      <c r="C90103" s="9">
        <f t="shared" ca="1" si="2814"/>
        <v>0.31932925529072986</v>
      </c>
      <c r="D90103" s="9">
        <f t="shared" ca="1" si="2815"/>
        <v>160.60849499493835</v>
      </c>
    </row>
    <row r="90104" spans="2:4" x14ac:dyDescent="0.25">
      <c r="B90104" s="13">
        <v>90094</v>
      </c>
      <c r="C90104" s="9">
        <f t="shared" ca="1" si="2814"/>
        <v>0.84845424417055659</v>
      </c>
      <c r="D90104" s="9">
        <f t="shared" ca="1" si="2815"/>
        <v>190.59652773685056</v>
      </c>
    </row>
    <row r="90105" spans="2:4" x14ac:dyDescent="0.25">
      <c r="B90105" s="13">
        <v>90095</v>
      </c>
      <c r="C90105" s="9">
        <f t="shared" ca="1" si="2814"/>
        <v>0.66655651535198857</v>
      </c>
      <c r="D90105" s="9">
        <f t="shared" ca="1" si="2815"/>
        <v>178.60848744913429</v>
      </c>
    </row>
    <row r="90106" spans="2:4" x14ac:dyDescent="0.25">
      <c r="B90106" s="13">
        <v>90096</v>
      </c>
      <c r="C90106" s="9">
        <f t="shared" ca="1" si="2814"/>
        <v>0.46536294750756946</v>
      </c>
      <c r="D90106" s="9">
        <f t="shared" ca="1" si="2815"/>
        <v>168.26136834196015</v>
      </c>
    </row>
    <row r="90107" spans="2:4" x14ac:dyDescent="0.25">
      <c r="B90107" s="13">
        <v>90097</v>
      </c>
      <c r="C90107" s="9">
        <f t="shared" ca="1" si="2814"/>
        <v>0.55680450231914136</v>
      </c>
      <c r="D90107" s="9">
        <f t="shared" ca="1" si="2815"/>
        <v>172.85744701661275</v>
      </c>
    </row>
    <row r="90108" spans="2:4" x14ac:dyDescent="0.25">
      <c r="B90108" s="13">
        <v>90098</v>
      </c>
      <c r="C90108" s="9">
        <f t="shared" ca="1" si="2814"/>
        <v>0.42373751734143061</v>
      </c>
      <c r="D90108" s="9">
        <f t="shared" ca="1" si="2815"/>
        <v>166.15317821581218</v>
      </c>
    </row>
    <row r="90109" spans="2:4" x14ac:dyDescent="0.25">
      <c r="B90109" s="13">
        <v>90099</v>
      </c>
      <c r="C90109" s="9">
        <f t="shared" ca="1" si="2814"/>
        <v>0.52616535192679925</v>
      </c>
      <c r="D90109" s="9">
        <f t="shared" ca="1" si="2815"/>
        <v>171.31267807156232</v>
      </c>
    </row>
    <row r="90110" spans="2:4" x14ac:dyDescent="0.25">
      <c r="B90110" s="13">
        <v>90100</v>
      </c>
      <c r="C90110" s="9">
        <f t="shared" ca="1" si="2814"/>
        <v>0.99481918374921952</v>
      </c>
      <c r="D90110" s="9">
        <f t="shared" ca="1" si="2815"/>
        <v>221.27042720029917</v>
      </c>
    </row>
    <row r="90111" spans="2:4" x14ac:dyDescent="0.25">
      <c r="B90111" s="13">
        <v>90101</v>
      </c>
      <c r="C90111" s="9">
        <f t="shared" ca="1" si="2814"/>
        <v>0.27281434475425559</v>
      </c>
      <c r="D90111" s="9">
        <f t="shared" ca="1" si="2815"/>
        <v>157.91353313242783</v>
      </c>
    </row>
    <row r="90112" spans="2:4" x14ac:dyDescent="0.25">
      <c r="B90112" s="13">
        <v>90102</v>
      </c>
      <c r="C90112" s="9">
        <f t="shared" ca="1" si="2814"/>
        <v>0.81767995206330935</v>
      </c>
      <c r="D90112" s="9">
        <f t="shared" ca="1" si="2815"/>
        <v>188.13117832107636</v>
      </c>
    </row>
    <row r="90113" spans="2:4" x14ac:dyDescent="0.25">
      <c r="B90113" s="13">
        <v>90103</v>
      </c>
      <c r="C90113" s="9">
        <f t="shared" ca="1" si="2814"/>
        <v>0.77335539116155128</v>
      </c>
      <c r="D90113" s="9">
        <f t="shared" ca="1" si="2815"/>
        <v>184.99885393916981</v>
      </c>
    </row>
    <row r="90114" spans="2:4" x14ac:dyDescent="0.25">
      <c r="B90114" s="13">
        <v>90104</v>
      </c>
      <c r="C90114" s="9">
        <f t="shared" ca="1" si="2814"/>
        <v>0.39692810938194278</v>
      </c>
      <c r="D90114" s="9">
        <f t="shared" ca="1" si="2815"/>
        <v>164.77387166970058</v>
      </c>
    </row>
    <row r="90115" spans="2:4" x14ac:dyDescent="0.25">
      <c r="B90115" s="13">
        <v>90105</v>
      </c>
      <c r="C90115" s="9">
        <f t="shared" ca="1" si="2814"/>
        <v>0.13812053668304447</v>
      </c>
      <c r="D90115" s="9">
        <f t="shared" ca="1" si="2815"/>
        <v>148.22395382815617</v>
      </c>
    </row>
    <row r="90116" spans="2:4" x14ac:dyDescent="0.25">
      <c r="B90116" s="13">
        <v>90106</v>
      </c>
      <c r="C90116" s="9">
        <f t="shared" ca="1" si="2814"/>
        <v>2.8548695667677593E-2</v>
      </c>
      <c r="D90116" s="9">
        <f t="shared" ca="1" si="2815"/>
        <v>131.94870942834842</v>
      </c>
    </row>
    <row r="90117" spans="2:4" x14ac:dyDescent="0.25">
      <c r="B90117" s="13">
        <v>90107</v>
      </c>
      <c r="C90117" s="9">
        <f t="shared" ca="1" si="2814"/>
        <v>0.513701028010633</v>
      </c>
      <c r="D90117" s="9">
        <f t="shared" ca="1" si="2815"/>
        <v>170.6870027629071</v>
      </c>
    </row>
    <row r="90118" spans="2:4" x14ac:dyDescent="0.25">
      <c r="B90118" s="13">
        <v>90108</v>
      </c>
      <c r="C90118" s="9">
        <f t="shared" ca="1" si="2814"/>
        <v>0.66939426381590017</v>
      </c>
      <c r="D90118" s="9">
        <f t="shared" ca="1" si="2815"/>
        <v>178.76482325450459</v>
      </c>
    </row>
    <row r="90119" spans="2:4" x14ac:dyDescent="0.25">
      <c r="B90119" s="13">
        <v>90109</v>
      </c>
      <c r="C90119" s="9">
        <f t="shared" ca="1" si="2814"/>
        <v>0.90480119663438263</v>
      </c>
      <c r="D90119" s="9">
        <f t="shared" ca="1" si="2815"/>
        <v>196.18807589531434</v>
      </c>
    </row>
    <row r="90120" spans="2:4" x14ac:dyDescent="0.25">
      <c r="B90120" s="13">
        <v>90110</v>
      </c>
      <c r="C90120" s="9">
        <f t="shared" ca="1" si="2814"/>
        <v>0.17542782488198905</v>
      </c>
      <c r="D90120" s="9">
        <f t="shared" ca="1" si="2815"/>
        <v>151.34138210887278</v>
      </c>
    </row>
    <row r="90121" spans="2:4" x14ac:dyDescent="0.25">
      <c r="B90121" s="13">
        <v>90111</v>
      </c>
      <c r="C90121" s="9">
        <f t="shared" ca="1" si="2814"/>
        <v>0.46551637535187107</v>
      </c>
      <c r="D90121" s="9">
        <f t="shared" ca="1" si="2815"/>
        <v>168.26908906262517</v>
      </c>
    </row>
    <row r="90122" spans="2:4" x14ac:dyDescent="0.25">
      <c r="B90122" s="13">
        <v>90112</v>
      </c>
      <c r="C90122" s="9">
        <f t="shared" ca="1" si="2814"/>
        <v>0.5652198619144001</v>
      </c>
      <c r="D90122" s="9">
        <f t="shared" ca="1" si="2815"/>
        <v>173.28434108090667</v>
      </c>
    </row>
    <row r="90123" spans="2:4" x14ac:dyDescent="0.25">
      <c r="B90123" s="13">
        <v>90113</v>
      </c>
      <c r="C90123" s="9">
        <f t="shared" ca="1" si="2814"/>
        <v>0.98534532184054147</v>
      </c>
      <c r="D90123" s="9">
        <f t="shared" ca="1" si="2815"/>
        <v>213.58600886701777</v>
      </c>
    </row>
    <row r="90124" spans="2:4" x14ac:dyDescent="0.25">
      <c r="B90124" s="13">
        <v>90114</v>
      </c>
      <c r="C90124" s="9">
        <f t="shared" ref="C90124:C90187" ca="1" si="2816">RAND()</f>
        <v>0.30260885768109247</v>
      </c>
      <c r="D90124" s="9">
        <f t="shared" ref="D90124:D90187" ca="1" si="2817">_xlfn.NORM.INV(C90124,$C$6,$C$7)</f>
        <v>159.66176358052289</v>
      </c>
    </row>
    <row r="90125" spans="2:4" x14ac:dyDescent="0.25">
      <c r="B90125" s="13">
        <v>90115</v>
      </c>
      <c r="C90125" s="9">
        <f t="shared" ca="1" si="2816"/>
        <v>0.55521804390552532</v>
      </c>
      <c r="D90125" s="9">
        <f t="shared" ca="1" si="2817"/>
        <v>172.77712072818167</v>
      </c>
    </row>
    <row r="90126" spans="2:4" x14ac:dyDescent="0.25">
      <c r="B90126" s="13">
        <v>90116</v>
      </c>
      <c r="C90126" s="9">
        <f t="shared" ca="1" si="2816"/>
        <v>0.81078591335893746</v>
      </c>
      <c r="D90126" s="9">
        <f t="shared" ca="1" si="2817"/>
        <v>187.61592265512368</v>
      </c>
    </row>
    <row r="90127" spans="2:4" x14ac:dyDescent="0.25">
      <c r="B90127" s="13">
        <v>90117</v>
      </c>
      <c r="C90127" s="9">
        <f t="shared" ca="1" si="2816"/>
        <v>0.36635307675272599</v>
      </c>
      <c r="D90127" s="9">
        <f t="shared" ca="1" si="2817"/>
        <v>163.16944063354828</v>
      </c>
    </row>
    <row r="90128" spans="2:4" x14ac:dyDescent="0.25">
      <c r="B90128" s="13">
        <v>90118</v>
      </c>
      <c r="C90128" s="9">
        <f t="shared" ca="1" si="2816"/>
        <v>8.2684219801325121E-2</v>
      </c>
      <c r="D90128" s="9">
        <f t="shared" ca="1" si="2817"/>
        <v>142.25518999980406</v>
      </c>
    </row>
    <row r="90129" spans="2:4" x14ac:dyDescent="0.25">
      <c r="B90129" s="13">
        <v>90119</v>
      </c>
      <c r="C90129" s="9">
        <f t="shared" ca="1" si="2816"/>
        <v>8.0788488546027604E-2</v>
      </c>
      <c r="D90129" s="9">
        <f t="shared" ca="1" si="2817"/>
        <v>142.00425100055907</v>
      </c>
    </row>
    <row r="90130" spans="2:4" x14ac:dyDescent="0.25">
      <c r="B90130" s="13">
        <v>90120</v>
      </c>
      <c r="C90130" s="9">
        <f t="shared" ca="1" si="2816"/>
        <v>0.54626680395498928</v>
      </c>
      <c r="D90130" s="9">
        <f t="shared" ca="1" si="2817"/>
        <v>172.32469764444497</v>
      </c>
    </row>
    <row r="90131" spans="2:4" x14ac:dyDescent="0.25">
      <c r="B90131" s="13">
        <v>90121</v>
      </c>
      <c r="C90131" s="9">
        <f t="shared" ca="1" si="2816"/>
        <v>3.5686113838172662E-2</v>
      </c>
      <c r="D90131" s="9">
        <f t="shared" ca="1" si="2817"/>
        <v>133.93796389112731</v>
      </c>
    </row>
    <row r="90132" spans="2:4" x14ac:dyDescent="0.25">
      <c r="B90132" s="13">
        <v>90122</v>
      </c>
      <c r="C90132" s="9">
        <f t="shared" ca="1" si="2816"/>
        <v>0.23441937883983555</v>
      </c>
      <c r="D90132" s="9">
        <f t="shared" ca="1" si="2817"/>
        <v>155.51260472973433</v>
      </c>
    </row>
    <row r="90133" spans="2:4" x14ac:dyDescent="0.25">
      <c r="B90133" s="13">
        <v>90123</v>
      </c>
      <c r="C90133" s="9">
        <f t="shared" ca="1" si="2816"/>
        <v>0.20753475200465155</v>
      </c>
      <c r="D90133" s="9">
        <f t="shared" ca="1" si="2817"/>
        <v>153.69990195522234</v>
      </c>
    </row>
    <row r="90134" spans="2:4" x14ac:dyDescent="0.25">
      <c r="B90134" s="13">
        <v>90124</v>
      </c>
      <c r="C90134" s="9">
        <f t="shared" ca="1" si="2816"/>
        <v>0.32396288965212361</v>
      </c>
      <c r="D90134" s="9">
        <f t="shared" ca="1" si="2817"/>
        <v>160.867087487997</v>
      </c>
    </row>
    <row r="90135" spans="2:4" x14ac:dyDescent="0.25">
      <c r="B90135" s="13">
        <v>90125</v>
      </c>
      <c r="C90135" s="9">
        <f t="shared" ca="1" si="2816"/>
        <v>1.6726691872797073E-2</v>
      </c>
      <c r="D90135" s="9">
        <f t="shared" ca="1" si="2817"/>
        <v>127.46801232331575</v>
      </c>
    </row>
    <row r="90136" spans="2:4" x14ac:dyDescent="0.25">
      <c r="B90136" s="13">
        <v>90126</v>
      </c>
      <c r="C90136" s="9">
        <f t="shared" ca="1" si="2816"/>
        <v>0.98870184579036613</v>
      </c>
      <c r="D90136" s="9">
        <f t="shared" ca="1" si="2817"/>
        <v>215.60383837708815</v>
      </c>
    </row>
    <row r="90137" spans="2:4" x14ac:dyDescent="0.25">
      <c r="B90137" s="13">
        <v>90127</v>
      </c>
      <c r="C90137" s="9">
        <f t="shared" ca="1" si="2816"/>
        <v>0.95754123974150107</v>
      </c>
      <c r="D90137" s="9">
        <f t="shared" ca="1" si="2817"/>
        <v>204.4567936452828</v>
      </c>
    </row>
    <row r="90138" spans="2:4" x14ac:dyDescent="0.25">
      <c r="B90138" s="13">
        <v>90128</v>
      </c>
      <c r="C90138" s="9">
        <f t="shared" ca="1" si="2816"/>
        <v>0.23835293618678732</v>
      </c>
      <c r="D90138" s="9">
        <f t="shared" ca="1" si="2817"/>
        <v>155.7677857756847</v>
      </c>
    </row>
    <row r="90139" spans="2:4" x14ac:dyDescent="0.25">
      <c r="B90139" s="13">
        <v>90129</v>
      </c>
      <c r="C90139" s="9">
        <f t="shared" ca="1" si="2816"/>
        <v>0.10247545880906173</v>
      </c>
      <c r="D90139" s="9">
        <f t="shared" ca="1" si="2817"/>
        <v>144.64856454865796</v>
      </c>
    </row>
    <row r="90140" spans="2:4" x14ac:dyDescent="0.25">
      <c r="B90140" s="13">
        <v>90130</v>
      </c>
      <c r="C90140" s="9">
        <f t="shared" ca="1" si="2816"/>
        <v>5.1810258976696777E-2</v>
      </c>
      <c r="D90140" s="9">
        <f t="shared" ca="1" si="2817"/>
        <v>137.44901691967775</v>
      </c>
    </row>
    <row r="90141" spans="2:4" x14ac:dyDescent="0.25">
      <c r="B90141" s="13">
        <v>90131</v>
      </c>
      <c r="C90141" s="9">
        <f t="shared" ca="1" si="2816"/>
        <v>0.19152795957191382</v>
      </c>
      <c r="D90141" s="9">
        <f t="shared" ca="1" si="2817"/>
        <v>152.55441002934407</v>
      </c>
    </row>
    <row r="90142" spans="2:4" x14ac:dyDescent="0.25">
      <c r="B90142" s="13">
        <v>90132</v>
      </c>
      <c r="C90142" s="9">
        <f t="shared" ca="1" si="2816"/>
        <v>0.58868534461414701</v>
      </c>
      <c r="D90142" s="9">
        <f t="shared" ca="1" si="2817"/>
        <v>174.48328986374227</v>
      </c>
    </row>
    <row r="90143" spans="2:4" x14ac:dyDescent="0.25">
      <c r="B90143" s="13">
        <v>90133</v>
      </c>
      <c r="C90143" s="9">
        <f t="shared" ca="1" si="2816"/>
        <v>0.99359711157275865</v>
      </c>
      <c r="D90143" s="9">
        <f t="shared" ca="1" si="2817"/>
        <v>219.78250912767521</v>
      </c>
    </row>
    <row r="90144" spans="2:4" x14ac:dyDescent="0.25">
      <c r="B90144" s="13">
        <v>90134</v>
      </c>
      <c r="C90144" s="9">
        <f t="shared" ca="1" si="2816"/>
        <v>0.66892855895387604</v>
      </c>
      <c r="D90144" s="9">
        <f t="shared" ca="1" si="2817"/>
        <v>178.73913037102312</v>
      </c>
    </row>
    <row r="90145" spans="2:4" x14ac:dyDescent="0.25">
      <c r="B90145" s="13">
        <v>90135</v>
      </c>
      <c r="C90145" s="9">
        <f t="shared" ca="1" si="2816"/>
        <v>0.29793783836555687</v>
      </c>
      <c r="D90145" s="9">
        <f t="shared" ca="1" si="2817"/>
        <v>159.39318438421904</v>
      </c>
    </row>
    <row r="90146" spans="2:4" x14ac:dyDescent="0.25">
      <c r="B90146" s="13">
        <v>90136</v>
      </c>
      <c r="C90146" s="9">
        <f t="shared" ca="1" si="2816"/>
        <v>0.20251981570867139</v>
      </c>
      <c r="D90146" s="9">
        <f t="shared" ca="1" si="2817"/>
        <v>153.34691066952047</v>
      </c>
    </row>
    <row r="90147" spans="2:4" x14ac:dyDescent="0.25">
      <c r="B90147" s="13">
        <v>90137</v>
      </c>
      <c r="C90147" s="9">
        <f t="shared" ca="1" si="2816"/>
        <v>0.66431834226519104</v>
      </c>
      <c r="D90147" s="9">
        <f t="shared" ca="1" si="2817"/>
        <v>178.48555358878238</v>
      </c>
    </row>
    <row r="90148" spans="2:4" x14ac:dyDescent="0.25">
      <c r="B90148" s="13">
        <v>90138</v>
      </c>
      <c r="C90148" s="9">
        <f t="shared" ca="1" si="2816"/>
        <v>0.79732445921367323</v>
      </c>
      <c r="D90148" s="9">
        <f t="shared" ca="1" si="2817"/>
        <v>186.64205032848162</v>
      </c>
    </row>
    <row r="90149" spans="2:4" x14ac:dyDescent="0.25">
      <c r="B90149" s="13">
        <v>90139</v>
      </c>
      <c r="C90149" s="9">
        <f t="shared" ca="1" si="2816"/>
        <v>0.5635030011695118</v>
      </c>
      <c r="D90149" s="9">
        <f t="shared" ca="1" si="2817"/>
        <v>173.19713299771587</v>
      </c>
    </row>
    <row r="90150" spans="2:4" x14ac:dyDescent="0.25">
      <c r="B90150" s="13">
        <v>90140</v>
      </c>
      <c r="C90150" s="9">
        <f t="shared" ca="1" si="2816"/>
        <v>4.0967317679516002E-2</v>
      </c>
      <c r="D90150" s="9">
        <f t="shared" ca="1" si="2817"/>
        <v>135.20860962075477</v>
      </c>
    </row>
    <row r="90151" spans="2:4" x14ac:dyDescent="0.25">
      <c r="B90151" s="13">
        <v>90141</v>
      </c>
      <c r="C90151" s="9">
        <f t="shared" ca="1" si="2816"/>
        <v>0.29640978705380672</v>
      </c>
      <c r="D90151" s="9">
        <f t="shared" ca="1" si="2817"/>
        <v>159.30490839256041</v>
      </c>
    </row>
    <row r="90152" spans="2:4" x14ac:dyDescent="0.25">
      <c r="B90152" s="13">
        <v>90142</v>
      </c>
      <c r="C90152" s="9">
        <f t="shared" ca="1" si="2816"/>
        <v>2.0940939363704003E-2</v>
      </c>
      <c r="D90152" s="9">
        <f t="shared" ca="1" si="2817"/>
        <v>129.30616100540402</v>
      </c>
    </row>
    <row r="90153" spans="2:4" x14ac:dyDescent="0.25">
      <c r="B90153" s="13">
        <v>90143</v>
      </c>
      <c r="C90153" s="9">
        <f t="shared" ca="1" si="2816"/>
        <v>0.65453895968376574</v>
      </c>
      <c r="D90153" s="9">
        <f t="shared" ca="1" si="2817"/>
        <v>177.95208083847797</v>
      </c>
    </row>
    <row r="90154" spans="2:4" x14ac:dyDescent="0.25">
      <c r="B90154" s="13">
        <v>90144</v>
      </c>
      <c r="C90154" s="9">
        <f t="shared" ca="1" si="2816"/>
        <v>0.68555393232909334</v>
      </c>
      <c r="D90154" s="9">
        <f t="shared" ca="1" si="2817"/>
        <v>179.66573532098482</v>
      </c>
    </row>
    <row r="90155" spans="2:4" x14ac:dyDescent="0.25">
      <c r="B90155" s="13">
        <v>90145</v>
      </c>
      <c r="C90155" s="9">
        <f t="shared" ca="1" si="2816"/>
        <v>0.72518611789280374</v>
      </c>
      <c r="D90155" s="9">
        <f t="shared" ca="1" si="2817"/>
        <v>181.96636012445973</v>
      </c>
    </row>
    <row r="90156" spans="2:4" x14ac:dyDescent="0.25">
      <c r="B90156" s="13">
        <v>90146</v>
      </c>
      <c r="C90156" s="9">
        <f t="shared" ca="1" si="2816"/>
        <v>1.414411514232905E-2</v>
      </c>
      <c r="D90156" s="9">
        <f t="shared" ca="1" si="2817"/>
        <v>126.13468291746253</v>
      </c>
    </row>
    <row r="90157" spans="2:4" x14ac:dyDescent="0.25">
      <c r="B90157" s="13">
        <v>90147</v>
      </c>
      <c r="C90157" s="9">
        <f t="shared" ca="1" si="2816"/>
        <v>0.80538106590205338</v>
      </c>
      <c r="D90157" s="9">
        <f t="shared" ca="1" si="2817"/>
        <v>187.22000635007126</v>
      </c>
    </row>
    <row r="90158" spans="2:4" x14ac:dyDescent="0.25">
      <c r="B90158" s="13">
        <v>90148</v>
      </c>
      <c r="C90158" s="9">
        <f t="shared" ca="1" si="2816"/>
        <v>0.96538408247502272</v>
      </c>
      <c r="D90158" s="9">
        <f t="shared" ca="1" si="2817"/>
        <v>206.33807726550353</v>
      </c>
    </row>
    <row r="90159" spans="2:4" x14ac:dyDescent="0.25">
      <c r="B90159" s="13">
        <v>90149</v>
      </c>
      <c r="C90159" s="9">
        <f t="shared" ca="1" si="2816"/>
        <v>0.70066395349786181</v>
      </c>
      <c r="D90159" s="9">
        <f t="shared" ca="1" si="2817"/>
        <v>180.52622139450938</v>
      </c>
    </row>
    <row r="90160" spans="2:4" x14ac:dyDescent="0.25">
      <c r="B90160" s="13">
        <v>90150</v>
      </c>
      <c r="C90160" s="9">
        <f t="shared" ca="1" si="2816"/>
        <v>0.31809766725050503</v>
      </c>
      <c r="D90160" s="9">
        <f t="shared" ca="1" si="2817"/>
        <v>160.53949975432442</v>
      </c>
    </row>
    <row r="90161" spans="2:4" x14ac:dyDescent="0.25">
      <c r="B90161" s="13">
        <v>90151</v>
      </c>
      <c r="C90161" s="9">
        <f t="shared" ca="1" si="2816"/>
        <v>0.57314717958680117</v>
      </c>
      <c r="D90161" s="9">
        <f t="shared" ca="1" si="2817"/>
        <v>173.68784776272301</v>
      </c>
    </row>
    <row r="90162" spans="2:4" x14ac:dyDescent="0.25">
      <c r="B90162" s="13">
        <v>90152</v>
      </c>
      <c r="C90162" s="9">
        <f t="shared" ca="1" si="2816"/>
        <v>0.72262078149441433</v>
      </c>
      <c r="D90162" s="9">
        <f t="shared" ca="1" si="2817"/>
        <v>181.81289611345977</v>
      </c>
    </row>
    <row r="90163" spans="2:4" x14ac:dyDescent="0.25">
      <c r="B90163" s="13">
        <v>90153</v>
      </c>
      <c r="C90163" s="9">
        <f t="shared" ca="1" si="2816"/>
        <v>0.91533220654567338</v>
      </c>
      <c r="D90163" s="9">
        <f t="shared" ca="1" si="2817"/>
        <v>197.48683653445764</v>
      </c>
    </row>
    <row r="90164" spans="2:4" x14ac:dyDescent="0.25">
      <c r="B90164" s="13">
        <v>90154</v>
      </c>
      <c r="C90164" s="9">
        <f t="shared" ca="1" si="2816"/>
        <v>0.26673128620948106</v>
      </c>
      <c r="D90164" s="9">
        <f t="shared" ca="1" si="2817"/>
        <v>157.54541848429784</v>
      </c>
    </row>
    <row r="90165" spans="2:4" x14ac:dyDescent="0.25">
      <c r="B90165" s="13">
        <v>90155</v>
      </c>
      <c r="C90165" s="9">
        <f t="shared" ca="1" si="2816"/>
        <v>0.12436778920297731</v>
      </c>
      <c r="D90165" s="9">
        <f t="shared" ca="1" si="2817"/>
        <v>146.93148017510751</v>
      </c>
    </row>
    <row r="90166" spans="2:4" x14ac:dyDescent="0.25">
      <c r="B90166" s="13">
        <v>90156</v>
      </c>
      <c r="C90166" s="9">
        <f t="shared" ca="1" si="2816"/>
        <v>0.64703971228032586</v>
      </c>
      <c r="D90166" s="9">
        <f t="shared" ca="1" si="2817"/>
        <v>177.5468100743017</v>
      </c>
    </row>
    <row r="90167" spans="2:4" x14ac:dyDescent="0.25">
      <c r="B90167" s="13">
        <v>90157</v>
      </c>
      <c r="C90167" s="9">
        <f t="shared" ca="1" si="2816"/>
        <v>0.16878260084469032</v>
      </c>
      <c r="D90167" s="9">
        <f t="shared" ca="1" si="2817"/>
        <v>150.8202563248532</v>
      </c>
    </row>
    <row r="90168" spans="2:4" x14ac:dyDescent="0.25">
      <c r="B90168" s="13">
        <v>90158</v>
      </c>
      <c r="C90168" s="9">
        <f t="shared" ca="1" si="2816"/>
        <v>0.19004538508495861</v>
      </c>
      <c r="D90168" s="9">
        <f t="shared" ca="1" si="2817"/>
        <v>152.44541879763415</v>
      </c>
    </row>
    <row r="90169" spans="2:4" x14ac:dyDescent="0.25">
      <c r="B90169" s="13">
        <v>90159</v>
      </c>
      <c r="C90169" s="9">
        <f t="shared" ca="1" si="2816"/>
        <v>0.9843589653646313</v>
      </c>
      <c r="D90169" s="9">
        <f t="shared" ca="1" si="2817"/>
        <v>213.06932105616372</v>
      </c>
    </row>
    <row r="90170" spans="2:4" x14ac:dyDescent="0.25">
      <c r="B90170" s="13">
        <v>90160</v>
      </c>
      <c r="C90170" s="9">
        <f t="shared" ca="1" si="2816"/>
        <v>0.89007701070167811</v>
      </c>
      <c r="D90170" s="9">
        <f t="shared" ca="1" si="2817"/>
        <v>194.53875553715923</v>
      </c>
    </row>
    <row r="90171" spans="2:4" x14ac:dyDescent="0.25">
      <c r="B90171" s="13">
        <v>90161</v>
      </c>
      <c r="C90171" s="9">
        <f t="shared" ca="1" si="2816"/>
        <v>7.5203470983737031E-2</v>
      </c>
      <c r="D90171" s="9">
        <f t="shared" ca="1" si="2817"/>
        <v>141.2380887796013</v>
      </c>
    </row>
    <row r="90172" spans="2:4" x14ac:dyDescent="0.25">
      <c r="B90172" s="13">
        <v>90162</v>
      </c>
      <c r="C90172" s="9">
        <f t="shared" ca="1" si="2816"/>
        <v>0.8613919826223394</v>
      </c>
      <c r="D90172" s="9">
        <f t="shared" ca="1" si="2817"/>
        <v>191.73189099765105</v>
      </c>
    </row>
    <row r="90173" spans="2:4" x14ac:dyDescent="0.25">
      <c r="B90173" s="13">
        <v>90163</v>
      </c>
      <c r="C90173" s="9">
        <f t="shared" ca="1" si="2816"/>
        <v>0.63670011622823708</v>
      </c>
      <c r="D90173" s="9">
        <f t="shared" ca="1" si="2817"/>
        <v>176.9930430186883</v>
      </c>
    </row>
    <row r="90174" spans="2:4" x14ac:dyDescent="0.25">
      <c r="B90174" s="13">
        <v>90164</v>
      </c>
      <c r="C90174" s="9">
        <f t="shared" ca="1" si="2816"/>
        <v>0.82900954982198238</v>
      </c>
      <c r="D90174" s="9">
        <f t="shared" ca="1" si="2817"/>
        <v>189.0051707817754</v>
      </c>
    </row>
    <row r="90175" spans="2:4" x14ac:dyDescent="0.25">
      <c r="B90175" s="13">
        <v>90165</v>
      </c>
      <c r="C90175" s="9">
        <f t="shared" ca="1" si="2816"/>
        <v>0.27499767233589256</v>
      </c>
      <c r="D90175" s="9">
        <f t="shared" ca="1" si="2817"/>
        <v>158.04465796071983</v>
      </c>
    </row>
    <row r="90176" spans="2:4" x14ac:dyDescent="0.25">
      <c r="B90176" s="13">
        <v>90166</v>
      </c>
      <c r="C90176" s="9">
        <f t="shared" ca="1" si="2816"/>
        <v>0.44161458863940961</v>
      </c>
      <c r="D90176" s="9">
        <f t="shared" ca="1" si="2817"/>
        <v>167.06246179707358</v>
      </c>
    </row>
    <row r="90177" spans="2:4" x14ac:dyDescent="0.25">
      <c r="B90177" s="13">
        <v>90167</v>
      </c>
      <c r="C90177" s="9">
        <f t="shared" ca="1" si="2816"/>
        <v>0.29574589082733693</v>
      </c>
      <c r="D90177" s="9">
        <f t="shared" ca="1" si="2817"/>
        <v>159.26648998179891</v>
      </c>
    </row>
    <row r="90178" spans="2:4" x14ac:dyDescent="0.25">
      <c r="B90178" s="13">
        <v>90168</v>
      </c>
      <c r="C90178" s="9">
        <f t="shared" ca="1" si="2816"/>
        <v>0.76874592198175218</v>
      </c>
      <c r="D90178" s="9">
        <f t="shared" ca="1" si="2817"/>
        <v>184.694461768076</v>
      </c>
    </row>
    <row r="90179" spans="2:4" x14ac:dyDescent="0.25">
      <c r="B90179" s="13">
        <v>90169</v>
      </c>
      <c r="C90179" s="9">
        <f t="shared" ca="1" si="2816"/>
        <v>0.26944831753188292</v>
      </c>
      <c r="D90179" s="9">
        <f t="shared" ca="1" si="2817"/>
        <v>157.71035306715032</v>
      </c>
    </row>
    <row r="90180" spans="2:4" x14ac:dyDescent="0.25">
      <c r="B90180" s="13">
        <v>90170</v>
      </c>
      <c r="C90180" s="9">
        <f t="shared" ca="1" si="2816"/>
        <v>0.50551773640504416</v>
      </c>
      <c r="D90180" s="9">
        <f t="shared" ca="1" si="2817"/>
        <v>170.27662710153217</v>
      </c>
    </row>
    <row r="90181" spans="2:4" x14ac:dyDescent="0.25">
      <c r="B90181" s="13">
        <v>90171</v>
      </c>
      <c r="C90181" s="9">
        <f t="shared" ca="1" si="2816"/>
        <v>0.46714836980830043</v>
      </c>
      <c r="D90181" s="9">
        <f t="shared" ca="1" si="2817"/>
        <v>168.35119775471884</v>
      </c>
    </row>
    <row r="90182" spans="2:4" x14ac:dyDescent="0.25">
      <c r="B90182" s="13">
        <v>90172</v>
      </c>
      <c r="C90182" s="9">
        <f t="shared" ca="1" si="2816"/>
        <v>0.99821103184349547</v>
      </c>
      <c r="D90182" s="9">
        <f t="shared" ca="1" si="2817"/>
        <v>228.26315801655664</v>
      </c>
    </row>
    <row r="90183" spans="2:4" x14ac:dyDescent="0.25">
      <c r="B90183" s="13">
        <v>90173</v>
      </c>
      <c r="C90183" s="9">
        <f t="shared" ca="1" si="2816"/>
        <v>0.64490716916379343</v>
      </c>
      <c r="D90183" s="9">
        <f t="shared" ca="1" si="2817"/>
        <v>177.43213502707576</v>
      </c>
    </row>
    <row r="90184" spans="2:4" x14ac:dyDescent="0.25">
      <c r="B90184" s="13">
        <v>90174</v>
      </c>
      <c r="C90184" s="9">
        <f t="shared" ca="1" si="2816"/>
        <v>0.41397587846952488</v>
      </c>
      <c r="D90184" s="9">
        <f t="shared" ca="1" si="2817"/>
        <v>165.65341482917555</v>
      </c>
    </row>
    <row r="90185" spans="2:4" x14ac:dyDescent="0.25">
      <c r="B90185" s="13">
        <v>90175</v>
      </c>
      <c r="C90185" s="9">
        <f t="shared" ca="1" si="2816"/>
        <v>0.5675324590417089</v>
      </c>
      <c r="D90185" s="9">
        <f t="shared" ca="1" si="2817"/>
        <v>173.40190874142704</v>
      </c>
    </row>
    <row r="90186" spans="2:4" x14ac:dyDescent="0.25">
      <c r="B90186" s="13">
        <v>90176</v>
      </c>
      <c r="C90186" s="9">
        <f t="shared" ca="1" si="2816"/>
        <v>0.67205692650409266</v>
      </c>
      <c r="D90186" s="9">
        <f t="shared" ca="1" si="2817"/>
        <v>178.91200176023517</v>
      </c>
    </row>
    <row r="90187" spans="2:4" x14ac:dyDescent="0.25">
      <c r="B90187" s="13">
        <v>90177</v>
      </c>
      <c r="C90187" s="9">
        <f t="shared" ca="1" si="2816"/>
        <v>0.29127655979190947</v>
      </c>
      <c r="D90187" s="9">
        <f t="shared" ca="1" si="2817"/>
        <v>159.00681522951101</v>
      </c>
    </row>
    <row r="90188" spans="2:4" x14ac:dyDescent="0.25">
      <c r="B90188" s="13">
        <v>90178</v>
      </c>
      <c r="C90188" s="9">
        <f t="shared" ref="C90188:C90251" ca="1" si="2818">RAND()</f>
        <v>0.12790350273974516</v>
      </c>
      <c r="D90188" s="9">
        <f t="shared" ref="D90188:D90251" ca="1" si="2819">_xlfn.NORM.INV(C90188,$C$6,$C$7)</f>
        <v>147.27285145268752</v>
      </c>
    </row>
    <row r="90189" spans="2:4" x14ac:dyDescent="0.25">
      <c r="B90189" s="13">
        <v>90179</v>
      </c>
      <c r="C90189" s="9">
        <f t="shared" ca="1" si="2818"/>
        <v>0.5896427855370372</v>
      </c>
      <c r="D90189" s="9">
        <f t="shared" ca="1" si="2819"/>
        <v>174.5325237098875</v>
      </c>
    </row>
    <row r="90190" spans="2:4" x14ac:dyDescent="0.25">
      <c r="B90190" s="13">
        <v>90180</v>
      </c>
      <c r="C90190" s="9">
        <f t="shared" ca="1" si="2818"/>
        <v>0.12897160343947145</v>
      </c>
      <c r="D90190" s="9">
        <f t="shared" ca="1" si="2819"/>
        <v>147.37468269411079</v>
      </c>
    </row>
    <row r="90191" spans="2:4" x14ac:dyDescent="0.25">
      <c r="B90191" s="13">
        <v>90181</v>
      </c>
      <c r="C90191" s="9">
        <f t="shared" ca="1" si="2818"/>
        <v>0.83543547757557113</v>
      </c>
      <c r="D90191" s="9">
        <f t="shared" ca="1" si="2819"/>
        <v>189.51739376800089</v>
      </c>
    </row>
    <row r="90192" spans="2:4" x14ac:dyDescent="0.25">
      <c r="B90192" s="13">
        <v>90182</v>
      </c>
      <c r="C90192" s="9">
        <f t="shared" ca="1" si="2818"/>
        <v>0.66256437277256552</v>
      </c>
      <c r="D90192" s="9">
        <f t="shared" ca="1" si="2819"/>
        <v>178.38943888810158</v>
      </c>
    </row>
    <row r="90193" spans="2:4" x14ac:dyDescent="0.25">
      <c r="B90193" s="13">
        <v>90183</v>
      </c>
      <c r="C90193" s="9">
        <f t="shared" ca="1" si="2818"/>
        <v>0.48143769007690007</v>
      </c>
      <c r="D90193" s="9">
        <f t="shared" ca="1" si="2819"/>
        <v>169.06908775532494</v>
      </c>
    </row>
    <row r="90194" spans="2:4" x14ac:dyDescent="0.25">
      <c r="B90194" s="13">
        <v>90184</v>
      </c>
      <c r="C90194" s="9">
        <f t="shared" ca="1" si="2818"/>
        <v>0.26408427629937581</v>
      </c>
      <c r="D90194" s="9">
        <f t="shared" ca="1" si="2819"/>
        <v>157.38391586924809</v>
      </c>
    </row>
    <row r="90195" spans="2:4" x14ac:dyDescent="0.25">
      <c r="B90195" s="13">
        <v>90185</v>
      </c>
      <c r="C90195" s="9">
        <f t="shared" ca="1" si="2818"/>
        <v>0.72879466798216319</v>
      </c>
      <c r="D90195" s="9">
        <f t="shared" ca="1" si="2819"/>
        <v>182.18343316551176</v>
      </c>
    </row>
    <row r="90196" spans="2:4" x14ac:dyDescent="0.25">
      <c r="B90196" s="13">
        <v>90186</v>
      </c>
      <c r="C90196" s="9">
        <f t="shared" ca="1" si="2818"/>
        <v>0.41640671247887873</v>
      </c>
      <c r="D90196" s="9">
        <f t="shared" ca="1" si="2819"/>
        <v>165.77810725897322</v>
      </c>
    </row>
    <row r="90197" spans="2:4" x14ac:dyDescent="0.25">
      <c r="B90197" s="13">
        <v>90187</v>
      </c>
      <c r="C90197" s="9">
        <f t="shared" ca="1" si="2818"/>
        <v>0.77196847949307368</v>
      </c>
      <c r="D90197" s="9">
        <f t="shared" ca="1" si="2819"/>
        <v>184.90690472547462</v>
      </c>
    </row>
    <row r="90198" spans="2:4" x14ac:dyDescent="0.25">
      <c r="B90198" s="13">
        <v>90188</v>
      </c>
      <c r="C90198" s="9">
        <f t="shared" ca="1" si="2818"/>
        <v>0.30938251728314847</v>
      </c>
      <c r="D90198" s="9">
        <f t="shared" ca="1" si="2819"/>
        <v>160.04797250439242</v>
      </c>
    </row>
    <row r="90199" spans="2:4" x14ac:dyDescent="0.25">
      <c r="B90199" s="13">
        <v>90189</v>
      </c>
      <c r="C90199" s="9">
        <f t="shared" ca="1" si="2818"/>
        <v>0.13367778354595194</v>
      </c>
      <c r="D90199" s="9">
        <f t="shared" ca="1" si="2819"/>
        <v>147.81654042799443</v>
      </c>
    </row>
    <row r="90200" spans="2:4" x14ac:dyDescent="0.25">
      <c r="B90200" s="13">
        <v>90190</v>
      </c>
      <c r="C90200" s="9">
        <f t="shared" ca="1" si="2818"/>
        <v>0.39738036385504338</v>
      </c>
      <c r="D90200" s="9">
        <f t="shared" ca="1" si="2819"/>
        <v>164.7973281794207</v>
      </c>
    </row>
    <row r="90201" spans="2:4" x14ac:dyDescent="0.25">
      <c r="B90201" s="13">
        <v>90191</v>
      </c>
      <c r="C90201" s="9">
        <f t="shared" ca="1" si="2818"/>
        <v>0.94126883330575084</v>
      </c>
      <c r="D90201" s="9">
        <f t="shared" ca="1" si="2819"/>
        <v>201.31028887306471</v>
      </c>
    </row>
    <row r="90202" spans="2:4" x14ac:dyDescent="0.25">
      <c r="B90202" s="13">
        <v>90192</v>
      </c>
      <c r="C90202" s="9">
        <f t="shared" ca="1" si="2818"/>
        <v>1.518052490722166E-2</v>
      </c>
      <c r="D90202" s="9">
        <f t="shared" ca="1" si="2819"/>
        <v>126.69304124341389</v>
      </c>
    </row>
    <row r="90203" spans="2:4" x14ac:dyDescent="0.25">
      <c r="B90203" s="13">
        <v>90193</v>
      </c>
      <c r="C90203" s="9">
        <f t="shared" ca="1" si="2818"/>
        <v>0.34486853411504059</v>
      </c>
      <c r="D90203" s="9">
        <f t="shared" ca="1" si="2819"/>
        <v>162.01576179947128</v>
      </c>
    </row>
    <row r="90204" spans="2:4" x14ac:dyDescent="0.25">
      <c r="B90204" s="13">
        <v>90194</v>
      </c>
      <c r="C90204" s="9">
        <f t="shared" ca="1" si="2818"/>
        <v>0.45271748026155512</v>
      </c>
      <c r="D90204" s="9">
        <f t="shared" ca="1" si="2819"/>
        <v>167.62402907676366</v>
      </c>
    </row>
    <row r="90205" spans="2:4" x14ac:dyDescent="0.25">
      <c r="B90205" s="13">
        <v>90195</v>
      </c>
      <c r="C90205" s="9">
        <f t="shared" ca="1" si="2818"/>
        <v>0.81260021505593105</v>
      </c>
      <c r="D90205" s="9">
        <f t="shared" ca="1" si="2819"/>
        <v>187.75037894303242</v>
      </c>
    </row>
    <row r="90206" spans="2:4" x14ac:dyDescent="0.25">
      <c r="B90206" s="13">
        <v>90196</v>
      </c>
      <c r="C90206" s="9">
        <f t="shared" ca="1" si="2818"/>
        <v>0.11316503749378681</v>
      </c>
      <c r="D90206" s="9">
        <f t="shared" ca="1" si="2819"/>
        <v>145.80266746214383</v>
      </c>
    </row>
    <row r="90207" spans="2:4" x14ac:dyDescent="0.25">
      <c r="B90207" s="13">
        <v>90197</v>
      </c>
      <c r="C90207" s="9">
        <f t="shared" ca="1" si="2818"/>
        <v>0.7561943865364924</v>
      </c>
      <c r="D90207" s="9">
        <f t="shared" ca="1" si="2819"/>
        <v>183.88226381593847</v>
      </c>
    </row>
    <row r="90208" spans="2:4" x14ac:dyDescent="0.25">
      <c r="B90208" s="13">
        <v>90198</v>
      </c>
      <c r="C90208" s="9">
        <f t="shared" ca="1" si="2818"/>
        <v>2.5219465605141878E-2</v>
      </c>
      <c r="D90208" s="9">
        <f t="shared" ca="1" si="2819"/>
        <v>130.87554696033848</v>
      </c>
    </row>
    <row r="90209" spans="2:4" x14ac:dyDescent="0.25">
      <c r="B90209" s="13">
        <v>90199</v>
      </c>
      <c r="C90209" s="9">
        <f t="shared" ca="1" si="2818"/>
        <v>0.69626053284190148</v>
      </c>
      <c r="D90209" s="9">
        <f t="shared" ca="1" si="2819"/>
        <v>180.27350855799531</v>
      </c>
    </row>
    <row r="90210" spans="2:4" x14ac:dyDescent="0.25">
      <c r="B90210" s="13">
        <v>90200</v>
      </c>
      <c r="C90210" s="9">
        <f t="shared" ca="1" si="2818"/>
        <v>0.34593989511036705</v>
      </c>
      <c r="D90210" s="9">
        <f t="shared" ca="1" si="2819"/>
        <v>162.07389325164672</v>
      </c>
    </row>
    <row r="90211" spans="2:4" x14ac:dyDescent="0.25">
      <c r="B90211" s="13">
        <v>90201</v>
      </c>
      <c r="C90211" s="9">
        <f t="shared" ca="1" si="2818"/>
        <v>0.50957473790779984</v>
      </c>
      <c r="D90211" s="9">
        <f t="shared" ca="1" si="2819"/>
        <v>170.48005226630858</v>
      </c>
    </row>
    <row r="90212" spans="2:4" x14ac:dyDescent="0.25">
      <c r="B90212" s="13">
        <v>90202</v>
      </c>
      <c r="C90212" s="9">
        <f t="shared" ca="1" si="2818"/>
        <v>0.62437045218124654</v>
      </c>
      <c r="D90212" s="9">
        <f t="shared" ca="1" si="2819"/>
        <v>176.33959162822978</v>
      </c>
    </row>
    <row r="90213" spans="2:4" x14ac:dyDescent="0.25">
      <c r="B90213" s="13">
        <v>90203</v>
      </c>
      <c r="C90213" s="9">
        <f t="shared" ca="1" si="2818"/>
        <v>0.45792866578774749</v>
      </c>
      <c r="D90213" s="9">
        <f t="shared" ca="1" si="2819"/>
        <v>167.88693141614422</v>
      </c>
    </row>
    <row r="90214" spans="2:4" x14ac:dyDescent="0.25">
      <c r="B90214" s="13">
        <v>90204</v>
      </c>
      <c r="C90214" s="9">
        <f t="shared" ca="1" si="2818"/>
        <v>4.3212897239175319E-2</v>
      </c>
      <c r="D90214" s="9">
        <f t="shared" ca="1" si="2819"/>
        <v>135.70878547802715</v>
      </c>
    </row>
    <row r="90215" spans="2:4" x14ac:dyDescent="0.25">
      <c r="B90215" s="13">
        <v>90205</v>
      </c>
      <c r="C90215" s="9">
        <f t="shared" ca="1" si="2818"/>
        <v>0.74661260777399041</v>
      </c>
      <c r="D90215" s="9">
        <f t="shared" ca="1" si="2819"/>
        <v>183.27736044901235</v>
      </c>
    </row>
    <row r="90216" spans="2:4" x14ac:dyDescent="0.25">
      <c r="B90216" s="13">
        <v>90206</v>
      </c>
      <c r="C90216" s="9">
        <f t="shared" ca="1" si="2818"/>
        <v>0.87641064652304179</v>
      </c>
      <c r="D90216" s="9">
        <f t="shared" ca="1" si="2819"/>
        <v>193.14458516527671</v>
      </c>
    </row>
    <row r="90217" spans="2:4" x14ac:dyDescent="0.25">
      <c r="B90217" s="13">
        <v>90207</v>
      </c>
      <c r="C90217" s="9">
        <f t="shared" ca="1" si="2818"/>
        <v>0.26263799411527911</v>
      </c>
      <c r="D90217" s="9">
        <f t="shared" ca="1" si="2819"/>
        <v>157.29532541993566</v>
      </c>
    </row>
    <row r="90218" spans="2:4" x14ac:dyDescent="0.25">
      <c r="B90218" s="13">
        <v>90208</v>
      </c>
      <c r="C90218" s="9">
        <f t="shared" ca="1" si="2818"/>
        <v>0.6738328505479998</v>
      </c>
      <c r="D90218" s="9">
        <f t="shared" ca="1" si="2819"/>
        <v>179.01043433317506</v>
      </c>
    </row>
    <row r="90219" spans="2:4" x14ac:dyDescent="0.25">
      <c r="B90219" s="13">
        <v>90209</v>
      </c>
      <c r="C90219" s="9">
        <f t="shared" ca="1" si="2818"/>
        <v>0.35222812267406423</v>
      </c>
      <c r="D90219" s="9">
        <f t="shared" ca="1" si="2819"/>
        <v>162.41376150122809</v>
      </c>
    </row>
    <row r="90220" spans="2:4" x14ac:dyDescent="0.25">
      <c r="B90220" s="13">
        <v>90210</v>
      </c>
      <c r="C90220" s="9">
        <f t="shared" ca="1" si="2818"/>
        <v>0.91473872088770491</v>
      </c>
      <c r="D90220" s="9">
        <f t="shared" ca="1" si="2819"/>
        <v>197.41053325499314</v>
      </c>
    </row>
    <row r="90221" spans="2:4" x14ac:dyDescent="0.25">
      <c r="B90221" s="13">
        <v>90211</v>
      </c>
      <c r="C90221" s="9">
        <f t="shared" ca="1" si="2818"/>
        <v>4.2570249236748459E-2</v>
      </c>
      <c r="D90221" s="9">
        <f t="shared" ca="1" si="2819"/>
        <v>135.56783398213119</v>
      </c>
    </row>
    <row r="90222" spans="2:4" x14ac:dyDescent="0.25">
      <c r="B90222" s="13">
        <v>90212</v>
      </c>
      <c r="C90222" s="9">
        <f t="shared" ca="1" si="2818"/>
        <v>0.59885936596618472</v>
      </c>
      <c r="D90222" s="9">
        <f t="shared" ca="1" si="2819"/>
        <v>175.00791623889469</v>
      </c>
    </row>
    <row r="90223" spans="2:4" x14ac:dyDescent="0.25">
      <c r="B90223" s="13">
        <v>90213</v>
      </c>
      <c r="C90223" s="9">
        <f t="shared" ca="1" si="2818"/>
        <v>0.58622590298147714</v>
      </c>
      <c r="D90223" s="9">
        <f t="shared" ca="1" si="2819"/>
        <v>174.35694331450557</v>
      </c>
    </row>
    <row r="90224" spans="2:4" x14ac:dyDescent="0.25">
      <c r="B90224" s="13">
        <v>90214</v>
      </c>
      <c r="C90224" s="9">
        <f t="shared" ca="1" si="2818"/>
        <v>0.71848118972376618</v>
      </c>
      <c r="D90224" s="9">
        <f t="shared" ca="1" si="2819"/>
        <v>181.56671031869803</v>
      </c>
    </row>
    <row r="90225" spans="2:4" x14ac:dyDescent="0.25">
      <c r="B90225" s="13">
        <v>90215</v>
      </c>
      <c r="C90225" s="9">
        <f t="shared" ca="1" si="2818"/>
        <v>0.75658150963499937</v>
      </c>
      <c r="D90225" s="9">
        <f t="shared" ca="1" si="2819"/>
        <v>183.90696827437674</v>
      </c>
    </row>
    <row r="90226" spans="2:4" x14ac:dyDescent="0.25">
      <c r="B90226" s="13">
        <v>90216</v>
      </c>
      <c r="C90226" s="9">
        <f t="shared" ca="1" si="2818"/>
        <v>3.0590757824118686E-2</v>
      </c>
      <c r="D90226" s="9">
        <f t="shared" ca="1" si="2819"/>
        <v>132.55637260662553</v>
      </c>
    </row>
    <row r="90227" spans="2:4" x14ac:dyDescent="0.25">
      <c r="B90227" s="13">
        <v>90217</v>
      </c>
      <c r="C90227" s="9">
        <f t="shared" ca="1" si="2818"/>
        <v>0.79924745699040312</v>
      </c>
      <c r="D90227" s="9">
        <f t="shared" ca="1" si="2819"/>
        <v>186.77872494286262</v>
      </c>
    </row>
    <row r="90228" spans="2:4" x14ac:dyDescent="0.25">
      <c r="B90228" s="13">
        <v>90218</v>
      </c>
      <c r="C90228" s="9">
        <f t="shared" ca="1" si="2818"/>
        <v>0.9630291800605183</v>
      </c>
      <c r="D90228" s="9">
        <f t="shared" ca="1" si="2819"/>
        <v>205.73948631570414</v>
      </c>
    </row>
    <row r="90229" spans="2:4" x14ac:dyDescent="0.25">
      <c r="B90229" s="13">
        <v>90219</v>
      </c>
      <c r="C90229" s="9">
        <f t="shared" ca="1" si="2818"/>
        <v>0.20223865289862308</v>
      </c>
      <c r="D90229" s="9">
        <f t="shared" ca="1" si="2819"/>
        <v>153.32696680704922</v>
      </c>
    </row>
    <row r="90230" spans="2:4" x14ac:dyDescent="0.25">
      <c r="B90230" s="13">
        <v>90220</v>
      </c>
      <c r="C90230" s="9">
        <f t="shared" ca="1" si="2818"/>
        <v>0.81520238888494834</v>
      </c>
      <c r="D90230" s="9">
        <f t="shared" ca="1" si="2819"/>
        <v>187.94463665884621</v>
      </c>
    </row>
    <row r="90231" spans="2:4" x14ac:dyDescent="0.25">
      <c r="B90231" s="13">
        <v>90221</v>
      </c>
      <c r="C90231" s="9">
        <f t="shared" ca="1" si="2818"/>
        <v>0.32880333876576162</v>
      </c>
      <c r="D90231" s="9">
        <f t="shared" ca="1" si="2819"/>
        <v>161.13560175634797</v>
      </c>
    </row>
    <row r="90232" spans="2:4" x14ac:dyDescent="0.25">
      <c r="B90232" s="13">
        <v>90222</v>
      </c>
      <c r="C90232" s="9">
        <f t="shared" ca="1" si="2818"/>
        <v>0.90207595671630425</v>
      </c>
      <c r="D90232" s="9">
        <f t="shared" ca="1" si="2819"/>
        <v>195.8694270128091</v>
      </c>
    </row>
    <row r="90233" spans="2:4" x14ac:dyDescent="0.25">
      <c r="B90233" s="13">
        <v>90223</v>
      </c>
      <c r="C90233" s="9">
        <f t="shared" ca="1" si="2818"/>
        <v>0.67884589981082044</v>
      </c>
      <c r="D90233" s="9">
        <f t="shared" ca="1" si="2819"/>
        <v>179.28947951899764</v>
      </c>
    </row>
    <row r="90234" spans="2:4" x14ac:dyDescent="0.25">
      <c r="B90234" s="13">
        <v>90224</v>
      </c>
      <c r="C90234" s="9">
        <f t="shared" ca="1" si="2818"/>
        <v>7.5820358200320737E-2</v>
      </c>
      <c r="D90234" s="9">
        <f t="shared" ca="1" si="2819"/>
        <v>141.32479670780756</v>
      </c>
    </row>
    <row r="90235" spans="2:4" x14ac:dyDescent="0.25">
      <c r="B90235" s="13">
        <v>90225</v>
      </c>
      <c r="C90235" s="9">
        <f t="shared" ca="1" si="2818"/>
        <v>0.54306481941363516</v>
      </c>
      <c r="D90235" s="9">
        <f t="shared" ca="1" si="2819"/>
        <v>172.16315998544871</v>
      </c>
    </row>
    <row r="90236" spans="2:4" x14ac:dyDescent="0.25">
      <c r="B90236" s="13">
        <v>90226</v>
      </c>
      <c r="C90236" s="9">
        <f t="shared" ca="1" si="2818"/>
        <v>0.56977897781122933</v>
      </c>
      <c r="D90236" s="9">
        <f t="shared" ca="1" si="2819"/>
        <v>173.51622975297695</v>
      </c>
    </row>
    <row r="90237" spans="2:4" x14ac:dyDescent="0.25">
      <c r="B90237" s="13">
        <v>90227</v>
      </c>
      <c r="C90237" s="9">
        <f t="shared" ca="1" si="2818"/>
        <v>0.30706081518303463</v>
      </c>
      <c r="D90237" s="9">
        <f t="shared" ca="1" si="2819"/>
        <v>159.91602248451201</v>
      </c>
    </row>
    <row r="90238" spans="2:4" x14ac:dyDescent="0.25">
      <c r="B90238" s="13">
        <v>90228</v>
      </c>
      <c r="C90238" s="9">
        <f t="shared" ca="1" si="2818"/>
        <v>0.43751986730395198</v>
      </c>
      <c r="D90238" s="9">
        <f t="shared" ca="1" si="2819"/>
        <v>166.85479470309224</v>
      </c>
    </row>
    <row r="90239" spans="2:4" x14ac:dyDescent="0.25">
      <c r="B90239" s="13">
        <v>90229</v>
      </c>
      <c r="C90239" s="9">
        <f t="shared" ca="1" si="2818"/>
        <v>0.98868293859204537</v>
      </c>
      <c r="D90239" s="9">
        <f t="shared" ca="1" si="2819"/>
        <v>215.59109044434507</v>
      </c>
    </row>
    <row r="90240" spans="2:4" x14ac:dyDescent="0.25">
      <c r="B90240" s="13">
        <v>90230</v>
      </c>
      <c r="C90240" s="9">
        <f t="shared" ca="1" si="2818"/>
        <v>0.77664748774176406</v>
      </c>
      <c r="D90240" s="9">
        <f t="shared" ca="1" si="2819"/>
        <v>185.21839422154511</v>
      </c>
    </row>
    <row r="90241" spans="2:4" x14ac:dyDescent="0.25">
      <c r="B90241" s="13">
        <v>90231</v>
      </c>
      <c r="C90241" s="9">
        <f t="shared" ca="1" si="2818"/>
        <v>0.39016062745950275</v>
      </c>
      <c r="D90241" s="9">
        <f t="shared" ca="1" si="2819"/>
        <v>164.42199182691488</v>
      </c>
    </row>
    <row r="90242" spans="2:4" x14ac:dyDescent="0.25">
      <c r="B90242" s="13">
        <v>90232</v>
      </c>
      <c r="C90242" s="9">
        <f t="shared" ca="1" si="2818"/>
        <v>0.39462190688688481</v>
      </c>
      <c r="D90242" s="9">
        <f t="shared" ca="1" si="2819"/>
        <v>164.65414617802625</v>
      </c>
    </row>
    <row r="90243" spans="2:4" x14ac:dyDescent="0.25">
      <c r="B90243" s="13">
        <v>90233</v>
      </c>
      <c r="C90243" s="9">
        <f t="shared" ca="1" si="2818"/>
        <v>0.25997177783396674</v>
      </c>
      <c r="D90243" s="9">
        <f t="shared" ca="1" si="2819"/>
        <v>157.13135169593096</v>
      </c>
    </row>
    <row r="90244" spans="2:4" x14ac:dyDescent="0.25">
      <c r="B90244" s="13">
        <v>90234</v>
      </c>
      <c r="C90244" s="9">
        <f t="shared" ca="1" si="2818"/>
        <v>0.38468342012198631</v>
      </c>
      <c r="D90244" s="9">
        <f t="shared" ca="1" si="2819"/>
        <v>164.13593605138288</v>
      </c>
    </row>
    <row r="90245" spans="2:4" x14ac:dyDescent="0.25">
      <c r="B90245" s="13">
        <v>90235</v>
      </c>
      <c r="C90245" s="9">
        <f t="shared" ca="1" si="2818"/>
        <v>0.69255970357069252</v>
      </c>
      <c r="D90245" s="9">
        <f t="shared" ca="1" si="2819"/>
        <v>180.06238046159842</v>
      </c>
    </row>
    <row r="90246" spans="2:4" x14ac:dyDescent="0.25">
      <c r="B90246" s="13">
        <v>90236</v>
      </c>
      <c r="C90246" s="9">
        <f t="shared" ca="1" si="2818"/>
        <v>0.5351807332371229</v>
      </c>
      <c r="D90246" s="9">
        <f t="shared" ca="1" si="2819"/>
        <v>171.76599258741552</v>
      </c>
    </row>
    <row r="90247" spans="2:4" x14ac:dyDescent="0.25">
      <c r="B90247" s="13">
        <v>90237</v>
      </c>
      <c r="C90247" s="9">
        <f t="shared" ca="1" si="2818"/>
        <v>0.67513838007202176</v>
      </c>
      <c r="D90247" s="9">
        <f t="shared" ca="1" si="2819"/>
        <v>179.08293408111703</v>
      </c>
    </row>
    <row r="90248" spans="2:4" x14ac:dyDescent="0.25">
      <c r="B90248" s="13">
        <v>90238</v>
      </c>
      <c r="C90248" s="9">
        <f t="shared" ca="1" si="2818"/>
        <v>0.44400310386133679</v>
      </c>
      <c r="D90248" s="9">
        <f t="shared" ca="1" si="2819"/>
        <v>167.18344974735663</v>
      </c>
    </row>
    <row r="90249" spans="2:4" x14ac:dyDescent="0.25">
      <c r="B90249" s="13">
        <v>90239</v>
      </c>
      <c r="C90249" s="9">
        <f t="shared" ca="1" si="2818"/>
        <v>0.26512724419110645</v>
      </c>
      <c r="D90249" s="9">
        <f t="shared" ca="1" si="2819"/>
        <v>157.44764836870075</v>
      </c>
    </row>
    <row r="90250" spans="2:4" x14ac:dyDescent="0.25">
      <c r="B90250" s="13">
        <v>90240</v>
      </c>
      <c r="C90250" s="9">
        <f t="shared" ca="1" si="2818"/>
        <v>0.3554278486185164</v>
      </c>
      <c r="D90250" s="9">
        <f t="shared" ca="1" si="2819"/>
        <v>162.58585788490683</v>
      </c>
    </row>
    <row r="90251" spans="2:4" x14ac:dyDescent="0.25">
      <c r="B90251" s="13">
        <v>90241</v>
      </c>
      <c r="C90251" s="9">
        <f t="shared" ca="1" si="2818"/>
        <v>0.70963502139580659</v>
      </c>
      <c r="D90251" s="9">
        <f t="shared" ca="1" si="2819"/>
        <v>181.04637585730896</v>
      </c>
    </row>
    <row r="90252" spans="2:4" x14ac:dyDescent="0.25">
      <c r="B90252" s="13">
        <v>90242</v>
      </c>
      <c r="C90252" s="9">
        <f t="shared" ref="C90252:C90315" ca="1" si="2820">RAND()</f>
        <v>3.5948347499249467E-3</v>
      </c>
      <c r="D90252" s="9">
        <f t="shared" ref="D90252:D90315" ca="1" si="2821">_xlfn.NORM.INV(C90252,$C$6,$C$7)</f>
        <v>116.2414212037129</v>
      </c>
    </row>
    <row r="90253" spans="2:4" x14ac:dyDescent="0.25">
      <c r="B90253" s="13">
        <v>90243</v>
      </c>
      <c r="C90253" s="9">
        <f t="shared" ca="1" si="2820"/>
        <v>0.36493173783565114</v>
      </c>
      <c r="D90253" s="9">
        <f t="shared" ca="1" si="2821"/>
        <v>163.09385709862073</v>
      </c>
    </row>
    <row r="90254" spans="2:4" x14ac:dyDescent="0.25">
      <c r="B90254" s="13">
        <v>90244</v>
      </c>
      <c r="C90254" s="9">
        <f t="shared" ca="1" si="2820"/>
        <v>0.67336493863581615</v>
      </c>
      <c r="D90254" s="9">
        <f t="shared" ca="1" si="2821"/>
        <v>178.98447870633805</v>
      </c>
    </row>
    <row r="90255" spans="2:4" x14ac:dyDescent="0.25">
      <c r="B90255" s="13">
        <v>90245</v>
      </c>
      <c r="C90255" s="9">
        <f t="shared" ca="1" si="2820"/>
        <v>0.21359234440136265</v>
      </c>
      <c r="D90255" s="9">
        <f t="shared" ca="1" si="2821"/>
        <v>154.11963093932033</v>
      </c>
    </row>
    <row r="90256" spans="2:4" x14ac:dyDescent="0.25">
      <c r="B90256" s="13">
        <v>90246</v>
      </c>
      <c r="C90256" s="9">
        <f t="shared" ca="1" si="2820"/>
        <v>4.0034972870282681E-2</v>
      </c>
      <c r="D90256" s="9">
        <f t="shared" ca="1" si="2821"/>
        <v>134.99439251760239</v>
      </c>
    </row>
    <row r="90257" spans="2:4" x14ac:dyDescent="0.25">
      <c r="B90257" s="13">
        <v>90247</v>
      </c>
      <c r="C90257" s="9">
        <f t="shared" ca="1" si="2820"/>
        <v>0.23898904247387576</v>
      </c>
      <c r="D90257" s="9">
        <f t="shared" ca="1" si="2821"/>
        <v>155.80883395379632</v>
      </c>
    </row>
    <row r="90258" spans="2:4" x14ac:dyDescent="0.25">
      <c r="B90258" s="13">
        <v>90248</v>
      </c>
      <c r="C90258" s="9">
        <f t="shared" ca="1" si="2820"/>
        <v>0.14518879815473751</v>
      </c>
      <c r="D90258" s="9">
        <f t="shared" ca="1" si="2821"/>
        <v>148.85412725827459</v>
      </c>
    </row>
    <row r="90259" spans="2:4" x14ac:dyDescent="0.25">
      <c r="B90259" s="13">
        <v>90249</v>
      </c>
      <c r="C90259" s="9">
        <f t="shared" ca="1" si="2820"/>
        <v>4.5296300499804154E-2</v>
      </c>
      <c r="D90259" s="9">
        <f t="shared" ca="1" si="2821"/>
        <v>136.15440017580826</v>
      </c>
    </row>
    <row r="90260" spans="2:4" x14ac:dyDescent="0.25">
      <c r="B90260" s="13">
        <v>90250</v>
      </c>
      <c r="C90260" s="9">
        <f t="shared" ca="1" si="2820"/>
        <v>0.90897327233284553</v>
      </c>
      <c r="D90260" s="9">
        <f t="shared" ca="1" si="2821"/>
        <v>196.68918120928529</v>
      </c>
    </row>
    <row r="90261" spans="2:4" x14ac:dyDescent="0.25">
      <c r="B90261" s="13">
        <v>90251</v>
      </c>
      <c r="C90261" s="9">
        <f t="shared" ca="1" si="2820"/>
        <v>0.42523747447400229</v>
      </c>
      <c r="D90261" s="9">
        <f t="shared" ca="1" si="2821"/>
        <v>166.22975079993327</v>
      </c>
    </row>
    <row r="90262" spans="2:4" x14ac:dyDescent="0.25">
      <c r="B90262" s="13">
        <v>90252</v>
      </c>
      <c r="C90262" s="9">
        <f t="shared" ca="1" si="2820"/>
        <v>0.735517251537669</v>
      </c>
      <c r="D90262" s="9">
        <f t="shared" ca="1" si="2821"/>
        <v>182.59171965560125</v>
      </c>
    </row>
    <row r="90263" spans="2:4" x14ac:dyDescent="0.25">
      <c r="B90263" s="13">
        <v>90253</v>
      </c>
      <c r="C90263" s="9">
        <f t="shared" ca="1" si="2820"/>
        <v>0.46218379860842351</v>
      </c>
      <c r="D90263" s="9">
        <f t="shared" ca="1" si="2821"/>
        <v>168.10132873336767</v>
      </c>
    </row>
    <row r="90264" spans="2:4" x14ac:dyDescent="0.25">
      <c r="B90264" s="13">
        <v>90254</v>
      </c>
      <c r="C90264" s="9">
        <f t="shared" ca="1" si="2820"/>
        <v>0.37427264618770806</v>
      </c>
      <c r="D90264" s="9">
        <f t="shared" ca="1" si="2821"/>
        <v>163.58883794450199</v>
      </c>
    </row>
    <row r="90265" spans="2:4" x14ac:dyDescent="0.25">
      <c r="B90265" s="13">
        <v>90255</v>
      </c>
      <c r="C90265" s="9">
        <f t="shared" ca="1" si="2820"/>
        <v>0.35612313812097118</v>
      </c>
      <c r="D90265" s="9">
        <f t="shared" ca="1" si="2821"/>
        <v>162.62318090805692</v>
      </c>
    </row>
    <row r="90266" spans="2:4" x14ac:dyDescent="0.25">
      <c r="B90266" s="13">
        <v>90256</v>
      </c>
      <c r="C90266" s="9">
        <f t="shared" ca="1" si="2820"/>
        <v>0.80143803213368581</v>
      </c>
      <c r="D90266" s="9">
        <f t="shared" ca="1" si="2821"/>
        <v>186.9353783734993</v>
      </c>
    </row>
    <row r="90267" spans="2:4" x14ac:dyDescent="0.25">
      <c r="B90267" s="13">
        <v>90257</v>
      </c>
      <c r="C90267" s="9">
        <f t="shared" ca="1" si="2820"/>
        <v>0.25192717190193681</v>
      </c>
      <c r="D90267" s="9">
        <f t="shared" ca="1" si="2821"/>
        <v>156.63124933893508</v>
      </c>
    </row>
    <row r="90268" spans="2:4" x14ac:dyDescent="0.25">
      <c r="B90268" s="13">
        <v>90258</v>
      </c>
      <c r="C90268" s="9">
        <f t="shared" ca="1" si="2820"/>
        <v>0.82214178938817262</v>
      </c>
      <c r="D90268" s="9">
        <f t="shared" ca="1" si="2821"/>
        <v>188.47116262572587</v>
      </c>
    </row>
    <row r="90269" spans="2:4" x14ac:dyDescent="0.25">
      <c r="B90269" s="13">
        <v>90259</v>
      </c>
      <c r="C90269" s="9">
        <f t="shared" ca="1" si="2820"/>
        <v>0.77097422273643612</v>
      </c>
      <c r="D90269" s="9">
        <f t="shared" ca="1" si="2821"/>
        <v>184.84118115302417</v>
      </c>
    </row>
    <row r="90270" spans="2:4" x14ac:dyDescent="0.25">
      <c r="B90270" s="13">
        <v>90260</v>
      </c>
      <c r="C90270" s="9">
        <f t="shared" ca="1" si="2820"/>
        <v>0.94651761089115549</v>
      </c>
      <c r="D90270" s="9">
        <f t="shared" ca="1" si="2821"/>
        <v>202.23973912066276</v>
      </c>
    </row>
    <row r="90271" spans="2:4" x14ac:dyDescent="0.25">
      <c r="B90271" s="13">
        <v>90261</v>
      </c>
      <c r="C90271" s="9">
        <f t="shared" ca="1" si="2820"/>
        <v>0.82954310613365145</v>
      </c>
      <c r="D90271" s="9">
        <f t="shared" ca="1" si="2821"/>
        <v>189.04722566191475</v>
      </c>
    </row>
    <row r="90272" spans="2:4" x14ac:dyDescent="0.25">
      <c r="B90272" s="13">
        <v>90262</v>
      </c>
      <c r="C90272" s="9">
        <f t="shared" ca="1" si="2820"/>
        <v>0.54945330563238148</v>
      </c>
      <c r="D90272" s="9">
        <f t="shared" ca="1" si="2821"/>
        <v>172.48560488731076</v>
      </c>
    </row>
    <row r="90273" spans="2:4" x14ac:dyDescent="0.25">
      <c r="B90273" s="13">
        <v>90263</v>
      </c>
      <c r="C90273" s="9">
        <f t="shared" ca="1" si="2820"/>
        <v>0.90974607920766881</v>
      </c>
      <c r="D90273" s="9">
        <f t="shared" ca="1" si="2821"/>
        <v>196.78386055819394</v>
      </c>
    </row>
    <row r="90274" spans="2:4" x14ac:dyDescent="0.25">
      <c r="B90274" s="13">
        <v>90264</v>
      </c>
      <c r="C90274" s="9">
        <f t="shared" ca="1" si="2820"/>
        <v>0.74805484853784032</v>
      </c>
      <c r="D90274" s="9">
        <f t="shared" ca="1" si="2821"/>
        <v>183.36762368653743</v>
      </c>
    </row>
    <row r="90275" spans="2:4" x14ac:dyDescent="0.25">
      <c r="B90275" s="13">
        <v>90265</v>
      </c>
      <c r="C90275" s="9">
        <f t="shared" ca="1" si="2820"/>
        <v>0.91329156956689972</v>
      </c>
      <c r="D90275" s="9">
        <f t="shared" ca="1" si="2821"/>
        <v>197.22612929470657</v>
      </c>
    </row>
    <row r="90276" spans="2:4" x14ac:dyDescent="0.25">
      <c r="B90276" s="13">
        <v>90266</v>
      </c>
      <c r="C90276" s="9">
        <f t="shared" ca="1" si="2820"/>
        <v>4.7317150510284289E-2</v>
      </c>
      <c r="D90276" s="9">
        <f t="shared" ca="1" si="2821"/>
        <v>136.57114937318292</v>
      </c>
    </row>
    <row r="90277" spans="2:4" x14ac:dyDescent="0.25">
      <c r="B90277" s="13">
        <v>90267</v>
      </c>
      <c r="C90277" s="9">
        <f t="shared" ca="1" si="2820"/>
        <v>0.5218017392332448</v>
      </c>
      <c r="D90277" s="9">
        <f t="shared" ca="1" si="2821"/>
        <v>171.09352171825677</v>
      </c>
    </row>
    <row r="90278" spans="2:4" x14ac:dyDescent="0.25">
      <c r="B90278" s="13">
        <v>90268</v>
      </c>
      <c r="C90278" s="9">
        <f t="shared" ca="1" si="2820"/>
        <v>0.67497405125258214</v>
      </c>
      <c r="D90278" s="9">
        <f t="shared" ca="1" si="2821"/>
        <v>179.07380188770227</v>
      </c>
    </row>
    <row r="90279" spans="2:4" x14ac:dyDescent="0.25">
      <c r="B90279" s="13">
        <v>90269</v>
      </c>
      <c r="C90279" s="9">
        <f t="shared" ca="1" si="2820"/>
        <v>0.26039380921271049</v>
      </c>
      <c r="D90279" s="9">
        <f t="shared" ca="1" si="2821"/>
        <v>157.15736425993876</v>
      </c>
    </row>
    <row r="90280" spans="2:4" x14ac:dyDescent="0.25">
      <c r="B90280" s="13">
        <v>90270</v>
      </c>
      <c r="C90280" s="9">
        <f t="shared" ca="1" si="2820"/>
        <v>0.16570144148707078</v>
      </c>
      <c r="D90280" s="9">
        <f t="shared" ca="1" si="2821"/>
        <v>150.57415966031334</v>
      </c>
    </row>
    <row r="90281" spans="2:4" x14ac:dyDescent="0.25">
      <c r="B90281" s="13">
        <v>90271</v>
      </c>
      <c r="C90281" s="9">
        <f t="shared" ca="1" si="2820"/>
        <v>0.13925562127015523</v>
      </c>
      <c r="D90281" s="9">
        <f t="shared" ca="1" si="2821"/>
        <v>148.32660454753255</v>
      </c>
    </row>
    <row r="90282" spans="2:4" x14ac:dyDescent="0.25">
      <c r="B90282" s="13">
        <v>90272</v>
      </c>
      <c r="C90282" s="9">
        <f t="shared" ca="1" si="2820"/>
        <v>0.4275179093898992</v>
      </c>
      <c r="D90282" s="9">
        <f t="shared" ca="1" si="2821"/>
        <v>166.34606124848474</v>
      </c>
    </row>
    <row r="90283" spans="2:4" x14ac:dyDescent="0.25">
      <c r="B90283" s="13">
        <v>90273</v>
      </c>
      <c r="C90283" s="9">
        <f t="shared" ca="1" si="2820"/>
        <v>1.6858207837644912E-2</v>
      </c>
      <c r="D90283" s="9">
        <f t="shared" ca="1" si="2821"/>
        <v>127.5310608101079</v>
      </c>
    </row>
    <row r="90284" spans="2:4" x14ac:dyDescent="0.25">
      <c r="B90284" s="13">
        <v>90274</v>
      </c>
      <c r="C90284" s="9">
        <f t="shared" ca="1" si="2820"/>
        <v>0.49829215603155075</v>
      </c>
      <c r="D90284" s="9">
        <f t="shared" ca="1" si="2821"/>
        <v>169.91438113888597</v>
      </c>
    </row>
    <row r="90285" spans="2:4" x14ac:dyDescent="0.25">
      <c r="B90285" s="13">
        <v>90275</v>
      </c>
      <c r="C90285" s="9">
        <f t="shared" ca="1" si="2820"/>
        <v>0.58162985007445656</v>
      </c>
      <c r="D90285" s="9">
        <f t="shared" ca="1" si="2821"/>
        <v>174.12129585529732</v>
      </c>
    </row>
    <row r="90286" spans="2:4" x14ac:dyDescent="0.25">
      <c r="B90286" s="13">
        <v>90276</v>
      </c>
      <c r="C90286" s="9">
        <f t="shared" ca="1" si="2820"/>
        <v>0.84814872579544776</v>
      </c>
      <c r="D90286" s="9">
        <f t="shared" ca="1" si="2821"/>
        <v>190.57051653781201</v>
      </c>
    </row>
    <row r="90287" spans="2:4" x14ac:dyDescent="0.25">
      <c r="B90287" s="13">
        <v>90277</v>
      </c>
      <c r="C90287" s="9">
        <f t="shared" ca="1" si="2820"/>
        <v>0.30587829018523616</v>
      </c>
      <c r="D90287" s="9">
        <f t="shared" ca="1" si="2821"/>
        <v>159.84864694221588</v>
      </c>
    </row>
    <row r="90288" spans="2:4" x14ac:dyDescent="0.25">
      <c r="B90288" s="13">
        <v>90278</v>
      </c>
      <c r="C90288" s="9">
        <f t="shared" ca="1" si="2820"/>
        <v>0.27813902605669927</v>
      </c>
      <c r="D90288" s="9">
        <f t="shared" ca="1" si="2821"/>
        <v>158.23242363720817</v>
      </c>
    </row>
    <row r="90289" spans="2:4" x14ac:dyDescent="0.25">
      <c r="B90289" s="13">
        <v>90279</v>
      </c>
      <c r="C90289" s="9">
        <f t="shared" ca="1" si="2820"/>
        <v>0.66781215844744102</v>
      </c>
      <c r="D90289" s="9">
        <f t="shared" ca="1" si="2821"/>
        <v>178.67759726722034</v>
      </c>
    </row>
    <row r="90290" spans="2:4" x14ac:dyDescent="0.25">
      <c r="B90290" s="13">
        <v>90280</v>
      </c>
      <c r="C90290" s="9">
        <f t="shared" ca="1" si="2820"/>
        <v>0.12729646415655627</v>
      </c>
      <c r="D90290" s="9">
        <f t="shared" ca="1" si="2821"/>
        <v>147.21471373929643</v>
      </c>
    </row>
    <row r="90291" spans="2:4" x14ac:dyDescent="0.25">
      <c r="B90291" s="13">
        <v>90281</v>
      </c>
      <c r="C90291" s="9">
        <f t="shared" ca="1" si="2820"/>
        <v>0.28445741781674405</v>
      </c>
      <c r="D90291" s="9">
        <f t="shared" ca="1" si="2821"/>
        <v>158.6069919469046</v>
      </c>
    </row>
    <row r="90292" spans="2:4" x14ac:dyDescent="0.25">
      <c r="B90292" s="13">
        <v>90282</v>
      </c>
      <c r="C90292" s="9">
        <f t="shared" ca="1" si="2820"/>
        <v>0.84320539936104677</v>
      </c>
      <c r="D90292" s="9">
        <f t="shared" ca="1" si="2821"/>
        <v>190.15438748550477</v>
      </c>
    </row>
    <row r="90293" spans="2:4" x14ac:dyDescent="0.25">
      <c r="B90293" s="13">
        <v>90283</v>
      </c>
      <c r="C90293" s="9">
        <f t="shared" ca="1" si="2820"/>
        <v>0.74561747437206805</v>
      </c>
      <c r="D90293" s="9">
        <f t="shared" ca="1" si="2821"/>
        <v>183.21523702651425</v>
      </c>
    </row>
    <row r="90294" spans="2:4" x14ac:dyDescent="0.25">
      <c r="B90294" s="13">
        <v>90284</v>
      </c>
      <c r="C90294" s="9">
        <f t="shared" ca="1" si="2820"/>
        <v>0.76876952227936735</v>
      </c>
      <c r="D90294" s="9">
        <f t="shared" ca="1" si="2821"/>
        <v>184.69601154705441</v>
      </c>
    </row>
    <row r="90295" spans="2:4" x14ac:dyDescent="0.25">
      <c r="B90295" s="13">
        <v>90285</v>
      </c>
      <c r="C90295" s="9">
        <f t="shared" ca="1" si="2820"/>
        <v>0.22743519404674817</v>
      </c>
      <c r="D90295" s="9">
        <f t="shared" ca="1" si="2821"/>
        <v>155.05359885279523</v>
      </c>
    </row>
    <row r="90296" spans="2:4" x14ac:dyDescent="0.25">
      <c r="B90296" s="13">
        <v>90286</v>
      </c>
      <c r="C90296" s="9">
        <f t="shared" ca="1" si="2820"/>
        <v>0.44701034939524253</v>
      </c>
      <c r="D90296" s="9">
        <f t="shared" ca="1" si="2821"/>
        <v>167.33563299488793</v>
      </c>
    </row>
    <row r="90297" spans="2:4" x14ac:dyDescent="0.25">
      <c r="B90297" s="13">
        <v>90287</v>
      </c>
      <c r="C90297" s="9">
        <f t="shared" ca="1" si="2820"/>
        <v>0.78028607050146948</v>
      </c>
      <c r="D90297" s="9">
        <f t="shared" ca="1" si="2821"/>
        <v>185.46319447711733</v>
      </c>
    </row>
    <row r="90298" spans="2:4" x14ac:dyDescent="0.25">
      <c r="B90298" s="13">
        <v>90288</v>
      </c>
      <c r="C90298" s="9">
        <f t="shared" ca="1" si="2820"/>
        <v>0.25754247613600378</v>
      </c>
      <c r="D90298" s="9">
        <f t="shared" ca="1" si="2821"/>
        <v>156.98119173259454</v>
      </c>
    </row>
    <row r="90299" spans="2:4" x14ac:dyDescent="0.25">
      <c r="B90299" s="13">
        <v>90289</v>
      </c>
      <c r="C90299" s="9">
        <f t="shared" ca="1" si="2820"/>
        <v>0.26758594216758003</v>
      </c>
      <c r="D90299" s="9">
        <f t="shared" ca="1" si="2821"/>
        <v>157.59739033221294</v>
      </c>
    </row>
    <row r="90300" spans="2:4" x14ac:dyDescent="0.25">
      <c r="B90300" s="13">
        <v>90290</v>
      </c>
      <c r="C90300" s="9">
        <f t="shared" ca="1" si="2820"/>
        <v>0.18546809926361196</v>
      </c>
      <c r="D90300" s="9">
        <f t="shared" ca="1" si="2821"/>
        <v>152.10557807663656</v>
      </c>
    </row>
    <row r="90301" spans="2:4" x14ac:dyDescent="0.25">
      <c r="B90301" s="13">
        <v>90291</v>
      </c>
      <c r="C90301" s="9">
        <f t="shared" ca="1" si="2820"/>
        <v>2.5454201059211368E-2</v>
      </c>
      <c r="D90301" s="9">
        <f t="shared" ca="1" si="2821"/>
        <v>130.95497835541516</v>
      </c>
    </row>
    <row r="90302" spans="2:4" x14ac:dyDescent="0.25">
      <c r="B90302" s="13">
        <v>90292</v>
      </c>
      <c r="C90302" s="9">
        <f t="shared" ca="1" si="2820"/>
        <v>0.39687908337387978</v>
      </c>
      <c r="D90302" s="9">
        <f t="shared" ca="1" si="2821"/>
        <v>164.77132846850674</v>
      </c>
    </row>
    <row r="90303" spans="2:4" x14ac:dyDescent="0.25">
      <c r="B90303" s="13">
        <v>90293</v>
      </c>
      <c r="C90303" s="9">
        <f t="shared" ca="1" si="2820"/>
        <v>0.89849781598232537</v>
      </c>
      <c r="D90303" s="9">
        <f t="shared" ca="1" si="2821"/>
        <v>195.46077069743833</v>
      </c>
    </row>
    <row r="90304" spans="2:4" x14ac:dyDescent="0.25">
      <c r="B90304" s="13">
        <v>90294</v>
      </c>
      <c r="C90304" s="9">
        <f t="shared" ca="1" si="2820"/>
        <v>0.7153326278985529</v>
      </c>
      <c r="D90304" s="9">
        <f t="shared" ca="1" si="2821"/>
        <v>181.38063055788788</v>
      </c>
    </row>
    <row r="90305" spans="2:4" x14ac:dyDescent="0.25">
      <c r="B90305" s="13">
        <v>90295</v>
      </c>
      <c r="C90305" s="9">
        <f t="shared" ca="1" si="2820"/>
        <v>0.60619133977683537</v>
      </c>
      <c r="D90305" s="9">
        <f t="shared" ca="1" si="2821"/>
        <v>175.38811867488127</v>
      </c>
    </row>
    <row r="90306" spans="2:4" x14ac:dyDescent="0.25">
      <c r="B90306" s="13">
        <v>90296</v>
      </c>
      <c r="C90306" s="9">
        <f t="shared" ca="1" si="2820"/>
        <v>0.11619010587722045</v>
      </c>
      <c r="D90306" s="9">
        <f t="shared" ca="1" si="2821"/>
        <v>146.11500112341008</v>
      </c>
    </row>
    <row r="90307" spans="2:4" x14ac:dyDescent="0.25">
      <c r="B90307" s="13">
        <v>90297</v>
      </c>
      <c r="C90307" s="9">
        <f t="shared" ca="1" si="2820"/>
        <v>0.73963582255767546</v>
      </c>
      <c r="D90307" s="9">
        <f t="shared" ca="1" si="2821"/>
        <v>182.84446143109298</v>
      </c>
    </row>
    <row r="90308" spans="2:4" x14ac:dyDescent="0.25">
      <c r="B90308" s="13">
        <v>90298</v>
      </c>
      <c r="C90308" s="9">
        <f t="shared" ca="1" si="2820"/>
        <v>0.33830540504585516</v>
      </c>
      <c r="D90308" s="9">
        <f t="shared" ca="1" si="2821"/>
        <v>161.65815162857976</v>
      </c>
    </row>
    <row r="90309" spans="2:4" x14ac:dyDescent="0.25">
      <c r="B90309" s="13">
        <v>90299</v>
      </c>
      <c r="C90309" s="9">
        <f t="shared" ca="1" si="2820"/>
        <v>0.34741933807786729</v>
      </c>
      <c r="D90309" s="9">
        <f t="shared" ca="1" si="2821"/>
        <v>162.15405718855371</v>
      </c>
    </row>
    <row r="90310" spans="2:4" x14ac:dyDescent="0.25">
      <c r="B90310" s="13">
        <v>90300</v>
      </c>
      <c r="C90310" s="9">
        <f t="shared" ca="1" si="2820"/>
        <v>0.39156044948909041</v>
      </c>
      <c r="D90310" s="9">
        <f t="shared" ca="1" si="2821"/>
        <v>164.49491470005319</v>
      </c>
    </row>
    <row r="90311" spans="2:4" x14ac:dyDescent="0.25">
      <c r="B90311" s="13">
        <v>90301</v>
      </c>
      <c r="C90311" s="9">
        <f t="shared" ca="1" si="2820"/>
        <v>0.78445383320665252</v>
      </c>
      <c r="D90311" s="9">
        <f t="shared" ca="1" si="2821"/>
        <v>185.7464762470351</v>
      </c>
    </row>
    <row r="90312" spans="2:4" x14ac:dyDescent="0.25">
      <c r="B90312" s="13">
        <v>90302</v>
      </c>
      <c r="C90312" s="9">
        <f t="shared" ca="1" si="2820"/>
        <v>2.7762273285577677E-2</v>
      </c>
      <c r="D90312" s="9">
        <f t="shared" ca="1" si="2821"/>
        <v>131.70502395687561</v>
      </c>
    </row>
    <row r="90313" spans="2:4" x14ac:dyDescent="0.25">
      <c r="B90313" s="13">
        <v>90303</v>
      </c>
      <c r="C90313" s="9">
        <f t="shared" ca="1" si="2820"/>
        <v>0.76930688405269954</v>
      </c>
      <c r="D90313" s="9">
        <f t="shared" ca="1" si="2821"/>
        <v>184.7313228161494</v>
      </c>
    </row>
    <row r="90314" spans="2:4" x14ac:dyDescent="0.25">
      <c r="B90314" s="13">
        <v>90304</v>
      </c>
      <c r="C90314" s="9">
        <f t="shared" ca="1" si="2820"/>
        <v>0.22653584394554283</v>
      </c>
      <c r="D90314" s="9">
        <f t="shared" ca="1" si="2821"/>
        <v>154.99392178771205</v>
      </c>
    </row>
    <row r="90315" spans="2:4" x14ac:dyDescent="0.25">
      <c r="B90315" s="13">
        <v>90305</v>
      </c>
      <c r="C90315" s="9">
        <f t="shared" ca="1" si="2820"/>
        <v>0.85873044193524695</v>
      </c>
      <c r="D90315" s="9">
        <f t="shared" ca="1" si="2821"/>
        <v>191.49265799612482</v>
      </c>
    </row>
    <row r="90316" spans="2:4" x14ac:dyDescent="0.25">
      <c r="B90316" s="13">
        <v>90306</v>
      </c>
      <c r="C90316" s="9">
        <f t="shared" ref="C90316:C90379" ca="1" si="2822">RAND()</f>
        <v>0.11490034980726416</v>
      </c>
      <c r="D90316" s="9">
        <f t="shared" ref="D90316:D90379" ca="1" si="2823">_xlfn.NORM.INV(C90316,$C$6,$C$7)</f>
        <v>145.98255187983557</v>
      </c>
    </row>
    <row r="90317" spans="2:4" x14ac:dyDescent="0.25">
      <c r="B90317" s="13">
        <v>90307</v>
      </c>
      <c r="C90317" s="9">
        <f t="shared" ca="1" si="2822"/>
        <v>0.57121497486829109</v>
      </c>
      <c r="D90317" s="9">
        <f t="shared" ca="1" si="2823"/>
        <v>173.58936487585626</v>
      </c>
    </row>
    <row r="90318" spans="2:4" x14ac:dyDescent="0.25">
      <c r="B90318" s="13">
        <v>90308</v>
      </c>
      <c r="C90318" s="9">
        <f t="shared" ca="1" si="2822"/>
        <v>0.25720400869879578</v>
      </c>
      <c r="D90318" s="9">
        <f t="shared" ca="1" si="2823"/>
        <v>156.96021221302144</v>
      </c>
    </row>
    <row r="90319" spans="2:4" x14ac:dyDescent="0.25">
      <c r="B90319" s="13">
        <v>90309</v>
      </c>
      <c r="C90319" s="9">
        <f t="shared" ca="1" si="2822"/>
        <v>0.34613266752637595</v>
      </c>
      <c r="D90319" s="9">
        <f t="shared" ca="1" si="2823"/>
        <v>162.08434585709588</v>
      </c>
    </row>
    <row r="90320" spans="2:4" x14ac:dyDescent="0.25">
      <c r="B90320" s="13">
        <v>90310</v>
      </c>
      <c r="C90320" s="9">
        <f t="shared" ca="1" si="2822"/>
        <v>0.48053700251687126</v>
      </c>
      <c r="D90320" s="9">
        <f t="shared" ca="1" si="2823"/>
        <v>169.02388262172886</v>
      </c>
    </row>
    <row r="90321" spans="2:4" x14ac:dyDescent="0.25">
      <c r="B90321" s="13">
        <v>90311</v>
      </c>
      <c r="C90321" s="9">
        <f t="shared" ca="1" si="2822"/>
        <v>0.1585483382769477</v>
      </c>
      <c r="D90321" s="9">
        <f t="shared" ca="1" si="2823"/>
        <v>149.9911609732375</v>
      </c>
    </row>
    <row r="90322" spans="2:4" x14ac:dyDescent="0.25">
      <c r="B90322" s="13">
        <v>90312</v>
      </c>
      <c r="C90322" s="9">
        <f t="shared" ca="1" si="2822"/>
        <v>9.8817306412713468E-2</v>
      </c>
      <c r="D90322" s="9">
        <f t="shared" ca="1" si="2823"/>
        <v>144.23360108784689</v>
      </c>
    </row>
    <row r="90323" spans="2:4" x14ac:dyDescent="0.25">
      <c r="B90323" s="13">
        <v>90313</v>
      </c>
      <c r="C90323" s="9">
        <f t="shared" ca="1" si="2822"/>
        <v>0.80347775243917496</v>
      </c>
      <c r="D90323" s="9">
        <f t="shared" ca="1" si="2823"/>
        <v>187.08218370180077</v>
      </c>
    </row>
    <row r="90324" spans="2:4" x14ac:dyDescent="0.25">
      <c r="B90324" s="13">
        <v>90314</v>
      </c>
      <c r="C90324" s="9">
        <f t="shared" ca="1" si="2822"/>
        <v>0.35746230767206377</v>
      </c>
      <c r="D90324" s="9">
        <f t="shared" ca="1" si="2823"/>
        <v>162.69499510543449</v>
      </c>
    </row>
    <row r="90325" spans="2:4" x14ac:dyDescent="0.25">
      <c r="B90325" s="13">
        <v>90315</v>
      </c>
      <c r="C90325" s="9">
        <f t="shared" ca="1" si="2822"/>
        <v>0.87431038170146513</v>
      </c>
      <c r="D90325" s="9">
        <f t="shared" ca="1" si="2823"/>
        <v>192.9401153818994</v>
      </c>
    </row>
    <row r="90326" spans="2:4" x14ac:dyDescent="0.25">
      <c r="B90326" s="13">
        <v>90316</v>
      </c>
      <c r="C90326" s="9">
        <f t="shared" ca="1" si="2822"/>
        <v>0.81256843654673716</v>
      </c>
      <c r="D90326" s="9">
        <f t="shared" ca="1" si="2823"/>
        <v>187.74801696760889</v>
      </c>
    </row>
    <row r="90327" spans="2:4" x14ac:dyDescent="0.25">
      <c r="B90327" s="13">
        <v>90317</v>
      </c>
      <c r="C90327" s="9">
        <f t="shared" ca="1" si="2822"/>
        <v>0.60635742436226869</v>
      </c>
      <c r="D90327" s="9">
        <f t="shared" ca="1" si="2823"/>
        <v>175.39675313079815</v>
      </c>
    </row>
    <row r="90328" spans="2:4" x14ac:dyDescent="0.25">
      <c r="B90328" s="13">
        <v>90318</v>
      </c>
      <c r="C90328" s="9">
        <f t="shared" ca="1" si="2822"/>
        <v>0.83849348198841633</v>
      </c>
      <c r="D90328" s="9">
        <f t="shared" ca="1" si="2823"/>
        <v>189.76570218592173</v>
      </c>
    </row>
    <row r="90329" spans="2:4" x14ac:dyDescent="0.25">
      <c r="B90329" s="13">
        <v>90319</v>
      </c>
      <c r="C90329" s="9">
        <f t="shared" ca="1" si="2822"/>
        <v>0.36879455866203281</v>
      </c>
      <c r="D90329" s="9">
        <f t="shared" ca="1" si="2823"/>
        <v>163.29904634820599</v>
      </c>
    </row>
    <row r="90330" spans="2:4" x14ac:dyDescent="0.25">
      <c r="B90330" s="13">
        <v>90320</v>
      </c>
      <c r="C90330" s="9">
        <f t="shared" ca="1" si="2822"/>
        <v>0.95141135198314997</v>
      </c>
      <c r="D90330" s="9">
        <f t="shared" ca="1" si="2823"/>
        <v>203.17389716401141</v>
      </c>
    </row>
    <row r="90331" spans="2:4" x14ac:dyDescent="0.25">
      <c r="B90331" s="13">
        <v>90321</v>
      </c>
      <c r="C90331" s="9">
        <f t="shared" ca="1" si="2822"/>
        <v>0.30514425353067776</v>
      </c>
      <c r="D90331" s="9">
        <f t="shared" ca="1" si="2823"/>
        <v>159.80676649489618</v>
      </c>
    </row>
    <row r="90332" spans="2:4" x14ac:dyDescent="0.25">
      <c r="B90332" s="13">
        <v>90322</v>
      </c>
      <c r="C90332" s="9">
        <f t="shared" ca="1" si="2822"/>
        <v>0.62798912688968</v>
      </c>
      <c r="D90332" s="9">
        <f t="shared" ca="1" si="2823"/>
        <v>176.53064360005834</v>
      </c>
    </row>
    <row r="90333" spans="2:4" x14ac:dyDescent="0.25">
      <c r="B90333" s="13">
        <v>90323</v>
      </c>
      <c r="C90333" s="9">
        <f t="shared" ca="1" si="2822"/>
        <v>0.49051156163449139</v>
      </c>
      <c r="D90333" s="9">
        <f t="shared" ca="1" si="2823"/>
        <v>169.52427538640183</v>
      </c>
    </row>
    <row r="90334" spans="2:4" x14ac:dyDescent="0.25">
      <c r="B90334" s="13">
        <v>90324</v>
      </c>
      <c r="C90334" s="9">
        <f t="shared" ca="1" si="2822"/>
        <v>0.39598514848772015</v>
      </c>
      <c r="D90334" s="9">
        <f t="shared" ca="1" si="2823"/>
        <v>164.72494114207197</v>
      </c>
    </row>
    <row r="90335" spans="2:4" x14ac:dyDescent="0.25">
      <c r="B90335" s="13">
        <v>90325</v>
      </c>
      <c r="C90335" s="9">
        <f t="shared" ca="1" si="2822"/>
        <v>0.41580802658768368</v>
      </c>
      <c r="D90335" s="9">
        <f t="shared" ca="1" si="2823"/>
        <v>165.74741239176174</v>
      </c>
    </row>
    <row r="90336" spans="2:4" x14ac:dyDescent="0.25">
      <c r="B90336" s="13">
        <v>90326</v>
      </c>
      <c r="C90336" s="9">
        <f t="shared" ca="1" si="2822"/>
        <v>0.92740693278605812</v>
      </c>
      <c r="D90336" s="9">
        <f t="shared" ca="1" si="2823"/>
        <v>199.13494697762047</v>
      </c>
    </row>
    <row r="90337" spans="2:4" x14ac:dyDescent="0.25">
      <c r="B90337" s="13">
        <v>90327</v>
      </c>
      <c r="C90337" s="9">
        <f t="shared" ca="1" si="2822"/>
        <v>0.13843115929206862</v>
      </c>
      <c r="D90337" s="9">
        <f t="shared" ca="1" si="2823"/>
        <v>148.25210174937448</v>
      </c>
    </row>
    <row r="90338" spans="2:4" x14ac:dyDescent="0.25">
      <c r="B90338" s="13">
        <v>90328</v>
      </c>
      <c r="C90338" s="9">
        <f t="shared" ca="1" si="2822"/>
        <v>0.21618306066535975</v>
      </c>
      <c r="D90338" s="9">
        <f t="shared" ca="1" si="2823"/>
        <v>154.29701686335059</v>
      </c>
    </row>
    <row r="90339" spans="2:4" x14ac:dyDescent="0.25">
      <c r="B90339" s="13">
        <v>90329</v>
      </c>
      <c r="C90339" s="9">
        <f t="shared" ca="1" si="2822"/>
        <v>5.3064213148682704E-2</v>
      </c>
      <c r="D90339" s="9">
        <f t="shared" ca="1" si="2823"/>
        <v>137.68315519533814</v>
      </c>
    </row>
    <row r="90340" spans="2:4" x14ac:dyDescent="0.25">
      <c r="B90340" s="13">
        <v>90330</v>
      </c>
      <c r="C90340" s="9">
        <f t="shared" ca="1" si="2822"/>
        <v>0.83915145816482961</v>
      </c>
      <c r="D90340" s="9">
        <f t="shared" ca="1" si="2823"/>
        <v>189.81952884114384</v>
      </c>
    </row>
    <row r="90341" spans="2:4" x14ac:dyDescent="0.25">
      <c r="B90341" s="13">
        <v>90331</v>
      </c>
      <c r="C90341" s="9">
        <f t="shared" ca="1" si="2822"/>
        <v>0.56059635116744644</v>
      </c>
      <c r="D90341" s="9">
        <f t="shared" ca="1" si="2823"/>
        <v>173.0496270332022</v>
      </c>
    </row>
    <row r="90342" spans="2:4" x14ac:dyDescent="0.25">
      <c r="B90342" s="13">
        <v>90332</v>
      </c>
      <c r="C90342" s="9">
        <f t="shared" ca="1" si="2822"/>
        <v>6.2025958819932558E-2</v>
      </c>
      <c r="D90342" s="9">
        <f t="shared" ca="1" si="2823"/>
        <v>139.24027016234288</v>
      </c>
    </row>
    <row r="90343" spans="2:4" x14ac:dyDescent="0.25">
      <c r="B90343" s="13">
        <v>90333</v>
      </c>
      <c r="C90343" s="9">
        <f t="shared" ca="1" si="2822"/>
        <v>0.52541099467862751</v>
      </c>
      <c r="D90343" s="9">
        <f t="shared" ca="1" si="2823"/>
        <v>171.27478099753628</v>
      </c>
    </row>
    <row r="90344" spans="2:4" x14ac:dyDescent="0.25">
      <c r="B90344" s="13">
        <v>90334</v>
      </c>
      <c r="C90344" s="9">
        <f t="shared" ca="1" si="2822"/>
        <v>0.94530876776613659</v>
      </c>
      <c r="D90344" s="9">
        <f t="shared" ca="1" si="2823"/>
        <v>202.01949927410692</v>
      </c>
    </row>
    <row r="90345" spans="2:4" x14ac:dyDescent="0.25">
      <c r="B90345" s="13">
        <v>90335</v>
      </c>
      <c r="C90345" s="9">
        <f t="shared" ca="1" si="2822"/>
        <v>0.73346422427140567</v>
      </c>
      <c r="D90345" s="9">
        <f t="shared" ca="1" si="2823"/>
        <v>182.46648237486318</v>
      </c>
    </row>
    <row r="90346" spans="2:4" x14ac:dyDescent="0.25">
      <c r="B90346" s="13">
        <v>90336</v>
      </c>
      <c r="C90346" s="9">
        <f t="shared" ca="1" si="2822"/>
        <v>7.6031037001193513E-2</v>
      </c>
      <c r="D90346" s="9">
        <f t="shared" ca="1" si="2823"/>
        <v>141.3542860081472</v>
      </c>
    </row>
    <row r="90347" spans="2:4" x14ac:dyDescent="0.25">
      <c r="B90347" s="13">
        <v>90337</v>
      </c>
      <c r="C90347" s="9">
        <f t="shared" ca="1" si="2822"/>
        <v>0.27612721633117787</v>
      </c>
      <c r="D90347" s="9">
        <f t="shared" ca="1" si="2823"/>
        <v>158.11229383604703</v>
      </c>
    </row>
    <row r="90348" spans="2:4" x14ac:dyDescent="0.25">
      <c r="B90348" s="13">
        <v>90338</v>
      </c>
      <c r="C90348" s="9">
        <f t="shared" ca="1" si="2822"/>
        <v>0.62053397876633931</v>
      </c>
      <c r="D90348" s="9">
        <f t="shared" ca="1" si="2823"/>
        <v>176.13767016053808</v>
      </c>
    </row>
    <row r="90349" spans="2:4" x14ac:dyDescent="0.25">
      <c r="B90349" s="13">
        <v>90339</v>
      </c>
      <c r="C90349" s="9">
        <f t="shared" ca="1" si="2822"/>
        <v>0.70254794688880728</v>
      </c>
      <c r="D90349" s="9">
        <f t="shared" ca="1" si="2823"/>
        <v>180.63485709895068</v>
      </c>
    </row>
    <row r="90350" spans="2:4" x14ac:dyDescent="0.25">
      <c r="B90350" s="13">
        <v>90340</v>
      </c>
      <c r="C90350" s="9">
        <f t="shared" ca="1" si="2822"/>
        <v>0.71543668974736807</v>
      </c>
      <c r="D90350" s="9">
        <f t="shared" ca="1" si="2823"/>
        <v>181.38676480081949</v>
      </c>
    </row>
    <row r="90351" spans="2:4" x14ac:dyDescent="0.25">
      <c r="B90351" s="13">
        <v>90341</v>
      </c>
      <c r="C90351" s="9">
        <f t="shared" ca="1" si="2822"/>
        <v>0.72793170148968556</v>
      </c>
      <c r="D90351" s="9">
        <f t="shared" ca="1" si="2823"/>
        <v>182.13139148674574</v>
      </c>
    </row>
    <row r="90352" spans="2:4" x14ac:dyDescent="0.25">
      <c r="B90352" s="13">
        <v>90342</v>
      </c>
      <c r="C90352" s="9">
        <f t="shared" ca="1" si="2822"/>
        <v>0.73703051113729923</v>
      </c>
      <c r="D90352" s="9">
        <f t="shared" ca="1" si="2823"/>
        <v>182.68434726040147</v>
      </c>
    </row>
    <row r="90353" spans="2:4" x14ac:dyDescent="0.25">
      <c r="B90353" s="13">
        <v>90343</v>
      </c>
      <c r="C90353" s="9">
        <f t="shared" ca="1" si="2822"/>
        <v>0.80488268377111527</v>
      </c>
      <c r="D90353" s="9">
        <f t="shared" ca="1" si="2823"/>
        <v>187.18383869004151</v>
      </c>
    </row>
    <row r="90354" spans="2:4" x14ac:dyDescent="0.25">
      <c r="B90354" s="13">
        <v>90344</v>
      </c>
      <c r="C90354" s="9">
        <f t="shared" ca="1" si="2822"/>
        <v>0.58876426855284736</v>
      </c>
      <c r="D90354" s="9">
        <f t="shared" ca="1" si="2823"/>
        <v>174.48734728543249</v>
      </c>
    </row>
    <row r="90355" spans="2:4" x14ac:dyDescent="0.25">
      <c r="B90355" s="13">
        <v>90345</v>
      </c>
      <c r="C90355" s="9">
        <f t="shared" ca="1" si="2822"/>
        <v>0.20134539955303032</v>
      </c>
      <c r="D90355" s="9">
        <f t="shared" ca="1" si="2823"/>
        <v>153.26349489123271</v>
      </c>
    </row>
    <row r="90356" spans="2:4" x14ac:dyDescent="0.25">
      <c r="B90356" s="13">
        <v>90346</v>
      </c>
      <c r="C90356" s="9">
        <f t="shared" ca="1" si="2822"/>
        <v>0.34078121970038755</v>
      </c>
      <c r="D90356" s="9">
        <f t="shared" ca="1" si="2823"/>
        <v>161.79336049902224</v>
      </c>
    </row>
    <row r="90357" spans="2:4" x14ac:dyDescent="0.25">
      <c r="B90357" s="13">
        <v>90347</v>
      </c>
      <c r="C90357" s="9">
        <f t="shared" ca="1" si="2822"/>
        <v>0.13165280743719432</v>
      </c>
      <c r="D90357" s="9">
        <f t="shared" ca="1" si="2823"/>
        <v>147.62775592520708</v>
      </c>
    </row>
    <row r="90358" spans="2:4" x14ac:dyDescent="0.25">
      <c r="B90358" s="13">
        <v>90348</v>
      </c>
      <c r="C90358" s="9">
        <f t="shared" ca="1" si="2822"/>
        <v>1.4253682988439986E-2</v>
      </c>
      <c r="D90358" s="9">
        <f t="shared" ca="1" si="2823"/>
        <v>126.19534631170494</v>
      </c>
    </row>
    <row r="90359" spans="2:4" x14ac:dyDescent="0.25">
      <c r="B90359" s="13">
        <v>90349</v>
      </c>
      <c r="C90359" s="9">
        <f t="shared" ca="1" si="2822"/>
        <v>0.14998757788763806</v>
      </c>
      <c r="D90359" s="9">
        <f t="shared" ca="1" si="2823"/>
        <v>149.27026663107134</v>
      </c>
    </row>
    <row r="90360" spans="2:4" x14ac:dyDescent="0.25">
      <c r="B90360" s="13">
        <v>90350</v>
      </c>
      <c r="C90360" s="9">
        <f t="shared" ca="1" si="2822"/>
        <v>0.40952432658660842</v>
      </c>
      <c r="D90360" s="9">
        <f t="shared" ca="1" si="2823"/>
        <v>165.42462491186751</v>
      </c>
    </row>
    <row r="90361" spans="2:4" x14ac:dyDescent="0.25">
      <c r="B90361" s="13">
        <v>90351</v>
      </c>
      <c r="C90361" s="9">
        <f t="shared" ca="1" si="2822"/>
        <v>0.2574516876551729</v>
      </c>
      <c r="D90361" s="9">
        <f t="shared" ca="1" si="2823"/>
        <v>156.97556571847414</v>
      </c>
    </row>
    <row r="90362" spans="2:4" x14ac:dyDescent="0.25">
      <c r="B90362" s="13">
        <v>90352</v>
      </c>
      <c r="C90362" s="9">
        <f t="shared" ca="1" si="2822"/>
        <v>0.89066086025247015</v>
      </c>
      <c r="D90362" s="9">
        <f t="shared" ca="1" si="2823"/>
        <v>194.60100546886736</v>
      </c>
    </row>
    <row r="90363" spans="2:4" x14ac:dyDescent="0.25">
      <c r="B90363" s="13">
        <v>90353</v>
      </c>
      <c r="C90363" s="9">
        <f t="shared" ca="1" si="2822"/>
        <v>0.47277219020371064</v>
      </c>
      <c r="D90363" s="9">
        <f t="shared" ca="1" si="2823"/>
        <v>168.63393860189544</v>
      </c>
    </row>
    <row r="90364" spans="2:4" x14ac:dyDescent="0.25">
      <c r="B90364" s="13">
        <v>90354</v>
      </c>
      <c r="C90364" s="9">
        <f t="shared" ca="1" si="2822"/>
        <v>0.2465462425819277</v>
      </c>
      <c r="D90364" s="9">
        <f t="shared" ca="1" si="2823"/>
        <v>156.29202983589192</v>
      </c>
    </row>
    <row r="90365" spans="2:4" x14ac:dyDescent="0.25">
      <c r="B90365" s="13">
        <v>90355</v>
      </c>
      <c r="C90365" s="9">
        <f t="shared" ca="1" si="2822"/>
        <v>0.58834064284138932</v>
      </c>
      <c r="D90365" s="9">
        <f t="shared" ca="1" si="2823"/>
        <v>174.46557115919387</v>
      </c>
    </row>
    <row r="90366" spans="2:4" x14ac:dyDescent="0.25">
      <c r="B90366" s="13">
        <v>90356</v>
      </c>
      <c r="C90366" s="9">
        <f t="shared" ca="1" si="2822"/>
        <v>0.413685530440699</v>
      </c>
      <c r="D90366" s="9">
        <f t="shared" ca="1" si="2823"/>
        <v>165.63850988610858</v>
      </c>
    </row>
    <row r="90367" spans="2:4" x14ac:dyDescent="0.25">
      <c r="B90367" s="13">
        <v>90357</v>
      </c>
      <c r="C90367" s="9">
        <f t="shared" ca="1" si="2822"/>
        <v>0.69491229864971438</v>
      </c>
      <c r="D90367" s="9">
        <f t="shared" ca="1" si="2823"/>
        <v>180.19646194151696</v>
      </c>
    </row>
    <row r="90368" spans="2:4" x14ac:dyDescent="0.25">
      <c r="B90368" s="13">
        <v>90358</v>
      </c>
      <c r="C90368" s="9">
        <f t="shared" ca="1" si="2822"/>
        <v>0.18286433461944696</v>
      </c>
      <c r="D90368" s="9">
        <f t="shared" ca="1" si="2823"/>
        <v>151.90993716661515</v>
      </c>
    </row>
    <row r="90369" spans="2:4" x14ac:dyDescent="0.25">
      <c r="B90369" s="13">
        <v>90359</v>
      </c>
      <c r="C90369" s="9">
        <f t="shared" ca="1" si="2822"/>
        <v>0.66781377445102508</v>
      </c>
      <c r="D90369" s="9">
        <f t="shared" ca="1" si="2823"/>
        <v>178.67768627767384</v>
      </c>
    </row>
    <row r="90370" spans="2:4" x14ac:dyDescent="0.25">
      <c r="B90370" s="13">
        <v>90360</v>
      </c>
      <c r="C90370" s="9">
        <f t="shared" ca="1" si="2822"/>
        <v>0.27587594343354549</v>
      </c>
      <c r="D90370" s="9">
        <f t="shared" ca="1" si="2823"/>
        <v>158.09725966690638</v>
      </c>
    </row>
    <row r="90371" spans="2:4" x14ac:dyDescent="0.25">
      <c r="B90371" s="13">
        <v>90361</v>
      </c>
      <c r="C90371" s="9">
        <f t="shared" ca="1" si="2822"/>
        <v>0.17239336093953006</v>
      </c>
      <c r="D90371" s="9">
        <f t="shared" ca="1" si="2823"/>
        <v>151.10500775551819</v>
      </c>
    </row>
    <row r="90372" spans="2:4" x14ac:dyDescent="0.25">
      <c r="B90372" s="13">
        <v>90362</v>
      </c>
      <c r="C90372" s="9">
        <f t="shared" ca="1" si="2822"/>
        <v>0.85710953032934933</v>
      </c>
      <c r="D90372" s="9">
        <f t="shared" ca="1" si="2823"/>
        <v>191.34845679595784</v>
      </c>
    </row>
    <row r="90373" spans="2:4" x14ac:dyDescent="0.25">
      <c r="B90373" s="13">
        <v>90363</v>
      </c>
      <c r="C90373" s="9">
        <f t="shared" ca="1" si="2822"/>
        <v>0.58532144092270733</v>
      </c>
      <c r="D90373" s="9">
        <f t="shared" ca="1" si="2823"/>
        <v>174.31052320993948</v>
      </c>
    </row>
    <row r="90374" spans="2:4" x14ac:dyDescent="0.25">
      <c r="B90374" s="13">
        <v>90364</v>
      </c>
      <c r="C90374" s="9">
        <f t="shared" ca="1" si="2822"/>
        <v>0.8657922430627315</v>
      </c>
      <c r="D90374" s="9">
        <f t="shared" ca="1" si="2823"/>
        <v>192.13437649402638</v>
      </c>
    </row>
    <row r="90375" spans="2:4" x14ac:dyDescent="0.25">
      <c r="B90375" s="13">
        <v>90365</v>
      </c>
      <c r="C90375" s="9">
        <f t="shared" ca="1" si="2822"/>
        <v>0.65148284945389467</v>
      </c>
      <c r="D90375" s="9">
        <f t="shared" ca="1" si="2823"/>
        <v>177.78653904214963</v>
      </c>
    </row>
    <row r="90376" spans="2:4" x14ac:dyDescent="0.25">
      <c r="B90376" s="13">
        <v>90366</v>
      </c>
      <c r="C90376" s="9">
        <f t="shared" ca="1" si="2822"/>
        <v>0.91717933752665726</v>
      </c>
      <c r="D90376" s="9">
        <f t="shared" ca="1" si="2823"/>
        <v>197.72691685502298</v>
      </c>
    </row>
    <row r="90377" spans="2:4" x14ac:dyDescent="0.25">
      <c r="B90377" s="13">
        <v>90367</v>
      </c>
      <c r="C90377" s="9">
        <f t="shared" ca="1" si="2822"/>
        <v>0.80021716056468939</v>
      </c>
      <c r="D90377" s="9">
        <f t="shared" ca="1" si="2823"/>
        <v>186.84794331779943</v>
      </c>
    </row>
    <row r="90378" spans="2:4" x14ac:dyDescent="0.25">
      <c r="B90378" s="13">
        <v>90368</v>
      </c>
      <c r="C90378" s="9">
        <f t="shared" ca="1" si="2822"/>
        <v>0.78378500178920985</v>
      </c>
      <c r="D90378" s="9">
        <f t="shared" ca="1" si="2823"/>
        <v>185.70080409613843</v>
      </c>
    </row>
    <row r="90379" spans="2:4" x14ac:dyDescent="0.25">
      <c r="B90379" s="13">
        <v>90369</v>
      </c>
      <c r="C90379" s="9">
        <f t="shared" ca="1" si="2822"/>
        <v>0.14284348249389178</v>
      </c>
      <c r="D90379" s="9">
        <f t="shared" ca="1" si="2823"/>
        <v>148.64737870015358</v>
      </c>
    </row>
    <row r="90380" spans="2:4" x14ac:dyDescent="0.25">
      <c r="B90380" s="13">
        <v>90370</v>
      </c>
      <c r="C90380" s="9">
        <f t="shared" ref="C90380:C90443" ca="1" si="2824">RAND()</f>
        <v>0.79335854161521169</v>
      </c>
      <c r="D90380" s="9">
        <f t="shared" ref="D90380:D90443" ca="1" si="2825">_xlfn.NORM.INV(C90380,$C$6,$C$7)</f>
        <v>186.36260152408292</v>
      </c>
    </row>
    <row r="90381" spans="2:4" x14ac:dyDescent="0.25">
      <c r="B90381" s="13">
        <v>90371</v>
      </c>
      <c r="C90381" s="9">
        <f t="shared" ca="1" si="2824"/>
        <v>0.69675445619634024</v>
      </c>
      <c r="D90381" s="9">
        <f t="shared" ca="1" si="2825"/>
        <v>180.30177259945737</v>
      </c>
    </row>
    <row r="90382" spans="2:4" x14ac:dyDescent="0.25">
      <c r="B90382" s="13">
        <v>90372</v>
      </c>
      <c r="C90382" s="9">
        <f t="shared" ca="1" si="2824"/>
        <v>0.98501187815434699</v>
      </c>
      <c r="D90382" s="9">
        <f t="shared" ca="1" si="2825"/>
        <v>213.40808273712111</v>
      </c>
    </row>
    <row r="90383" spans="2:4" x14ac:dyDescent="0.25">
      <c r="B90383" s="13">
        <v>90373</v>
      </c>
      <c r="C90383" s="9">
        <f t="shared" ca="1" si="2824"/>
        <v>0.44623838729443599</v>
      </c>
      <c r="D90383" s="9">
        <f t="shared" ca="1" si="2825"/>
        <v>167.2965825121853</v>
      </c>
    </row>
    <row r="90384" spans="2:4" x14ac:dyDescent="0.25">
      <c r="B90384" s="13">
        <v>90374</v>
      </c>
      <c r="C90384" s="9">
        <f t="shared" ca="1" si="2824"/>
        <v>0.95017354485750338</v>
      </c>
      <c r="D90384" s="9">
        <f t="shared" ca="1" si="2825"/>
        <v>202.93077292611099</v>
      </c>
    </row>
    <row r="90385" spans="2:4" x14ac:dyDescent="0.25">
      <c r="B90385" s="13">
        <v>90375</v>
      </c>
      <c r="C90385" s="9">
        <f t="shared" ca="1" si="2824"/>
        <v>5.7374386331892735E-2</v>
      </c>
      <c r="D90385" s="9">
        <f t="shared" ca="1" si="2825"/>
        <v>138.45593562915411</v>
      </c>
    </row>
    <row r="90386" spans="2:4" x14ac:dyDescent="0.25">
      <c r="B90386" s="13">
        <v>90376</v>
      </c>
      <c r="C90386" s="9">
        <f t="shared" ca="1" si="2824"/>
        <v>0.82147861221680818</v>
      </c>
      <c r="D90386" s="9">
        <f t="shared" ca="1" si="2825"/>
        <v>188.42029310969042</v>
      </c>
    </row>
    <row r="90387" spans="2:4" x14ac:dyDescent="0.25">
      <c r="B90387" s="13">
        <v>90377</v>
      </c>
      <c r="C90387" s="9">
        <f t="shared" ca="1" si="2824"/>
        <v>0.45953871670404578</v>
      </c>
      <c r="D90387" s="9">
        <f t="shared" ca="1" si="2825"/>
        <v>167.96808198667372</v>
      </c>
    </row>
    <row r="90388" spans="2:4" x14ac:dyDescent="0.25">
      <c r="B90388" s="13">
        <v>90378</v>
      </c>
      <c r="C90388" s="9">
        <f t="shared" ca="1" si="2824"/>
        <v>0.64429576995639781</v>
      </c>
      <c r="D90388" s="9">
        <f t="shared" ca="1" si="2825"/>
        <v>177.3993029220774</v>
      </c>
    </row>
    <row r="90389" spans="2:4" x14ac:dyDescent="0.25">
      <c r="B90389" s="13">
        <v>90379</v>
      </c>
      <c r="C90389" s="9">
        <f t="shared" ca="1" si="2824"/>
        <v>0.273364145698341</v>
      </c>
      <c r="D90389" s="9">
        <f t="shared" ca="1" si="2825"/>
        <v>157.9466014611256</v>
      </c>
    </row>
    <row r="90390" spans="2:4" x14ac:dyDescent="0.25">
      <c r="B90390" s="13">
        <v>90380</v>
      </c>
      <c r="C90390" s="9">
        <f t="shared" ca="1" si="2824"/>
        <v>0.55208023497014369</v>
      </c>
      <c r="D90390" s="9">
        <f t="shared" ca="1" si="2825"/>
        <v>172.61837631288913</v>
      </c>
    </row>
    <row r="90391" spans="2:4" x14ac:dyDescent="0.25">
      <c r="B90391" s="13">
        <v>90381</v>
      </c>
      <c r="C90391" s="9">
        <f t="shared" ca="1" si="2824"/>
        <v>0.43771575363408544</v>
      </c>
      <c r="D90391" s="9">
        <f t="shared" ca="1" si="2825"/>
        <v>166.8647367847345</v>
      </c>
    </row>
    <row r="90392" spans="2:4" x14ac:dyDescent="0.25">
      <c r="B90392" s="13">
        <v>90382</v>
      </c>
      <c r="C90392" s="9">
        <f t="shared" ca="1" si="2824"/>
        <v>0.87504026237064281</v>
      </c>
      <c r="D90392" s="9">
        <f t="shared" ca="1" si="2825"/>
        <v>193.01089979702112</v>
      </c>
    </row>
    <row r="90393" spans="2:4" x14ac:dyDescent="0.25">
      <c r="B90393" s="13">
        <v>90383</v>
      </c>
      <c r="C90393" s="9">
        <f t="shared" ca="1" si="2824"/>
        <v>0.72085702444121658</v>
      </c>
      <c r="D90393" s="9">
        <f t="shared" ca="1" si="2825"/>
        <v>181.70778691201826</v>
      </c>
    </row>
    <row r="90394" spans="2:4" x14ac:dyDescent="0.25">
      <c r="B90394" s="13">
        <v>90384</v>
      </c>
      <c r="C90394" s="9">
        <f t="shared" ca="1" si="2824"/>
        <v>0.72564200587836358</v>
      </c>
      <c r="D90394" s="9">
        <f t="shared" ca="1" si="2825"/>
        <v>181.99370595860859</v>
      </c>
    </row>
    <row r="90395" spans="2:4" x14ac:dyDescent="0.25">
      <c r="B90395" s="13">
        <v>90385</v>
      </c>
      <c r="C90395" s="9">
        <f t="shared" ca="1" si="2824"/>
        <v>0.11624886926549061</v>
      </c>
      <c r="D90395" s="9">
        <f t="shared" ca="1" si="2825"/>
        <v>146.12101080392145</v>
      </c>
    </row>
    <row r="90396" spans="2:4" x14ac:dyDescent="0.25">
      <c r="B90396" s="13">
        <v>90386</v>
      </c>
      <c r="C90396" s="9">
        <f t="shared" ca="1" si="2824"/>
        <v>0.62458631753936544</v>
      </c>
      <c r="D90396" s="9">
        <f t="shared" ca="1" si="2825"/>
        <v>176.35097209749253</v>
      </c>
    </row>
    <row r="90397" spans="2:4" x14ac:dyDescent="0.25">
      <c r="B90397" s="13">
        <v>90387</v>
      </c>
      <c r="C90397" s="9">
        <f t="shared" ca="1" si="2824"/>
        <v>0.94159640863012928</v>
      </c>
      <c r="D90397" s="9">
        <f t="shared" ca="1" si="2825"/>
        <v>201.3663389474537</v>
      </c>
    </row>
    <row r="90398" spans="2:4" x14ac:dyDescent="0.25">
      <c r="B90398" s="13">
        <v>90388</v>
      </c>
      <c r="C90398" s="9">
        <f t="shared" ca="1" si="2824"/>
        <v>0.71422661113225316</v>
      </c>
      <c r="D90398" s="9">
        <f t="shared" ca="1" si="2825"/>
        <v>181.31549898733607</v>
      </c>
    </row>
    <row r="90399" spans="2:4" x14ac:dyDescent="0.25">
      <c r="B90399" s="13">
        <v>90389</v>
      </c>
      <c r="C90399" s="9">
        <f t="shared" ca="1" si="2824"/>
        <v>0.22836409323639695</v>
      </c>
      <c r="D90399" s="9">
        <f t="shared" ca="1" si="2825"/>
        <v>155.11509728987843</v>
      </c>
    </row>
    <row r="90400" spans="2:4" x14ac:dyDescent="0.25">
      <c r="B90400" s="13">
        <v>90390</v>
      </c>
      <c r="C90400" s="9">
        <f t="shared" ca="1" si="2824"/>
        <v>1.8699001349648858E-2</v>
      </c>
      <c r="D90400" s="9">
        <f t="shared" ca="1" si="2825"/>
        <v>128.37215177034676</v>
      </c>
    </row>
    <row r="90401" spans="2:4" x14ac:dyDescent="0.25">
      <c r="B90401" s="13">
        <v>90391</v>
      </c>
      <c r="C90401" s="9">
        <f t="shared" ca="1" si="2824"/>
        <v>0.66699536986166763</v>
      </c>
      <c r="D90401" s="9">
        <f t="shared" ca="1" si="2825"/>
        <v>178.63263000443081</v>
      </c>
    </row>
    <row r="90402" spans="2:4" x14ac:dyDescent="0.25">
      <c r="B90402" s="13">
        <v>90392</v>
      </c>
      <c r="C90402" s="9">
        <f t="shared" ca="1" si="2824"/>
        <v>0.58131969357434832</v>
      </c>
      <c r="D90402" s="9">
        <f t="shared" ca="1" si="2825"/>
        <v>174.10541455752934</v>
      </c>
    </row>
    <row r="90403" spans="2:4" x14ac:dyDescent="0.25">
      <c r="B90403" s="13">
        <v>90393</v>
      </c>
      <c r="C90403" s="9">
        <f t="shared" ca="1" si="2824"/>
        <v>0.16044916026096478</v>
      </c>
      <c r="D90403" s="9">
        <f t="shared" ca="1" si="2825"/>
        <v>150.14772906672604</v>
      </c>
    </row>
    <row r="90404" spans="2:4" x14ac:dyDescent="0.25">
      <c r="B90404" s="13">
        <v>90394</v>
      </c>
      <c r="C90404" s="9">
        <f t="shared" ca="1" si="2824"/>
        <v>0.79458142289709133</v>
      </c>
      <c r="D90404" s="9">
        <f t="shared" ca="1" si="2825"/>
        <v>186.4484262328111</v>
      </c>
    </row>
    <row r="90405" spans="2:4" x14ac:dyDescent="0.25">
      <c r="B90405" s="13">
        <v>90395</v>
      </c>
      <c r="C90405" s="9">
        <f t="shared" ca="1" si="2824"/>
        <v>0.15055841328846553</v>
      </c>
      <c r="D90405" s="9">
        <f t="shared" ca="1" si="2825"/>
        <v>149.3191727345648</v>
      </c>
    </row>
    <row r="90406" spans="2:4" x14ac:dyDescent="0.25">
      <c r="B90406" s="13">
        <v>90396</v>
      </c>
      <c r="C90406" s="9">
        <f t="shared" ca="1" si="2824"/>
        <v>0.37118107350085217</v>
      </c>
      <c r="D90406" s="9">
        <f t="shared" ca="1" si="2825"/>
        <v>163.42546271336087</v>
      </c>
    </row>
    <row r="90407" spans="2:4" x14ac:dyDescent="0.25">
      <c r="B90407" s="13">
        <v>90397</v>
      </c>
      <c r="C90407" s="9">
        <f t="shared" ca="1" si="2824"/>
        <v>0.6443759520984752</v>
      </c>
      <c r="D90407" s="9">
        <f t="shared" ca="1" si="2825"/>
        <v>177.40360756107049</v>
      </c>
    </row>
    <row r="90408" spans="2:4" x14ac:dyDescent="0.25">
      <c r="B90408" s="13">
        <v>90398</v>
      </c>
      <c r="C90408" s="9">
        <f t="shared" ca="1" si="2824"/>
        <v>0.65728602305413786</v>
      </c>
      <c r="D90408" s="9">
        <f t="shared" ca="1" si="2825"/>
        <v>178.10134840053991</v>
      </c>
    </row>
    <row r="90409" spans="2:4" x14ac:dyDescent="0.25">
      <c r="B90409" s="13">
        <v>90399</v>
      </c>
      <c r="C90409" s="9">
        <f t="shared" ca="1" si="2824"/>
        <v>0.16564326616342728</v>
      </c>
      <c r="D90409" s="9">
        <f t="shared" ca="1" si="2825"/>
        <v>150.56948482276033</v>
      </c>
    </row>
    <row r="90410" spans="2:4" x14ac:dyDescent="0.25">
      <c r="B90410" s="13">
        <v>90400</v>
      </c>
      <c r="C90410" s="9">
        <f t="shared" ca="1" si="2824"/>
        <v>0.85941739354157187</v>
      </c>
      <c r="D90410" s="9">
        <f t="shared" ca="1" si="2825"/>
        <v>191.55410956551574</v>
      </c>
    </row>
    <row r="90411" spans="2:4" x14ac:dyDescent="0.25">
      <c r="B90411" s="13">
        <v>90401</v>
      </c>
      <c r="C90411" s="9">
        <f t="shared" ca="1" si="2824"/>
        <v>0.81892642338532184</v>
      </c>
      <c r="D90411" s="9">
        <f t="shared" ca="1" si="2825"/>
        <v>188.22562689422961</v>
      </c>
    </row>
    <row r="90412" spans="2:4" x14ac:dyDescent="0.25">
      <c r="B90412" s="13">
        <v>90402</v>
      </c>
      <c r="C90412" s="9">
        <f t="shared" ca="1" si="2824"/>
        <v>9.8404642872776504E-2</v>
      </c>
      <c r="D90412" s="9">
        <f t="shared" ca="1" si="2825"/>
        <v>144.18609000328286</v>
      </c>
    </row>
    <row r="90413" spans="2:4" x14ac:dyDescent="0.25">
      <c r="B90413" s="13">
        <v>90403</v>
      </c>
      <c r="C90413" s="9">
        <f t="shared" ca="1" si="2824"/>
        <v>0.45428426046937631</v>
      </c>
      <c r="D90413" s="9">
        <f t="shared" ca="1" si="2825"/>
        <v>167.70311364495521</v>
      </c>
    </row>
    <row r="90414" spans="2:4" x14ac:dyDescent="0.25">
      <c r="B90414" s="13">
        <v>90404</v>
      </c>
      <c r="C90414" s="9">
        <f t="shared" ca="1" si="2824"/>
        <v>9.5498792006343147E-2</v>
      </c>
      <c r="D90414" s="9">
        <f t="shared" ca="1" si="2825"/>
        <v>143.84732618889697</v>
      </c>
    </row>
    <row r="90415" spans="2:4" x14ac:dyDescent="0.25">
      <c r="B90415" s="13">
        <v>90405</v>
      </c>
      <c r="C90415" s="9">
        <f t="shared" ca="1" si="2824"/>
        <v>0.65408490662277818</v>
      </c>
      <c r="D90415" s="9">
        <f t="shared" ca="1" si="2825"/>
        <v>177.92745171787158</v>
      </c>
    </row>
    <row r="90416" spans="2:4" x14ac:dyDescent="0.25">
      <c r="B90416" s="13">
        <v>90406</v>
      </c>
      <c r="C90416" s="9">
        <f t="shared" ca="1" si="2824"/>
        <v>0.32983015275505601</v>
      </c>
      <c r="D90416" s="9">
        <f t="shared" ca="1" si="2825"/>
        <v>161.19235574623468</v>
      </c>
    </row>
    <row r="90417" spans="2:4" x14ac:dyDescent="0.25">
      <c r="B90417" s="13">
        <v>90407</v>
      </c>
      <c r="C90417" s="9">
        <f t="shared" ca="1" si="2824"/>
        <v>0.58933366500286399</v>
      </c>
      <c r="D90417" s="9">
        <f t="shared" ca="1" si="2825"/>
        <v>174.51662502255169</v>
      </c>
    </row>
    <row r="90418" spans="2:4" x14ac:dyDescent="0.25">
      <c r="B90418" s="13">
        <v>90408</v>
      </c>
      <c r="C90418" s="9">
        <f t="shared" ca="1" si="2824"/>
        <v>0.15580080261057372</v>
      </c>
      <c r="D90418" s="9">
        <f t="shared" ca="1" si="2825"/>
        <v>149.76265814461473</v>
      </c>
    </row>
    <row r="90419" spans="2:4" x14ac:dyDescent="0.25">
      <c r="B90419" s="13">
        <v>90409</v>
      </c>
      <c r="C90419" s="9">
        <f t="shared" ca="1" si="2824"/>
        <v>0.10008013798292981</v>
      </c>
      <c r="D90419" s="9">
        <f t="shared" ca="1" si="2825"/>
        <v>144.37809863874929</v>
      </c>
    </row>
    <row r="90420" spans="2:4" x14ac:dyDescent="0.25">
      <c r="B90420" s="13">
        <v>90410</v>
      </c>
      <c r="C90420" s="9">
        <f t="shared" ca="1" si="2824"/>
        <v>0.5867304686035677</v>
      </c>
      <c r="D90420" s="9">
        <f t="shared" ca="1" si="2825"/>
        <v>174.38284954482654</v>
      </c>
    </row>
    <row r="90421" spans="2:4" x14ac:dyDescent="0.25">
      <c r="B90421" s="13">
        <v>90411</v>
      </c>
      <c r="C90421" s="9">
        <f t="shared" ca="1" si="2824"/>
        <v>0.15302694063887512</v>
      </c>
      <c r="D90421" s="9">
        <f t="shared" ca="1" si="2825"/>
        <v>149.52925433578642</v>
      </c>
    </row>
    <row r="90422" spans="2:4" x14ac:dyDescent="0.25">
      <c r="B90422" s="13">
        <v>90412</v>
      </c>
      <c r="C90422" s="9">
        <f t="shared" ca="1" si="2824"/>
        <v>0.77326833353815372</v>
      </c>
      <c r="D90422" s="9">
        <f t="shared" ca="1" si="2825"/>
        <v>184.99307289444201</v>
      </c>
    </row>
    <row r="90423" spans="2:4" x14ac:dyDescent="0.25">
      <c r="B90423" s="13">
        <v>90413</v>
      </c>
      <c r="C90423" s="9">
        <f t="shared" ca="1" si="2824"/>
        <v>0.39540869194795547</v>
      </c>
      <c r="D90423" s="9">
        <f t="shared" ca="1" si="2825"/>
        <v>164.69501309731143</v>
      </c>
    </row>
    <row r="90424" spans="2:4" x14ac:dyDescent="0.25">
      <c r="B90424" s="13">
        <v>90414</v>
      </c>
      <c r="C90424" s="9">
        <f t="shared" ca="1" si="2824"/>
        <v>0.18088069750804214</v>
      </c>
      <c r="D90424" s="9">
        <f t="shared" ca="1" si="2825"/>
        <v>151.7597217945866</v>
      </c>
    </row>
    <row r="90425" spans="2:4" x14ac:dyDescent="0.25">
      <c r="B90425" s="13">
        <v>90415</v>
      </c>
      <c r="C90425" s="9">
        <f t="shared" ca="1" si="2824"/>
        <v>0.22262252809455907</v>
      </c>
      <c r="D90425" s="9">
        <f t="shared" ca="1" si="2825"/>
        <v>154.73267682094587</v>
      </c>
    </row>
    <row r="90426" spans="2:4" x14ac:dyDescent="0.25">
      <c r="B90426" s="13">
        <v>90416</v>
      </c>
      <c r="C90426" s="9">
        <f t="shared" ca="1" si="2824"/>
        <v>0.7867261254250586</v>
      </c>
      <c r="D90426" s="9">
        <f t="shared" ca="1" si="2825"/>
        <v>185.90226082797415</v>
      </c>
    </row>
    <row r="90427" spans="2:4" x14ac:dyDescent="0.25">
      <c r="B90427" s="13">
        <v>90417</v>
      </c>
      <c r="C90427" s="9">
        <f t="shared" ca="1" si="2824"/>
        <v>0.88070387061084177</v>
      </c>
      <c r="D90427" s="9">
        <f t="shared" ca="1" si="2825"/>
        <v>193.5702546792445</v>
      </c>
    </row>
    <row r="90428" spans="2:4" x14ac:dyDescent="0.25">
      <c r="B90428" s="13">
        <v>90418</v>
      </c>
      <c r="C90428" s="9">
        <f t="shared" ca="1" si="2824"/>
        <v>0.58987900773502089</v>
      </c>
      <c r="D90428" s="9">
        <f t="shared" ca="1" si="2825"/>
        <v>174.54467502041805</v>
      </c>
    </row>
    <row r="90429" spans="2:4" x14ac:dyDescent="0.25">
      <c r="B90429" s="13">
        <v>90419</v>
      </c>
      <c r="C90429" s="9">
        <f t="shared" ca="1" si="2824"/>
        <v>0.1031910678884983</v>
      </c>
      <c r="D90429" s="9">
        <f t="shared" ca="1" si="2825"/>
        <v>144.7284735099758</v>
      </c>
    </row>
    <row r="90430" spans="2:4" x14ac:dyDescent="0.25">
      <c r="B90430" s="13">
        <v>90420</v>
      </c>
      <c r="C90430" s="9">
        <f t="shared" ca="1" si="2824"/>
        <v>0.28692257131661325</v>
      </c>
      <c r="D90430" s="9">
        <f t="shared" ca="1" si="2825"/>
        <v>158.75204766964447</v>
      </c>
    </row>
    <row r="90431" spans="2:4" x14ac:dyDescent="0.25">
      <c r="B90431" s="13">
        <v>90421</v>
      </c>
      <c r="C90431" s="9">
        <f t="shared" ca="1" si="2824"/>
        <v>0.36591273964670479</v>
      </c>
      <c r="D90431" s="9">
        <f t="shared" ca="1" si="2825"/>
        <v>163.1460349974671</v>
      </c>
    </row>
    <row r="90432" spans="2:4" x14ac:dyDescent="0.25">
      <c r="B90432" s="13">
        <v>90422</v>
      </c>
      <c r="C90432" s="9">
        <f t="shared" ca="1" si="2824"/>
        <v>0.82321939551935641</v>
      </c>
      <c r="D90432" s="9">
        <f t="shared" ca="1" si="2825"/>
        <v>188.55407707231186</v>
      </c>
    </row>
    <row r="90433" spans="2:4" x14ac:dyDescent="0.25">
      <c r="B90433" s="13">
        <v>90423</v>
      </c>
      <c r="C90433" s="9">
        <f t="shared" ca="1" si="2824"/>
        <v>0.60850549908194373</v>
      </c>
      <c r="D90433" s="9">
        <f t="shared" ca="1" si="2825"/>
        <v>175.50851920059142</v>
      </c>
    </row>
    <row r="90434" spans="2:4" x14ac:dyDescent="0.25">
      <c r="B90434" s="13">
        <v>90424</v>
      </c>
      <c r="C90434" s="9">
        <f t="shared" ca="1" si="2824"/>
        <v>0.65156251593950232</v>
      </c>
      <c r="D90434" s="9">
        <f t="shared" ca="1" si="2825"/>
        <v>177.79084756103578</v>
      </c>
    </row>
    <row r="90435" spans="2:4" x14ac:dyDescent="0.25">
      <c r="B90435" s="13">
        <v>90425</v>
      </c>
      <c r="C90435" s="9">
        <f t="shared" ca="1" si="2824"/>
        <v>0.16413559330235783</v>
      </c>
      <c r="D90435" s="9">
        <f t="shared" ca="1" si="2825"/>
        <v>150.44795914344206</v>
      </c>
    </row>
    <row r="90436" spans="2:4" x14ac:dyDescent="0.25">
      <c r="B90436" s="13">
        <v>90426</v>
      </c>
      <c r="C90436" s="9">
        <f t="shared" ca="1" si="2824"/>
        <v>0.64116765442108903</v>
      </c>
      <c r="D90436" s="9">
        <f t="shared" ca="1" si="2825"/>
        <v>177.23163268301676</v>
      </c>
    </row>
    <row r="90437" spans="2:4" x14ac:dyDescent="0.25">
      <c r="B90437" s="13">
        <v>90427</v>
      </c>
      <c r="C90437" s="9">
        <f t="shared" ca="1" si="2824"/>
        <v>9.1113687725513759E-2</v>
      </c>
      <c r="D90437" s="9">
        <f t="shared" ca="1" si="2825"/>
        <v>143.32143519926541</v>
      </c>
    </row>
    <row r="90438" spans="2:4" x14ac:dyDescent="0.25">
      <c r="B90438" s="13">
        <v>90428</v>
      </c>
      <c r="C90438" s="9">
        <f t="shared" ca="1" si="2824"/>
        <v>0.74259639433133484</v>
      </c>
      <c r="D90438" s="9">
        <f t="shared" ca="1" si="2825"/>
        <v>183.02741426130001</v>
      </c>
    </row>
    <row r="90439" spans="2:4" x14ac:dyDescent="0.25">
      <c r="B90439" s="13">
        <v>90429</v>
      </c>
      <c r="C90439" s="9">
        <f t="shared" ca="1" si="2824"/>
        <v>0.66060456626631303</v>
      </c>
      <c r="D90439" s="9">
        <f t="shared" ca="1" si="2825"/>
        <v>178.28227324939414</v>
      </c>
    </row>
    <row r="90440" spans="2:4" x14ac:dyDescent="0.25">
      <c r="B90440" s="13">
        <v>90430</v>
      </c>
      <c r="C90440" s="9">
        <f t="shared" ca="1" si="2824"/>
        <v>0.97204421878776004</v>
      </c>
      <c r="D90440" s="9">
        <f t="shared" ca="1" si="2825"/>
        <v>208.23448652684172</v>
      </c>
    </row>
    <row r="90441" spans="2:4" x14ac:dyDescent="0.25">
      <c r="B90441" s="13">
        <v>90431</v>
      </c>
      <c r="C90441" s="9">
        <f t="shared" ca="1" si="2824"/>
        <v>0.79058536573408467</v>
      </c>
      <c r="D90441" s="9">
        <f t="shared" ca="1" si="2825"/>
        <v>186.16908028024122</v>
      </c>
    </row>
    <row r="90442" spans="2:4" x14ac:dyDescent="0.25">
      <c r="B90442" s="13">
        <v>90432</v>
      </c>
      <c r="C90442" s="9">
        <f t="shared" ca="1" si="2824"/>
        <v>1.4195130233879971E-2</v>
      </c>
      <c r="D90442" s="9">
        <f t="shared" ca="1" si="2825"/>
        <v>126.16297814187868</v>
      </c>
    </row>
    <row r="90443" spans="2:4" x14ac:dyDescent="0.25">
      <c r="B90443" s="13">
        <v>90433</v>
      </c>
      <c r="C90443" s="9">
        <f t="shared" ca="1" si="2824"/>
        <v>0.57443061611958401</v>
      </c>
      <c r="D90443" s="9">
        <f t="shared" ca="1" si="2825"/>
        <v>173.75331277958352</v>
      </c>
    </row>
    <row r="90444" spans="2:4" x14ac:dyDescent="0.25">
      <c r="B90444" s="13">
        <v>90434</v>
      </c>
      <c r="C90444" s="9">
        <f t="shared" ref="C90444:C90507" ca="1" si="2826">RAND()</f>
        <v>0.17589831572605708</v>
      </c>
      <c r="D90444" s="9">
        <f t="shared" ref="D90444:D90507" ca="1" si="2827">_xlfn.NORM.INV(C90444,$C$6,$C$7)</f>
        <v>151.37779865128391</v>
      </c>
    </row>
    <row r="90445" spans="2:4" x14ac:dyDescent="0.25">
      <c r="B90445" s="13">
        <v>90435</v>
      </c>
      <c r="C90445" s="9">
        <f t="shared" ca="1" si="2826"/>
        <v>0.3833132287930775</v>
      </c>
      <c r="D90445" s="9">
        <f t="shared" ca="1" si="2827"/>
        <v>164.0641899689345</v>
      </c>
    </row>
    <row r="90446" spans="2:4" x14ac:dyDescent="0.25">
      <c r="B90446" s="13">
        <v>90436</v>
      </c>
      <c r="C90446" s="9">
        <f t="shared" ca="1" si="2826"/>
        <v>0.29972620950093021</v>
      </c>
      <c r="D90446" s="9">
        <f t="shared" ca="1" si="2827"/>
        <v>159.49623749450163</v>
      </c>
    </row>
    <row r="90447" spans="2:4" x14ac:dyDescent="0.25">
      <c r="B90447" s="13">
        <v>90437</v>
      </c>
      <c r="C90447" s="9">
        <f t="shared" ca="1" si="2826"/>
        <v>1.9915067358761807E-2</v>
      </c>
      <c r="D90447" s="9">
        <f t="shared" ca="1" si="2827"/>
        <v>128.88987543553912</v>
      </c>
    </row>
    <row r="90448" spans="2:4" x14ac:dyDescent="0.25">
      <c r="B90448" s="13">
        <v>90438</v>
      </c>
      <c r="C90448" s="9">
        <f t="shared" ca="1" si="2826"/>
        <v>0.10380136511622617</v>
      </c>
      <c r="D90448" s="9">
        <f t="shared" ca="1" si="2827"/>
        <v>144.79630540912177</v>
      </c>
    </row>
    <row r="90449" spans="2:4" x14ac:dyDescent="0.25">
      <c r="B90449" s="13">
        <v>90439</v>
      </c>
      <c r="C90449" s="9">
        <f t="shared" ca="1" si="2826"/>
        <v>0.79161398115482595</v>
      </c>
      <c r="D90449" s="9">
        <f t="shared" ca="1" si="2827"/>
        <v>186.24068295080465</v>
      </c>
    </row>
    <row r="90450" spans="2:4" x14ac:dyDescent="0.25">
      <c r="B90450" s="13">
        <v>90440</v>
      </c>
      <c r="C90450" s="9">
        <f t="shared" ca="1" si="2826"/>
        <v>1.2313144984136271E-2</v>
      </c>
      <c r="D90450" s="9">
        <f t="shared" ca="1" si="2827"/>
        <v>125.05569998858962</v>
      </c>
    </row>
    <row r="90451" spans="2:4" x14ac:dyDescent="0.25">
      <c r="B90451" s="13">
        <v>90441</v>
      </c>
      <c r="C90451" s="9">
        <f t="shared" ca="1" si="2826"/>
        <v>0.17791456130630345</v>
      </c>
      <c r="D90451" s="9">
        <f t="shared" ca="1" si="2827"/>
        <v>151.53316444152009</v>
      </c>
    </row>
    <row r="90452" spans="2:4" x14ac:dyDescent="0.25">
      <c r="B90452" s="13">
        <v>90442</v>
      </c>
      <c r="C90452" s="9">
        <f t="shared" ca="1" si="2826"/>
        <v>0.48864423104371746</v>
      </c>
      <c r="D90452" s="9">
        <f t="shared" ca="1" si="2827"/>
        <v>169.4306292699591</v>
      </c>
    </row>
    <row r="90453" spans="2:4" x14ac:dyDescent="0.25">
      <c r="B90453" s="13">
        <v>90443</v>
      </c>
      <c r="C90453" s="9">
        <f t="shared" ca="1" si="2826"/>
        <v>0.21681406750273735</v>
      </c>
      <c r="D90453" s="9">
        <f t="shared" ca="1" si="2827"/>
        <v>154.34003483998646</v>
      </c>
    </row>
    <row r="90454" spans="2:4" x14ac:dyDescent="0.25">
      <c r="B90454" s="13">
        <v>90444</v>
      </c>
      <c r="C90454" s="9">
        <f t="shared" ca="1" si="2826"/>
        <v>0.55168775325979191</v>
      </c>
      <c r="D90454" s="9">
        <f t="shared" ca="1" si="2827"/>
        <v>172.5985321371941</v>
      </c>
    </row>
    <row r="90455" spans="2:4" x14ac:dyDescent="0.25">
      <c r="B90455" s="13">
        <v>90445</v>
      </c>
      <c r="C90455" s="9">
        <f t="shared" ca="1" si="2826"/>
        <v>0.39812025177260446</v>
      </c>
      <c r="D90455" s="9">
        <f t="shared" ca="1" si="2827"/>
        <v>164.83568759906859</v>
      </c>
    </row>
    <row r="90456" spans="2:4" x14ac:dyDescent="0.25">
      <c r="B90456" s="13">
        <v>90446</v>
      </c>
      <c r="C90456" s="9">
        <f t="shared" ca="1" si="2826"/>
        <v>0.50097061078496263</v>
      </c>
      <c r="D90456" s="9">
        <f t="shared" ca="1" si="2827"/>
        <v>170.0486592567498</v>
      </c>
    </row>
    <row r="90457" spans="2:4" x14ac:dyDescent="0.25">
      <c r="B90457" s="13">
        <v>90447</v>
      </c>
      <c r="C90457" s="9">
        <f t="shared" ca="1" si="2826"/>
        <v>0.23160973801495943</v>
      </c>
      <c r="D90457" s="9">
        <f t="shared" ca="1" si="2827"/>
        <v>155.32888295915015</v>
      </c>
    </row>
    <row r="90458" spans="2:4" x14ac:dyDescent="0.25">
      <c r="B90458" s="13">
        <v>90448</v>
      </c>
      <c r="C90458" s="9">
        <f t="shared" ca="1" si="2826"/>
        <v>0.57350163555162104</v>
      </c>
      <c r="D90458" s="9">
        <f t="shared" ca="1" si="2827"/>
        <v>173.70592373190215</v>
      </c>
    </row>
    <row r="90459" spans="2:4" x14ac:dyDescent="0.25">
      <c r="B90459" s="13">
        <v>90449</v>
      </c>
      <c r="C90459" s="9">
        <f t="shared" ca="1" si="2826"/>
        <v>0.42813196095260575</v>
      </c>
      <c r="D90459" s="9">
        <f t="shared" ca="1" si="2827"/>
        <v>166.37735883453831</v>
      </c>
    </row>
    <row r="90460" spans="2:4" x14ac:dyDescent="0.25">
      <c r="B90460" s="13">
        <v>90450</v>
      </c>
      <c r="C90460" s="9">
        <f t="shared" ca="1" si="2826"/>
        <v>0.92199221543086451</v>
      </c>
      <c r="D90460" s="9">
        <f t="shared" ca="1" si="2827"/>
        <v>198.3720066332445</v>
      </c>
    </row>
    <row r="90461" spans="2:4" x14ac:dyDescent="0.25">
      <c r="B90461" s="13">
        <v>90451</v>
      </c>
      <c r="C90461" s="9">
        <f t="shared" ca="1" si="2826"/>
        <v>0.28285395399317781</v>
      </c>
      <c r="D90461" s="9">
        <f t="shared" ca="1" si="2827"/>
        <v>158.51231794014643</v>
      </c>
    </row>
    <row r="90462" spans="2:4" x14ac:dyDescent="0.25">
      <c r="B90462" s="13">
        <v>90452</v>
      </c>
      <c r="C90462" s="9">
        <f t="shared" ca="1" si="2826"/>
        <v>0.40296271458858079</v>
      </c>
      <c r="D90462" s="9">
        <f t="shared" ca="1" si="2827"/>
        <v>165.08628306678492</v>
      </c>
    </row>
    <row r="90463" spans="2:4" x14ac:dyDescent="0.25">
      <c r="B90463" s="13">
        <v>90453</v>
      </c>
      <c r="C90463" s="9">
        <f t="shared" ca="1" si="2826"/>
        <v>0.86301952904452084</v>
      </c>
      <c r="D90463" s="9">
        <f t="shared" ca="1" si="2827"/>
        <v>191.87972804807774</v>
      </c>
    </row>
    <row r="90464" spans="2:4" x14ac:dyDescent="0.25">
      <c r="B90464" s="13">
        <v>90454</v>
      </c>
      <c r="C90464" s="9">
        <f t="shared" ca="1" si="2826"/>
        <v>0.54374506900651365</v>
      </c>
      <c r="D90464" s="9">
        <f t="shared" ca="1" si="2827"/>
        <v>172.19746589514676</v>
      </c>
    </row>
    <row r="90465" spans="2:4" x14ac:dyDescent="0.25">
      <c r="B90465" s="13">
        <v>90455</v>
      </c>
      <c r="C90465" s="9">
        <f t="shared" ca="1" si="2826"/>
        <v>0.42735534270259234</v>
      </c>
      <c r="D90465" s="9">
        <f t="shared" ca="1" si="2827"/>
        <v>166.33777389402016</v>
      </c>
    </row>
    <row r="90466" spans="2:4" x14ac:dyDescent="0.25">
      <c r="B90466" s="13">
        <v>90456</v>
      </c>
      <c r="C90466" s="9">
        <f t="shared" ca="1" si="2826"/>
        <v>0.18591664761170146</v>
      </c>
      <c r="D90466" s="9">
        <f t="shared" ca="1" si="2827"/>
        <v>152.1391082353627</v>
      </c>
    </row>
    <row r="90467" spans="2:4" x14ac:dyDescent="0.25">
      <c r="B90467" s="13">
        <v>90457</v>
      </c>
      <c r="C90467" s="9">
        <f t="shared" ca="1" si="2826"/>
        <v>0.29560893709493874</v>
      </c>
      <c r="D90467" s="9">
        <f t="shared" ca="1" si="2827"/>
        <v>159.25855980447858</v>
      </c>
    </row>
    <row r="90468" spans="2:4" x14ac:dyDescent="0.25">
      <c r="B90468" s="13">
        <v>90458</v>
      </c>
      <c r="C90468" s="9">
        <f t="shared" ca="1" si="2826"/>
        <v>0.69303636514102684</v>
      </c>
      <c r="D90468" s="9">
        <f t="shared" ca="1" si="2827"/>
        <v>180.089510137216</v>
      </c>
    </row>
    <row r="90469" spans="2:4" x14ac:dyDescent="0.25">
      <c r="B90469" s="13">
        <v>90459</v>
      </c>
      <c r="C90469" s="9">
        <f t="shared" ca="1" si="2826"/>
        <v>0.28598229187692992</v>
      </c>
      <c r="D90469" s="9">
        <f t="shared" ca="1" si="2827"/>
        <v>158.69678949579315</v>
      </c>
    </row>
    <row r="90470" spans="2:4" x14ac:dyDescent="0.25">
      <c r="B90470" s="13">
        <v>90460</v>
      </c>
      <c r="C90470" s="9">
        <f t="shared" ca="1" si="2826"/>
        <v>0.96416838610277722</v>
      </c>
      <c r="D90470" s="9">
        <f t="shared" ca="1" si="2827"/>
        <v>206.02503262149929</v>
      </c>
    </row>
    <row r="90471" spans="2:4" x14ac:dyDescent="0.25">
      <c r="B90471" s="13">
        <v>90461</v>
      </c>
      <c r="C90471" s="9">
        <f t="shared" ca="1" si="2826"/>
        <v>8.4529686425681705E-3</v>
      </c>
      <c r="D90471" s="9">
        <f t="shared" ca="1" si="2827"/>
        <v>122.22505884332837</v>
      </c>
    </row>
    <row r="90472" spans="2:4" x14ac:dyDescent="0.25">
      <c r="B90472" s="13">
        <v>90462</v>
      </c>
      <c r="C90472" s="9">
        <f t="shared" ca="1" si="2826"/>
        <v>0.17273650379243766</v>
      </c>
      <c r="D90472" s="9">
        <f t="shared" ca="1" si="2827"/>
        <v>151.13186952525604</v>
      </c>
    </row>
    <row r="90473" spans="2:4" x14ac:dyDescent="0.25">
      <c r="B90473" s="13">
        <v>90463</v>
      </c>
      <c r="C90473" s="9">
        <f t="shared" ca="1" si="2826"/>
        <v>0.17579221434344106</v>
      </c>
      <c r="D90473" s="9">
        <f t="shared" ca="1" si="2827"/>
        <v>151.36959167429052</v>
      </c>
    </row>
    <row r="90474" spans="2:4" x14ac:dyDescent="0.25">
      <c r="B90474" s="13">
        <v>90464</v>
      </c>
      <c r="C90474" s="9">
        <f t="shared" ca="1" si="2826"/>
        <v>0.60303624114329513</v>
      </c>
      <c r="D90474" s="9">
        <f t="shared" ca="1" si="2827"/>
        <v>175.22427908356812</v>
      </c>
    </row>
    <row r="90475" spans="2:4" x14ac:dyDescent="0.25">
      <c r="B90475" s="13">
        <v>90465</v>
      </c>
      <c r="C90475" s="9">
        <f t="shared" ca="1" si="2826"/>
        <v>0.96097871478048469</v>
      </c>
      <c r="D90475" s="9">
        <f t="shared" ca="1" si="2827"/>
        <v>205.2431642168921</v>
      </c>
    </row>
    <row r="90476" spans="2:4" x14ac:dyDescent="0.25">
      <c r="B90476" s="13">
        <v>90466</v>
      </c>
      <c r="C90476" s="9">
        <f t="shared" ca="1" si="2826"/>
        <v>0.10597045288992391</v>
      </c>
      <c r="D90476" s="9">
        <f t="shared" ca="1" si="2827"/>
        <v>145.03507578619892</v>
      </c>
    </row>
    <row r="90477" spans="2:4" x14ac:dyDescent="0.25">
      <c r="B90477" s="13">
        <v>90467</v>
      </c>
      <c r="C90477" s="9">
        <f t="shared" ca="1" si="2826"/>
        <v>4.8804975976891041E-2</v>
      </c>
      <c r="D90477" s="9">
        <f t="shared" ca="1" si="2827"/>
        <v>136.86894698282327</v>
      </c>
    </row>
    <row r="90478" spans="2:4" x14ac:dyDescent="0.25">
      <c r="B90478" s="13">
        <v>90468</v>
      </c>
      <c r="C90478" s="9">
        <f t="shared" ca="1" si="2826"/>
        <v>0.76066736450480654</v>
      </c>
      <c r="D90478" s="9">
        <f t="shared" ca="1" si="2827"/>
        <v>184.16901871044618</v>
      </c>
    </row>
    <row r="90479" spans="2:4" x14ac:dyDescent="0.25">
      <c r="B90479" s="13">
        <v>90469</v>
      </c>
      <c r="C90479" s="9">
        <f t="shared" ca="1" si="2826"/>
        <v>0.63711978033877947</v>
      </c>
      <c r="D90479" s="9">
        <f t="shared" ca="1" si="2827"/>
        <v>177.01541242499621</v>
      </c>
    </row>
    <row r="90480" spans="2:4" x14ac:dyDescent="0.25">
      <c r="B90480" s="13">
        <v>90470</v>
      </c>
      <c r="C90480" s="9">
        <f t="shared" ca="1" si="2826"/>
        <v>5.2359661317521677E-2</v>
      </c>
      <c r="D90480" s="9">
        <f t="shared" ca="1" si="2827"/>
        <v>137.55214893627235</v>
      </c>
    </row>
    <row r="90481" spans="2:4" x14ac:dyDescent="0.25">
      <c r="B90481" s="13">
        <v>90471</v>
      </c>
      <c r="C90481" s="9">
        <f t="shared" ca="1" si="2826"/>
        <v>2.8414835824592477E-2</v>
      </c>
      <c r="D90481" s="9">
        <f t="shared" ca="1" si="2827"/>
        <v>131.90762871458767</v>
      </c>
    </row>
    <row r="90482" spans="2:4" x14ac:dyDescent="0.25">
      <c r="B90482" s="13">
        <v>90472</v>
      </c>
      <c r="C90482" s="9">
        <f t="shared" ca="1" si="2826"/>
        <v>0.9078444814790142</v>
      </c>
      <c r="D90482" s="9">
        <f t="shared" ca="1" si="2827"/>
        <v>196.55195446819951</v>
      </c>
    </row>
    <row r="90483" spans="2:4" x14ac:dyDescent="0.25">
      <c r="B90483" s="13">
        <v>90473</v>
      </c>
      <c r="C90483" s="9">
        <f t="shared" ca="1" si="2826"/>
        <v>0.67051777526732592</v>
      </c>
      <c r="D90483" s="9">
        <f t="shared" ca="1" si="2827"/>
        <v>178.82686694046166</v>
      </c>
    </row>
    <row r="90484" spans="2:4" x14ac:dyDescent="0.25">
      <c r="B90484" s="13">
        <v>90474</v>
      </c>
      <c r="C90484" s="9">
        <f t="shared" ca="1" si="2826"/>
        <v>0.49620781057301588</v>
      </c>
      <c r="D90484" s="9">
        <f t="shared" ca="1" si="2827"/>
        <v>169.80988495211875</v>
      </c>
    </row>
    <row r="90485" spans="2:4" x14ac:dyDescent="0.25">
      <c r="B90485" s="13">
        <v>90475</v>
      </c>
      <c r="C90485" s="9">
        <f t="shared" ca="1" si="2826"/>
        <v>0.7717656782031781</v>
      </c>
      <c r="D90485" s="9">
        <f t="shared" ca="1" si="2827"/>
        <v>184.89348585523913</v>
      </c>
    </row>
    <row r="90486" spans="2:4" x14ac:dyDescent="0.25">
      <c r="B90486" s="13">
        <v>90476</v>
      </c>
      <c r="C90486" s="9">
        <f t="shared" ca="1" si="2826"/>
        <v>0.73006701133860219</v>
      </c>
      <c r="D90486" s="9">
        <f t="shared" ca="1" si="2827"/>
        <v>182.26031343646767</v>
      </c>
    </row>
    <row r="90487" spans="2:4" x14ac:dyDescent="0.25">
      <c r="B90487" s="13">
        <v>90477</v>
      </c>
      <c r="C90487" s="9">
        <f t="shared" ca="1" si="2826"/>
        <v>0.68019288887371798</v>
      </c>
      <c r="D90487" s="9">
        <f t="shared" ca="1" si="2827"/>
        <v>179.36476498174733</v>
      </c>
    </row>
    <row r="90488" spans="2:4" x14ac:dyDescent="0.25">
      <c r="B90488" s="13">
        <v>90478</v>
      </c>
      <c r="C90488" s="9">
        <f t="shared" ca="1" si="2826"/>
        <v>0.2521858959744816</v>
      </c>
      <c r="D90488" s="9">
        <f t="shared" ca="1" si="2827"/>
        <v>156.6474623033686</v>
      </c>
    </row>
    <row r="90489" spans="2:4" x14ac:dyDescent="0.25">
      <c r="B90489" s="13">
        <v>90479</v>
      </c>
      <c r="C90489" s="9">
        <f t="shared" ca="1" si="2826"/>
        <v>5.6696330759275382E-2</v>
      </c>
      <c r="D90489" s="9">
        <f t="shared" ca="1" si="2827"/>
        <v>138.33747235523182</v>
      </c>
    </row>
    <row r="90490" spans="2:4" x14ac:dyDescent="0.25">
      <c r="B90490" s="13">
        <v>90480</v>
      </c>
      <c r="C90490" s="9">
        <f t="shared" ca="1" si="2826"/>
        <v>0.1077781548911344</v>
      </c>
      <c r="D90490" s="9">
        <f t="shared" ca="1" si="2827"/>
        <v>145.23138095959763</v>
      </c>
    </row>
    <row r="90491" spans="2:4" x14ac:dyDescent="0.25">
      <c r="B90491" s="13">
        <v>90481</v>
      </c>
      <c r="C90491" s="9">
        <f t="shared" ca="1" si="2826"/>
        <v>0.57428955489365086</v>
      </c>
      <c r="D90491" s="9">
        <f t="shared" ca="1" si="2827"/>
        <v>173.74611563039653</v>
      </c>
    </row>
    <row r="90492" spans="2:4" x14ac:dyDescent="0.25">
      <c r="B90492" s="13">
        <v>90482</v>
      </c>
      <c r="C90492" s="9">
        <f t="shared" ca="1" si="2826"/>
        <v>0.23554010617533228</v>
      </c>
      <c r="D90492" s="9">
        <f t="shared" ca="1" si="2827"/>
        <v>155.58554824956607</v>
      </c>
    </row>
    <row r="90493" spans="2:4" x14ac:dyDescent="0.25">
      <c r="B90493" s="13">
        <v>90483</v>
      </c>
      <c r="C90493" s="9">
        <f t="shared" ca="1" si="2826"/>
        <v>0.79677803716934781</v>
      </c>
      <c r="D90493" s="9">
        <f t="shared" ca="1" si="2827"/>
        <v>186.60335572876534</v>
      </c>
    </row>
    <row r="90494" spans="2:4" x14ac:dyDescent="0.25">
      <c r="B90494" s="13">
        <v>90484</v>
      </c>
      <c r="C90494" s="9">
        <f t="shared" ca="1" si="2826"/>
        <v>0.93461631216561769</v>
      </c>
      <c r="D90494" s="9">
        <f t="shared" ca="1" si="2827"/>
        <v>200.22165448290593</v>
      </c>
    </row>
    <row r="90495" spans="2:4" x14ac:dyDescent="0.25">
      <c r="B90495" s="13">
        <v>90485</v>
      </c>
      <c r="C90495" s="9">
        <f t="shared" ca="1" si="2826"/>
        <v>0.9036941568543615</v>
      </c>
      <c r="D90495" s="9">
        <f t="shared" ca="1" si="2827"/>
        <v>196.05783702671295</v>
      </c>
    </row>
    <row r="90496" spans="2:4" x14ac:dyDescent="0.25">
      <c r="B90496" s="13">
        <v>90486</v>
      </c>
      <c r="C90496" s="9">
        <f t="shared" ca="1" si="2826"/>
        <v>0.39134265712933858</v>
      </c>
      <c r="D90496" s="9">
        <f t="shared" ca="1" si="2827"/>
        <v>164.48357377116801</v>
      </c>
    </row>
    <row r="90497" spans="2:4" x14ac:dyDescent="0.25">
      <c r="B90497" s="13">
        <v>90487</v>
      </c>
      <c r="C90497" s="9">
        <f t="shared" ca="1" si="2826"/>
        <v>0.84959731360453716</v>
      </c>
      <c r="D90497" s="9">
        <f t="shared" ca="1" si="2827"/>
        <v>190.69415683339736</v>
      </c>
    </row>
    <row r="90498" spans="2:4" x14ac:dyDescent="0.25">
      <c r="B90498" s="13">
        <v>90488</v>
      </c>
      <c r="C90498" s="9">
        <f t="shared" ca="1" si="2826"/>
        <v>0.10408568871409796</v>
      </c>
      <c r="D90498" s="9">
        <f t="shared" ca="1" si="2827"/>
        <v>144.8278079780514</v>
      </c>
    </row>
    <row r="90499" spans="2:4" x14ac:dyDescent="0.25">
      <c r="B90499" s="13">
        <v>90489</v>
      </c>
      <c r="C90499" s="9">
        <f t="shared" ca="1" si="2826"/>
        <v>0.68095309019065631</v>
      </c>
      <c r="D90499" s="9">
        <f t="shared" ca="1" si="2827"/>
        <v>179.40731248254264</v>
      </c>
    </row>
    <row r="90500" spans="2:4" x14ac:dyDescent="0.25">
      <c r="B90500" s="13">
        <v>90490</v>
      </c>
      <c r="C90500" s="9">
        <f t="shared" ca="1" si="2826"/>
        <v>0.36930858447703641</v>
      </c>
      <c r="D90500" s="9">
        <f t="shared" ca="1" si="2827"/>
        <v>163.32629732951602</v>
      </c>
    </row>
    <row r="90501" spans="2:4" x14ac:dyDescent="0.25">
      <c r="B90501" s="13">
        <v>90491</v>
      </c>
      <c r="C90501" s="9">
        <f t="shared" ca="1" si="2826"/>
        <v>9.1939270904884962E-2</v>
      </c>
      <c r="D90501" s="9">
        <f t="shared" ca="1" si="2827"/>
        <v>143.42185319212146</v>
      </c>
    </row>
    <row r="90502" spans="2:4" x14ac:dyDescent="0.25">
      <c r="B90502" s="13">
        <v>90492</v>
      </c>
      <c r="C90502" s="9">
        <f t="shared" ca="1" si="2826"/>
        <v>7.0776915392991469E-2</v>
      </c>
      <c r="D90502" s="9">
        <f t="shared" ca="1" si="2827"/>
        <v>140.59941489579251</v>
      </c>
    </row>
    <row r="90503" spans="2:4" x14ac:dyDescent="0.25">
      <c r="B90503" s="13">
        <v>90493</v>
      </c>
      <c r="C90503" s="9">
        <f t="shared" ca="1" si="2826"/>
        <v>0.68281680592752925</v>
      </c>
      <c r="D90503" s="9">
        <f t="shared" ca="1" si="2827"/>
        <v>179.51180316824781</v>
      </c>
    </row>
    <row r="90504" spans="2:4" x14ac:dyDescent="0.25">
      <c r="B90504" s="13">
        <v>90494</v>
      </c>
      <c r="C90504" s="9">
        <f t="shared" ca="1" si="2826"/>
        <v>0.83237751062510312</v>
      </c>
      <c r="D90504" s="9">
        <f t="shared" ca="1" si="2827"/>
        <v>189.27206093474592</v>
      </c>
    </row>
    <row r="90505" spans="2:4" x14ac:dyDescent="0.25">
      <c r="B90505" s="13">
        <v>90495</v>
      </c>
      <c r="C90505" s="9">
        <f t="shared" ca="1" si="2826"/>
        <v>0.48935484508186311</v>
      </c>
      <c r="D90505" s="9">
        <f t="shared" ca="1" si="2827"/>
        <v>169.46626772882726</v>
      </c>
    </row>
    <row r="90506" spans="2:4" x14ac:dyDescent="0.25">
      <c r="B90506" s="13">
        <v>90496</v>
      </c>
      <c r="C90506" s="9">
        <f t="shared" ca="1" si="2826"/>
        <v>0.58810899706326891</v>
      </c>
      <c r="D90506" s="9">
        <f t="shared" ca="1" si="2827"/>
        <v>174.45366584138836</v>
      </c>
    </row>
    <row r="90507" spans="2:4" x14ac:dyDescent="0.25">
      <c r="B90507" s="13">
        <v>90497</v>
      </c>
      <c r="C90507" s="9">
        <f t="shared" ca="1" si="2826"/>
        <v>0.37352031062275093</v>
      </c>
      <c r="D90507" s="9">
        <f t="shared" ca="1" si="2827"/>
        <v>163.54912029477205</v>
      </c>
    </row>
    <row r="90508" spans="2:4" x14ac:dyDescent="0.25">
      <c r="B90508" s="13">
        <v>90498</v>
      </c>
      <c r="C90508" s="9">
        <f t="shared" ref="C90508:C90571" ca="1" si="2828">RAND()</f>
        <v>0.56984247293798873</v>
      </c>
      <c r="D90508" s="9">
        <f t="shared" ref="D90508:D90571" ca="1" si="2829">_xlfn.NORM.INV(C90508,$C$6,$C$7)</f>
        <v>173.51946255008357</v>
      </c>
    </row>
    <row r="90509" spans="2:4" x14ac:dyDescent="0.25">
      <c r="B90509" s="13">
        <v>90499</v>
      </c>
      <c r="C90509" s="9">
        <f t="shared" ca="1" si="2828"/>
        <v>0.69516404252332564</v>
      </c>
      <c r="D90509" s="9">
        <f t="shared" ca="1" si="2829"/>
        <v>180.21083665728133</v>
      </c>
    </row>
    <row r="90510" spans="2:4" x14ac:dyDescent="0.25">
      <c r="B90510" s="13">
        <v>90500</v>
      </c>
      <c r="C90510" s="9">
        <f t="shared" ca="1" si="2828"/>
        <v>6.7411924217626984E-2</v>
      </c>
      <c r="D90510" s="9">
        <f t="shared" ca="1" si="2829"/>
        <v>140.09305567240983</v>
      </c>
    </row>
    <row r="90511" spans="2:4" x14ac:dyDescent="0.25">
      <c r="B90511" s="13">
        <v>90501</v>
      </c>
      <c r="C90511" s="9">
        <f t="shared" ca="1" si="2828"/>
        <v>0.61144146579956493</v>
      </c>
      <c r="D90511" s="9">
        <f t="shared" ca="1" si="2829"/>
        <v>175.66155940502787</v>
      </c>
    </row>
    <row r="90512" spans="2:4" x14ac:dyDescent="0.25">
      <c r="B90512" s="13">
        <v>90502</v>
      </c>
      <c r="C90512" s="9">
        <f t="shared" ca="1" si="2828"/>
        <v>0.8464278153788134</v>
      </c>
      <c r="D90512" s="9">
        <f t="shared" ca="1" si="2829"/>
        <v>190.42464698761017</v>
      </c>
    </row>
    <row r="90513" spans="2:4" x14ac:dyDescent="0.25">
      <c r="B90513" s="13">
        <v>90503</v>
      </c>
      <c r="C90513" s="9">
        <f t="shared" ca="1" si="2828"/>
        <v>0.71015818688427934</v>
      </c>
      <c r="D90513" s="9">
        <f t="shared" ca="1" si="2829"/>
        <v>181.07693805113107</v>
      </c>
    </row>
    <row r="90514" spans="2:4" x14ac:dyDescent="0.25">
      <c r="B90514" s="13">
        <v>90504</v>
      </c>
      <c r="C90514" s="9">
        <f t="shared" ca="1" si="2828"/>
        <v>0.82339681703897705</v>
      </c>
      <c r="D90514" s="9">
        <f t="shared" ca="1" si="2829"/>
        <v>188.56775903669882</v>
      </c>
    </row>
    <row r="90515" spans="2:4" x14ac:dyDescent="0.25">
      <c r="B90515" s="13">
        <v>90505</v>
      </c>
      <c r="C90515" s="9">
        <f t="shared" ca="1" si="2828"/>
        <v>0.80411414361646982</v>
      </c>
      <c r="D90515" s="9">
        <f t="shared" ca="1" si="2829"/>
        <v>187.12817549543092</v>
      </c>
    </row>
    <row r="90516" spans="2:4" x14ac:dyDescent="0.25">
      <c r="B90516" s="13">
        <v>90506</v>
      </c>
      <c r="C90516" s="9">
        <f t="shared" ca="1" si="2828"/>
        <v>0.56138190380163744</v>
      </c>
      <c r="D90516" s="9">
        <f t="shared" ca="1" si="2829"/>
        <v>173.0894753765723</v>
      </c>
    </row>
    <row r="90517" spans="2:4" x14ac:dyDescent="0.25">
      <c r="B90517" s="13">
        <v>90507</v>
      </c>
      <c r="C90517" s="9">
        <f t="shared" ca="1" si="2828"/>
        <v>0.69947043799410147</v>
      </c>
      <c r="D90517" s="9">
        <f t="shared" ca="1" si="2829"/>
        <v>180.45756089629066</v>
      </c>
    </row>
    <row r="90518" spans="2:4" x14ac:dyDescent="0.25">
      <c r="B90518" s="13">
        <v>90508</v>
      </c>
      <c r="C90518" s="9">
        <f t="shared" ca="1" si="2828"/>
        <v>0.59604302969804979</v>
      </c>
      <c r="D90518" s="9">
        <f t="shared" ca="1" si="2829"/>
        <v>174.86236121057215</v>
      </c>
    </row>
    <row r="90519" spans="2:4" x14ac:dyDescent="0.25">
      <c r="B90519" s="13">
        <v>90509</v>
      </c>
      <c r="C90519" s="9">
        <f t="shared" ca="1" si="2828"/>
        <v>0.88788988534796187</v>
      </c>
      <c r="D90519" s="9">
        <f t="shared" ca="1" si="2829"/>
        <v>194.30765052864965</v>
      </c>
    </row>
    <row r="90520" spans="2:4" x14ac:dyDescent="0.25">
      <c r="B90520" s="13">
        <v>90510</v>
      </c>
      <c r="C90520" s="9">
        <f t="shared" ca="1" si="2828"/>
        <v>0.61550625608243859</v>
      </c>
      <c r="D90520" s="9">
        <f t="shared" ca="1" si="2829"/>
        <v>175.87399127131988</v>
      </c>
    </row>
    <row r="90521" spans="2:4" x14ac:dyDescent="0.25">
      <c r="B90521" s="13">
        <v>90511</v>
      </c>
      <c r="C90521" s="9">
        <f t="shared" ca="1" si="2828"/>
        <v>7.3380389250169431E-3</v>
      </c>
      <c r="D90521" s="9">
        <f t="shared" ca="1" si="2829"/>
        <v>121.19449644819103</v>
      </c>
    </row>
    <row r="90522" spans="2:4" x14ac:dyDescent="0.25">
      <c r="B90522" s="13">
        <v>90512</v>
      </c>
      <c r="C90522" s="9">
        <f t="shared" ca="1" si="2828"/>
        <v>0.63818966677479261</v>
      </c>
      <c r="D90522" s="9">
        <f t="shared" ca="1" si="2829"/>
        <v>177.07248051346721</v>
      </c>
    </row>
    <row r="90523" spans="2:4" x14ac:dyDescent="0.25">
      <c r="B90523" s="13">
        <v>90513</v>
      </c>
      <c r="C90523" s="9">
        <f t="shared" ca="1" si="2828"/>
        <v>0.11496751993214127</v>
      </c>
      <c r="D90523" s="9">
        <f t="shared" ca="1" si="2829"/>
        <v>145.98947580976838</v>
      </c>
    </row>
    <row r="90524" spans="2:4" x14ac:dyDescent="0.25">
      <c r="B90524" s="13">
        <v>90514</v>
      </c>
      <c r="C90524" s="9">
        <f t="shared" ca="1" si="2828"/>
        <v>0.15686809644141175</v>
      </c>
      <c r="D90524" s="9">
        <f t="shared" ca="1" si="2829"/>
        <v>149.85173359598505</v>
      </c>
    </row>
    <row r="90525" spans="2:4" x14ac:dyDescent="0.25">
      <c r="B90525" s="13">
        <v>90515</v>
      </c>
      <c r="C90525" s="9">
        <f t="shared" ca="1" si="2828"/>
        <v>0.90416542265305311</v>
      </c>
      <c r="D90525" s="9">
        <f t="shared" ca="1" si="2829"/>
        <v>196.1131442541519</v>
      </c>
    </row>
    <row r="90526" spans="2:4" x14ac:dyDescent="0.25">
      <c r="B90526" s="13">
        <v>90516</v>
      </c>
      <c r="C90526" s="9">
        <f t="shared" ca="1" si="2828"/>
        <v>0.67669318817588708</v>
      </c>
      <c r="D90526" s="9">
        <f t="shared" ca="1" si="2829"/>
        <v>179.16943305828207</v>
      </c>
    </row>
    <row r="90527" spans="2:4" x14ac:dyDescent="0.25">
      <c r="B90527" s="13">
        <v>90517</v>
      </c>
      <c r="C90527" s="9">
        <f t="shared" ca="1" si="2828"/>
        <v>0.31915507306137081</v>
      </c>
      <c r="D90527" s="9">
        <f t="shared" ca="1" si="2829"/>
        <v>160.59874387112237</v>
      </c>
    </row>
    <row r="90528" spans="2:4" x14ac:dyDescent="0.25">
      <c r="B90528" s="13">
        <v>90518</v>
      </c>
      <c r="C90528" s="9">
        <f t="shared" ca="1" si="2828"/>
        <v>0.10656811500860086</v>
      </c>
      <c r="D90528" s="9">
        <f t="shared" ca="1" si="2829"/>
        <v>145.10024374020361</v>
      </c>
    </row>
    <row r="90529" spans="2:4" x14ac:dyDescent="0.25">
      <c r="B90529" s="13">
        <v>90519</v>
      </c>
      <c r="C90529" s="9">
        <f t="shared" ca="1" si="2828"/>
        <v>0.19154566309035204</v>
      </c>
      <c r="D90529" s="9">
        <f t="shared" ca="1" si="2829"/>
        <v>152.55570836915379</v>
      </c>
    </row>
    <row r="90530" spans="2:4" x14ac:dyDescent="0.25">
      <c r="B90530" s="13">
        <v>90520</v>
      </c>
      <c r="C90530" s="9">
        <f t="shared" ca="1" si="2828"/>
        <v>0.35817675321375286</v>
      </c>
      <c r="D90530" s="9">
        <f t="shared" ca="1" si="2829"/>
        <v>162.7332693526011</v>
      </c>
    </row>
    <row r="90531" spans="2:4" x14ac:dyDescent="0.25">
      <c r="B90531" s="13">
        <v>90521</v>
      </c>
      <c r="C90531" s="9">
        <f t="shared" ca="1" si="2828"/>
        <v>0.31697342817074514</v>
      </c>
      <c r="D90531" s="9">
        <f t="shared" ca="1" si="2829"/>
        <v>160.47641992261603</v>
      </c>
    </row>
    <row r="90532" spans="2:4" x14ac:dyDescent="0.25">
      <c r="B90532" s="13">
        <v>90522</v>
      </c>
      <c r="C90532" s="9">
        <f t="shared" ca="1" si="2828"/>
        <v>0.61272920232370465</v>
      </c>
      <c r="D90532" s="9">
        <f t="shared" ca="1" si="2829"/>
        <v>175.72878815880802</v>
      </c>
    </row>
    <row r="90533" spans="2:4" x14ac:dyDescent="0.25">
      <c r="B90533" s="13">
        <v>90523</v>
      </c>
      <c r="C90533" s="9">
        <f t="shared" ca="1" si="2828"/>
        <v>0.7100379785218639</v>
      </c>
      <c r="D90533" s="9">
        <f t="shared" ca="1" si="2829"/>
        <v>181.06991345257023</v>
      </c>
    </row>
    <row r="90534" spans="2:4" x14ac:dyDescent="0.25">
      <c r="B90534" s="13">
        <v>90524</v>
      </c>
      <c r="C90534" s="9">
        <f t="shared" ca="1" si="2828"/>
        <v>0.14416910958359563</v>
      </c>
      <c r="D90534" s="9">
        <f t="shared" ca="1" si="2829"/>
        <v>148.76451662317643</v>
      </c>
    </row>
    <row r="90535" spans="2:4" x14ac:dyDescent="0.25">
      <c r="B90535" s="13">
        <v>90525</v>
      </c>
      <c r="C90535" s="9">
        <f t="shared" ca="1" si="2828"/>
        <v>0.54740665775542441</v>
      </c>
      <c r="D90535" s="9">
        <f t="shared" ca="1" si="2829"/>
        <v>172.38223846799582</v>
      </c>
    </row>
    <row r="90536" spans="2:4" x14ac:dyDescent="0.25">
      <c r="B90536" s="13">
        <v>90526</v>
      </c>
      <c r="C90536" s="9">
        <f t="shared" ca="1" si="2828"/>
        <v>0.76991349993842839</v>
      </c>
      <c r="D90536" s="9">
        <f t="shared" ca="1" si="2829"/>
        <v>184.7712401941954</v>
      </c>
    </row>
    <row r="90537" spans="2:4" x14ac:dyDescent="0.25">
      <c r="B90537" s="13">
        <v>90527</v>
      </c>
      <c r="C90537" s="9">
        <f t="shared" ca="1" si="2828"/>
        <v>0.77850726287812344</v>
      </c>
      <c r="D90537" s="9">
        <f t="shared" ca="1" si="2829"/>
        <v>185.34323087478131</v>
      </c>
    </row>
    <row r="90538" spans="2:4" x14ac:dyDescent="0.25">
      <c r="B90538" s="13">
        <v>90528</v>
      </c>
      <c r="C90538" s="9">
        <f t="shared" ca="1" si="2828"/>
        <v>0.44943586702949678</v>
      </c>
      <c r="D90538" s="9">
        <f t="shared" ca="1" si="2829"/>
        <v>167.45826489045709</v>
      </c>
    </row>
    <row r="90539" spans="2:4" x14ac:dyDescent="0.25">
      <c r="B90539" s="13">
        <v>90529</v>
      </c>
      <c r="C90539" s="9">
        <f t="shared" ca="1" si="2828"/>
        <v>0.55226408756229062</v>
      </c>
      <c r="D90539" s="9">
        <f t="shared" ca="1" si="2829"/>
        <v>172.62767292613026</v>
      </c>
    </row>
    <row r="90540" spans="2:4" x14ac:dyDescent="0.25">
      <c r="B90540" s="13">
        <v>90530</v>
      </c>
      <c r="C90540" s="9">
        <f t="shared" ca="1" si="2828"/>
        <v>0.83999818865695297</v>
      </c>
      <c r="D90540" s="9">
        <f t="shared" ca="1" si="2829"/>
        <v>189.88900877402347</v>
      </c>
    </row>
    <row r="90541" spans="2:4" x14ac:dyDescent="0.25">
      <c r="B90541" s="13">
        <v>90531</v>
      </c>
      <c r="C90541" s="9">
        <f t="shared" ca="1" si="2828"/>
        <v>0.91983415705241001</v>
      </c>
      <c r="D90541" s="9">
        <f t="shared" ca="1" si="2829"/>
        <v>198.07913789188581</v>
      </c>
    </row>
    <row r="90542" spans="2:4" x14ac:dyDescent="0.25">
      <c r="B90542" s="13">
        <v>90532</v>
      </c>
      <c r="C90542" s="9">
        <f t="shared" ca="1" si="2828"/>
        <v>0.98127856024690485</v>
      </c>
      <c r="D90542" s="9">
        <f t="shared" ca="1" si="2829"/>
        <v>211.61803946593491</v>
      </c>
    </row>
    <row r="90543" spans="2:4" x14ac:dyDescent="0.25">
      <c r="B90543" s="13">
        <v>90533</v>
      </c>
      <c r="C90543" s="9">
        <f t="shared" ca="1" si="2828"/>
        <v>9.7842948807302044E-2</v>
      </c>
      <c r="D90543" s="9">
        <f t="shared" ca="1" si="2829"/>
        <v>144.1211855903783</v>
      </c>
    </row>
    <row r="90544" spans="2:4" x14ac:dyDescent="0.25">
      <c r="B90544" s="13">
        <v>90534</v>
      </c>
      <c r="C90544" s="9">
        <f t="shared" ca="1" si="2828"/>
        <v>0.25538019321309857</v>
      </c>
      <c r="D90544" s="9">
        <f t="shared" ca="1" si="2829"/>
        <v>156.84691686876104</v>
      </c>
    </row>
    <row r="90545" spans="2:4" x14ac:dyDescent="0.25">
      <c r="B90545" s="13">
        <v>90535</v>
      </c>
      <c r="C90545" s="9">
        <f t="shared" ca="1" si="2828"/>
        <v>0.45390079022733121</v>
      </c>
      <c r="D90545" s="9">
        <f t="shared" ca="1" si="2829"/>
        <v>167.68376102366452</v>
      </c>
    </row>
    <row r="90546" spans="2:4" x14ac:dyDescent="0.25">
      <c r="B90546" s="13">
        <v>90536</v>
      </c>
      <c r="C90546" s="9">
        <f t="shared" ca="1" si="2828"/>
        <v>0.59896962118207675</v>
      </c>
      <c r="D90546" s="9">
        <f t="shared" ca="1" si="2829"/>
        <v>175.01361984200233</v>
      </c>
    </row>
    <row r="90547" spans="2:4" x14ac:dyDescent="0.25">
      <c r="B90547" s="13">
        <v>90537</v>
      </c>
      <c r="C90547" s="9">
        <f t="shared" ca="1" si="2828"/>
        <v>0.63796715162773987</v>
      </c>
      <c r="D90547" s="9">
        <f t="shared" ca="1" si="2829"/>
        <v>177.06060675534547</v>
      </c>
    </row>
    <row r="90548" spans="2:4" x14ac:dyDescent="0.25">
      <c r="B90548" s="13">
        <v>90538</v>
      </c>
      <c r="C90548" s="9">
        <f t="shared" ca="1" si="2828"/>
        <v>0.1486428936689157</v>
      </c>
      <c r="D90548" s="9">
        <f t="shared" ca="1" si="2829"/>
        <v>149.15456851193596</v>
      </c>
    </row>
    <row r="90549" spans="2:4" x14ac:dyDescent="0.25">
      <c r="B90549" s="13">
        <v>90539</v>
      </c>
      <c r="C90549" s="9">
        <f t="shared" ca="1" si="2828"/>
        <v>0.93869153098986391</v>
      </c>
      <c r="D90549" s="9">
        <f t="shared" ca="1" si="2829"/>
        <v>200.87763863301967</v>
      </c>
    </row>
    <row r="90550" spans="2:4" x14ac:dyDescent="0.25">
      <c r="B90550" s="13">
        <v>90540</v>
      </c>
      <c r="C90550" s="9">
        <f t="shared" ca="1" si="2828"/>
        <v>0.51190335228218509</v>
      </c>
      <c r="D90550" s="9">
        <f t="shared" ca="1" si="2829"/>
        <v>170.596834158912</v>
      </c>
    </row>
    <row r="90551" spans="2:4" x14ac:dyDescent="0.25">
      <c r="B90551" s="13">
        <v>90541</v>
      </c>
      <c r="C90551" s="9">
        <f t="shared" ca="1" si="2828"/>
        <v>0.9489761125673003</v>
      </c>
      <c r="D90551" s="9">
        <f t="shared" ca="1" si="2829"/>
        <v>202.70012142861555</v>
      </c>
    </row>
    <row r="90552" spans="2:4" x14ac:dyDescent="0.25">
      <c r="B90552" s="13">
        <v>90542</v>
      </c>
      <c r="C90552" s="9">
        <f t="shared" ca="1" si="2828"/>
        <v>0.94577972639849861</v>
      </c>
      <c r="D90552" s="9">
        <f t="shared" ca="1" si="2829"/>
        <v>202.1048409604856</v>
      </c>
    </row>
    <row r="90553" spans="2:4" x14ac:dyDescent="0.25">
      <c r="B90553" s="13">
        <v>90543</v>
      </c>
      <c r="C90553" s="9">
        <f t="shared" ca="1" si="2828"/>
        <v>0.43535571013275876</v>
      </c>
      <c r="D90553" s="9">
        <f t="shared" ca="1" si="2829"/>
        <v>166.74490202521014</v>
      </c>
    </row>
    <row r="90554" spans="2:4" x14ac:dyDescent="0.25">
      <c r="B90554" s="13">
        <v>90544</v>
      </c>
      <c r="C90554" s="9">
        <f t="shared" ca="1" si="2828"/>
        <v>0.32450020154939108</v>
      </c>
      <c r="D90554" s="9">
        <f t="shared" ca="1" si="2829"/>
        <v>160.89697426204091</v>
      </c>
    </row>
    <row r="90555" spans="2:4" x14ac:dyDescent="0.25">
      <c r="B90555" s="13">
        <v>90545</v>
      </c>
      <c r="C90555" s="9">
        <f t="shared" ca="1" si="2828"/>
        <v>0.75209405345783475</v>
      </c>
      <c r="D90555" s="9">
        <f t="shared" ca="1" si="2829"/>
        <v>183.62188380182872</v>
      </c>
    </row>
    <row r="90556" spans="2:4" x14ac:dyDescent="0.25">
      <c r="B90556" s="13">
        <v>90546</v>
      </c>
      <c r="C90556" s="9">
        <f t="shared" ca="1" si="2828"/>
        <v>0.22643496934385277</v>
      </c>
      <c r="D90556" s="9">
        <f t="shared" ca="1" si="2829"/>
        <v>154.98721984518778</v>
      </c>
    </row>
    <row r="90557" spans="2:4" x14ac:dyDescent="0.25">
      <c r="B90557" s="13">
        <v>90547</v>
      </c>
      <c r="C90557" s="9">
        <f t="shared" ca="1" si="2828"/>
        <v>0.33689708008080199</v>
      </c>
      <c r="D90557" s="9">
        <f t="shared" ca="1" si="2829"/>
        <v>161.58107030633613</v>
      </c>
    </row>
    <row r="90558" spans="2:4" x14ac:dyDescent="0.25">
      <c r="B90558" s="13">
        <v>90548</v>
      </c>
      <c r="C90558" s="9">
        <f t="shared" ca="1" si="2828"/>
        <v>0.55884595713107366</v>
      </c>
      <c r="D90558" s="9">
        <f t="shared" ca="1" si="2829"/>
        <v>172.96087893789576</v>
      </c>
    </row>
    <row r="90559" spans="2:4" x14ac:dyDescent="0.25">
      <c r="B90559" s="13">
        <v>90549</v>
      </c>
      <c r="C90559" s="9">
        <f t="shared" ca="1" si="2828"/>
        <v>0.56822863801177237</v>
      </c>
      <c r="D90559" s="9">
        <f t="shared" ca="1" si="2829"/>
        <v>173.43732388957739</v>
      </c>
    </row>
    <row r="90560" spans="2:4" x14ac:dyDescent="0.25">
      <c r="B90560" s="13">
        <v>90550</v>
      </c>
      <c r="C90560" s="9">
        <f t="shared" ca="1" si="2828"/>
        <v>0.60803704337265474</v>
      </c>
      <c r="D90560" s="9">
        <f t="shared" ca="1" si="2829"/>
        <v>175.48413051965284</v>
      </c>
    </row>
    <row r="90561" spans="2:4" x14ac:dyDescent="0.25">
      <c r="B90561" s="13">
        <v>90551</v>
      </c>
      <c r="C90561" s="9">
        <f t="shared" ca="1" si="2828"/>
        <v>0.71232651012512449</v>
      </c>
      <c r="D90561" s="9">
        <f t="shared" ca="1" si="2829"/>
        <v>181.20388408701638</v>
      </c>
    </row>
    <row r="90562" spans="2:4" x14ac:dyDescent="0.25">
      <c r="B90562" s="13">
        <v>90552</v>
      </c>
      <c r="C90562" s="9">
        <f t="shared" ca="1" si="2828"/>
        <v>0.68989061641441252</v>
      </c>
      <c r="D90562" s="9">
        <f t="shared" ca="1" si="2829"/>
        <v>179.91080642606903</v>
      </c>
    </row>
    <row r="90563" spans="2:4" x14ac:dyDescent="0.25">
      <c r="B90563" s="13">
        <v>90553</v>
      </c>
      <c r="C90563" s="9">
        <f t="shared" ca="1" si="2828"/>
        <v>0.96782102881494991</v>
      </c>
      <c r="D90563" s="9">
        <f t="shared" ca="1" si="2829"/>
        <v>206.99384164101443</v>
      </c>
    </row>
    <row r="90564" spans="2:4" x14ac:dyDescent="0.25">
      <c r="B90564" s="13">
        <v>90554</v>
      </c>
      <c r="C90564" s="9">
        <f t="shared" ca="1" si="2828"/>
        <v>0.57652002911355527</v>
      </c>
      <c r="D90564" s="9">
        <f t="shared" ca="1" si="2829"/>
        <v>173.85997513454626</v>
      </c>
    </row>
    <row r="90565" spans="2:4" x14ac:dyDescent="0.25">
      <c r="B90565" s="13">
        <v>90555</v>
      </c>
      <c r="C90565" s="9">
        <f t="shared" ca="1" si="2828"/>
        <v>0.39179348141544612</v>
      </c>
      <c r="D90565" s="9">
        <f t="shared" ca="1" si="2829"/>
        <v>164.50704722698461</v>
      </c>
    </row>
    <row r="90566" spans="2:4" x14ac:dyDescent="0.25">
      <c r="B90566" s="13">
        <v>90556</v>
      </c>
      <c r="C90566" s="9">
        <f t="shared" ca="1" si="2828"/>
        <v>7.2824418101148702E-2</v>
      </c>
      <c r="D90566" s="9">
        <f t="shared" ca="1" si="2829"/>
        <v>140.89852433510973</v>
      </c>
    </row>
    <row r="90567" spans="2:4" x14ac:dyDescent="0.25">
      <c r="B90567" s="13">
        <v>90557</v>
      </c>
      <c r="C90567" s="9">
        <f t="shared" ca="1" si="2828"/>
        <v>0.49147353683309647</v>
      </c>
      <c r="D90567" s="9">
        <f t="shared" ca="1" si="2829"/>
        <v>169.57251397883158</v>
      </c>
    </row>
    <row r="90568" spans="2:4" x14ac:dyDescent="0.25">
      <c r="B90568" s="13">
        <v>90558</v>
      </c>
      <c r="C90568" s="9">
        <f t="shared" ca="1" si="2828"/>
        <v>0.41549195106632641</v>
      </c>
      <c r="D90568" s="9">
        <f t="shared" ca="1" si="2829"/>
        <v>165.73120303580026</v>
      </c>
    </row>
    <row r="90569" spans="2:4" x14ac:dyDescent="0.25">
      <c r="B90569" s="13">
        <v>90559</v>
      </c>
      <c r="C90569" s="9">
        <f t="shared" ca="1" si="2828"/>
        <v>0.47327135049031388</v>
      </c>
      <c r="D90569" s="9">
        <f t="shared" ca="1" si="2829"/>
        <v>168.65902016090749</v>
      </c>
    </row>
    <row r="90570" spans="2:4" x14ac:dyDescent="0.25">
      <c r="B90570" s="13">
        <v>90560</v>
      </c>
      <c r="C90570" s="9">
        <f t="shared" ca="1" si="2828"/>
        <v>0.16989771957051392</v>
      </c>
      <c r="D90570" s="9">
        <f t="shared" ca="1" si="2829"/>
        <v>150.90860967885905</v>
      </c>
    </row>
    <row r="90571" spans="2:4" x14ac:dyDescent="0.25">
      <c r="B90571" s="13">
        <v>90561</v>
      </c>
      <c r="C90571" s="9">
        <f t="shared" ca="1" si="2828"/>
        <v>0.71602920580891938</v>
      </c>
      <c r="D90571" s="9">
        <f t="shared" ca="1" si="2829"/>
        <v>181.42171291201768</v>
      </c>
    </row>
    <row r="90572" spans="2:4" x14ac:dyDescent="0.25">
      <c r="B90572" s="13">
        <v>90562</v>
      </c>
      <c r="C90572" s="9">
        <f t="shared" ref="C90572:C90635" ca="1" si="2830">RAND()</f>
        <v>6.6837845404653429E-2</v>
      </c>
      <c r="D90572" s="9">
        <f t="shared" ref="D90572:D90635" ca="1" si="2831">_xlfn.NORM.INV(C90572,$C$6,$C$7)</f>
        <v>140.00473120263845</v>
      </c>
    </row>
    <row r="90573" spans="2:4" x14ac:dyDescent="0.25">
      <c r="B90573" s="13">
        <v>90563</v>
      </c>
      <c r="C90573" s="9">
        <f t="shared" ca="1" si="2830"/>
        <v>0.4819090923755559</v>
      </c>
      <c r="D90573" s="9">
        <f t="shared" ca="1" si="2831"/>
        <v>169.0927453299947</v>
      </c>
    </row>
    <row r="90574" spans="2:4" x14ac:dyDescent="0.25">
      <c r="B90574" s="13">
        <v>90564</v>
      </c>
      <c r="C90574" s="9">
        <f t="shared" ca="1" si="2830"/>
        <v>0.41769457013350619</v>
      </c>
      <c r="D90574" s="9">
        <f t="shared" ca="1" si="2831"/>
        <v>165.84410264940573</v>
      </c>
    </row>
    <row r="90575" spans="2:4" x14ac:dyDescent="0.25">
      <c r="B90575" s="13">
        <v>90565</v>
      </c>
      <c r="C90575" s="9">
        <f t="shared" ca="1" si="2830"/>
        <v>8.4873653100927426E-2</v>
      </c>
      <c r="D90575" s="9">
        <f t="shared" ca="1" si="2831"/>
        <v>142.53967572103983</v>
      </c>
    </row>
    <row r="90576" spans="2:4" x14ac:dyDescent="0.25">
      <c r="B90576" s="13">
        <v>90566</v>
      </c>
      <c r="C90576" s="9">
        <f t="shared" ca="1" si="2830"/>
        <v>5.954927598315396E-2</v>
      </c>
      <c r="D90576" s="9">
        <f t="shared" ca="1" si="2831"/>
        <v>138.82863072260892</v>
      </c>
    </row>
    <row r="90577" spans="2:4" x14ac:dyDescent="0.25">
      <c r="B90577" s="13">
        <v>90567</v>
      </c>
      <c r="C90577" s="9">
        <f t="shared" ca="1" si="2830"/>
        <v>0.46717395054746291</v>
      </c>
      <c r="D90577" s="9">
        <f t="shared" ca="1" si="2831"/>
        <v>168.3524845447306</v>
      </c>
    </row>
    <row r="90578" spans="2:4" x14ac:dyDescent="0.25">
      <c r="B90578" s="13">
        <v>90568</v>
      </c>
      <c r="C90578" s="9">
        <f t="shared" ca="1" si="2830"/>
        <v>0.2107663312453768</v>
      </c>
      <c r="D90578" s="9">
        <f t="shared" ca="1" si="2831"/>
        <v>153.92469846670937</v>
      </c>
    </row>
    <row r="90579" spans="2:4" x14ac:dyDescent="0.25">
      <c r="B90579" s="13">
        <v>90569</v>
      </c>
      <c r="C90579" s="9">
        <f t="shared" ca="1" si="2830"/>
        <v>0.95427994570980534</v>
      </c>
      <c r="D90579" s="9">
        <f t="shared" ca="1" si="2831"/>
        <v>203.75699147413926</v>
      </c>
    </row>
    <row r="90580" spans="2:4" x14ac:dyDescent="0.25">
      <c r="B90580" s="13">
        <v>90570</v>
      </c>
      <c r="C90580" s="9">
        <f t="shared" ca="1" si="2830"/>
        <v>0.88828658514103565</v>
      </c>
      <c r="D90580" s="9">
        <f t="shared" ca="1" si="2831"/>
        <v>194.34932711352366</v>
      </c>
    </row>
    <row r="90581" spans="2:4" x14ac:dyDescent="0.25">
      <c r="B90581" s="13">
        <v>90571</v>
      </c>
      <c r="C90581" s="9">
        <f t="shared" ca="1" si="2830"/>
        <v>0.66827169628481575</v>
      </c>
      <c r="D90581" s="9">
        <f t="shared" ca="1" si="2831"/>
        <v>178.70291582316739</v>
      </c>
    </row>
    <row r="90582" spans="2:4" x14ac:dyDescent="0.25">
      <c r="B90582" s="13">
        <v>90572</v>
      </c>
      <c r="C90582" s="9">
        <f t="shared" ca="1" si="2830"/>
        <v>0.90627751655211308</v>
      </c>
      <c r="D90582" s="9">
        <f t="shared" ca="1" si="2831"/>
        <v>196.36350630279441</v>
      </c>
    </row>
    <row r="90583" spans="2:4" x14ac:dyDescent="0.25">
      <c r="B90583" s="13">
        <v>90573</v>
      </c>
      <c r="C90583" s="9">
        <f t="shared" ca="1" si="2830"/>
        <v>0.93263245509646708</v>
      </c>
      <c r="D90583" s="9">
        <f t="shared" ca="1" si="2831"/>
        <v>199.91375148843747</v>
      </c>
    </row>
    <row r="90584" spans="2:4" x14ac:dyDescent="0.25">
      <c r="B90584" s="13">
        <v>90574</v>
      </c>
      <c r="C90584" s="9">
        <f t="shared" ca="1" si="2830"/>
        <v>0.74640380952228769</v>
      </c>
      <c r="D90584" s="9">
        <f t="shared" ca="1" si="2831"/>
        <v>183.26431514868864</v>
      </c>
    </row>
    <row r="90585" spans="2:4" x14ac:dyDescent="0.25">
      <c r="B90585" s="13">
        <v>90575</v>
      </c>
      <c r="C90585" s="9">
        <f t="shared" ca="1" si="2830"/>
        <v>0.46469762753695487</v>
      </c>
      <c r="D90585" s="9">
        <f t="shared" ca="1" si="2831"/>
        <v>168.22788542404206</v>
      </c>
    </row>
    <row r="90586" spans="2:4" x14ac:dyDescent="0.25">
      <c r="B90586" s="13">
        <v>90576</v>
      </c>
      <c r="C90586" s="9">
        <f t="shared" ca="1" si="2830"/>
        <v>1.4054376099064791E-2</v>
      </c>
      <c r="D90586" s="9">
        <f t="shared" ca="1" si="2831"/>
        <v>126.0846955813258</v>
      </c>
    </row>
    <row r="90587" spans="2:4" x14ac:dyDescent="0.25">
      <c r="B90587" s="13">
        <v>90577</v>
      </c>
      <c r="C90587" s="9">
        <f t="shared" ca="1" si="2830"/>
        <v>0.67560162041925287</v>
      </c>
      <c r="D90587" s="9">
        <f t="shared" ca="1" si="2831"/>
        <v>179.10868779464099</v>
      </c>
    </row>
    <row r="90588" spans="2:4" x14ac:dyDescent="0.25">
      <c r="B90588" s="13">
        <v>90578</v>
      </c>
      <c r="C90588" s="9">
        <f t="shared" ca="1" si="2830"/>
        <v>0.64976158985991339</v>
      </c>
      <c r="D90588" s="9">
        <f t="shared" ca="1" si="2831"/>
        <v>177.69353777104578</v>
      </c>
    </row>
    <row r="90589" spans="2:4" x14ac:dyDescent="0.25">
      <c r="B90589" s="13">
        <v>90579</v>
      </c>
      <c r="C90589" s="9">
        <f t="shared" ca="1" si="2830"/>
        <v>0.15264319078688027</v>
      </c>
      <c r="D90589" s="9">
        <f t="shared" ca="1" si="2831"/>
        <v>149.49674416670626</v>
      </c>
    </row>
    <row r="90590" spans="2:4" x14ac:dyDescent="0.25">
      <c r="B90590" s="13">
        <v>90580</v>
      </c>
      <c r="C90590" s="9">
        <f t="shared" ca="1" si="2830"/>
        <v>0.22916974496807574</v>
      </c>
      <c r="D90590" s="9">
        <f t="shared" ca="1" si="2831"/>
        <v>155.16832228927322</v>
      </c>
    </row>
    <row r="90591" spans="2:4" x14ac:dyDescent="0.25">
      <c r="B90591" s="13">
        <v>90581</v>
      </c>
      <c r="C90591" s="9">
        <f t="shared" ca="1" si="2830"/>
        <v>0.75755424023570728</v>
      </c>
      <c r="D90591" s="9">
        <f t="shared" ca="1" si="2831"/>
        <v>183.96913746509955</v>
      </c>
    </row>
    <row r="90592" spans="2:4" x14ac:dyDescent="0.25">
      <c r="B90592" s="13">
        <v>90582</v>
      </c>
      <c r="C90592" s="9">
        <f t="shared" ca="1" si="2830"/>
        <v>0.57179987757473216</v>
      </c>
      <c r="D90592" s="9">
        <f t="shared" ca="1" si="2831"/>
        <v>173.61916759261558</v>
      </c>
    </row>
    <row r="90593" spans="2:4" x14ac:dyDescent="0.25">
      <c r="B90593" s="13">
        <v>90583</v>
      </c>
      <c r="C90593" s="9">
        <f t="shared" ca="1" si="2830"/>
        <v>0.90807014524930763</v>
      </c>
      <c r="D90593" s="9">
        <f t="shared" ca="1" si="2831"/>
        <v>196.57928834711393</v>
      </c>
    </row>
    <row r="90594" spans="2:4" x14ac:dyDescent="0.25">
      <c r="B90594" s="13">
        <v>90584</v>
      </c>
      <c r="C90594" s="9">
        <f t="shared" ca="1" si="2830"/>
        <v>0.62158163732563254</v>
      </c>
      <c r="D90594" s="9">
        <f t="shared" ca="1" si="2831"/>
        <v>176.19274764897628</v>
      </c>
    </row>
    <row r="90595" spans="2:4" x14ac:dyDescent="0.25">
      <c r="B90595" s="13">
        <v>90585</v>
      </c>
      <c r="C90595" s="9">
        <f t="shared" ca="1" si="2830"/>
        <v>0.84208420728802835</v>
      </c>
      <c r="D90595" s="9">
        <f t="shared" ca="1" si="2831"/>
        <v>190.06121356871716</v>
      </c>
    </row>
    <row r="90596" spans="2:4" x14ac:dyDescent="0.25">
      <c r="B90596" s="13">
        <v>90586</v>
      </c>
      <c r="C90596" s="9">
        <f t="shared" ca="1" si="2830"/>
        <v>0.27404732474079052</v>
      </c>
      <c r="D90596" s="9">
        <f t="shared" ca="1" si="2831"/>
        <v>157.9876461006701</v>
      </c>
    </row>
    <row r="90597" spans="2:4" x14ac:dyDescent="0.25">
      <c r="B90597" s="13">
        <v>90587</v>
      </c>
      <c r="C90597" s="9">
        <f t="shared" ca="1" si="2830"/>
        <v>0.59701073308835506</v>
      </c>
      <c r="D90597" s="9">
        <f t="shared" ca="1" si="2831"/>
        <v>174.91234502159381</v>
      </c>
    </row>
    <row r="90598" spans="2:4" x14ac:dyDescent="0.25">
      <c r="B90598" s="13">
        <v>90588</v>
      </c>
      <c r="C90598" s="9">
        <f t="shared" ca="1" si="2830"/>
        <v>0.6988568716880329</v>
      </c>
      <c r="D90598" s="9">
        <f t="shared" ca="1" si="2831"/>
        <v>180.4223116447809</v>
      </c>
    </row>
    <row r="90599" spans="2:4" x14ac:dyDescent="0.25">
      <c r="B90599" s="13">
        <v>90589</v>
      </c>
      <c r="C90599" s="9">
        <f t="shared" ca="1" si="2830"/>
        <v>9.063118836816686E-2</v>
      </c>
      <c r="D90599" s="9">
        <f t="shared" ca="1" si="2831"/>
        <v>143.26243470886629</v>
      </c>
    </row>
    <row r="90600" spans="2:4" x14ac:dyDescent="0.25">
      <c r="B90600" s="13">
        <v>90590</v>
      </c>
      <c r="C90600" s="9">
        <f t="shared" ca="1" si="2830"/>
        <v>0.47043825246048621</v>
      </c>
      <c r="D90600" s="9">
        <f t="shared" ca="1" si="2831"/>
        <v>168.51663489555105</v>
      </c>
    </row>
    <row r="90601" spans="2:4" x14ac:dyDescent="0.25">
      <c r="B90601" s="13">
        <v>90591</v>
      </c>
      <c r="C90601" s="9">
        <f t="shared" ca="1" si="2830"/>
        <v>0.2472155993019336</v>
      </c>
      <c r="D90601" s="9">
        <f t="shared" ca="1" si="2831"/>
        <v>156.33444017499119</v>
      </c>
    </row>
    <row r="90602" spans="2:4" x14ac:dyDescent="0.25">
      <c r="B90602" s="13">
        <v>90592</v>
      </c>
      <c r="C90602" s="9">
        <f t="shared" ca="1" si="2830"/>
        <v>0.28058621426210972</v>
      </c>
      <c r="D90602" s="9">
        <f t="shared" ca="1" si="2831"/>
        <v>158.37798129985762</v>
      </c>
    </row>
    <row r="90603" spans="2:4" x14ac:dyDescent="0.25">
      <c r="B90603" s="13">
        <v>90593</v>
      </c>
      <c r="C90603" s="9">
        <f t="shared" ca="1" si="2830"/>
        <v>0.74000995622038246</v>
      </c>
      <c r="D90603" s="9">
        <f t="shared" ca="1" si="2831"/>
        <v>182.86752200344279</v>
      </c>
    </row>
    <row r="90604" spans="2:4" x14ac:dyDescent="0.25">
      <c r="B90604" s="13">
        <v>90594</v>
      </c>
      <c r="C90604" s="9">
        <f t="shared" ca="1" si="2830"/>
        <v>0.30980283077650939</v>
      </c>
      <c r="D90604" s="9">
        <f t="shared" ca="1" si="2831"/>
        <v>160.07181390454863</v>
      </c>
    </row>
    <row r="90605" spans="2:4" x14ac:dyDescent="0.25">
      <c r="B90605" s="13">
        <v>90595</v>
      </c>
      <c r="C90605" s="9">
        <f t="shared" ca="1" si="2830"/>
        <v>0.19201645728142092</v>
      </c>
      <c r="D90605" s="9">
        <f t="shared" ca="1" si="2831"/>
        <v>152.59020852413158</v>
      </c>
    </row>
    <row r="90606" spans="2:4" x14ac:dyDescent="0.25">
      <c r="B90606" s="13">
        <v>90596</v>
      </c>
      <c r="C90606" s="9">
        <f t="shared" ca="1" si="2830"/>
        <v>0.79666431109919922</v>
      </c>
      <c r="D90606" s="9">
        <f t="shared" ca="1" si="2831"/>
        <v>186.59531008731955</v>
      </c>
    </row>
    <row r="90607" spans="2:4" x14ac:dyDescent="0.25">
      <c r="B90607" s="13">
        <v>90597</v>
      </c>
      <c r="C90607" s="9">
        <f t="shared" ca="1" si="2830"/>
        <v>0.48317495969949897</v>
      </c>
      <c r="D90607" s="9">
        <f t="shared" ca="1" si="2831"/>
        <v>169.15626736518067</v>
      </c>
    </row>
    <row r="90608" spans="2:4" x14ac:dyDescent="0.25">
      <c r="B90608" s="13">
        <v>90598</v>
      </c>
      <c r="C90608" s="9">
        <f t="shared" ca="1" si="2830"/>
        <v>0.18882945842602972</v>
      </c>
      <c r="D90608" s="9">
        <f t="shared" ca="1" si="2831"/>
        <v>152.35563952048977</v>
      </c>
    </row>
    <row r="90609" spans="2:4" x14ac:dyDescent="0.25">
      <c r="B90609" s="13">
        <v>90599</v>
      </c>
      <c r="C90609" s="9">
        <f t="shared" ca="1" si="2830"/>
        <v>0.83350677193258149</v>
      </c>
      <c r="D90609" s="9">
        <f t="shared" ca="1" si="2831"/>
        <v>189.3623193526727</v>
      </c>
    </row>
    <row r="90610" spans="2:4" x14ac:dyDescent="0.25">
      <c r="B90610" s="13">
        <v>90600</v>
      </c>
      <c r="C90610" s="9">
        <f t="shared" ca="1" si="2830"/>
        <v>0.51965849137535236</v>
      </c>
      <c r="D90610" s="9">
        <f t="shared" ca="1" si="2831"/>
        <v>170.98592978604265</v>
      </c>
    </row>
    <row r="90611" spans="2:4" x14ac:dyDescent="0.25">
      <c r="B90611" s="13">
        <v>90601</v>
      </c>
      <c r="C90611" s="9">
        <f t="shared" ca="1" si="2830"/>
        <v>0.11385264667215744</v>
      </c>
      <c r="D90611" s="9">
        <f t="shared" ca="1" si="2831"/>
        <v>145.87417930965699</v>
      </c>
    </row>
    <row r="90612" spans="2:4" x14ac:dyDescent="0.25">
      <c r="B90612" s="13">
        <v>90602</v>
      </c>
      <c r="C90612" s="9">
        <f t="shared" ca="1" si="2830"/>
        <v>0.18866040390538108</v>
      </c>
      <c r="D90612" s="9">
        <f t="shared" ca="1" si="2831"/>
        <v>152.3431290354502</v>
      </c>
    </row>
    <row r="90613" spans="2:4" x14ac:dyDescent="0.25">
      <c r="B90613" s="13">
        <v>90603</v>
      </c>
      <c r="C90613" s="9">
        <f t="shared" ca="1" si="2830"/>
        <v>9.1753433863065448E-3</v>
      </c>
      <c r="D90613" s="9">
        <f t="shared" ca="1" si="2831"/>
        <v>122.83069862950654</v>
      </c>
    </row>
    <row r="90614" spans="2:4" x14ac:dyDescent="0.25">
      <c r="B90614" s="13">
        <v>90604</v>
      </c>
      <c r="C90614" s="9">
        <f t="shared" ca="1" si="2830"/>
        <v>4.2471879788571254E-2</v>
      </c>
      <c r="D90614" s="9">
        <f t="shared" ca="1" si="2831"/>
        <v>135.54610713812073</v>
      </c>
    </row>
    <row r="90615" spans="2:4" x14ac:dyDescent="0.25">
      <c r="B90615" s="13">
        <v>90605</v>
      </c>
      <c r="C90615" s="9">
        <f t="shared" ca="1" si="2830"/>
        <v>0.39862823988333651</v>
      </c>
      <c r="D90615" s="9">
        <f t="shared" ca="1" si="2831"/>
        <v>164.86201319160375</v>
      </c>
    </row>
    <row r="90616" spans="2:4" x14ac:dyDescent="0.25">
      <c r="B90616" s="13">
        <v>90606</v>
      </c>
      <c r="C90616" s="9">
        <f t="shared" ca="1" si="2830"/>
        <v>0.6933519919070309</v>
      </c>
      <c r="D90616" s="9">
        <f t="shared" ca="1" si="2831"/>
        <v>180.1074845729097</v>
      </c>
    </row>
    <row r="90617" spans="2:4" x14ac:dyDescent="0.25">
      <c r="B90617" s="13">
        <v>90607</v>
      </c>
      <c r="C90617" s="9">
        <f t="shared" ca="1" si="2830"/>
        <v>9.8696033360401336E-2</v>
      </c>
      <c r="D90617" s="9">
        <f t="shared" ca="1" si="2831"/>
        <v>144.21965368146886</v>
      </c>
    </row>
    <row r="90618" spans="2:4" x14ac:dyDescent="0.25">
      <c r="B90618" s="13">
        <v>90608</v>
      </c>
      <c r="C90618" s="9">
        <f t="shared" ca="1" si="2830"/>
        <v>0.68243008957996165</v>
      </c>
      <c r="D90618" s="9">
        <f t="shared" ca="1" si="2831"/>
        <v>179.49010034960594</v>
      </c>
    </row>
    <row r="90619" spans="2:4" x14ac:dyDescent="0.25">
      <c r="B90619" s="13">
        <v>90609</v>
      </c>
      <c r="C90619" s="9">
        <f t="shared" ca="1" si="2830"/>
        <v>0.12542984331264906</v>
      </c>
      <c r="D90619" s="9">
        <f t="shared" ca="1" si="2831"/>
        <v>147.03472439970264</v>
      </c>
    </row>
    <row r="90620" spans="2:4" x14ac:dyDescent="0.25">
      <c r="B90620" s="13">
        <v>90610</v>
      </c>
      <c r="C90620" s="9">
        <f t="shared" ca="1" si="2830"/>
        <v>0.98940622303240378</v>
      </c>
      <c r="D90620" s="9">
        <f t="shared" ca="1" si="2831"/>
        <v>216.09251093704566</v>
      </c>
    </row>
    <row r="90621" spans="2:4" x14ac:dyDescent="0.25">
      <c r="B90621" s="13">
        <v>90611</v>
      </c>
      <c r="C90621" s="9">
        <f t="shared" ca="1" si="2830"/>
        <v>0.58620139681249084</v>
      </c>
      <c r="D90621" s="9">
        <f t="shared" ca="1" si="2831"/>
        <v>174.35568526532484</v>
      </c>
    </row>
    <row r="90622" spans="2:4" x14ac:dyDescent="0.25">
      <c r="B90622" s="13">
        <v>90612</v>
      </c>
      <c r="C90622" s="9">
        <f t="shared" ca="1" si="2830"/>
        <v>0.14946919089160715</v>
      </c>
      <c r="D90622" s="9">
        <f t="shared" ca="1" si="2831"/>
        <v>149.22574638229767</v>
      </c>
    </row>
    <row r="90623" spans="2:4" x14ac:dyDescent="0.25">
      <c r="B90623" s="13">
        <v>90613</v>
      </c>
      <c r="C90623" s="9">
        <f t="shared" ca="1" si="2830"/>
        <v>0.79147956952563958</v>
      </c>
      <c r="D90623" s="9">
        <f t="shared" ca="1" si="2831"/>
        <v>186.23131464702476</v>
      </c>
    </row>
    <row r="90624" spans="2:4" x14ac:dyDescent="0.25">
      <c r="B90624" s="13">
        <v>90614</v>
      </c>
      <c r="C90624" s="9">
        <f t="shared" ca="1" si="2830"/>
        <v>0.49153630385756641</v>
      </c>
      <c r="D90624" s="9">
        <f t="shared" ca="1" si="2831"/>
        <v>169.57566136439377</v>
      </c>
    </row>
    <row r="90625" spans="2:4" x14ac:dyDescent="0.25">
      <c r="B90625" s="13">
        <v>90615</v>
      </c>
      <c r="C90625" s="9">
        <f t="shared" ca="1" si="2830"/>
        <v>2.8887476760408259E-2</v>
      </c>
      <c r="D90625" s="9">
        <f t="shared" ca="1" si="2831"/>
        <v>132.05196783139701</v>
      </c>
    </row>
    <row r="90626" spans="2:4" x14ac:dyDescent="0.25">
      <c r="B90626" s="13">
        <v>90616</v>
      </c>
      <c r="C90626" s="9">
        <f t="shared" ca="1" si="2830"/>
        <v>0.30070019543739845</v>
      </c>
      <c r="D90626" s="9">
        <f t="shared" ca="1" si="2831"/>
        <v>159.55224521394766</v>
      </c>
    </row>
    <row r="90627" spans="2:4" x14ac:dyDescent="0.25">
      <c r="B90627" s="13">
        <v>90617</v>
      </c>
      <c r="C90627" s="9">
        <f t="shared" ca="1" si="2830"/>
        <v>0.6594548050565332</v>
      </c>
      <c r="D90627" s="9">
        <f t="shared" ca="1" si="2831"/>
        <v>178.21951299564526</v>
      </c>
    </row>
    <row r="90628" spans="2:4" x14ac:dyDescent="0.25">
      <c r="B90628" s="13">
        <v>90618</v>
      </c>
      <c r="C90628" s="9">
        <f t="shared" ca="1" si="2830"/>
        <v>7.2392900151837858E-2</v>
      </c>
      <c r="D90628" s="9">
        <f t="shared" ca="1" si="2831"/>
        <v>140.8360273260588</v>
      </c>
    </row>
    <row r="90629" spans="2:4" x14ac:dyDescent="0.25">
      <c r="B90629" s="13">
        <v>90619</v>
      </c>
      <c r="C90629" s="9">
        <f t="shared" ca="1" si="2830"/>
        <v>0.87850397535047842</v>
      </c>
      <c r="D90629" s="9">
        <f t="shared" ca="1" si="2831"/>
        <v>193.35081562033636</v>
      </c>
    </row>
    <row r="90630" spans="2:4" x14ac:dyDescent="0.25">
      <c r="B90630" s="13">
        <v>90620</v>
      </c>
      <c r="C90630" s="9">
        <f t="shared" ca="1" si="2830"/>
        <v>0.670739427286001</v>
      </c>
      <c r="D90630" s="9">
        <f t="shared" ca="1" si="2831"/>
        <v>178.83911725233503</v>
      </c>
    </row>
    <row r="90631" spans="2:4" x14ac:dyDescent="0.25">
      <c r="B90631" s="13">
        <v>90621</v>
      </c>
      <c r="C90631" s="9">
        <f t="shared" ca="1" si="2830"/>
        <v>0.85841305811899393</v>
      </c>
      <c r="D90631" s="9">
        <f t="shared" ca="1" si="2831"/>
        <v>191.46433470171672</v>
      </c>
    </row>
    <row r="90632" spans="2:4" x14ac:dyDescent="0.25">
      <c r="B90632" s="13">
        <v>90622</v>
      </c>
      <c r="C90632" s="9">
        <f t="shared" ca="1" si="2830"/>
        <v>0.71106968645488711</v>
      </c>
      <c r="D90632" s="9">
        <f t="shared" ca="1" si="2831"/>
        <v>181.13024779228394</v>
      </c>
    </row>
    <row r="90633" spans="2:4" x14ac:dyDescent="0.25">
      <c r="B90633" s="13">
        <v>90623</v>
      </c>
      <c r="C90633" s="9">
        <f t="shared" ca="1" si="2830"/>
        <v>0.4227336780737101</v>
      </c>
      <c r="D90633" s="9">
        <f t="shared" ca="1" si="2831"/>
        <v>166.10190092786166</v>
      </c>
    </row>
    <row r="90634" spans="2:4" x14ac:dyDescent="0.25">
      <c r="B90634" s="13">
        <v>90624</v>
      </c>
      <c r="C90634" s="9">
        <f t="shared" ca="1" si="2830"/>
        <v>0.38953042432420049</v>
      </c>
      <c r="D90634" s="9">
        <f t="shared" ca="1" si="2831"/>
        <v>164.38913761450266</v>
      </c>
    </row>
    <row r="90635" spans="2:4" x14ac:dyDescent="0.25">
      <c r="B90635" s="13">
        <v>90625</v>
      </c>
      <c r="C90635" s="9">
        <f t="shared" ca="1" si="2830"/>
        <v>0.30899320347478876</v>
      </c>
      <c r="D90635" s="9">
        <f t="shared" ca="1" si="2831"/>
        <v>160.02587687383203</v>
      </c>
    </row>
    <row r="90636" spans="2:4" x14ac:dyDescent="0.25">
      <c r="B90636" s="13">
        <v>90626</v>
      </c>
      <c r="C90636" s="9">
        <f t="shared" ref="C90636:C90699" ca="1" si="2832">RAND()</f>
        <v>0.49796265056713529</v>
      </c>
      <c r="D90636" s="9">
        <f t="shared" ref="D90636:D90699" ca="1" si="2833">_xlfn.NORM.INV(C90636,$C$6,$C$7)</f>
        <v>169.8978620021602</v>
      </c>
    </row>
    <row r="90637" spans="2:4" x14ac:dyDescent="0.25">
      <c r="B90637" s="13">
        <v>90627</v>
      </c>
      <c r="C90637" s="9">
        <f t="shared" ca="1" si="2832"/>
        <v>0.63066364082799542</v>
      </c>
      <c r="D90637" s="9">
        <f t="shared" ca="1" si="2833"/>
        <v>176.67223055350661</v>
      </c>
    </row>
    <row r="90638" spans="2:4" x14ac:dyDescent="0.25">
      <c r="B90638" s="13">
        <v>90628</v>
      </c>
      <c r="C90638" s="9">
        <f t="shared" ca="1" si="2832"/>
        <v>0.93629373899343937</v>
      </c>
      <c r="D90638" s="9">
        <f t="shared" ca="1" si="2833"/>
        <v>200.48770343799157</v>
      </c>
    </row>
    <row r="90639" spans="2:4" x14ac:dyDescent="0.25">
      <c r="B90639" s="13">
        <v>90629</v>
      </c>
      <c r="C90639" s="9">
        <f t="shared" ca="1" si="2832"/>
        <v>0.81808597629995816</v>
      </c>
      <c r="D90639" s="9">
        <f t="shared" ca="1" si="2833"/>
        <v>188.16189941417383</v>
      </c>
    </row>
    <row r="90640" spans="2:4" x14ac:dyDescent="0.25">
      <c r="B90640" s="13">
        <v>90630</v>
      </c>
      <c r="C90640" s="9">
        <f t="shared" ca="1" si="2832"/>
        <v>0.49507841004732356</v>
      </c>
      <c r="D90640" s="9">
        <f t="shared" ca="1" si="2833"/>
        <v>169.75326181061445</v>
      </c>
    </row>
    <row r="90641" spans="2:4" x14ac:dyDescent="0.25">
      <c r="B90641" s="13">
        <v>90631</v>
      </c>
      <c r="C90641" s="9">
        <f t="shared" ca="1" si="2832"/>
        <v>0.87278820794902412</v>
      </c>
      <c r="D90641" s="9">
        <f t="shared" ca="1" si="2833"/>
        <v>192.79341084652037</v>
      </c>
    </row>
    <row r="90642" spans="2:4" x14ac:dyDescent="0.25">
      <c r="B90642" s="13">
        <v>90632</v>
      </c>
      <c r="C90642" s="9">
        <f t="shared" ca="1" si="2832"/>
        <v>0.73891688098444097</v>
      </c>
      <c r="D90642" s="9">
        <f t="shared" ca="1" si="2833"/>
        <v>182.80019569710873</v>
      </c>
    </row>
    <row r="90643" spans="2:4" x14ac:dyDescent="0.25">
      <c r="B90643" s="13">
        <v>90633</v>
      </c>
      <c r="C90643" s="9">
        <f t="shared" ca="1" si="2832"/>
        <v>0.20046987477976619</v>
      </c>
      <c r="D90643" s="9">
        <f t="shared" ca="1" si="2833"/>
        <v>153.20111870855123</v>
      </c>
    </row>
    <row r="90644" spans="2:4" x14ac:dyDescent="0.25">
      <c r="B90644" s="13">
        <v>90634</v>
      </c>
      <c r="C90644" s="9">
        <f t="shared" ca="1" si="2832"/>
        <v>0.32503169066719728</v>
      </c>
      <c r="D90644" s="9">
        <f t="shared" ca="1" si="2833"/>
        <v>160.92651717197123</v>
      </c>
    </row>
    <row r="90645" spans="2:4" x14ac:dyDescent="0.25">
      <c r="B90645" s="13">
        <v>90635</v>
      </c>
      <c r="C90645" s="9">
        <f t="shared" ca="1" si="2832"/>
        <v>0.41609017877764098</v>
      </c>
      <c r="D90645" s="9">
        <f t="shared" ca="1" si="2833"/>
        <v>165.76187969193774</v>
      </c>
    </row>
    <row r="90646" spans="2:4" x14ac:dyDescent="0.25">
      <c r="B90646" s="13">
        <v>90636</v>
      </c>
      <c r="C90646" s="9">
        <f t="shared" ca="1" si="2832"/>
        <v>0.45533984170807962</v>
      </c>
      <c r="D90646" s="9">
        <f t="shared" ca="1" si="2833"/>
        <v>167.75637469138408</v>
      </c>
    </row>
    <row r="90647" spans="2:4" x14ac:dyDescent="0.25">
      <c r="B90647" s="13">
        <v>90637</v>
      </c>
      <c r="C90647" s="9">
        <f t="shared" ca="1" si="2832"/>
        <v>0.52683513264008131</v>
      </c>
      <c r="D90647" s="9">
        <f t="shared" ca="1" si="2833"/>
        <v>171.34633017242589</v>
      </c>
    </row>
    <row r="90648" spans="2:4" x14ac:dyDescent="0.25">
      <c r="B90648" s="13">
        <v>90638</v>
      </c>
      <c r="C90648" s="9">
        <f t="shared" ca="1" si="2832"/>
        <v>0.45349257236727913</v>
      </c>
      <c r="D90648" s="9">
        <f t="shared" ca="1" si="2833"/>
        <v>167.6631570786094</v>
      </c>
    </row>
    <row r="90649" spans="2:4" x14ac:dyDescent="0.25">
      <c r="B90649" s="13">
        <v>90639</v>
      </c>
      <c r="C90649" s="9">
        <f t="shared" ca="1" si="2832"/>
        <v>0.16030730630135359</v>
      </c>
      <c r="D90649" s="9">
        <f t="shared" ca="1" si="2833"/>
        <v>150.13608678580027</v>
      </c>
    </row>
    <row r="90650" spans="2:4" x14ac:dyDescent="0.25">
      <c r="B90650" s="13">
        <v>90640</v>
      </c>
      <c r="C90650" s="9">
        <f t="shared" ca="1" si="2832"/>
        <v>0.79402403016170175</v>
      </c>
      <c r="D90650" s="9">
        <f t="shared" ca="1" si="2833"/>
        <v>186.40926961416602</v>
      </c>
    </row>
    <row r="90651" spans="2:4" x14ac:dyDescent="0.25">
      <c r="B90651" s="13">
        <v>90641</v>
      </c>
      <c r="C90651" s="9">
        <f t="shared" ca="1" si="2832"/>
        <v>0.72017667054746592</v>
      </c>
      <c r="D90651" s="9">
        <f t="shared" ca="1" si="2833"/>
        <v>181.66732838239727</v>
      </c>
    </row>
    <row r="90652" spans="2:4" x14ac:dyDescent="0.25">
      <c r="B90652" s="13">
        <v>90642</v>
      </c>
      <c r="C90652" s="9">
        <f t="shared" ca="1" si="2832"/>
        <v>0.73524471081596343</v>
      </c>
      <c r="D90652" s="9">
        <f t="shared" ca="1" si="2833"/>
        <v>182.57506598241028</v>
      </c>
    </row>
    <row r="90653" spans="2:4" x14ac:dyDescent="0.25">
      <c r="B90653" s="13">
        <v>90643</v>
      </c>
      <c r="C90653" s="9">
        <f t="shared" ca="1" si="2832"/>
        <v>0.87615713144101115</v>
      </c>
      <c r="D90653" s="9">
        <f t="shared" ca="1" si="2833"/>
        <v>193.11977605223038</v>
      </c>
    </row>
    <row r="90654" spans="2:4" x14ac:dyDescent="0.25">
      <c r="B90654" s="13">
        <v>90644</v>
      </c>
      <c r="C90654" s="9">
        <f t="shared" ca="1" si="2832"/>
        <v>0.36831832034988543</v>
      </c>
      <c r="D90654" s="9">
        <f t="shared" ca="1" si="2833"/>
        <v>163.27378755810071</v>
      </c>
    </row>
    <row r="90655" spans="2:4" x14ac:dyDescent="0.25">
      <c r="B90655" s="13">
        <v>90645</v>
      </c>
      <c r="C90655" s="9">
        <f t="shared" ca="1" si="2832"/>
        <v>0.61982259287250441</v>
      </c>
      <c r="D90655" s="9">
        <f t="shared" ca="1" si="2833"/>
        <v>176.10029773505593</v>
      </c>
    </row>
    <row r="90656" spans="2:4" x14ac:dyDescent="0.25">
      <c r="B90656" s="13">
        <v>90646</v>
      </c>
      <c r="C90656" s="9">
        <f t="shared" ca="1" si="2832"/>
        <v>0.15903374291580397</v>
      </c>
      <c r="D90656" s="9">
        <f t="shared" ca="1" si="2833"/>
        <v>150.03125943705584</v>
      </c>
    </row>
    <row r="90657" spans="2:4" x14ac:dyDescent="0.25">
      <c r="B90657" s="13">
        <v>90647</v>
      </c>
      <c r="C90657" s="9">
        <f t="shared" ca="1" si="2832"/>
        <v>0.17769490408830213</v>
      </c>
      <c r="D90657" s="9">
        <f t="shared" ca="1" si="2833"/>
        <v>151.5162924770637</v>
      </c>
    </row>
    <row r="90658" spans="2:4" x14ac:dyDescent="0.25">
      <c r="B90658" s="13">
        <v>90648</v>
      </c>
      <c r="C90658" s="9">
        <f t="shared" ca="1" si="2832"/>
        <v>1.4866809715802121E-2</v>
      </c>
      <c r="D90658" s="9">
        <f t="shared" ca="1" si="2833"/>
        <v>126.52758251441509</v>
      </c>
    </row>
    <row r="90659" spans="2:4" x14ac:dyDescent="0.25">
      <c r="B90659" s="13">
        <v>90649</v>
      </c>
      <c r="C90659" s="9">
        <f t="shared" ca="1" si="2832"/>
        <v>0.20964936549447877</v>
      </c>
      <c r="D90659" s="9">
        <f t="shared" ca="1" si="2833"/>
        <v>153.84723049676657</v>
      </c>
    </row>
    <row r="90660" spans="2:4" x14ac:dyDescent="0.25">
      <c r="B90660" s="13">
        <v>90650</v>
      </c>
      <c r="C90660" s="9">
        <f t="shared" ca="1" si="2832"/>
        <v>0.57795272547384324</v>
      </c>
      <c r="D90660" s="9">
        <f t="shared" ca="1" si="2833"/>
        <v>173.93317610702843</v>
      </c>
    </row>
    <row r="90661" spans="2:4" x14ac:dyDescent="0.25">
      <c r="B90661" s="13">
        <v>90651</v>
      </c>
      <c r="C90661" s="9">
        <f t="shared" ca="1" si="2832"/>
        <v>0.54641888959247276</v>
      </c>
      <c r="D90661" s="9">
        <f t="shared" ca="1" si="2833"/>
        <v>172.33237393860293</v>
      </c>
    </row>
    <row r="90662" spans="2:4" x14ac:dyDescent="0.25">
      <c r="B90662" s="13">
        <v>90652</v>
      </c>
      <c r="C90662" s="9">
        <f t="shared" ca="1" si="2832"/>
        <v>0.66873288714809198</v>
      </c>
      <c r="D90662" s="9">
        <f t="shared" ca="1" si="2833"/>
        <v>178.72833948392974</v>
      </c>
    </row>
    <row r="90663" spans="2:4" x14ac:dyDescent="0.25">
      <c r="B90663" s="13">
        <v>90653</v>
      </c>
      <c r="C90663" s="9">
        <f t="shared" ca="1" si="2832"/>
        <v>0.67686156585493229</v>
      </c>
      <c r="D90663" s="9">
        <f t="shared" ca="1" si="2833"/>
        <v>179.17881072256228</v>
      </c>
    </row>
    <row r="90664" spans="2:4" x14ac:dyDescent="0.25">
      <c r="B90664" s="13">
        <v>90654</v>
      </c>
      <c r="C90664" s="9">
        <f t="shared" ca="1" si="2832"/>
        <v>9.9472741144632337E-2</v>
      </c>
      <c r="D90664" s="9">
        <f t="shared" ca="1" si="2833"/>
        <v>144.30876557541396</v>
      </c>
    </row>
    <row r="90665" spans="2:4" x14ac:dyDescent="0.25">
      <c r="B90665" s="13">
        <v>90655</v>
      </c>
      <c r="C90665" s="9">
        <f t="shared" ca="1" si="2832"/>
        <v>0.44912334709495505</v>
      </c>
      <c r="D90665" s="9">
        <f t="shared" ca="1" si="2833"/>
        <v>167.44246963519782</v>
      </c>
    </row>
    <row r="90666" spans="2:4" x14ac:dyDescent="0.25">
      <c r="B90666" s="13">
        <v>90656</v>
      </c>
      <c r="C90666" s="9">
        <f t="shared" ca="1" si="2832"/>
        <v>0.4946458124648081</v>
      </c>
      <c r="D90666" s="9">
        <f t="shared" ca="1" si="2833"/>
        <v>169.73157278418668</v>
      </c>
    </row>
    <row r="90667" spans="2:4" x14ac:dyDescent="0.25">
      <c r="B90667" s="13">
        <v>90657</v>
      </c>
      <c r="C90667" s="9">
        <f t="shared" ca="1" si="2832"/>
        <v>0.89338392087853824</v>
      </c>
      <c r="D90667" s="9">
        <f t="shared" ca="1" si="2833"/>
        <v>194.89453779362739</v>
      </c>
    </row>
    <row r="90668" spans="2:4" x14ac:dyDescent="0.25">
      <c r="B90668" s="13">
        <v>90658</v>
      </c>
      <c r="C90668" s="9">
        <f t="shared" ca="1" si="2832"/>
        <v>0.70626282377238248</v>
      </c>
      <c r="D90668" s="9">
        <f t="shared" ca="1" si="2833"/>
        <v>180.84999288519151</v>
      </c>
    </row>
    <row r="90669" spans="2:4" x14ac:dyDescent="0.25">
      <c r="B90669" s="13">
        <v>90659</v>
      </c>
      <c r="C90669" s="9">
        <f t="shared" ca="1" si="2832"/>
        <v>0.18419981468276536</v>
      </c>
      <c r="D90669" s="9">
        <f t="shared" ca="1" si="2833"/>
        <v>152.01049711342782</v>
      </c>
    </row>
    <row r="90670" spans="2:4" x14ac:dyDescent="0.25">
      <c r="B90670" s="13">
        <v>90660</v>
      </c>
      <c r="C90670" s="9">
        <f t="shared" ca="1" si="2832"/>
        <v>0.16871320728393835</v>
      </c>
      <c r="D90670" s="9">
        <f t="shared" ca="1" si="2833"/>
        <v>150.81474574452753</v>
      </c>
    </row>
    <row r="90671" spans="2:4" x14ac:dyDescent="0.25">
      <c r="B90671" s="13">
        <v>90661</v>
      </c>
      <c r="C90671" s="9">
        <f t="shared" ca="1" si="2832"/>
        <v>6.2499045841215572E-2</v>
      </c>
      <c r="D90671" s="9">
        <f t="shared" ca="1" si="2833"/>
        <v>139.31743394400274</v>
      </c>
    </row>
    <row r="90672" spans="2:4" x14ac:dyDescent="0.25">
      <c r="B90672" s="13">
        <v>90662</v>
      </c>
      <c r="C90672" s="9">
        <f t="shared" ca="1" si="2832"/>
        <v>0.57385872004512439</v>
      </c>
      <c r="D90672" s="9">
        <f t="shared" ca="1" si="2833"/>
        <v>173.72413680801372</v>
      </c>
    </row>
    <row r="90673" spans="2:4" x14ac:dyDescent="0.25">
      <c r="B90673" s="13">
        <v>90663</v>
      </c>
      <c r="C90673" s="9">
        <f t="shared" ca="1" si="2832"/>
        <v>0.5228298219381371</v>
      </c>
      <c r="D90673" s="9">
        <f t="shared" ca="1" si="2833"/>
        <v>171.14514293837598</v>
      </c>
    </row>
    <row r="90674" spans="2:4" x14ac:dyDescent="0.25">
      <c r="B90674" s="13">
        <v>90664</v>
      </c>
      <c r="C90674" s="9">
        <f t="shared" ca="1" si="2832"/>
        <v>4.605063969603429E-2</v>
      </c>
      <c r="D90674" s="9">
        <f t="shared" ca="1" si="2833"/>
        <v>136.31167778564279</v>
      </c>
    </row>
    <row r="90675" spans="2:4" x14ac:dyDescent="0.25">
      <c r="B90675" s="13">
        <v>90665</v>
      </c>
      <c r="C90675" s="9">
        <f t="shared" ca="1" si="2832"/>
        <v>0.8496146796243853</v>
      </c>
      <c r="D90675" s="9">
        <f t="shared" ca="1" si="2833"/>
        <v>190.69564386150253</v>
      </c>
    </row>
    <row r="90676" spans="2:4" x14ac:dyDescent="0.25">
      <c r="B90676" s="13">
        <v>90666</v>
      </c>
      <c r="C90676" s="9">
        <f t="shared" ca="1" si="2832"/>
        <v>0.41623882854725158</v>
      </c>
      <c r="D90676" s="9">
        <f t="shared" ca="1" si="2833"/>
        <v>165.76950078843822</v>
      </c>
    </row>
    <row r="90677" spans="2:4" x14ac:dyDescent="0.25">
      <c r="B90677" s="13">
        <v>90667</v>
      </c>
      <c r="C90677" s="9">
        <f t="shared" ca="1" si="2832"/>
        <v>0.89456465855384559</v>
      </c>
      <c r="D90677" s="9">
        <f t="shared" ca="1" si="2833"/>
        <v>195.02349749137642</v>
      </c>
    </row>
    <row r="90678" spans="2:4" x14ac:dyDescent="0.25">
      <c r="B90678" s="13">
        <v>90668</v>
      </c>
      <c r="C90678" s="9">
        <f t="shared" ca="1" si="2832"/>
        <v>0.43009784059495837</v>
      </c>
      <c r="D90678" s="9">
        <f t="shared" ca="1" si="2833"/>
        <v>166.47749848343628</v>
      </c>
    </row>
    <row r="90679" spans="2:4" x14ac:dyDescent="0.25">
      <c r="B90679" s="13">
        <v>90669</v>
      </c>
      <c r="C90679" s="9">
        <f t="shared" ca="1" si="2832"/>
        <v>0.45768317391582047</v>
      </c>
      <c r="D90679" s="9">
        <f t="shared" ca="1" si="2833"/>
        <v>167.87455499126341</v>
      </c>
    </row>
    <row r="90680" spans="2:4" x14ac:dyDescent="0.25">
      <c r="B90680" s="13">
        <v>90670</v>
      </c>
      <c r="C90680" s="9">
        <f t="shared" ca="1" si="2832"/>
        <v>0.3678573283448282</v>
      </c>
      <c r="D90680" s="9">
        <f t="shared" ca="1" si="2833"/>
        <v>163.2493271810626</v>
      </c>
    </row>
    <row r="90681" spans="2:4" x14ac:dyDescent="0.25">
      <c r="B90681" s="13">
        <v>90671</v>
      </c>
      <c r="C90681" s="9">
        <f t="shared" ca="1" si="2832"/>
        <v>0.82161433553105978</v>
      </c>
      <c r="D90681" s="9">
        <f t="shared" ca="1" si="2833"/>
        <v>188.43069416640992</v>
      </c>
    </row>
    <row r="90682" spans="2:4" x14ac:dyDescent="0.25">
      <c r="B90682" s="13">
        <v>90672</v>
      </c>
      <c r="C90682" s="9">
        <f t="shared" ca="1" si="2832"/>
        <v>0.38411495684104302</v>
      </c>
      <c r="D90682" s="9">
        <f t="shared" ca="1" si="2833"/>
        <v>164.10617933738686</v>
      </c>
    </row>
    <row r="90683" spans="2:4" x14ac:dyDescent="0.25">
      <c r="B90683" s="13">
        <v>90673</v>
      </c>
      <c r="C90683" s="9">
        <f t="shared" ca="1" si="2832"/>
        <v>0.23842407351906603</v>
      </c>
      <c r="D90683" s="9">
        <f t="shared" ca="1" si="2833"/>
        <v>155.77237926982164</v>
      </c>
    </row>
    <row r="90684" spans="2:4" x14ac:dyDescent="0.25">
      <c r="B90684" s="13">
        <v>90674</v>
      </c>
      <c r="C90684" s="9">
        <f t="shared" ca="1" si="2832"/>
        <v>0.44550247223009165</v>
      </c>
      <c r="D90684" s="9">
        <f t="shared" ca="1" si="2833"/>
        <v>167.25934590921074</v>
      </c>
    </row>
    <row r="90685" spans="2:4" x14ac:dyDescent="0.25">
      <c r="B90685" s="13">
        <v>90675</v>
      </c>
      <c r="C90685" s="9">
        <f t="shared" ca="1" si="2832"/>
        <v>0.27632297898160263</v>
      </c>
      <c r="D90685" s="9">
        <f t="shared" ca="1" si="2833"/>
        <v>158.12400206010065</v>
      </c>
    </row>
    <row r="90686" spans="2:4" x14ac:dyDescent="0.25">
      <c r="B90686" s="13">
        <v>90676</v>
      </c>
      <c r="C90686" s="9">
        <f t="shared" ca="1" si="2832"/>
        <v>0.29699472887755329</v>
      </c>
      <c r="D90686" s="9">
        <f t="shared" ca="1" si="2833"/>
        <v>159.33872518525865</v>
      </c>
    </row>
    <row r="90687" spans="2:4" x14ac:dyDescent="0.25">
      <c r="B90687" s="13">
        <v>90677</v>
      </c>
      <c r="C90687" s="9">
        <f t="shared" ca="1" si="2832"/>
        <v>0.52879825869144137</v>
      </c>
      <c r="D90687" s="9">
        <f t="shared" ca="1" si="2833"/>
        <v>171.44498673664125</v>
      </c>
    </row>
    <row r="90688" spans="2:4" x14ac:dyDescent="0.25">
      <c r="B90688" s="13">
        <v>90678</v>
      </c>
      <c r="C90688" s="9">
        <f t="shared" ca="1" si="2832"/>
        <v>0.38949152061563519</v>
      </c>
      <c r="D90688" s="9">
        <f t="shared" ca="1" si="2833"/>
        <v>164.38710896244723</v>
      </c>
    </row>
    <row r="90689" spans="2:4" x14ac:dyDescent="0.25">
      <c r="B90689" s="13">
        <v>90679</v>
      </c>
      <c r="C90689" s="9">
        <f t="shared" ca="1" si="2832"/>
        <v>0.47275541686574274</v>
      </c>
      <c r="D90689" s="9">
        <f t="shared" ca="1" si="2833"/>
        <v>168.6330957464213</v>
      </c>
    </row>
    <row r="90690" spans="2:4" x14ac:dyDescent="0.25">
      <c r="B90690" s="13">
        <v>90680</v>
      </c>
      <c r="C90690" s="9">
        <f t="shared" ca="1" si="2832"/>
        <v>0.33312836559966874</v>
      </c>
      <c r="D90690" s="9">
        <f t="shared" ca="1" si="2833"/>
        <v>161.37417828474179</v>
      </c>
    </row>
    <row r="90691" spans="2:4" x14ac:dyDescent="0.25">
      <c r="B90691" s="13">
        <v>90681</v>
      </c>
      <c r="C90691" s="9">
        <f t="shared" ca="1" si="2832"/>
        <v>0.67638685768319784</v>
      </c>
      <c r="D90691" s="9">
        <f t="shared" ca="1" si="2833"/>
        <v>179.1523773858404</v>
      </c>
    </row>
    <row r="90692" spans="2:4" x14ac:dyDescent="0.25">
      <c r="B90692" s="13">
        <v>90682</v>
      </c>
      <c r="C90692" s="9">
        <f t="shared" ca="1" si="2832"/>
        <v>0.91382195496428853</v>
      </c>
      <c r="D90692" s="9">
        <f t="shared" ca="1" si="2833"/>
        <v>197.29344469316854</v>
      </c>
    </row>
    <row r="90693" spans="2:4" x14ac:dyDescent="0.25">
      <c r="B90693" s="13">
        <v>90683</v>
      </c>
      <c r="C90693" s="9">
        <f t="shared" ca="1" si="2832"/>
        <v>0.31707117461250101</v>
      </c>
      <c r="D90693" s="9">
        <f t="shared" ca="1" si="2833"/>
        <v>160.48190812201872</v>
      </c>
    </row>
    <row r="90694" spans="2:4" x14ac:dyDescent="0.25">
      <c r="B90694" s="13">
        <v>90684</v>
      </c>
      <c r="C90694" s="9">
        <f t="shared" ca="1" si="2832"/>
        <v>0.61635247825472939</v>
      </c>
      <c r="D90694" s="9">
        <f t="shared" ca="1" si="2833"/>
        <v>175.91829874248054</v>
      </c>
    </row>
    <row r="90695" spans="2:4" x14ac:dyDescent="0.25">
      <c r="B90695" s="13">
        <v>90685</v>
      </c>
      <c r="C90695" s="9">
        <f t="shared" ca="1" si="2832"/>
        <v>0.91395629231428932</v>
      </c>
      <c r="D90695" s="9">
        <f t="shared" ca="1" si="2833"/>
        <v>197.31054366410808</v>
      </c>
    </row>
    <row r="90696" spans="2:4" x14ac:dyDescent="0.25">
      <c r="B90696" s="13">
        <v>90686</v>
      </c>
      <c r="C90696" s="9">
        <f t="shared" ca="1" si="2832"/>
        <v>4.8479243178582987E-2</v>
      </c>
      <c r="D90696" s="9">
        <f t="shared" ca="1" si="2833"/>
        <v>136.80437691775225</v>
      </c>
    </row>
    <row r="90697" spans="2:4" x14ac:dyDescent="0.25">
      <c r="B90697" s="13">
        <v>90687</v>
      </c>
      <c r="C90697" s="9">
        <f t="shared" ca="1" si="2832"/>
        <v>0.93602255619375085</v>
      </c>
      <c r="D90697" s="9">
        <f t="shared" ca="1" si="2833"/>
        <v>200.44432636713989</v>
      </c>
    </row>
    <row r="90698" spans="2:4" x14ac:dyDescent="0.25">
      <c r="B90698" s="13">
        <v>90688</v>
      </c>
      <c r="C90698" s="9">
        <f t="shared" ca="1" si="2832"/>
        <v>0.75086907660414293</v>
      </c>
      <c r="D90698" s="9">
        <f t="shared" ca="1" si="2833"/>
        <v>183.54454291924816</v>
      </c>
    </row>
    <row r="90699" spans="2:4" x14ac:dyDescent="0.25">
      <c r="B90699" s="13">
        <v>90689</v>
      </c>
      <c r="C90699" s="9">
        <f t="shared" ca="1" si="2832"/>
        <v>0.90078310350991908</v>
      </c>
      <c r="D90699" s="9">
        <f t="shared" ca="1" si="2833"/>
        <v>195.72053116978805</v>
      </c>
    </row>
    <row r="90700" spans="2:4" x14ac:dyDescent="0.25">
      <c r="B90700" s="13">
        <v>90690</v>
      </c>
      <c r="C90700" s="9">
        <f t="shared" ref="C90700:C90763" ca="1" si="2834">RAND()</f>
        <v>0.44636053309972723</v>
      </c>
      <c r="D90700" s="9">
        <f t="shared" ref="D90700:D90763" ca="1" si="2835">_xlfn.NORM.INV(C90700,$C$6,$C$7)</f>
        <v>167.30276206371207</v>
      </c>
    </row>
    <row r="90701" spans="2:4" x14ac:dyDescent="0.25">
      <c r="B90701" s="13">
        <v>90691</v>
      </c>
      <c r="C90701" s="9">
        <f t="shared" ca="1" si="2834"/>
        <v>0.75303515108767871</v>
      </c>
      <c r="D90701" s="9">
        <f t="shared" ca="1" si="2835"/>
        <v>183.68144012384965</v>
      </c>
    </row>
    <row r="90702" spans="2:4" x14ac:dyDescent="0.25">
      <c r="B90702" s="13">
        <v>90692</v>
      </c>
      <c r="C90702" s="9">
        <f t="shared" ca="1" si="2834"/>
        <v>0.95214625501429895</v>
      </c>
      <c r="D90702" s="9">
        <f t="shared" ca="1" si="2835"/>
        <v>203.3205949138125</v>
      </c>
    </row>
    <row r="90703" spans="2:4" x14ac:dyDescent="0.25">
      <c r="B90703" s="13">
        <v>90693</v>
      </c>
      <c r="C90703" s="9">
        <f t="shared" ca="1" si="2834"/>
        <v>0.9398265907086345</v>
      </c>
      <c r="D90703" s="9">
        <f t="shared" ca="1" si="2835"/>
        <v>201.06639044518087</v>
      </c>
    </row>
    <row r="90704" spans="2:4" x14ac:dyDescent="0.25">
      <c r="B90704" s="13">
        <v>90694</v>
      </c>
      <c r="C90704" s="9">
        <f t="shared" ca="1" si="2834"/>
        <v>0.47217027127072386</v>
      </c>
      <c r="D90704" s="9">
        <f t="shared" ca="1" si="2835"/>
        <v>168.60369081603608</v>
      </c>
    </row>
    <row r="90705" spans="2:4" x14ac:dyDescent="0.25">
      <c r="B90705" s="13">
        <v>90695</v>
      </c>
      <c r="C90705" s="9">
        <f t="shared" ca="1" si="2834"/>
        <v>0.26499288887564432</v>
      </c>
      <c r="D90705" s="9">
        <f t="shared" ca="1" si="2835"/>
        <v>157.43944549886842</v>
      </c>
    </row>
    <row r="90706" spans="2:4" x14ac:dyDescent="0.25">
      <c r="B90706" s="13">
        <v>90696</v>
      </c>
      <c r="C90706" s="9">
        <f t="shared" ca="1" si="2834"/>
        <v>0.85446402797082377</v>
      </c>
      <c r="D90706" s="9">
        <f t="shared" ca="1" si="2835"/>
        <v>191.11545966814577</v>
      </c>
    </row>
    <row r="90707" spans="2:4" x14ac:dyDescent="0.25">
      <c r="B90707" s="13">
        <v>90697</v>
      </c>
      <c r="C90707" s="9">
        <f t="shared" ca="1" si="2834"/>
        <v>0.88006810256797841</v>
      </c>
      <c r="D90707" s="9">
        <f t="shared" ca="1" si="2835"/>
        <v>193.50654608220248</v>
      </c>
    </row>
    <row r="90708" spans="2:4" x14ac:dyDescent="0.25">
      <c r="B90708" s="13">
        <v>90698</v>
      </c>
      <c r="C90708" s="9">
        <f t="shared" ca="1" si="2834"/>
        <v>0.82472331026433432</v>
      </c>
      <c r="D90708" s="9">
        <f t="shared" ca="1" si="2835"/>
        <v>188.67032906230304</v>
      </c>
    </row>
    <row r="90709" spans="2:4" x14ac:dyDescent="0.25">
      <c r="B90709" s="13">
        <v>90699</v>
      </c>
      <c r="C90709" s="9">
        <f t="shared" ca="1" si="2834"/>
        <v>0.53441453063142097</v>
      </c>
      <c r="D90709" s="9">
        <f t="shared" ca="1" si="2835"/>
        <v>171.72743410648798</v>
      </c>
    </row>
    <row r="90710" spans="2:4" x14ac:dyDescent="0.25">
      <c r="B90710" s="13">
        <v>90700</v>
      </c>
      <c r="C90710" s="9">
        <f t="shared" ca="1" si="2834"/>
        <v>0.75552499762243819</v>
      </c>
      <c r="D90710" s="9">
        <f t="shared" ca="1" si="2835"/>
        <v>183.83959631271924</v>
      </c>
    </row>
    <row r="90711" spans="2:4" x14ac:dyDescent="0.25">
      <c r="B90711" s="13">
        <v>90701</v>
      </c>
      <c r="C90711" s="9">
        <f t="shared" ca="1" si="2834"/>
        <v>9.1387614373291459E-2</v>
      </c>
      <c r="D90711" s="9">
        <f t="shared" ca="1" si="2835"/>
        <v>143.35482815018705</v>
      </c>
    </row>
    <row r="90712" spans="2:4" x14ac:dyDescent="0.25">
      <c r="B90712" s="13">
        <v>90702</v>
      </c>
      <c r="C90712" s="9">
        <f t="shared" ca="1" si="2834"/>
        <v>0.3198642305606898</v>
      </c>
      <c r="D90712" s="9">
        <f t="shared" ca="1" si="2835"/>
        <v>160.63843020671962</v>
      </c>
    </row>
    <row r="90713" spans="2:4" x14ac:dyDescent="0.25">
      <c r="B90713" s="13">
        <v>90703</v>
      </c>
      <c r="C90713" s="9">
        <f t="shared" ca="1" si="2834"/>
        <v>0.28926816773414654</v>
      </c>
      <c r="D90713" s="9">
        <f t="shared" ca="1" si="2835"/>
        <v>158.88952106957694</v>
      </c>
    </row>
    <row r="90714" spans="2:4" x14ac:dyDescent="0.25">
      <c r="B90714" s="13">
        <v>90704</v>
      </c>
      <c r="C90714" s="9">
        <f t="shared" ca="1" si="2834"/>
        <v>0.26927620509888672</v>
      </c>
      <c r="D90714" s="9">
        <f t="shared" ca="1" si="2835"/>
        <v>157.69993003582016</v>
      </c>
    </row>
    <row r="90715" spans="2:4" x14ac:dyDescent="0.25">
      <c r="B90715" s="13">
        <v>90705</v>
      </c>
      <c r="C90715" s="9">
        <f t="shared" ca="1" si="2834"/>
        <v>0.66451193080854087</v>
      </c>
      <c r="D90715" s="9">
        <f t="shared" ca="1" si="2835"/>
        <v>178.4961739071403</v>
      </c>
    </row>
    <row r="90716" spans="2:4" x14ac:dyDescent="0.25">
      <c r="B90716" s="13">
        <v>90706</v>
      </c>
      <c r="C90716" s="9">
        <f t="shared" ca="1" si="2834"/>
        <v>0.55728697117564374</v>
      </c>
      <c r="D90716" s="9">
        <f t="shared" ca="1" si="2835"/>
        <v>172.88188468403857</v>
      </c>
    </row>
    <row r="90717" spans="2:4" x14ac:dyDescent="0.25">
      <c r="B90717" s="13">
        <v>90707</v>
      </c>
      <c r="C90717" s="9">
        <f t="shared" ca="1" si="2834"/>
        <v>0.59346397263071626</v>
      </c>
      <c r="D90717" s="9">
        <f t="shared" ca="1" si="2835"/>
        <v>174.72929506244972</v>
      </c>
    </row>
    <row r="90718" spans="2:4" x14ac:dyDescent="0.25">
      <c r="B90718" s="13">
        <v>90708</v>
      </c>
      <c r="C90718" s="9">
        <f t="shared" ca="1" si="2834"/>
        <v>0.13734583840915282</v>
      </c>
      <c r="D90718" s="9">
        <f t="shared" ca="1" si="2835"/>
        <v>148.1535637820468</v>
      </c>
    </row>
    <row r="90719" spans="2:4" x14ac:dyDescent="0.25">
      <c r="B90719" s="13">
        <v>90709</v>
      </c>
      <c r="C90719" s="9">
        <f t="shared" ca="1" si="2834"/>
        <v>4.6772209747278359E-2</v>
      </c>
      <c r="D90719" s="9">
        <f t="shared" ca="1" si="2835"/>
        <v>136.46019817581589</v>
      </c>
    </row>
    <row r="90720" spans="2:4" x14ac:dyDescent="0.25">
      <c r="B90720" s="13">
        <v>90710</v>
      </c>
      <c r="C90720" s="9">
        <f t="shared" ca="1" si="2834"/>
        <v>0.94459746484422535</v>
      </c>
      <c r="D90720" s="9">
        <f t="shared" ca="1" si="2835"/>
        <v>201.89169989210393</v>
      </c>
    </row>
    <row r="90721" spans="2:4" x14ac:dyDescent="0.25">
      <c r="B90721" s="13">
        <v>90711</v>
      </c>
      <c r="C90721" s="9">
        <f t="shared" ca="1" si="2834"/>
        <v>0.152246850082986</v>
      </c>
      <c r="D90721" s="9">
        <f t="shared" ca="1" si="2835"/>
        <v>149.46311036859822</v>
      </c>
    </row>
    <row r="90722" spans="2:4" x14ac:dyDescent="0.25">
      <c r="B90722" s="13">
        <v>90712</v>
      </c>
      <c r="C90722" s="9">
        <f t="shared" ca="1" si="2834"/>
        <v>0.27174532652526784</v>
      </c>
      <c r="D90722" s="9">
        <f t="shared" ca="1" si="2835"/>
        <v>157.84914114211588</v>
      </c>
    </row>
    <row r="90723" spans="2:4" x14ac:dyDescent="0.25">
      <c r="B90723" s="13">
        <v>90713</v>
      </c>
      <c r="C90723" s="9">
        <f t="shared" ca="1" si="2834"/>
        <v>0.35513281935393226</v>
      </c>
      <c r="D90723" s="9">
        <f t="shared" ca="1" si="2835"/>
        <v>162.57001296549785</v>
      </c>
    </row>
    <row r="90724" spans="2:4" x14ac:dyDescent="0.25">
      <c r="B90724" s="13">
        <v>90714</v>
      </c>
      <c r="C90724" s="9">
        <f t="shared" ca="1" si="2834"/>
        <v>0.76645615682008028</v>
      </c>
      <c r="D90724" s="9">
        <f t="shared" ca="1" si="2835"/>
        <v>184.54451460979999</v>
      </c>
    </row>
    <row r="90725" spans="2:4" x14ac:dyDescent="0.25">
      <c r="B90725" s="13">
        <v>90715</v>
      </c>
      <c r="C90725" s="9">
        <f t="shared" ca="1" si="2834"/>
        <v>0.6337503324081516</v>
      </c>
      <c r="D90725" s="9">
        <f t="shared" ca="1" si="2835"/>
        <v>176.83605512540342</v>
      </c>
    </row>
    <row r="90726" spans="2:4" x14ac:dyDescent="0.25">
      <c r="B90726" s="13">
        <v>90716</v>
      </c>
      <c r="C90726" s="9">
        <f t="shared" ca="1" si="2834"/>
        <v>0.71623092021846169</v>
      </c>
      <c r="D90726" s="9">
        <f t="shared" ca="1" si="2835"/>
        <v>181.43361849978223</v>
      </c>
    </row>
    <row r="90727" spans="2:4" x14ac:dyDescent="0.25">
      <c r="B90727" s="13">
        <v>90717</v>
      </c>
      <c r="C90727" s="9">
        <f t="shared" ca="1" si="2834"/>
        <v>0.81118730036365772</v>
      </c>
      <c r="D90727" s="9">
        <f t="shared" ca="1" si="2835"/>
        <v>187.64560036629587</v>
      </c>
    </row>
    <row r="90728" spans="2:4" x14ac:dyDescent="0.25">
      <c r="B90728" s="13">
        <v>90718</v>
      </c>
      <c r="C90728" s="9">
        <f t="shared" ca="1" si="2834"/>
        <v>0.3927410372131841</v>
      </c>
      <c r="D90728" s="9">
        <f t="shared" ca="1" si="2835"/>
        <v>164.55635981679069</v>
      </c>
    </row>
    <row r="90729" spans="2:4" x14ac:dyDescent="0.25">
      <c r="B90729" s="13">
        <v>90719</v>
      </c>
      <c r="C90729" s="9">
        <f t="shared" ca="1" si="2834"/>
        <v>0.42872996193164925</v>
      </c>
      <c r="D90729" s="9">
        <f t="shared" ca="1" si="2835"/>
        <v>166.40782981383342</v>
      </c>
    </row>
    <row r="90730" spans="2:4" x14ac:dyDescent="0.25">
      <c r="B90730" s="13">
        <v>90720</v>
      </c>
      <c r="C90730" s="9">
        <f t="shared" ca="1" si="2834"/>
        <v>0.32113958369267326</v>
      </c>
      <c r="D90730" s="9">
        <f t="shared" ca="1" si="2835"/>
        <v>160.70970983298429</v>
      </c>
    </row>
    <row r="90731" spans="2:4" x14ac:dyDescent="0.25">
      <c r="B90731" s="13">
        <v>90721</v>
      </c>
      <c r="C90731" s="9">
        <f t="shared" ca="1" si="2834"/>
        <v>0.22750703666275451</v>
      </c>
      <c r="D90731" s="9">
        <f t="shared" ca="1" si="2835"/>
        <v>155.05836028282638</v>
      </c>
    </row>
    <row r="90732" spans="2:4" x14ac:dyDescent="0.25">
      <c r="B90732" s="13">
        <v>90722</v>
      </c>
      <c r="C90732" s="9">
        <f t="shared" ca="1" si="2834"/>
        <v>0.6766173847235567</v>
      </c>
      <c r="D90732" s="9">
        <f t="shared" ca="1" si="2835"/>
        <v>179.16521190188635</v>
      </c>
    </row>
    <row r="90733" spans="2:4" x14ac:dyDescent="0.25">
      <c r="B90733" s="13">
        <v>90723</v>
      </c>
      <c r="C90733" s="9">
        <f t="shared" ca="1" si="2834"/>
        <v>0.75186252674034371</v>
      </c>
      <c r="D90733" s="9">
        <f t="shared" ca="1" si="2835"/>
        <v>183.60725040509931</v>
      </c>
    </row>
    <row r="90734" spans="2:4" x14ac:dyDescent="0.25">
      <c r="B90734" s="13">
        <v>90724</v>
      </c>
      <c r="C90734" s="9">
        <f t="shared" ca="1" si="2834"/>
        <v>0.14631185427237769</v>
      </c>
      <c r="D90734" s="9">
        <f t="shared" ca="1" si="2835"/>
        <v>148.95233317431726</v>
      </c>
    </row>
    <row r="90735" spans="2:4" x14ac:dyDescent="0.25">
      <c r="B90735" s="13">
        <v>90725</v>
      </c>
      <c r="C90735" s="9">
        <f t="shared" ca="1" si="2834"/>
        <v>0.16699880989197158</v>
      </c>
      <c r="D90735" s="9">
        <f t="shared" ca="1" si="2835"/>
        <v>150.67813891440355</v>
      </c>
    </row>
    <row r="90736" spans="2:4" x14ac:dyDescent="0.25">
      <c r="B90736" s="13">
        <v>90726</v>
      </c>
      <c r="C90736" s="9">
        <f t="shared" ca="1" si="2834"/>
        <v>5.4883019815960665E-2</v>
      </c>
      <c r="D90736" s="9">
        <f t="shared" ca="1" si="2835"/>
        <v>138.0150878063269</v>
      </c>
    </row>
    <row r="90737" spans="2:4" x14ac:dyDescent="0.25">
      <c r="B90737" s="13">
        <v>90727</v>
      </c>
      <c r="C90737" s="9">
        <f t="shared" ca="1" si="2834"/>
        <v>0.68311286212168087</v>
      </c>
      <c r="D90737" s="9">
        <f t="shared" ca="1" si="2835"/>
        <v>179.52842564090383</v>
      </c>
    </row>
    <row r="90738" spans="2:4" x14ac:dyDescent="0.25">
      <c r="B90738" s="13">
        <v>90728</v>
      </c>
      <c r="C90738" s="9">
        <f t="shared" ca="1" si="2834"/>
        <v>0.26559535880831919</v>
      </c>
      <c r="D90738" s="9">
        <f t="shared" ca="1" si="2835"/>
        <v>157.47621195636083</v>
      </c>
    </row>
    <row r="90739" spans="2:4" x14ac:dyDescent="0.25">
      <c r="B90739" s="13">
        <v>90729</v>
      </c>
      <c r="C90739" s="9">
        <f t="shared" ca="1" si="2834"/>
        <v>0.96456418147882028</v>
      </c>
      <c r="D90739" s="9">
        <f t="shared" ca="1" si="2835"/>
        <v>206.12598139990067</v>
      </c>
    </row>
    <row r="90740" spans="2:4" x14ac:dyDescent="0.25">
      <c r="B90740" s="13">
        <v>90730</v>
      </c>
      <c r="C90740" s="9">
        <f t="shared" ca="1" si="2834"/>
        <v>0.41803538102659832</v>
      </c>
      <c r="D90740" s="9">
        <f t="shared" ca="1" si="2835"/>
        <v>165.86155967320445</v>
      </c>
    </row>
    <row r="90741" spans="2:4" x14ac:dyDescent="0.25">
      <c r="B90741" s="13">
        <v>90731</v>
      </c>
      <c r="C90741" s="9">
        <f t="shared" ca="1" si="2834"/>
        <v>0.57465513706672422</v>
      </c>
      <c r="D90741" s="9">
        <f t="shared" ca="1" si="2835"/>
        <v>173.76476916824211</v>
      </c>
    </row>
    <row r="90742" spans="2:4" x14ac:dyDescent="0.25">
      <c r="B90742" s="13">
        <v>90732</v>
      </c>
      <c r="C90742" s="9">
        <f t="shared" ca="1" si="2834"/>
        <v>0.59612996361037496</v>
      </c>
      <c r="D90742" s="9">
        <f t="shared" ca="1" si="2835"/>
        <v>174.8668502745758</v>
      </c>
    </row>
    <row r="90743" spans="2:4" x14ac:dyDescent="0.25">
      <c r="B90743" s="13">
        <v>90733</v>
      </c>
      <c r="C90743" s="9">
        <f t="shared" ca="1" si="2834"/>
        <v>0.52036643920875636</v>
      </c>
      <c r="D90743" s="9">
        <f t="shared" ca="1" si="2835"/>
        <v>171.02146575273468</v>
      </c>
    </row>
    <row r="90744" spans="2:4" x14ac:dyDescent="0.25">
      <c r="B90744" s="13">
        <v>90734</v>
      </c>
      <c r="C90744" s="9">
        <f t="shared" ca="1" si="2834"/>
        <v>0.58091326058413273</v>
      </c>
      <c r="D90744" s="9">
        <f t="shared" ca="1" si="2835"/>
        <v>174.08460742091293</v>
      </c>
    </row>
    <row r="90745" spans="2:4" x14ac:dyDescent="0.25">
      <c r="B90745" s="13">
        <v>90735</v>
      </c>
      <c r="C90745" s="9">
        <f t="shared" ca="1" si="2834"/>
        <v>0.11730948837678712</v>
      </c>
      <c r="D90745" s="9">
        <f t="shared" ca="1" si="2835"/>
        <v>146.22911091560832</v>
      </c>
    </row>
    <row r="90746" spans="2:4" x14ac:dyDescent="0.25">
      <c r="B90746" s="13">
        <v>90736</v>
      </c>
      <c r="C90746" s="9">
        <f t="shared" ca="1" si="2834"/>
        <v>0.52665227635614065</v>
      </c>
      <c r="D90746" s="9">
        <f t="shared" ca="1" si="2835"/>
        <v>171.33714246567655</v>
      </c>
    </row>
    <row r="90747" spans="2:4" x14ac:dyDescent="0.25">
      <c r="B90747" s="13">
        <v>90737</v>
      </c>
      <c r="C90747" s="9">
        <f t="shared" ca="1" si="2834"/>
        <v>0.95059556363444586</v>
      </c>
      <c r="D90747" s="9">
        <f t="shared" ca="1" si="2835"/>
        <v>203.01311651040024</v>
      </c>
    </row>
    <row r="90748" spans="2:4" x14ac:dyDescent="0.25">
      <c r="B90748" s="13">
        <v>90738</v>
      </c>
      <c r="C90748" s="9">
        <f t="shared" ca="1" si="2834"/>
        <v>0.30374690413797978</v>
      </c>
      <c r="D90748" s="9">
        <f t="shared" ca="1" si="2835"/>
        <v>159.72691685540502</v>
      </c>
    </row>
    <row r="90749" spans="2:4" x14ac:dyDescent="0.25">
      <c r="B90749" s="13">
        <v>90739</v>
      </c>
      <c r="C90749" s="9">
        <f t="shared" ca="1" si="2834"/>
        <v>0.97352163587464768</v>
      </c>
      <c r="D90749" s="9">
        <f t="shared" ca="1" si="2835"/>
        <v>208.70547231579138</v>
      </c>
    </row>
    <row r="90750" spans="2:4" x14ac:dyDescent="0.25">
      <c r="B90750" s="13">
        <v>90740</v>
      </c>
      <c r="C90750" s="9">
        <f t="shared" ca="1" si="2834"/>
        <v>0.815266912237952</v>
      </c>
      <c r="D90750" s="9">
        <f t="shared" ca="1" si="2835"/>
        <v>187.94947496051319</v>
      </c>
    </row>
    <row r="90751" spans="2:4" x14ac:dyDescent="0.25">
      <c r="B90751" s="13">
        <v>90741</v>
      </c>
      <c r="C90751" s="9">
        <f t="shared" ca="1" si="2834"/>
        <v>0.34421431471304742</v>
      </c>
      <c r="D90751" s="9">
        <f t="shared" ca="1" si="2835"/>
        <v>161.98023105059886</v>
      </c>
    </row>
    <row r="90752" spans="2:4" x14ac:dyDescent="0.25">
      <c r="B90752" s="13">
        <v>90742</v>
      </c>
      <c r="C90752" s="9">
        <f t="shared" ca="1" si="2834"/>
        <v>0.33020143144739966</v>
      </c>
      <c r="D90752" s="9">
        <f t="shared" ca="1" si="2835"/>
        <v>161.2128595655339</v>
      </c>
    </row>
    <row r="90753" spans="2:4" x14ac:dyDescent="0.25">
      <c r="B90753" s="13">
        <v>90743</v>
      </c>
      <c r="C90753" s="9">
        <f t="shared" ca="1" si="2834"/>
        <v>0.87949782849397673</v>
      </c>
      <c r="D90753" s="9">
        <f t="shared" ca="1" si="2835"/>
        <v>193.44960270177211</v>
      </c>
    </row>
    <row r="90754" spans="2:4" x14ac:dyDescent="0.25">
      <c r="B90754" s="13">
        <v>90744</v>
      </c>
      <c r="C90754" s="9">
        <f t="shared" ca="1" si="2834"/>
        <v>0.64527816965406759</v>
      </c>
      <c r="D90754" s="9">
        <f t="shared" ca="1" si="2835"/>
        <v>177.45206749660153</v>
      </c>
    </row>
    <row r="90755" spans="2:4" x14ac:dyDescent="0.25">
      <c r="B90755" s="13">
        <v>90745</v>
      </c>
      <c r="C90755" s="9">
        <f t="shared" ca="1" si="2834"/>
        <v>0.65241049769734494</v>
      </c>
      <c r="D90755" s="9">
        <f t="shared" ca="1" si="2835"/>
        <v>177.83673052814373</v>
      </c>
    </row>
    <row r="90756" spans="2:4" x14ac:dyDescent="0.25">
      <c r="B90756" s="13">
        <v>90746</v>
      </c>
      <c r="C90756" s="9">
        <f t="shared" ca="1" si="2834"/>
        <v>0.69677533858370799</v>
      </c>
      <c r="D90756" s="9">
        <f t="shared" ca="1" si="2835"/>
        <v>180.30296801656002</v>
      </c>
    </row>
    <row r="90757" spans="2:4" x14ac:dyDescent="0.25">
      <c r="B90757" s="13">
        <v>90747</v>
      </c>
      <c r="C90757" s="9">
        <f t="shared" ca="1" si="2834"/>
        <v>3.6558407993614317E-3</v>
      </c>
      <c r="D90757" s="9">
        <f t="shared" ca="1" si="2835"/>
        <v>116.35390471318031</v>
      </c>
    </row>
    <row r="90758" spans="2:4" x14ac:dyDescent="0.25">
      <c r="B90758" s="13">
        <v>90748</v>
      </c>
      <c r="C90758" s="9">
        <f t="shared" ca="1" si="2834"/>
        <v>0.10123549244846197</v>
      </c>
      <c r="D90758" s="9">
        <f t="shared" ca="1" si="2835"/>
        <v>144.50913668573901</v>
      </c>
    </row>
    <row r="90759" spans="2:4" x14ac:dyDescent="0.25">
      <c r="B90759" s="13">
        <v>90749</v>
      </c>
      <c r="C90759" s="9">
        <f t="shared" ca="1" si="2834"/>
        <v>0.51308109580398586</v>
      </c>
      <c r="D90759" s="9">
        <f t="shared" ca="1" si="2835"/>
        <v>170.65590644799966</v>
      </c>
    </row>
    <row r="90760" spans="2:4" x14ac:dyDescent="0.25">
      <c r="B90760" s="13">
        <v>90750</v>
      </c>
      <c r="C90760" s="9">
        <f t="shared" ca="1" si="2834"/>
        <v>0.59017006319969345</v>
      </c>
      <c r="D90760" s="9">
        <f t="shared" ca="1" si="2835"/>
        <v>174.55964927139379</v>
      </c>
    </row>
    <row r="90761" spans="2:4" x14ac:dyDescent="0.25">
      <c r="B90761" s="13">
        <v>90751</v>
      </c>
      <c r="C90761" s="9">
        <f t="shared" ca="1" si="2834"/>
        <v>0.92866513113715976</v>
      </c>
      <c r="D90761" s="9">
        <f t="shared" ca="1" si="2835"/>
        <v>199.31842531746398</v>
      </c>
    </row>
    <row r="90762" spans="2:4" x14ac:dyDescent="0.25">
      <c r="B90762" s="13">
        <v>90752</v>
      </c>
      <c r="C90762" s="9">
        <f t="shared" ca="1" si="2834"/>
        <v>0.5531571539720479</v>
      </c>
      <c r="D90762" s="9">
        <f t="shared" ca="1" si="2835"/>
        <v>172.67283946418101</v>
      </c>
    </row>
    <row r="90763" spans="2:4" x14ac:dyDescent="0.25">
      <c r="B90763" s="13">
        <v>90753</v>
      </c>
      <c r="C90763" s="9">
        <f t="shared" ca="1" si="2834"/>
        <v>0.60991718341430745</v>
      </c>
      <c r="D90763" s="9">
        <f t="shared" ca="1" si="2835"/>
        <v>175.58206385045554</v>
      </c>
    </row>
    <row r="90764" spans="2:4" x14ac:dyDescent="0.25">
      <c r="B90764" s="13">
        <v>90754</v>
      </c>
      <c r="C90764" s="9">
        <f t="shared" ref="C90764:C90827" ca="1" si="2836">RAND()</f>
        <v>0.69764884950357253</v>
      </c>
      <c r="D90764" s="9">
        <f t="shared" ref="D90764:D90827" ca="1" si="2837">_xlfn.NORM.INV(C90764,$C$6,$C$7)</f>
        <v>180.35300540459394</v>
      </c>
    </row>
    <row r="90765" spans="2:4" x14ac:dyDescent="0.25">
      <c r="B90765" s="13">
        <v>90755</v>
      </c>
      <c r="C90765" s="9">
        <f t="shared" ca="1" si="2836"/>
        <v>0.74331072050609071</v>
      </c>
      <c r="D90765" s="9">
        <f t="shared" ca="1" si="2837"/>
        <v>183.07172022714613</v>
      </c>
    </row>
    <row r="90766" spans="2:4" x14ac:dyDescent="0.25">
      <c r="B90766" s="13">
        <v>90756</v>
      </c>
      <c r="C90766" s="9">
        <f t="shared" ca="1" si="2836"/>
        <v>0.23014233719840194</v>
      </c>
      <c r="D90766" s="9">
        <f t="shared" ca="1" si="2837"/>
        <v>155.23243653572675</v>
      </c>
    </row>
    <row r="90767" spans="2:4" x14ac:dyDescent="0.25">
      <c r="B90767" s="13">
        <v>90757</v>
      </c>
      <c r="C90767" s="9">
        <f t="shared" ca="1" si="2836"/>
        <v>0.13817016754597289</v>
      </c>
      <c r="D90767" s="9">
        <f t="shared" ca="1" si="2837"/>
        <v>148.22845416003409</v>
      </c>
    </row>
    <row r="90768" spans="2:4" x14ac:dyDescent="0.25">
      <c r="B90768" s="13">
        <v>90758</v>
      </c>
      <c r="C90768" s="9">
        <f t="shared" ca="1" si="2836"/>
        <v>0.19364034289088161</v>
      </c>
      <c r="D90768" s="9">
        <f t="shared" ca="1" si="2837"/>
        <v>152.70881277427901</v>
      </c>
    </row>
    <row r="90769" spans="2:4" x14ac:dyDescent="0.25">
      <c r="B90769" s="13">
        <v>90759</v>
      </c>
      <c r="C90769" s="9">
        <f t="shared" ca="1" si="2836"/>
        <v>7.949148825868313E-2</v>
      </c>
      <c r="D90769" s="9">
        <f t="shared" ca="1" si="2837"/>
        <v>141.82999388656691</v>
      </c>
    </row>
    <row r="90770" spans="2:4" x14ac:dyDescent="0.25">
      <c r="B90770" s="13">
        <v>90760</v>
      </c>
      <c r="C90770" s="9">
        <f t="shared" ca="1" si="2836"/>
        <v>0.49164118208349372</v>
      </c>
      <c r="D90770" s="9">
        <f t="shared" ca="1" si="2837"/>
        <v>169.58092034787185</v>
      </c>
    </row>
    <row r="90771" spans="2:4" x14ac:dyDescent="0.25">
      <c r="B90771" s="13">
        <v>90761</v>
      </c>
      <c r="C90771" s="9">
        <f t="shared" ca="1" si="2836"/>
        <v>0.87116656811165705</v>
      </c>
      <c r="D90771" s="9">
        <f t="shared" ca="1" si="2837"/>
        <v>192.63845735124829</v>
      </c>
    </row>
    <row r="90772" spans="2:4" x14ac:dyDescent="0.25">
      <c r="B90772" s="13">
        <v>90762</v>
      </c>
      <c r="C90772" s="9">
        <f t="shared" ca="1" si="2836"/>
        <v>0.50732515193425765</v>
      </c>
      <c r="D90772" s="9">
        <f t="shared" ca="1" si="2837"/>
        <v>170.36724929623705</v>
      </c>
    </row>
    <row r="90773" spans="2:4" x14ac:dyDescent="0.25">
      <c r="B90773" s="13">
        <v>90763</v>
      </c>
      <c r="C90773" s="9">
        <f t="shared" ca="1" si="2836"/>
        <v>4.4078404522945647E-2</v>
      </c>
      <c r="D90773" s="9">
        <f t="shared" ca="1" si="2837"/>
        <v>135.89596556721241</v>
      </c>
    </row>
    <row r="90774" spans="2:4" x14ac:dyDescent="0.25">
      <c r="B90774" s="13">
        <v>90764</v>
      </c>
      <c r="C90774" s="9">
        <f t="shared" ca="1" si="2836"/>
        <v>0.90178883076853278</v>
      </c>
      <c r="D90774" s="9">
        <f t="shared" ca="1" si="2837"/>
        <v>195.83623539016438</v>
      </c>
    </row>
    <row r="90775" spans="2:4" x14ac:dyDescent="0.25">
      <c r="B90775" s="13">
        <v>90765</v>
      </c>
      <c r="C90775" s="9">
        <f t="shared" ca="1" si="2836"/>
        <v>0.15597804286074868</v>
      </c>
      <c r="D90775" s="9">
        <f t="shared" ca="1" si="2837"/>
        <v>149.77747824452081</v>
      </c>
    </row>
    <row r="90776" spans="2:4" x14ac:dyDescent="0.25">
      <c r="B90776" s="13">
        <v>90766</v>
      </c>
      <c r="C90776" s="9">
        <f t="shared" ca="1" si="2836"/>
        <v>0.16429652418802032</v>
      </c>
      <c r="D90776" s="9">
        <f t="shared" ca="1" si="2837"/>
        <v>150.46096533577972</v>
      </c>
    </row>
    <row r="90777" spans="2:4" x14ac:dyDescent="0.25">
      <c r="B90777" s="13">
        <v>90767</v>
      </c>
      <c r="C90777" s="9">
        <f t="shared" ca="1" si="2836"/>
        <v>0.56137137661483627</v>
      </c>
      <c r="D90777" s="9">
        <f t="shared" ca="1" si="2837"/>
        <v>173.08894128839731</v>
      </c>
    </row>
    <row r="90778" spans="2:4" x14ac:dyDescent="0.25">
      <c r="B90778" s="13">
        <v>90768</v>
      </c>
      <c r="C90778" s="9">
        <f t="shared" ca="1" si="2836"/>
        <v>0.31195215185600811</v>
      </c>
      <c r="D90778" s="9">
        <f t="shared" ca="1" si="2837"/>
        <v>160.19351030662159</v>
      </c>
    </row>
    <row r="90779" spans="2:4" x14ac:dyDescent="0.25">
      <c r="B90779" s="13">
        <v>90769</v>
      </c>
      <c r="C90779" s="9">
        <f t="shared" ca="1" si="2836"/>
        <v>0.72533739296669963</v>
      </c>
      <c r="D90779" s="9">
        <f t="shared" ca="1" si="2837"/>
        <v>181.97543167616075</v>
      </c>
    </row>
    <row r="90780" spans="2:4" x14ac:dyDescent="0.25">
      <c r="B90780" s="13">
        <v>90770</v>
      </c>
      <c r="C90780" s="9">
        <f t="shared" ca="1" si="2836"/>
        <v>0.88669728216070243</v>
      </c>
      <c r="D90780" s="9">
        <f t="shared" ca="1" si="2837"/>
        <v>194.18298892100628</v>
      </c>
    </row>
    <row r="90781" spans="2:4" x14ac:dyDescent="0.25">
      <c r="B90781" s="13">
        <v>90771</v>
      </c>
      <c r="C90781" s="9">
        <f t="shared" ca="1" si="2836"/>
        <v>0.58057215742853141</v>
      </c>
      <c r="D90781" s="9">
        <f t="shared" ca="1" si="2837"/>
        <v>174.06714822539067</v>
      </c>
    </row>
    <row r="90782" spans="2:4" x14ac:dyDescent="0.25">
      <c r="B90782" s="13">
        <v>90772</v>
      </c>
      <c r="C90782" s="9">
        <f t="shared" ca="1" si="2836"/>
        <v>0.40559650430884464</v>
      </c>
      <c r="D90782" s="9">
        <f t="shared" ca="1" si="2837"/>
        <v>165.22225490239603</v>
      </c>
    </row>
    <row r="90783" spans="2:4" x14ac:dyDescent="0.25">
      <c r="B90783" s="13">
        <v>90773</v>
      </c>
      <c r="C90783" s="9">
        <f t="shared" ca="1" si="2836"/>
        <v>0.24671256399627839</v>
      </c>
      <c r="D90783" s="9">
        <f t="shared" ca="1" si="2837"/>
        <v>156.3025736843471</v>
      </c>
    </row>
    <row r="90784" spans="2:4" x14ac:dyDescent="0.25">
      <c r="B90784" s="13">
        <v>90774</v>
      </c>
      <c r="C90784" s="9">
        <f t="shared" ca="1" si="2836"/>
        <v>0.31421959312837244</v>
      </c>
      <c r="D90784" s="9">
        <f t="shared" ca="1" si="2837"/>
        <v>160.32150250833934</v>
      </c>
    </row>
    <row r="90785" spans="2:4" x14ac:dyDescent="0.25">
      <c r="B90785" s="13">
        <v>90775</v>
      </c>
      <c r="C90785" s="9">
        <f t="shared" ca="1" si="2836"/>
        <v>0.54046451466323608</v>
      </c>
      <c r="D90785" s="9">
        <f t="shared" ca="1" si="2837"/>
        <v>172.03208084832963</v>
      </c>
    </row>
    <row r="90786" spans="2:4" x14ac:dyDescent="0.25">
      <c r="B90786" s="13">
        <v>90776</v>
      </c>
      <c r="C90786" s="9">
        <f t="shared" ca="1" si="2836"/>
        <v>0.74196014895769735</v>
      </c>
      <c r="D90786" s="9">
        <f t="shared" ca="1" si="2837"/>
        <v>182.98800501150404</v>
      </c>
    </row>
    <row r="90787" spans="2:4" x14ac:dyDescent="0.25">
      <c r="B90787" s="13">
        <v>90777</v>
      </c>
      <c r="C90787" s="9">
        <f t="shared" ca="1" si="2836"/>
        <v>0.33889380424606841</v>
      </c>
      <c r="D90787" s="9">
        <f t="shared" ca="1" si="2837"/>
        <v>161.69031953266199</v>
      </c>
    </row>
    <row r="90788" spans="2:4" x14ac:dyDescent="0.25">
      <c r="B90788" s="13">
        <v>90778</v>
      </c>
      <c r="C90788" s="9">
        <f t="shared" ca="1" si="2836"/>
        <v>0.75483457873665138</v>
      </c>
      <c r="D90788" s="9">
        <f t="shared" ca="1" si="2837"/>
        <v>183.79565422462875</v>
      </c>
    </row>
    <row r="90789" spans="2:4" x14ac:dyDescent="0.25">
      <c r="B90789" s="13">
        <v>90779</v>
      </c>
      <c r="C90789" s="9">
        <f t="shared" ca="1" si="2836"/>
        <v>4.9421370255038122E-2</v>
      </c>
      <c r="D90789" s="9">
        <f t="shared" ca="1" si="2837"/>
        <v>136.99019839130364</v>
      </c>
    </row>
    <row r="90790" spans="2:4" x14ac:dyDescent="0.25">
      <c r="B90790" s="13">
        <v>90780</v>
      </c>
      <c r="C90790" s="9">
        <f t="shared" ca="1" si="2836"/>
        <v>0.98236842968837612</v>
      </c>
      <c r="D90790" s="9">
        <f t="shared" ca="1" si="2837"/>
        <v>212.10647396142363</v>
      </c>
    </row>
    <row r="90791" spans="2:4" x14ac:dyDescent="0.25">
      <c r="B90791" s="13">
        <v>90781</v>
      </c>
      <c r="C90791" s="9">
        <f t="shared" ca="1" si="2836"/>
        <v>0.10793669452189747</v>
      </c>
      <c r="D90791" s="9">
        <f t="shared" ca="1" si="2837"/>
        <v>145.24848382975264</v>
      </c>
    </row>
    <row r="90792" spans="2:4" x14ac:dyDescent="0.25">
      <c r="B90792" s="13">
        <v>90782</v>
      </c>
      <c r="C90792" s="9">
        <f t="shared" ca="1" si="2836"/>
        <v>0.65715644559735953</v>
      </c>
      <c r="D90792" s="9">
        <f t="shared" ca="1" si="2837"/>
        <v>178.09429744760038</v>
      </c>
    </row>
    <row r="90793" spans="2:4" x14ac:dyDescent="0.25">
      <c r="B90793" s="13">
        <v>90783</v>
      </c>
      <c r="C90793" s="9">
        <f t="shared" ca="1" si="2836"/>
        <v>0.66781538804706486</v>
      </c>
      <c r="D90793" s="9">
        <f t="shared" ca="1" si="2837"/>
        <v>178.67777515568986</v>
      </c>
    </row>
    <row r="90794" spans="2:4" x14ac:dyDescent="0.25">
      <c r="B90794" s="13">
        <v>90784</v>
      </c>
      <c r="C90794" s="9">
        <f t="shared" ca="1" si="2836"/>
        <v>0.69046913570863155</v>
      </c>
      <c r="D90794" s="9">
        <f t="shared" ca="1" si="2837"/>
        <v>179.94361120992855</v>
      </c>
    </row>
    <row r="90795" spans="2:4" x14ac:dyDescent="0.25">
      <c r="B90795" s="13">
        <v>90785</v>
      </c>
      <c r="C90795" s="9">
        <f t="shared" ca="1" si="2836"/>
        <v>0.21134622417746296</v>
      </c>
      <c r="D90795" s="9">
        <f t="shared" ca="1" si="2837"/>
        <v>153.96482237893358</v>
      </c>
    </row>
    <row r="90796" spans="2:4" x14ac:dyDescent="0.25">
      <c r="B90796" s="13">
        <v>90786</v>
      </c>
      <c r="C90796" s="9">
        <f t="shared" ca="1" si="2836"/>
        <v>4.5642417989276152E-2</v>
      </c>
      <c r="D90796" s="9">
        <f t="shared" ca="1" si="2837"/>
        <v>136.226824063192</v>
      </c>
    </row>
    <row r="90797" spans="2:4" x14ac:dyDescent="0.25">
      <c r="B90797" s="13">
        <v>90787</v>
      </c>
      <c r="C90797" s="9">
        <f t="shared" ca="1" si="2836"/>
        <v>0.20574020580799424</v>
      </c>
      <c r="D90797" s="9">
        <f t="shared" ca="1" si="2837"/>
        <v>153.57417573996472</v>
      </c>
    </row>
    <row r="90798" spans="2:4" x14ac:dyDescent="0.25">
      <c r="B90798" s="13">
        <v>90788</v>
      </c>
      <c r="C90798" s="9">
        <f t="shared" ca="1" si="2836"/>
        <v>0.73004105313368273</v>
      </c>
      <c r="D90798" s="9">
        <f t="shared" ca="1" si="2837"/>
        <v>182.25874312606027</v>
      </c>
    </row>
    <row r="90799" spans="2:4" x14ac:dyDescent="0.25">
      <c r="B90799" s="13">
        <v>90789</v>
      </c>
      <c r="C90799" s="9">
        <f t="shared" ca="1" si="2836"/>
        <v>0.5245574916580269</v>
      </c>
      <c r="D90799" s="9">
        <f t="shared" ca="1" si="2837"/>
        <v>171.23190859200528</v>
      </c>
    </row>
    <row r="90800" spans="2:4" x14ac:dyDescent="0.25">
      <c r="B90800" s="13">
        <v>90790</v>
      </c>
      <c r="C90800" s="9">
        <f t="shared" ca="1" si="2836"/>
        <v>0.18365001120205671</v>
      </c>
      <c r="D90800" s="9">
        <f t="shared" ca="1" si="2837"/>
        <v>151.96915281716252</v>
      </c>
    </row>
    <row r="90801" spans="2:4" x14ac:dyDescent="0.25">
      <c r="B90801" s="13">
        <v>90791</v>
      </c>
      <c r="C90801" s="9">
        <f t="shared" ca="1" si="2836"/>
        <v>0.38632055645839858</v>
      </c>
      <c r="D90801" s="9">
        <f t="shared" ca="1" si="2837"/>
        <v>164.2215611796511</v>
      </c>
    </row>
    <row r="90802" spans="2:4" x14ac:dyDescent="0.25">
      <c r="B90802" s="13">
        <v>90792</v>
      </c>
      <c r="C90802" s="9">
        <f t="shared" ca="1" si="2836"/>
        <v>0.57358814426876725</v>
      </c>
      <c r="D90802" s="9">
        <f t="shared" ca="1" si="2837"/>
        <v>173.71033582189247</v>
      </c>
    </row>
    <row r="90803" spans="2:4" x14ac:dyDescent="0.25">
      <c r="B90803" s="13">
        <v>90793</v>
      </c>
      <c r="C90803" s="9">
        <f t="shared" ca="1" si="2836"/>
        <v>6.1199892453876026E-2</v>
      </c>
      <c r="D90803" s="9">
        <f t="shared" ca="1" si="2837"/>
        <v>139.10442466314612</v>
      </c>
    </row>
    <row r="90804" spans="2:4" x14ac:dyDescent="0.25">
      <c r="B90804" s="13">
        <v>90794</v>
      </c>
      <c r="C90804" s="9">
        <f t="shared" ca="1" si="2836"/>
        <v>0.56438468963736788</v>
      </c>
      <c r="D90804" s="9">
        <f t="shared" ca="1" si="2837"/>
        <v>173.24191073879842</v>
      </c>
    </row>
    <row r="90805" spans="2:4" x14ac:dyDescent="0.25">
      <c r="B90805" s="13">
        <v>90795</v>
      </c>
      <c r="C90805" s="9">
        <f t="shared" ca="1" si="2836"/>
        <v>0.33382748360341852</v>
      </c>
      <c r="D90805" s="9">
        <f t="shared" ca="1" si="2837"/>
        <v>161.41262706974419</v>
      </c>
    </row>
    <row r="90806" spans="2:4" x14ac:dyDescent="0.25">
      <c r="B90806" s="13">
        <v>90796</v>
      </c>
      <c r="C90806" s="9">
        <f t="shared" ca="1" si="2836"/>
        <v>0.6047009588345692</v>
      </c>
      <c r="D90806" s="9">
        <f t="shared" ca="1" si="2837"/>
        <v>175.3106810138942</v>
      </c>
    </row>
    <row r="90807" spans="2:4" x14ac:dyDescent="0.25">
      <c r="B90807" s="13">
        <v>90797</v>
      </c>
      <c r="C90807" s="9">
        <f t="shared" ca="1" si="2836"/>
        <v>0.90967449560902103</v>
      </c>
      <c r="D90807" s="9">
        <f t="shared" ca="1" si="2837"/>
        <v>196.7750653588337</v>
      </c>
    </row>
    <row r="90808" spans="2:4" x14ac:dyDescent="0.25">
      <c r="B90808" s="13">
        <v>90798</v>
      </c>
      <c r="C90808" s="9">
        <f t="shared" ca="1" si="2836"/>
        <v>0.88492213927158536</v>
      </c>
      <c r="D90808" s="9">
        <f t="shared" ca="1" si="2837"/>
        <v>193.99915644823849</v>
      </c>
    </row>
    <row r="90809" spans="2:4" x14ac:dyDescent="0.25">
      <c r="B90809" s="13">
        <v>90799</v>
      </c>
      <c r="C90809" s="9">
        <f t="shared" ca="1" si="2836"/>
        <v>0.20298025292173461</v>
      </c>
      <c r="D90809" s="9">
        <f t="shared" ca="1" si="2837"/>
        <v>153.37953538022603</v>
      </c>
    </row>
    <row r="90810" spans="2:4" x14ac:dyDescent="0.25">
      <c r="B90810" s="13">
        <v>90800</v>
      </c>
      <c r="C90810" s="9">
        <f t="shared" ca="1" si="2836"/>
        <v>0.4384312397346869</v>
      </c>
      <c r="D90810" s="9">
        <f t="shared" ca="1" si="2837"/>
        <v>166.9010442472416</v>
      </c>
    </row>
    <row r="90811" spans="2:4" x14ac:dyDescent="0.25">
      <c r="B90811" s="13">
        <v>90801</v>
      </c>
      <c r="C90811" s="9">
        <f t="shared" ca="1" si="2836"/>
        <v>0.43852813247127009</v>
      </c>
      <c r="D90811" s="9">
        <f t="shared" ca="1" si="2837"/>
        <v>166.90596029772661</v>
      </c>
    </row>
    <row r="90812" spans="2:4" x14ac:dyDescent="0.25">
      <c r="B90812" s="13">
        <v>90802</v>
      </c>
      <c r="C90812" s="9">
        <f t="shared" ca="1" si="2836"/>
        <v>0.6376304744133674</v>
      </c>
      <c r="D90812" s="9">
        <f t="shared" ca="1" si="2837"/>
        <v>177.04264585845834</v>
      </c>
    </row>
    <row r="90813" spans="2:4" x14ac:dyDescent="0.25">
      <c r="B90813" s="13">
        <v>90803</v>
      </c>
      <c r="C90813" s="9">
        <f t="shared" ca="1" si="2836"/>
        <v>0.7833627841370695</v>
      </c>
      <c r="D90813" s="9">
        <f t="shared" ca="1" si="2837"/>
        <v>185.67201445037762</v>
      </c>
    </row>
    <row r="90814" spans="2:4" x14ac:dyDescent="0.25">
      <c r="B90814" s="13">
        <v>90804</v>
      </c>
      <c r="C90814" s="9">
        <f t="shared" ca="1" si="2836"/>
        <v>0.21171738643914018</v>
      </c>
      <c r="D90814" s="9">
        <f t="shared" ca="1" si="2837"/>
        <v>153.99046997021267</v>
      </c>
    </row>
    <row r="90815" spans="2:4" x14ac:dyDescent="0.25">
      <c r="B90815" s="13">
        <v>90805</v>
      </c>
      <c r="C90815" s="9">
        <f t="shared" ca="1" si="2836"/>
        <v>0.58248126468605754</v>
      </c>
      <c r="D90815" s="9">
        <f t="shared" ca="1" si="2837"/>
        <v>174.16490520346863</v>
      </c>
    </row>
    <row r="90816" spans="2:4" x14ac:dyDescent="0.25">
      <c r="B90816" s="13">
        <v>90806</v>
      </c>
      <c r="C90816" s="9">
        <f t="shared" ca="1" si="2836"/>
        <v>0.94168342380618808</v>
      </c>
      <c r="D90816" s="9">
        <f t="shared" ca="1" si="2837"/>
        <v>201.38126924460136</v>
      </c>
    </row>
    <row r="90817" spans="2:4" x14ac:dyDescent="0.25">
      <c r="B90817" s="13">
        <v>90807</v>
      </c>
      <c r="C90817" s="9">
        <f t="shared" ca="1" si="2836"/>
        <v>0.88478729269218437</v>
      </c>
      <c r="D90817" s="9">
        <f t="shared" ca="1" si="2837"/>
        <v>193.98527454304056</v>
      </c>
    </row>
    <row r="90818" spans="2:4" x14ac:dyDescent="0.25">
      <c r="B90818" s="13">
        <v>90808</v>
      </c>
      <c r="C90818" s="9">
        <f t="shared" ca="1" si="2836"/>
        <v>0.14302580693402123</v>
      </c>
      <c r="D90818" s="9">
        <f t="shared" ca="1" si="2837"/>
        <v>148.66353306393964</v>
      </c>
    </row>
    <row r="90819" spans="2:4" x14ac:dyDescent="0.25">
      <c r="B90819" s="13">
        <v>90809</v>
      </c>
      <c r="C90819" s="9">
        <f t="shared" ca="1" si="2836"/>
        <v>0.86682247146790814</v>
      </c>
      <c r="D90819" s="9">
        <f t="shared" ca="1" si="2837"/>
        <v>192.22991320252513</v>
      </c>
    </row>
    <row r="90820" spans="2:4" x14ac:dyDescent="0.25">
      <c r="B90820" s="13">
        <v>90810</v>
      </c>
      <c r="C90820" s="9">
        <f t="shared" ca="1" si="2836"/>
        <v>0.43093018089328106</v>
      </c>
      <c r="D90820" s="9">
        <f t="shared" ca="1" si="2837"/>
        <v>166.5198702006509</v>
      </c>
    </row>
    <row r="90821" spans="2:4" x14ac:dyDescent="0.25">
      <c r="B90821" s="13">
        <v>90811</v>
      </c>
      <c r="C90821" s="9">
        <f t="shared" ca="1" si="2836"/>
        <v>0.90683584394853989</v>
      </c>
      <c r="D90821" s="9">
        <f t="shared" ca="1" si="2837"/>
        <v>196.43038356832727</v>
      </c>
    </row>
    <row r="90822" spans="2:4" x14ac:dyDescent="0.25">
      <c r="B90822" s="13">
        <v>90812</v>
      </c>
      <c r="C90822" s="9">
        <f t="shared" ca="1" si="2836"/>
        <v>0.72981388823116899</v>
      </c>
      <c r="D90822" s="9">
        <f t="shared" ca="1" si="2837"/>
        <v>182.24500428070263</v>
      </c>
    </row>
    <row r="90823" spans="2:4" x14ac:dyDescent="0.25">
      <c r="B90823" s="13">
        <v>90813</v>
      </c>
      <c r="C90823" s="9">
        <f t="shared" ca="1" si="2836"/>
        <v>0.52855079064158461</v>
      </c>
      <c r="D90823" s="9">
        <f t="shared" ca="1" si="2837"/>
        <v>171.43254838478475</v>
      </c>
    </row>
    <row r="90824" spans="2:4" x14ac:dyDescent="0.25">
      <c r="B90824" s="13">
        <v>90814</v>
      </c>
      <c r="C90824" s="9">
        <f t="shared" ca="1" si="2836"/>
        <v>0.58761709097044335</v>
      </c>
      <c r="D90824" s="9">
        <f t="shared" ca="1" si="2837"/>
        <v>174.42838980341577</v>
      </c>
    </row>
    <row r="90825" spans="2:4" x14ac:dyDescent="0.25">
      <c r="B90825" s="13">
        <v>90815</v>
      </c>
      <c r="C90825" s="9">
        <f t="shared" ca="1" si="2836"/>
        <v>0.69773009936701957</v>
      </c>
      <c r="D90825" s="9">
        <f t="shared" ca="1" si="2837"/>
        <v>180.35766293733039</v>
      </c>
    </row>
    <row r="90826" spans="2:4" x14ac:dyDescent="0.25">
      <c r="B90826" s="13">
        <v>90816</v>
      </c>
      <c r="C90826" s="9">
        <f t="shared" ca="1" si="2836"/>
        <v>0.87641608123090131</v>
      </c>
      <c r="D90826" s="9">
        <f t="shared" ca="1" si="2837"/>
        <v>193.1451173984826</v>
      </c>
    </row>
    <row r="90827" spans="2:4" x14ac:dyDescent="0.25">
      <c r="B90827" s="13">
        <v>90817</v>
      </c>
      <c r="C90827" s="9">
        <f t="shared" ca="1" si="2836"/>
        <v>0.68984790670888929</v>
      </c>
      <c r="D90827" s="9">
        <f t="shared" ca="1" si="2837"/>
        <v>179.90838564114779</v>
      </c>
    </row>
    <row r="90828" spans="2:4" x14ac:dyDescent="0.25">
      <c r="B90828" s="13">
        <v>90818</v>
      </c>
      <c r="C90828" s="9">
        <f t="shared" ref="C90828:C90891" ca="1" si="2838">RAND()</f>
        <v>8.6458353781850517E-2</v>
      </c>
      <c r="D90828" s="9">
        <f t="shared" ref="D90828:D90891" ca="1" si="2839">_xlfn.NORM.INV(C90828,$C$6,$C$7)</f>
        <v>142.7421699745056</v>
      </c>
    </row>
    <row r="90829" spans="2:4" x14ac:dyDescent="0.25">
      <c r="B90829" s="13">
        <v>90819</v>
      </c>
      <c r="C90829" s="9">
        <f t="shared" ca="1" si="2838"/>
        <v>0.62881591434754713</v>
      </c>
      <c r="D90829" s="9">
        <f t="shared" ca="1" si="2839"/>
        <v>176.57437789651411</v>
      </c>
    </row>
    <row r="90830" spans="2:4" x14ac:dyDescent="0.25">
      <c r="B90830" s="13">
        <v>90820</v>
      </c>
      <c r="C90830" s="9">
        <f t="shared" ca="1" si="2838"/>
        <v>0.4675159983386461</v>
      </c>
      <c r="D90830" s="9">
        <f t="shared" ca="1" si="2839"/>
        <v>168.369689949578</v>
      </c>
    </row>
    <row r="90831" spans="2:4" x14ac:dyDescent="0.25">
      <c r="B90831" s="13">
        <v>90821</v>
      </c>
      <c r="C90831" s="9">
        <f t="shared" ca="1" si="2838"/>
        <v>0.66242999598226926</v>
      </c>
      <c r="D90831" s="9">
        <f t="shared" ca="1" si="2839"/>
        <v>178.38208326925246</v>
      </c>
    </row>
    <row r="90832" spans="2:4" x14ac:dyDescent="0.25">
      <c r="B90832" s="13">
        <v>90822</v>
      </c>
      <c r="C90832" s="9">
        <f t="shared" ca="1" si="2838"/>
        <v>0.72129430666178818</v>
      </c>
      <c r="D90832" s="9">
        <f t="shared" ca="1" si="2839"/>
        <v>181.73381603063999</v>
      </c>
    </row>
    <row r="90833" spans="2:4" x14ac:dyDescent="0.25">
      <c r="B90833" s="13">
        <v>90823</v>
      </c>
      <c r="C90833" s="9">
        <f t="shared" ca="1" si="2838"/>
        <v>0.30152935744145037</v>
      </c>
      <c r="D90833" s="9">
        <f t="shared" ca="1" si="2839"/>
        <v>159.59986053588912</v>
      </c>
    </row>
    <row r="90834" spans="2:4" x14ac:dyDescent="0.25">
      <c r="B90834" s="13">
        <v>90824</v>
      </c>
      <c r="C90834" s="9">
        <f t="shared" ca="1" si="2838"/>
        <v>0.72039733468965073</v>
      </c>
      <c r="D90834" s="9">
        <f t="shared" ca="1" si="2839"/>
        <v>181.68044535368384</v>
      </c>
    </row>
    <row r="90835" spans="2:4" x14ac:dyDescent="0.25">
      <c r="B90835" s="13">
        <v>90825</v>
      </c>
      <c r="C90835" s="9">
        <f t="shared" ca="1" si="2838"/>
        <v>0.46408562921058039</v>
      </c>
      <c r="D90835" s="9">
        <f t="shared" ca="1" si="2839"/>
        <v>168.19708158912039</v>
      </c>
    </row>
    <row r="90836" spans="2:4" x14ac:dyDescent="0.25">
      <c r="B90836" s="13">
        <v>90826</v>
      </c>
      <c r="C90836" s="9">
        <f t="shared" ca="1" si="2838"/>
        <v>0.39603946164473947</v>
      </c>
      <c r="D90836" s="9">
        <f t="shared" ca="1" si="2839"/>
        <v>164.72776032259841</v>
      </c>
    </row>
    <row r="90837" spans="2:4" x14ac:dyDescent="0.25">
      <c r="B90837" s="13">
        <v>90827</v>
      </c>
      <c r="C90837" s="9">
        <f t="shared" ca="1" si="2838"/>
        <v>0.63551453654845114</v>
      </c>
      <c r="D90837" s="9">
        <f t="shared" ca="1" si="2839"/>
        <v>176.92989505693501</v>
      </c>
    </row>
    <row r="90838" spans="2:4" x14ac:dyDescent="0.25">
      <c r="B90838" s="13">
        <v>90828</v>
      </c>
      <c r="C90838" s="9">
        <f t="shared" ca="1" si="2838"/>
        <v>0.2869298381238049</v>
      </c>
      <c r="D90838" s="9">
        <f t="shared" ca="1" si="2839"/>
        <v>158.75247438934812</v>
      </c>
    </row>
    <row r="90839" spans="2:4" x14ac:dyDescent="0.25">
      <c r="B90839" s="13">
        <v>90829</v>
      </c>
      <c r="C90839" s="9">
        <f t="shared" ca="1" si="2838"/>
        <v>5.0870879067530517E-2</v>
      </c>
      <c r="D90839" s="9">
        <f t="shared" ca="1" si="2839"/>
        <v>137.27064769727872</v>
      </c>
    </row>
    <row r="90840" spans="2:4" x14ac:dyDescent="0.25">
      <c r="B90840" s="13">
        <v>90830</v>
      </c>
      <c r="C90840" s="9">
        <f t="shared" ca="1" si="2838"/>
        <v>0.55494771981457558</v>
      </c>
      <c r="D90840" s="9">
        <f t="shared" ca="1" si="2839"/>
        <v>172.76343805661875</v>
      </c>
    </row>
    <row r="90841" spans="2:4" x14ac:dyDescent="0.25">
      <c r="B90841" s="13">
        <v>90831</v>
      </c>
      <c r="C90841" s="9">
        <f t="shared" ca="1" si="2838"/>
        <v>6.1996585503404256E-2</v>
      </c>
      <c r="D90841" s="9">
        <f t="shared" ca="1" si="2839"/>
        <v>139.23546405145041</v>
      </c>
    </row>
    <row r="90842" spans="2:4" x14ac:dyDescent="0.25">
      <c r="B90842" s="13">
        <v>90832</v>
      </c>
      <c r="C90842" s="9">
        <f t="shared" ca="1" si="2838"/>
        <v>0.43418295190383172</v>
      </c>
      <c r="D90842" s="9">
        <f t="shared" ca="1" si="2839"/>
        <v>166.68531023828348</v>
      </c>
    </row>
    <row r="90843" spans="2:4" x14ac:dyDescent="0.25">
      <c r="B90843" s="13">
        <v>90833</v>
      </c>
      <c r="C90843" s="9">
        <f t="shared" ca="1" si="2838"/>
        <v>0.32152186645588254</v>
      </c>
      <c r="D90843" s="9">
        <f t="shared" ca="1" si="2839"/>
        <v>160.73105265062892</v>
      </c>
    </row>
    <row r="90844" spans="2:4" x14ac:dyDescent="0.25">
      <c r="B90844" s="13">
        <v>90834</v>
      </c>
      <c r="C90844" s="9">
        <f t="shared" ca="1" si="2838"/>
        <v>1.9761429023707477E-2</v>
      </c>
      <c r="D90844" s="9">
        <f t="shared" ca="1" si="2839"/>
        <v>128.82597325363298</v>
      </c>
    </row>
    <row r="90845" spans="2:4" x14ac:dyDescent="0.25">
      <c r="B90845" s="13">
        <v>90835</v>
      </c>
      <c r="C90845" s="9">
        <f t="shared" ca="1" si="2838"/>
        <v>0.46839923762268665</v>
      </c>
      <c r="D90845" s="9">
        <f t="shared" ca="1" si="2839"/>
        <v>168.41411237251651</v>
      </c>
    </row>
    <row r="90846" spans="2:4" x14ac:dyDescent="0.25">
      <c r="B90846" s="13">
        <v>90836</v>
      </c>
      <c r="C90846" s="9">
        <f t="shared" ca="1" si="2838"/>
        <v>0.62109319554572062</v>
      </c>
      <c r="D90846" s="9">
        <f t="shared" ca="1" si="2839"/>
        <v>176.167063477304</v>
      </c>
    </row>
    <row r="90847" spans="2:4" x14ac:dyDescent="0.25">
      <c r="B90847" s="13">
        <v>90837</v>
      </c>
      <c r="C90847" s="9">
        <f t="shared" ca="1" si="2838"/>
        <v>0.37139547685024643</v>
      </c>
      <c r="D90847" s="9">
        <f t="shared" ca="1" si="2839"/>
        <v>163.4368069755009</v>
      </c>
    </row>
    <row r="90848" spans="2:4" x14ac:dyDescent="0.25">
      <c r="B90848" s="13">
        <v>90838</v>
      </c>
      <c r="C90848" s="9">
        <f t="shared" ca="1" si="2838"/>
        <v>0.42260181566548405</v>
      </c>
      <c r="D90848" s="9">
        <f t="shared" ca="1" si="2839"/>
        <v>166.09516334413098</v>
      </c>
    </row>
    <row r="90849" spans="2:4" x14ac:dyDescent="0.25">
      <c r="B90849" s="13">
        <v>90839</v>
      </c>
      <c r="C90849" s="9">
        <f t="shared" ca="1" si="2838"/>
        <v>6.9176603384859758E-2</v>
      </c>
      <c r="D90849" s="9">
        <f t="shared" ca="1" si="2839"/>
        <v>140.36097048090755</v>
      </c>
    </row>
    <row r="90850" spans="2:4" x14ac:dyDescent="0.25">
      <c r="B90850" s="13">
        <v>90840</v>
      </c>
      <c r="C90850" s="9">
        <f t="shared" ca="1" si="2838"/>
        <v>0.51548398931209261</v>
      </c>
      <c r="D90850" s="9">
        <f t="shared" ca="1" si="2839"/>
        <v>170.77644710450122</v>
      </c>
    </row>
    <row r="90851" spans="2:4" x14ac:dyDescent="0.25">
      <c r="B90851" s="13">
        <v>90841</v>
      </c>
      <c r="C90851" s="9">
        <f t="shared" ca="1" si="2838"/>
        <v>0.96819087499321699</v>
      </c>
      <c r="D90851" s="9">
        <f t="shared" ca="1" si="2839"/>
        <v>207.09691594589296</v>
      </c>
    </row>
    <row r="90852" spans="2:4" x14ac:dyDescent="0.25">
      <c r="B90852" s="13">
        <v>90842</v>
      </c>
      <c r="C90852" s="9">
        <f t="shared" ca="1" si="2838"/>
        <v>0.60937081042033581</v>
      </c>
      <c r="D90852" s="9">
        <f t="shared" ca="1" si="2839"/>
        <v>175.55359050616136</v>
      </c>
    </row>
    <row r="90853" spans="2:4" x14ac:dyDescent="0.25">
      <c r="B90853" s="13">
        <v>90843</v>
      </c>
      <c r="C90853" s="9">
        <f t="shared" ca="1" si="2838"/>
        <v>0.54872938104215208</v>
      </c>
      <c r="D90853" s="9">
        <f t="shared" ca="1" si="2839"/>
        <v>172.44903546333205</v>
      </c>
    </row>
    <row r="90854" spans="2:4" x14ac:dyDescent="0.25">
      <c r="B90854" s="13">
        <v>90844</v>
      </c>
      <c r="C90854" s="9">
        <f t="shared" ca="1" si="2838"/>
        <v>0.98678654677525335</v>
      </c>
      <c r="D90854" s="9">
        <f t="shared" ca="1" si="2839"/>
        <v>214.3976023662224</v>
      </c>
    </row>
    <row r="90855" spans="2:4" x14ac:dyDescent="0.25">
      <c r="B90855" s="13">
        <v>90845</v>
      </c>
      <c r="C90855" s="9">
        <f t="shared" ca="1" si="2838"/>
        <v>0.69127437237886846</v>
      </c>
      <c r="D90855" s="9">
        <f t="shared" ca="1" si="2839"/>
        <v>179.98931654026066</v>
      </c>
    </row>
    <row r="90856" spans="2:4" x14ac:dyDescent="0.25">
      <c r="B90856" s="13">
        <v>90846</v>
      </c>
      <c r="C90856" s="9">
        <f t="shared" ca="1" si="2838"/>
        <v>0.79212888846982932</v>
      </c>
      <c r="D90856" s="9">
        <f t="shared" ca="1" si="2839"/>
        <v>186.27660430175376</v>
      </c>
    </row>
    <row r="90857" spans="2:4" x14ac:dyDescent="0.25">
      <c r="B90857" s="13">
        <v>90847</v>
      </c>
      <c r="C90857" s="9">
        <f t="shared" ca="1" si="2838"/>
        <v>0.40580348775637898</v>
      </c>
      <c r="D90857" s="9">
        <f t="shared" ca="1" si="2839"/>
        <v>165.23293117964602</v>
      </c>
    </row>
    <row r="90858" spans="2:4" x14ac:dyDescent="0.25">
      <c r="B90858" s="13">
        <v>90848</v>
      </c>
      <c r="C90858" s="9">
        <f t="shared" ca="1" si="2838"/>
        <v>0.16206553023850157</v>
      </c>
      <c r="D90858" s="9">
        <f t="shared" ca="1" si="2839"/>
        <v>150.27991635143971</v>
      </c>
    </row>
    <row r="90859" spans="2:4" x14ac:dyDescent="0.25">
      <c r="B90859" s="13">
        <v>90849</v>
      </c>
      <c r="C90859" s="9">
        <f t="shared" ca="1" si="2838"/>
        <v>8.9380729911433421E-2</v>
      </c>
      <c r="D90859" s="9">
        <f t="shared" ca="1" si="2839"/>
        <v>143.1084343027957</v>
      </c>
    </row>
    <row r="90860" spans="2:4" x14ac:dyDescent="0.25">
      <c r="B90860" s="13">
        <v>90850</v>
      </c>
      <c r="C90860" s="9">
        <f t="shared" ca="1" si="2838"/>
        <v>0.58602678325952429</v>
      </c>
      <c r="D90860" s="9">
        <f t="shared" ca="1" si="2839"/>
        <v>174.3467217990401</v>
      </c>
    </row>
    <row r="90861" spans="2:4" x14ac:dyDescent="0.25">
      <c r="B90861" s="13">
        <v>90851</v>
      </c>
      <c r="C90861" s="9">
        <f t="shared" ca="1" si="2838"/>
        <v>0.92732547460069281</v>
      </c>
      <c r="D90861" s="9">
        <f t="shared" ca="1" si="2839"/>
        <v>199.12315249013454</v>
      </c>
    </row>
    <row r="90862" spans="2:4" x14ac:dyDescent="0.25">
      <c r="B90862" s="13">
        <v>90852</v>
      </c>
      <c r="C90862" s="9">
        <f t="shared" ca="1" si="2838"/>
        <v>0.86115808136655259</v>
      </c>
      <c r="D90862" s="9">
        <f t="shared" ca="1" si="2839"/>
        <v>191.71074217886019</v>
      </c>
    </row>
    <row r="90863" spans="2:4" x14ac:dyDescent="0.25">
      <c r="B90863" s="13">
        <v>90853</v>
      </c>
      <c r="C90863" s="9">
        <f t="shared" ca="1" si="2838"/>
        <v>0.89081829364892973</v>
      </c>
      <c r="D90863" s="9">
        <f t="shared" ca="1" si="2839"/>
        <v>194.61783183989866</v>
      </c>
    </row>
    <row r="90864" spans="2:4" x14ac:dyDescent="0.25">
      <c r="B90864" s="13">
        <v>90854</v>
      </c>
      <c r="C90864" s="9">
        <f t="shared" ca="1" si="2838"/>
        <v>0.11570072105550155</v>
      </c>
      <c r="D90864" s="9">
        <f t="shared" ca="1" si="2839"/>
        <v>146.06486816805159</v>
      </c>
    </row>
    <row r="90865" spans="2:4" x14ac:dyDescent="0.25">
      <c r="B90865" s="13">
        <v>90855</v>
      </c>
      <c r="C90865" s="9">
        <f t="shared" ca="1" si="2838"/>
        <v>0.11365695558304056</v>
      </c>
      <c r="D90865" s="9">
        <f t="shared" ca="1" si="2839"/>
        <v>145.85385871634145</v>
      </c>
    </row>
    <row r="90866" spans="2:4" x14ac:dyDescent="0.25">
      <c r="B90866" s="13">
        <v>90856</v>
      </c>
      <c r="C90866" s="9">
        <f t="shared" ca="1" si="2838"/>
        <v>0.49070520469828927</v>
      </c>
      <c r="D90866" s="9">
        <f t="shared" ca="1" si="2839"/>
        <v>169.53398590094648</v>
      </c>
    </row>
    <row r="90867" spans="2:4" x14ac:dyDescent="0.25">
      <c r="B90867" s="13">
        <v>90857</v>
      </c>
      <c r="C90867" s="9">
        <f t="shared" ca="1" si="2838"/>
        <v>0.61898190010529519</v>
      </c>
      <c r="D90867" s="9">
        <f t="shared" ca="1" si="2839"/>
        <v>176.05615964777817</v>
      </c>
    </row>
    <row r="90868" spans="2:4" x14ac:dyDescent="0.25">
      <c r="B90868" s="13">
        <v>90858</v>
      </c>
      <c r="C90868" s="9">
        <f t="shared" ca="1" si="2838"/>
        <v>0.1027881831522619</v>
      </c>
      <c r="D90868" s="9">
        <f t="shared" ca="1" si="2839"/>
        <v>144.68353483916135</v>
      </c>
    </row>
    <row r="90869" spans="2:4" x14ac:dyDescent="0.25">
      <c r="B90869" s="13">
        <v>90859</v>
      </c>
      <c r="C90869" s="9">
        <f t="shared" ca="1" si="2838"/>
        <v>0.76778313345756466</v>
      </c>
      <c r="D90869" s="9">
        <f t="shared" ca="1" si="2839"/>
        <v>184.63131259007744</v>
      </c>
    </row>
    <row r="90870" spans="2:4" x14ac:dyDescent="0.25">
      <c r="B90870" s="13">
        <v>90860</v>
      </c>
      <c r="C90870" s="9">
        <f t="shared" ca="1" si="2838"/>
        <v>0.96536115667321432</v>
      </c>
      <c r="D90870" s="9">
        <f t="shared" ca="1" si="2839"/>
        <v>206.33209094809413</v>
      </c>
    </row>
    <row r="90871" spans="2:4" x14ac:dyDescent="0.25">
      <c r="B90871" s="13">
        <v>90861</v>
      </c>
      <c r="C90871" s="9">
        <f t="shared" ca="1" si="2838"/>
        <v>8.1604566602842099E-2</v>
      </c>
      <c r="D90871" s="9">
        <f t="shared" ca="1" si="2839"/>
        <v>142.11281407901109</v>
      </c>
    </row>
    <row r="90872" spans="2:4" x14ac:dyDescent="0.25">
      <c r="B90872" s="13">
        <v>90862</v>
      </c>
      <c r="C90872" s="9">
        <f t="shared" ca="1" si="2838"/>
        <v>0.9075053735368791</v>
      </c>
      <c r="D90872" s="9">
        <f t="shared" ca="1" si="2839"/>
        <v>196.5109725045742</v>
      </c>
    </row>
    <row r="90873" spans="2:4" x14ac:dyDescent="0.25">
      <c r="B90873" s="13">
        <v>90863</v>
      </c>
      <c r="C90873" s="9">
        <f t="shared" ca="1" si="2838"/>
        <v>0.83588958795047907</v>
      </c>
      <c r="D90873" s="9">
        <f t="shared" ca="1" si="2839"/>
        <v>189.55407671576646</v>
      </c>
    </row>
    <row r="90874" spans="2:4" x14ac:dyDescent="0.25">
      <c r="B90874" s="13">
        <v>90864</v>
      </c>
      <c r="C90874" s="9">
        <f t="shared" ca="1" si="2838"/>
        <v>0.59661390455879082</v>
      </c>
      <c r="D90874" s="9">
        <f t="shared" ca="1" si="2839"/>
        <v>174.89184434262151</v>
      </c>
    </row>
    <row r="90875" spans="2:4" x14ac:dyDescent="0.25">
      <c r="B90875" s="13">
        <v>90865</v>
      </c>
      <c r="C90875" s="9">
        <f t="shared" ca="1" si="2838"/>
        <v>0.24017503662061368</v>
      </c>
      <c r="D90875" s="9">
        <f t="shared" ca="1" si="2839"/>
        <v>155.88520747108612</v>
      </c>
    </row>
    <row r="90876" spans="2:4" x14ac:dyDescent="0.25">
      <c r="B90876" s="13">
        <v>90866</v>
      </c>
      <c r="C90876" s="9">
        <f t="shared" ca="1" si="2838"/>
        <v>0.47280216284488807</v>
      </c>
      <c r="D90876" s="9">
        <f t="shared" ca="1" si="2839"/>
        <v>168.635444712571</v>
      </c>
    </row>
    <row r="90877" spans="2:4" x14ac:dyDescent="0.25">
      <c r="B90877" s="13">
        <v>90867</v>
      </c>
      <c r="C90877" s="9">
        <f t="shared" ca="1" si="2838"/>
        <v>0.57904270267328428</v>
      </c>
      <c r="D90877" s="9">
        <f t="shared" ca="1" si="2839"/>
        <v>173.98890173689315</v>
      </c>
    </row>
    <row r="90878" spans="2:4" x14ac:dyDescent="0.25">
      <c r="B90878" s="13">
        <v>90868</v>
      </c>
      <c r="C90878" s="9">
        <f t="shared" ca="1" si="2838"/>
        <v>0.14381138395496962</v>
      </c>
      <c r="D90878" s="9">
        <f t="shared" ca="1" si="2839"/>
        <v>148.73297836125414</v>
      </c>
    </row>
    <row r="90879" spans="2:4" x14ac:dyDescent="0.25">
      <c r="B90879" s="13">
        <v>90869</v>
      </c>
      <c r="C90879" s="9">
        <f t="shared" ca="1" si="2838"/>
        <v>0.6927396168076605</v>
      </c>
      <c r="D90879" s="9">
        <f t="shared" ca="1" si="2839"/>
        <v>180.07261822760697</v>
      </c>
    </row>
    <row r="90880" spans="2:4" x14ac:dyDescent="0.25">
      <c r="B90880" s="13">
        <v>90870</v>
      </c>
      <c r="C90880" s="9">
        <f t="shared" ca="1" si="2838"/>
        <v>0.61594702083272235</v>
      </c>
      <c r="D90880" s="9">
        <f t="shared" ca="1" si="2839"/>
        <v>175.89706572657704</v>
      </c>
    </row>
    <row r="90881" spans="2:4" x14ac:dyDescent="0.25">
      <c r="B90881" s="13">
        <v>90871</v>
      </c>
      <c r="C90881" s="9">
        <f t="shared" ca="1" si="2838"/>
        <v>0.33912364523442207</v>
      </c>
      <c r="D90881" s="9">
        <f t="shared" ca="1" si="2839"/>
        <v>161.70287914548521</v>
      </c>
    </row>
    <row r="90882" spans="2:4" x14ac:dyDescent="0.25">
      <c r="B90882" s="13">
        <v>90872</v>
      </c>
      <c r="C90882" s="9">
        <f t="shared" ca="1" si="2838"/>
        <v>0.41731092385098711</v>
      </c>
      <c r="D90882" s="9">
        <f t="shared" ca="1" si="2839"/>
        <v>165.82444772065014</v>
      </c>
    </row>
    <row r="90883" spans="2:4" x14ac:dyDescent="0.25">
      <c r="B90883" s="13">
        <v>90873</v>
      </c>
      <c r="C90883" s="9">
        <f t="shared" ca="1" si="2838"/>
        <v>0.93016151303042904</v>
      </c>
      <c r="D90883" s="9">
        <f t="shared" ca="1" si="2839"/>
        <v>199.53990027065865</v>
      </c>
    </row>
    <row r="90884" spans="2:4" x14ac:dyDescent="0.25">
      <c r="B90884" s="13">
        <v>90874</v>
      </c>
      <c r="C90884" s="9">
        <f t="shared" ca="1" si="2838"/>
        <v>0.7596921589998894</v>
      </c>
      <c r="D90884" s="9">
        <f t="shared" ca="1" si="2839"/>
        <v>184.10625325214664</v>
      </c>
    </row>
    <row r="90885" spans="2:4" x14ac:dyDescent="0.25">
      <c r="B90885" s="13">
        <v>90875</v>
      </c>
      <c r="C90885" s="9">
        <f t="shared" ca="1" si="2838"/>
        <v>0.87261962029690698</v>
      </c>
      <c r="D90885" s="9">
        <f t="shared" ca="1" si="2839"/>
        <v>192.7772379775152</v>
      </c>
    </row>
    <row r="90886" spans="2:4" x14ac:dyDescent="0.25">
      <c r="B90886" s="13">
        <v>90876</v>
      </c>
      <c r="C90886" s="9">
        <f t="shared" ca="1" si="2838"/>
        <v>0.98193986008848799</v>
      </c>
      <c r="D90886" s="9">
        <f t="shared" ca="1" si="2839"/>
        <v>211.91141643870577</v>
      </c>
    </row>
    <row r="90887" spans="2:4" x14ac:dyDescent="0.25">
      <c r="B90887" s="13">
        <v>90877</v>
      </c>
      <c r="C90887" s="9">
        <f t="shared" ca="1" si="2838"/>
        <v>0.68115440808435546</v>
      </c>
      <c r="D90887" s="9">
        <f t="shared" ca="1" si="2839"/>
        <v>179.41858711500609</v>
      </c>
    </row>
    <row r="90888" spans="2:4" x14ac:dyDescent="0.25">
      <c r="B90888" s="13">
        <v>90878</v>
      </c>
      <c r="C90888" s="9">
        <f t="shared" ca="1" si="2838"/>
        <v>0.73982443298756118</v>
      </c>
      <c r="D90888" s="9">
        <f t="shared" ca="1" si="2839"/>
        <v>182.85608472411693</v>
      </c>
    </row>
    <row r="90889" spans="2:4" x14ac:dyDescent="0.25">
      <c r="B90889" s="13">
        <v>90879</v>
      </c>
      <c r="C90889" s="9">
        <f t="shared" ca="1" si="2838"/>
        <v>0.74003741811889501</v>
      </c>
      <c r="D90889" s="9">
        <f t="shared" ca="1" si="2839"/>
        <v>182.86921535325388</v>
      </c>
    </row>
    <row r="90890" spans="2:4" x14ac:dyDescent="0.25">
      <c r="B90890" s="13">
        <v>90880</v>
      </c>
      <c r="C90890" s="9">
        <f t="shared" ca="1" si="2838"/>
        <v>0.81828807978849727</v>
      </c>
      <c r="D90890" s="9">
        <f t="shared" ca="1" si="2839"/>
        <v>188.17720719503063</v>
      </c>
    </row>
    <row r="90891" spans="2:4" x14ac:dyDescent="0.25">
      <c r="B90891" s="13">
        <v>90881</v>
      </c>
      <c r="C90891" s="9">
        <f t="shared" ca="1" si="2838"/>
        <v>0.21842791357912028</v>
      </c>
      <c r="D90891" s="9">
        <f t="shared" ca="1" si="2839"/>
        <v>154.44972845298338</v>
      </c>
    </row>
    <row r="90892" spans="2:4" x14ac:dyDescent="0.25">
      <c r="B90892" s="13">
        <v>90882</v>
      </c>
      <c r="C90892" s="9">
        <f t="shared" ref="C90892:C90955" ca="1" si="2840">RAND()</f>
        <v>5.8441833615965666E-2</v>
      </c>
      <c r="D90892" s="9">
        <f t="shared" ref="D90892:D90955" ca="1" si="2841">_xlfn.NORM.INV(C90892,$C$6,$C$7)</f>
        <v>138.64021723393034</v>
      </c>
    </row>
    <row r="90893" spans="2:4" x14ac:dyDescent="0.25">
      <c r="B90893" s="13">
        <v>90883</v>
      </c>
      <c r="C90893" s="9">
        <f t="shared" ca="1" si="2840"/>
        <v>0.87715181813337839</v>
      </c>
      <c r="D90893" s="9">
        <f t="shared" ca="1" si="2841"/>
        <v>193.217321662335</v>
      </c>
    </row>
    <row r="90894" spans="2:4" x14ac:dyDescent="0.25">
      <c r="B90894" s="13">
        <v>90884</v>
      </c>
      <c r="C90894" s="9">
        <f t="shared" ca="1" si="2840"/>
        <v>0.66932043533454189</v>
      </c>
      <c r="D90894" s="9">
        <f t="shared" ca="1" si="2841"/>
        <v>178.76074918189437</v>
      </c>
    </row>
    <row r="90895" spans="2:4" x14ac:dyDescent="0.25">
      <c r="B90895" s="13">
        <v>90885</v>
      </c>
      <c r="C90895" s="9">
        <f t="shared" ca="1" si="2840"/>
        <v>0.15152358406626887</v>
      </c>
      <c r="D90895" s="9">
        <f t="shared" ca="1" si="2841"/>
        <v>149.40158324932565</v>
      </c>
    </row>
    <row r="90896" spans="2:4" x14ac:dyDescent="0.25">
      <c r="B90896" s="13">
        <v>90886</v>
      </c>
      <c r="C90896" s="9">
        <f t="shared" ca="1" si="2840"/>
        <v>2.5034139639250275E-2</v>
      </c>
      <c r="D90896" s="9">
        <f t="shared" ca="1" si="2841"/>
        <v>130.81239626864163</v>
      </c>
    </row>
    <row r="90897" spans="2:4" x14ac:dyDescent="0.25">
      <c r="B90897" s="13">
        <v>90887</v>
      </c>
      <c r="C90897" s="9">
        <f t="shared" ca="1" si="2840"/>
        <v>0.22326374603419252</v>
      </c>
      <c r="D90897" s="9">
        <f t="shared" ca="1" si="2841"/>
        <v>154.77566087523155</v>
      </c>
    </row>
    <row r="90898" spans="2:4" x14ac:dyDescent="0.25">
      <c r="B90898" s="13">
        <v>90888</v>
      </c>
      <c r="C90898" s="9">
        <f t="shared" ca="1" si="2840"/>
        <v>0.9728389448362974</v>
      </c>
      <c r="D90898" s="9">
        <f t="shared" ca="1" si="2841"/>
        <v>208.48518266260163</v>
      </c>
    </row>
    <row r="90899" spans="2:4" x14ac:dyDescent="0.25">
      <c r="B90899" s="13">
        <v>90889</v>
      </c>
      <c r="C90899" s="9">
        <f t="shared" ca="1" si="2840"/>
        <v>0.86599077263760094</v>
      </c>
      <c r="D90899" s="9">
        <f t="shared" ca="1" si="2841"/>
        <v>192.15274752965769</v>
      </c>
    </row>
    <row r="90900" spans="2:4" x14ac:dyDescent="0.25">
      <c r="B90900" s="13">
        <v>90890</v>
      </c>
      <c r="C90900" s="9">
        <f t="shared" ca="1" si="2840"/>
        <v>0.10356422221124539</v>
      </c>
      <c r="D90900" s="9">
        <f t="shared" ca="1" si="2841"/>
        <v>144.769982471654</v>
      </c>
    </row>
    <row r="90901" spans="2:4" x14ac:dyDescent="0.25">
      <c r="B90901" s="13">
        <v>90891</v>
      </c>
      <c r="C90901" s="9">
        <f t="shared" ca="1" si="2840"/>
        <v>0.50047367407924404</v>
      </c>
      <c r="D90901" s="9">
        <f t="shared" ca="1" si="2841"/>
        <v>170.02374650237925</v>
      </c>
    </row>
    <row r="90902" spans="2:4" x14ac:dyDescent="0.25">
      <c r="B90902" s="13">
        <v>90892</v>
      </c>
      <c r="C90902" s="9">
        <f t="shared" ca="1" si="2840"/>
        <v>0.55993945478207219</v>
      </c>
      <c r="D90902" s="9">
        <f t="shared" ca="1" si="2841"/>
        <v>173.01631427087048</v>
      </c>
    </row>
    <row r="90903" spans="2:4" x14ac:dyDescent="0.25">
      <c r="B90903" s="13">
        <v>90893</v>
      </c>
      <c r="C90903" s="9">
        <f t="shared" ca="1" si="2840"/>
        <v>4.201592895083428E-2</v>
      </c>
      <c r="D90903" s="9">
        <f t="shared" ca="1" si="2841"/>
        <v>135.4448665042749</v>
      </c>
    </row>
    <row r="90904" spans="2:4" x14ac:dyDescent="0.25">
      <c r="B90904" s="13">
        <v>90894</v>
      </c>
      <c r="C90904" s="9">
        <f t="shared" ca="1" si="2840"/>
        <v>0.92057440554227221</v>
      </c>
      <c r="D90904" s="9">
        <f t="shared" ca="1" si="2841"/>
        <v>198.17891643404624</v>
      </c>
    </row>
    <row r="90905" spans="2:4" x14ac:dyDescent="0.25">
      <c r="B90905" s="13">
        <v>90895</v>
      </c>
      <c r="C90905" s="9">
        <f t="shared" ca="1" si="2840"/>
        <v>0.36672305548326234</v>
      </c>
      <c r="D90905" s="9">
        <f t="shared" ca="1" si="2841"/>
        <v>163.18909921642842</v>
      </c>
    </row>
    <row r="90906" spans="2:4" x14ac:dyDescent="0.25">
      <c r="B90906" s="13">
        <v>90896</v>
      </c>
      <c r="C90906" s="9">
        <f t="shared" ca="1" si="2840"/>
        <v>0.11443211822437638</v>
      </c>
      <c r="D90906" s="9">
        <f t="shared" ca="1" si="2841"/>
        <v>145.93420615230198</v>
      </c>
    </row>
    <row r="90907" spans="2:4" x14ac:dyDescent="0.25">
      <c r="B90907" s="13">
        <v>90897</v>
      </c>
      <c r="C90907" s="9">
        <f t="shared" ca="1" si="2840"/>
        <v>0.95608239090262559</v>
      </c>
      <c r="D90907" s="9">
        <f t="shared" ca="1" si="2841"/>
        <v>204.13858340671601</v>
      </c>
    </row>
    <row r="90908" spans="2:4" x14ac:dyDescent="0.25">
      <c r="B90908" s="13">
        <v>90898</v>
      </c>
      <c r="C90908" s="9">
        <f t="shared" ca="1" si="2840"/>
        <v>0.89744446251407883</v>
      </c>
      <c r="D90908" s="9">
        <f t="shared" ca="1" si="2841"/>
        <v>195.34247330043286</v>
      </c>
    </row>
    <row r="90909" spans="2:4" x14ac:dyDescent="0.25">
      <c r="B90909" s="13">
        <v>90899</v>
      </c>
      <c r="C90909" s="9">
        <f t="shared" ca="1" si="2840"/>
        <v>0.55393212271552783</v>
      </c>
      <c r="D90909" s="9">
        <f t="shared" ca="1" si="2841"/>
        <v>172.7120442935194</v>
      </c>
    </row>
    <row r="90910" spans="2:4" x14ac:dyDescent="0.25">
      <c r="B90910" s="13">
        <v>90900</v>
      </c>
      <c r="C90910" s="9">
        <f t="shared" ca="1" si="2840"/>
        <v>0.91277685776399775</v>
      </c>
      <c r="D90910" s="9">
        <f t="shared" ca="1" si="2841"/>
        <v>197.16109673728124</v>
      </c>
    </row>
    <row r="90911" spans="2:4" x14ac:dyDescent="0.25">
      <c r="B90911" s="13">
        <v>90901</v>
      </c>
      <c r="C90911" s="9">
        <f t="shared" ca="1" si="2840"/>
        <v>0.57969662488278251</v>
      </c>
      <c r="D90911" s="9">
        <f t="shared" ca="1" si="2841"/>
        <v>174.02234867780803</v>
      </c>
    </row>
    <row r="90912" spans="2:4" x14ac:dyDescent="0.25">
      <c r="B90912" s="13">
        <v>90902</v>
      </c>
      <c r="C90912" s="9">
        <f t="shared" ca="1" si="2840"/>
        <v>0.54642977558440287</v>
      </c>
      <c r="D90912" s="9">
        <f t="shared" ca="1" si="2841"/>
        <v>172.33292340586135</v>
      </c>
    </row>
    <row r="90913" spans="2:4" x14ac:dyDescent="0.25">
      <c r="B90913" s="13">
        <v>90903</v>
      </c>
      <c r="C90913" s="9">
        <f t="shared" ca="1" si="2840"/>
        <v>0.47251413493048955</v>
      </c>
      <c r="D90913" s="9">
        <f t="shared" ca="1" si="2841"/>
        <v>168.6209711282529</v>
      </c>
    </row>
    <row r="90914" spans="2:4" x14ac:dyDescent="0.25">
      <c r="B90914" s="13">
        <v>90904</v>
      </c>
      <c r="C90914" s="9">
        <f t="shared" ca="1" si="2840"/>
        <v>0.86482990291997519</v>
      </c>
      <c r="D90914" s="9">
        <f t="shared" ca="1" si="2841"/>
        <v>192.04558929411786</v>
      </c>
    </row>
    <row r="90915" spans="2:4" x14ac:dyDescent="0.25">
      <c r="B90915" s="13">
        <v>90905</v>
      </c>
      <c r="C90915" s="9">
        <f t="shared" ca="1" si="2840"/>
        <v>0.59891959166832454</v>
      </c>
      <c r="D90915" s="9">
        <f t="shared" ca="1" si="2841"/>
        <v>175.01103171901693</v>
      </c>
    </row>
    <row r="90916" spans="2:4" x14ac:dyDescent="0.25">
      <c r="B90916" s="13">
        <v>90906</v>
      </c>
      <c r="C90916" s="9">
        <f t="shared" ca="1" si="2840"/>
        <v>0.35350319511413031</v>
      </c>
      <c r="D90916" s="9">
        <f t="shared" ca="1" si="2841"/>
        <v>162.48240754520498</v>
      </c>
    </row>
    <row r="90917" spans="2:4" x14ac:dyDescent="0.25">
      <c r="B90917" s="13">
        <v>90907</v>
      </c>
      <c r="C90917" s="9">
        <f t="shared" ca="1" si="2840"/>
        <v>0.11654928464271352</v>
      </c>
      <c r="D90917" s="9">
        <f t="shared" ca="1" si="2841"/>
        <v>146.15170039361271</v>
      </c>
    </row>
    <row r="90918" spans="2:4" x14ac:dyDescent="0.25">
      <c r="B90918" s="13">
        <v>90908</v>
      </c>
      <c r="C90918" s="9">
        <f t="shared" ca="1" si="2840"/>
        <v>0.24588740549339283</v>
      </c>
      <c r="D90918" s="9">
        <f t="shared" ca="1" si="2841"/>
        <v>156.25022573955829</v>
      </c>
    </row>
    <row r="90919" spans="2:4" x14ac:dyDescent="0.25">
      <c r="B90919" s="13">
        <v>90909</v>
      </c>
      <c r="C90919" s="9">
        <f t="shared" ca="1" si="2840"/>
        <v>2.2860778289659489E-2</v>
      </c>
      <c r="D90919" s="9">
        <f t="shared" ca="1" si="2841"/>
        <v>130.04090324371592</v>
      </c>
    </row>
    <row r="90920" spans="2:4" x14ac:dyDescent="0.25">
      <c r="B90920" s="13">
        <v>90910</v>
      </c>
      <c r="C90920" s="9">
        <f t="shared" ca="1" si="2840"/>
        <v>0.60081174099776125</v>
      </c>
      <c r="D90920" s="9">
        <f t="shared" ca="1" si="2841"/>
        <v>175.10897511105739</v>
      </c>
    </row>
    <row r="90921" spans="2:4" x14ac:dyDescent="0.25">
      <c r="B90921" s="13">
        <v>90911</v>
      </c>
      <c r="C90921" s="9">
        <f t="shared" ca="1" si="2840"/>
        <v>0.63099840290062614</v>
      </c>
      <c r="D90921" s="9">
        <f t="shared" ca="1" si="2841"/>
        <v>176.68997605474001</v>
      </c>
    </row>
    <row r="90922" spans="2:4" x14ac:dyDescent="0.25">
      <c r="B90922" s="13">
        <v>90912</v>
      </c>
      <c r="C90922" s="9">
        <f t="shared" ca="1" si="2840"/>
        <v>0.19961530993181309</v>
      </c>
      <c r="D90922" s="9">
        <f t="shared" ca="1" si="2841"/>
        <v>153.14007781752861</v>
      </c>
    </row>
    <row r="90923" spans="2:4" x14ac:dyDescent="0.25">
      <c r="B90923" s="13">
        <v>90913</v>
      </c>
      <c r="C90923" s="9">
        <f t="shared" ca="1" si="2840"/>
        <v>0.9074348435705476</v>
      </c>
      <c r="D90923" s="9">
        <f t="shared" ca="1" si="2841"/>
        <v>196.50246276962926</v>
      </c>
    </row>
    <row r="90924" spans="2:4" x14ac:dyDescent="0.25">
      <c r="B90924" s="13">
        <v>90914</v>
      </c>
      <c r="C90924" s="9">
        <f t="shared" ca="1" si="2840"/>
        <v>0.65738520377618759</v>
      </c>
      <c r="D90924" s="9">
        <f t="shared" ca="1" si="2841"/>
        <v>178.10674599653197</v>
      </c>
    </row>
    <row r="90925" spans="2:4" x14ac:dyDescent="0.25">
      <c r="B90925" s="13">
        <v>90915</v>
      </c>
      <c r="C90925" s="9">
        <f t="shared" ca="1" si="2840"/>
        <v>0.17452753398468901</v>
      </c>
      <c r="D90925" s="9">
        <f t="shared" ca="1" si="2841"/>
        <v>151.27152552360778</v>
      </c>
    </row>
    <row r="90926" spans="2:4" x14ac:dyDescent="0.25">
      <c r="B90926" s="13">
        <v>90916</v>
      </c>
      <c r="C90926" s="9">
        <f t="shared" ca="1" si="2840"/>
        <v>0.19444585187436358</v>
      </c>
      <c r="D90926" s="9">
        <f t="shared" ca="1" si="2841"/>
        <v>152.76741986899114</v>
      </c>
    </row>
    <row r="90927" spans="2:4" x14ac:dyDescent="0.25">
      <c r="B90927" s="13">
        <v>90917</v>
      </c>
      <c r="C90927" s="9">
        <f t="shared" ca="1" si="2840"/>
        <v>9.5001213638414739E-2</v>
      </c>
      <c r="D90927" s="9">
        <f t="shared" ca="1" si="2841"/>
        <v>143.78856136612274</v>
      </c>
    </row>
    <row r="90928" spans="2:4" x14ac:dyDescent="0.25">
      <c r="B90928" s="13">
        <v>90918</v>
      </c>
      <c r="C90928" s="9">
        <f t="shared" ca="1" si="2840"/>
        <v>0.59866273364839717</v>
      </c>
      <c r="D90928" s="9">
        <f t="shared" ca="1" si="2841"/>
        <v>174.99774527981862</v>
      </c>
    </row>
    <row r="90929" spans="2:4" x14ac:dyDescent="0.25">
      <c r="B90929" s="13">
        <v>90919</v>
      </c>
      <c r="C90929" s="9">
        <f t="shared" ca="1" si="2840"/>
        <v>0.93809694844592595</v>
      </c>
      <c r="D90929" s="9">
        <f t="shared" ca="1" si="2841"/>
        <v>200.77985197653453</v>
      </c>
    </row>
    <row r="90930" spans="2:4" x14ac:dyDescent="0.25">
      <c r="B90930" s="13">
        <v>90920</v>
      </c>
      <c r="C90930" s="9">
        <f t="shared" ca="1" si="2840"/>
        <v>0.4213225994706763</v>
      </c>
      <c r="D90930" s="9">
        <f t="shared" ca="1" si="2841"/>
        <v>166.02977794692816</v>
      </c>
    </row>
    <row r="90931" spans="2:4" x14ac:dyDescent="0.25">
      <c r="B90931" s="13">
        <v>90921</v>
      </c>
      <c r="C90931" s="9">
        <f t="shared" ca="1" si="2840"/>
        <v>0.93458183476230816</v>
      </c>
      <c r="D90931" s="9">
        <f t="shared" ca="1" si="2841"/>
        <v>200.21624203916346</v>
      </c>
    </row>
    <row r="90932" spans="2:4" x14ac:dyDescent="0.25">
      <c r="B90932" s="13">
        <v>90922</v>
      </c>
      <c r="C90932" s="9">
        <f t="shared" ca="1" si="2840"/>
        <v>0.51885264276861176</v>
      </c>
      <c r="D90932" s="9">
        <f t="shared" ca="1" si="2841"/>
        <v>170.94548339876019</v>
      </c>
    </row>
    <row r="90933" spans="2:4" x14ac:dyDescent="0.25">
      <c r="B90933" s="13">
        <v>90923</v>
      </c>
      <c r="C90933" s="9">
        <f t="shared" ca="1" si="2840"/>
        <v>6.6367683941808919E-2</v>
      </c>
      <c r="D90933" s="9">
        <f t="shared" ca="1" si="2841"/>
        <v>139.93195664088083</v>
      </c>
    </row>
    <row r="90934" spans="2:4" x14ac:dyDescent="0.25">
      <c r="B90934" s="13">
        <v>90924</v>
      </c>
      <c r="C90934" s="9">
        <f t="shared" ca="1" si="2840"/>
        <v>0.92280439209699272</v>
      </c>
      <c r="D90934" s="9">
        <f t="shared" ca="1" si="2841"/>
        <v>198.48381818039351</v>
      </c>
    </row>
    <row r="90935" spans="2:4" x14ac:dyDescent="0.25">
      <c r="B90935" s="13">
        <v>90925</v>
      </c>
      <c r="C90935" s="9">
        <f t="shared" ca="1" si="2840"/>
        <v>1.4028069987182423E-2</v>
      </c>
      <c r="D90935" s="9">
        <f t="shared" ca="1" si="2841"/>
        <v>126.06999015583548</v>
      </c>
    </row>
    <row r="90936" spans="2:4" x14ac:dyDescent="0.25">
      <c r="B90936" s="13">
        <v>90926</v>
      </c>
      <c r="C90936" s="9">
        <f t="shared" ca="1" si="2840"/>
        <v>0.53294701654192866</v>
      </c>
      <c r="D90936" s="9">
        <f t="shared" ca="1" si="2841"/>
        <v>171.65360053286815</v>
      </c>
    </row>
    <row r="90937" spans="2:4" x14ac:dyDescent="0.25">
      <c r="B90937" s="13">
        <v>90927</v>
      </c>
      <c r="C90937" s="9">
        <f t="shared" ca="1" si="2840"/>
        <v>0.75435253894030474</v>
      </c>
      <c r="D90937" s="9">
        <f t="shared" ca="1" si="2841"/>
        <v>183.76501398196064</v>
      </c>
    </row>
    <row r="90938" spans="2:4" x14ac:dyDescent="0.25">
      <c r="B90938" s="13">
        <v>90928</v>
      </c>
      <c r="C90938" s="9">
        <f t="shared" ca="1" si="2840"/>
        <v>0.2616601342878232</v>
      </c>
      <c r="D90938" s="9">
        <f t="shared" ca="1" si="2841"/>
        <v>157.23528622307975</v>
      </c>
    </row>
    <row r="90939" spans="2:4" x14ac:dyDescent="0.25">
      <c r="B90939" s="13">
        <v>90929</v>
      </c>
      <c r="C90939" s="9">
        <f t="shared" ca="1" si="2840"/>
        <v>0.78847172893441619</v>
      </c>
      <c r="D90939" s="9">
        <f t="shared" ca="1" si="2841"/>
        <v>186.02259475182234</v>
      </c>
    </row>
    <row r="90940" spans="2:4" x14ac:dyDescent="0.25">
      <c r="B90940" s="13">
        <v>90930</v>
      </c>
      <c r="C90940" s="9">
        <f t="shared" ca="1" si="2840"/>
        <v>0.44084700469249027</v>
      </c>
      <c r="D90940" s="9">
        <f t="shared" ca="1" si="2841"/>
        <v>167.0235579449965</v>
      </c>
    </row>
    <row r="90941" spans="2:4" x14ac:dyDescent="0.25">
      <c r="B90941" s="13">
        <v>90931</v>
      </c>
      <c r="C90941" s="9">
        <f t="shared" ca="1" si="2840"/>
        <v>0.10765036925626725</v>
      </c>
      <c r="D90941" s="9">
        <f t="shared" ca="1" si="2841"/>
        <v>145.21758256116777</v>
      </c>
    </row>
    <row r="90942" spans="2:4" x14ac:dyDescent="0.25">
      <c r="B90942" s="13">
        <v>90932</v>
      </c>
      <c r="C90942" s="9">
        <f t="shared" ca="1" si="2840"/>
        <v>0.9382978361900961</v>
      </c>
      <c r="D90942" s="9">
        <f t="shared" ca="1" si="2841"/>
        <v>200.81280816543367</v>
      </c>
    </row>
    <row r="90943" spans="2:4" x14ac:dyDescent="0.25">
      <c r="B90943" s="13">
        <v>90933</v>
      </c>
      <c r="C90943" s="9">
        <f t="shared" ca="1" si="2840"/>
        <v>0.90529369610451227</v>
      </c>
      <c r="D90943" s="9">
        <f t="shared" ca="1" si="2841"/>
        <v>196.24637503269139</v>
      </c>
    </row>
    <row r="90944" spans="2:4" x14ac:dyDescent="0.25">
      <c r="B90944" s="13">
        <v>90934</v>
      </c>
      <c r="C90944" s="9">
        <f t="shared" ca="1" si="2840"/>
        <v>0.71348665487568108</v>
      </c>
      <c r="D90944" s="9">
        <f t="shared" ca="1" si="2841"/>
        <v>181.27199108519673</v>
      </c>
    </row>
    <row r="90945" spans="2:4" x14ac:dyDescent="0.25">
      <c r="B90945" s="13">
        <v>90935</v>
      </c>
      <c r="C90945" s="9">
        <f t="shared" ca="1" si="2840"/>
        <v>0.17941689016140994</v>
      </c>
      <c r="D90945" s="9">
        <f t="shared" ca="1" si="2841"/>
        <v>151.64820859753982</v>
      </c>
    </row>
    <row r="90946" spans="2:4" x14ac:dyDescent="0.25">
      <c r="B90946" s="13">
        <v>90936</v>
      </c>
      <c r="C90946" s="9">
        <f t="shared" ca="1" si="2840"/>
        <v>0.9652924919585012</v>
      </c>
      <c r="D90946" s="9">
        <f t="shared" ca="1" si="2841"/>
        <v>206.31418086855774</v>
      </c>
    </row>
    <row r="90947" spans="2:4" x14ac:dyDescent="0.25">
      <c r="B90947" s="13">
        <v>90937</v>
      </c>
      <c r="C90947" s="9">
        <f t="shared" ca="1" si="2840"/>
        <v>0.88180686902484051</v>
      </c>
      <c r="D90947" s="9">
        <f t="shared" ca="1" si="2841"/>
        <v>193.68135414560069</v>
      </c>
    </row>
    <row r="90948" spans="2:4" x14ac:dyDescent="0.25">
      <c r="B90948" s="13">
        <v>90938</v>
      </c>
      <c r="C90948" s="9">
        <f t="shared" ca="1" si="2840"/>
        <v>8.1940684458727708E-2</v>
      </c>
      <c r="D90948" s="9">
        <f t="shared" ca="1" si="2841"/>
        <v>142.15728992932964</v>
      </c>
    </row>
    <row r="90949" spans="2:4" x14ac:dyDescent="0.25">
      <c r="B90949" s="13">
        <v>90939</v>
      </c>
      <c r="C90949" s="9">
        <f t="shared" ca="1" si="2840"/>
        <v>0.15035603650212948</v>
      </c>
      <c r="D90949" s="9">
        <f t="shared" ca="1" si="2841"/>
        <v>149.30184834201953</v>
      </c>
    </row>
    <row r="90950" spans="2:4" x14ac:dyDescent="0.25">
      <c r="B90950" s="13">
        <v>90940</v>
      </c>
      <c r="C90950" s="9">
        <f t="shared" ca="1" si="2840"/>
        <v>0.11001274217420509</v>
      </c>
      <c r="D90950" s="9">
        <f t="shared" ca="1" si="2841"/>
        <v>145.4707928369935</v>
      </c>
    </row>
    <row r="90951" spans="2:4" x14ac:dyDescent="0.25">
      <c r="B90951" s="13">
        <v>90941</v>
      </c>
      <c r="C90951" s="9">
        <f t="shared" ca="1" si="2840"/>
        <v>0.71754342883640709</v>
      </c>
      <c r="D90951" s="9">
        <f t="shared" ca="1" si="2841"/>
        <v>181.51118467971446</v>
      </c>
    </row>
    <row r="90952" spans="2:4" x14ac:dyDescent="0.25">
      <c r="B90952" s="13">
        <v>90942</v>
      </c>
      <c r="C90952" s="9">
        <f t="shared" ca="1" si="2840"/>
        <v>0.74213096494758624</v>
      </c>
      <c r="D90952" s="9">
        <f t="shared" ca="1" si="2841"/>
        <v>182.99858045327545</v>
      </c>
    </row>
    <row r="90953" spans="2:4" x14ac:dyDescent="0.25">
      <c r="B90953" s="13">
        <v>90943</v>
      </c>
      <c r="C90953" s="9">
        <f t="shared" ca="1" si="2840"/>
        <v>0.68080636087879742</v>
      </c>
      <c r="D90953" s="9">
        <f t="shared" ca="1" si="2841"/>
        <v>179.3990969191515</v>
      </c>
    </row>
    <row r="90954" spans="2:4" x14ac:dyDescent="0.25">
      <c r="B90954" s="13">
        <v>90944</v>
      </c>
      <c r="C90954" s="9">
        <f t="shared" ca="1" si="2840"/>
        <v>0.89311411950316633</v>
      </c>
      <c r="D90954" s="9">
        <f t="shared" ca="1" si="2841"/>
        <v>194.86521509729036</v>
      </c>
    </row>
    <row r="90955" spans="2:4" x14ac:dyDescent="0.25">
      <c r="B90955" s="13">
        <v>90945</v>
      </c>
      <c r="C90955" s="9">
        <f t="shared" ca="1" si="2840"/>
        <v>0.31859736620953827</v>
      </c>
      <c r="D90955" s="9">
        <f t="shared" ca="1" si="2841"/>
        <v>160.56750709935528</v>
      </c>
    </row>
    <row r="90956" spans="2:4" x14ac:dyDescent="0.25">
      <c r="B90956" s="13">
        <v>90946</v>
      </c>
      <c r="C90956" s="9">
        <f t="shared" ref="C90956:C91019" ca="1" si="2842">RAND()</f>
        <v>0.61723756485571879</v>
      </c>
      <c r="D90956" s="9">
        <f t="shared" ref="D90956:D91019" ca="1" si="2843">_xlfn.NORM.INV(C90956,$C$6,$C$7)</f>
        <v>175.96467222454609</v>
      </c>
    </row>
    <row r="90957" spans="2:4" x14ac:dyDescent="0.25">
      <c r="B90957" s="13">
        <v>90947</v>
      </c>
      <c r="C90957" s="9">
        <f t="shared" ca="1" si="2842"/>
        <v>0.18015139797552671</v>
      </c>
      <c r="D90957" s="9">
        <f t="shared" ca="1" si="2843"/>
        <v>151.70423467668761</v>
      </c>
    </row>
    <row r="90958" spans="2:4" x14ac:dyDescent="0.25">
      <c r="B90958" s="13">
        <v>90948</v>
      </c>
      <c r="C90958" s="9">
        <f t="shared" ca="1" si="2842"/>
        <v>0.5459750763267962</v>
      </c>
      <c r="D90958" s="9">
        <f t="shared" ca="1" si="2843"/>
        <v>172.30997408795122</v>
      </c>
    </row>
    <row r="90959" spans="2:4" x14ac:dyDescent="0.25">
      <c r="B90959" s="13">
        <v>90949</v>
      </c>
      <c r="C90959" s="9">
        <f t="shared" ca="1" si="2842"/>
        <v>0.18676174904428289</v>
      </c>
      <c r="D90959" s="9">
        <f t="shared" ca="1" si="2843"/>
        <v>152.20214577701466</v>
      </c>
    </row>
    <row r="90960" spans="2:4" x14ac:dyDescent="0.25">
      <c r="B90960" s="13">
        <v>90950</v>
      </c>
      <c r="C90960" s="9">
        <f t="shared" ca="1" si="2842"/>
        <v>0.34784088467770136</v>
      </c>
      <c r="D90960" s="9">
        <f t="shared" ca="1" si="2843"/>
        <v>162.1768756700032</v>
      </c>
    </row>
    <row r="90961" spans="2:4" x14ac:dyDescent="0.25">
      <c r="B90961" s="13">
        <v>90951</v>
      </c>
      <c r="C90961" s="9">
        <f t="shared" ca="1" si="2842"/>
        <v>0.20186938941761068</v>
      </c>
      <c r="D90961" s="9">
        <f t="shared" ca="1" si="2843"/>
        <v>153.30074844088807</v>
      </c>
    </row>
    <row r="90962" spans="2:4" x14ac:dyDescent="0.25">
      <c r="B90962" s="13">
        <v>90952</v>
      </c>
      <c r="C90962" s="9">
        <f t="shared" ca="1" si="2842"/>
        <v>0.91300954342802498</v>
      </c>
      <c r="D90962" s="9">
        <f t="shared" ca="1" si="2843"/>
        <v>197.19046038945149</v>
      </c>
    </row>
    <row r="90963" spans="2:4" x14ac:dyDescent="0.25">
      <c r="B90963" s="13">
        <v>90953</v>
      </c>
      <c r="C90963" s="9">
        <f t="shared" ca="1" si="2842"/>
        <v>0.66392393765161739</v>
      </c>
      <c r="D90963" s="9">
        <f t="shared" ca="1" si="2843"/>
        <v>178.46392384523566</v>
      </c>
    </row>
    <row r="90964" spans="2:4" x14ac:dyDescent="0.25">
      <c r="B90964" s="13">
        <v>90954</v>
      </c>
      <c r="C90964" s="9">
        <f t="shared" ca="1" si="2842"/>
        <v>0.87251479824740041</v>
      </c>
      <c r="D90964" s="9">
        <f t="shared" ca="1" si="2843"/>
        <v>192.76718974423909</v>
      </c>
    </row>
    <row r="90965" spans="2:4" x14ac:dyDescent="0.25">
      <c r="B90965" s="13">
        <v>90955</v>
      </c>
      <c r="C90965" s="9">
        <f t="shared" ca="1" si="2842"/>
        <v>0.5430907663805824</v>
      </c>
      <c r="D90965" s="9">
        <f t="shared" ca="1" si="2843"/>
        <v>172.16446840880158</v>
      </c>
    </row>
    <row r="90966" spans="2:4" x14ac:dyDescent="0.25">
      <c r="B90966" s="13">
        <v>90956</v>
      </c>
      <c r="C90966" s="9">
        <f t="shared" ca="1" si="2842"/>
        <v>0.86245930050042252</v>
      </c>
      <c r="D90966" s="9">
        <f t="shared" ca="1" si="2843"/>
        <v>191.82870544270924</v>
      </c>
    </row>
    <row r="90967" spans="2:4" x14ac:dyDescent="0.25">
      <c r="B90967" s="13">
        <v>90957</v>
      </c>
      <c r="C90967" s="9">
        <f t="shared" ca="1" si="2842"/>
        <v>0.37974254217786574</v>
      </c>
      <c r="D90967" s="9">
        <f t="shared" ca="1" si="2843"/>
        <v>163.8768593160149</v>
      </c>
    </row>
    <row r="90968" spans="2:4" x14ac:dyDescent="0.25">
      <c r="B90968" s="13">
        <v>90958</v>
      </c>
      <c r="C90968" s="9">
        <f t="shared" ca="1" si="2842"/>
        <v>0.74373128450097581</v>
      </c>
      <c r="D90968" s="9">
        <f t="shared" ca="1" si="2843"/>
        <v>183.09783566142309</v>
      </c>
    </row>
    <row r="90969" spans="2:4" x14ac:dyDescent="0.25">
      <c r="B90969" s="13">
        <v>90959</v>
      </c>
      <c r="C90969" s="9">
        <f t="shared" ca="1" si="2842"/>
        <v>0.64877940816487389</v>
      </c>
      <c r="D90969" s="9">
        <f t="shared" ca="1" si="2843"/>
        <v>177.6405441530859</v>
      </c>
    </row>
    <row r="90970" spans="2:4" x14ac:dyDescent="0.25">
      <c r="B90970" s="13">
        <v>90960</v>
      </c>
      <c r="C90970" s="9">
        <f t="shared" ca="1" si="2842"/>
        <v>0.45184840323246489</v>
      </c>
      <c r="D90970" s="9">
        <f t="shared" ca="1" si="2843"/>
        <v>167.58014572712065</v>
      </c>
    </row>
    <row r="90971" spans="2:4" x14ac:dyDescent="0.25">
      <c r="B90971" s="13">
        <v>90961</v>
      </c>
      <c r="C90971" s="9">
        <f t="shared" ca="1" si="2842"/>
        <v>0.61694846211707766</v>
      </c>
      <c r="D90971" s="9">
        <f t="shared" ca="1" si="2843"/>
        <v>175.94952137775181</v>
      </c>
    </row>
    <row r="90972" spans="2:4" x14ac:dyDescent="0.25">
      <c r="B90972" s="13">
        <v>90962</v>
      </c>
      <c r="C90972" s="9">
        <f t="shared" ca="1" si="2842"/>
        <v>0.51600534175911572</v>
      </c>
      <c r="D90972" s="9">
        <f t="shared" ca="1" si="2843"/>
        <v>170.80260421543679</v>
      </c>
    </row>
    <row r="90973" spans="2:4" x14ac:dyDescent="0.25">
      <c r="B90973" s="13">
        <v>90963</v>
      </c>
      <c r="C90973" s="9">
        <f t="shared" ca="1" si="2842"/>
        <v>0.22821473906710532</v>
      </c>
      <c r="D90973" s="9">
        <f t="shared" ca="1" si="2843"/>
        <v>155.10521869545721</v>
      </c>
    </row>
    <row r="90974" spans="2:4" x14ac:dyDescent="0.25">
      <c r="B90974" s="13">
        <v>90964</v>
      </c>
      <c r="C90974" s="9">
        <f t="shared" ca="1" si="2842"/>
        <v>0.52468218902309394</v>
      </c>
      <c r="D90974" s="9">
        <f t="shared" ca="1" si="2843"/>
        <v>171.23817192148618</v>
      </c>
    </row>
    <row r="90975" spans="2:4" x14ac:dyDescent="0.25">
      <c r="B90975" s="13">
        <v>90965</v>
      </c>
      <c r="C90975" s="9">
        <f t="shared" ca="1" si="2842"/>
        <v>0.33365996320032942</v>
      </c>
      <c r="D90975" s="9">
        <f t="shared" ca="1" si="2843"/>
        <v>161.40341699196702</v>
      </c>
    </row>
    <row r="90976" spans="2:4" x14ac:dyDescent="0.25">
      <c r="B90976" s="13">
        <v>90966</v>
      </c>
      <c r="C90976" s="9">
        <f t="shared" ca="1" si="2842"/>
        <v>0.35171463522294399</v>
      </c>
      <c r="D90976" s="9">
        <f t="shared" ca="1" si="2843"/>
        <v>162.3860916731081</v>
      </c>
    </row>
    <row r="90977" spans="2:4" x14ac:dyDescent="0.25">
      <c r="B90977" s="13">
        <v>90967</v>
      </c>
      <c r="C90977" s="9">
        <f t="shared" ca="1" si="2842"/>
        <v>0.89111144373197437</v>
      </c>
      <c r="D90977" s="9">
        <f t="shared" ca="1" si="2843"/>
        <v>194.6492100317177</v>
      </c>
    </row>
    <row r="90978" spans="2:4" x14ac:dyDescent="0.25">
      <c r="B90978" s="13">
        <v>90968</v>
      </c>
      <c r="C90978" s="9">
        <f t="shared" ca="1" si="2842"/>
        <v>0.24756644178442533</v>
      </c>
      <c r="D90978" s="9">
        <f t="shared" ca="1" si="2843"/>
        <v>156.35664496806251</v>
      </c>
    </row>
    <row r="90979" spans="2:4" x14ac:dyDescent="0.25">
      <c r="B90979" s="13">
        <v>90969</v>
      </c>
      <c r="C90979" s="9">
        <f t="shared" ca="1" si="2842"/>
        <v>0.26646763508997728</v>
      </c>
      <c r="D90979" s="9">
        <f t="shared" ca="1" si="2843"/>
        <v>157.5293688196914</v>
      </c>
    </row>
    <row r="90980" spans="2:4" x14ac:dyDescent="0.25">
      <c r="B90980" s="13">
        <v>90970</v>
      </c>
      <c r="C90980" s="9">
        <f t="shared" ca="1" si="2842"/>
        <v>0.18142031471750031</v>
      </c>
      <c r="D90980" s="9">
        <f t="shared" ca="1" si="2843"/>
        <v>151.80068715168147</v>
      </c>
    </row>
    <row r="90981" spans="2:4" x14ac:dyDescent="0.25">
      <c r="B90981" s="13">
        <v>90971</v>
      </c>
      <c r="C90981" s="9">
        <f t="shared" ca="1" si="2842"/>
        <v>0.6376596301559494</v>
      </c>
      <c r="D90981" s="9">
        <f t="shared" ca="1" si="2843"/>
        <v>177.04420102041075</v>
      </c>
    </row>
    <row r="90982" spans="2:4" x14ac:dyDescent="0.25">
      <c r="B90982" s="13">
        <v>90972</v>
      </c>
      <c r="C90982" s="9">
        <f t="shared" ca="1" si="2842"/>
        <v>0.64193937469311468</v>
      </c>
      <c r="D90982" s="9">
        <f t="shared" ca="1" si="2843"/>
        <v>177.27295003212689</v>
      </c>
    </row>
    <row r="90983" spans="2:4" x14ac:dyDescent="0.25">
      <c r="B90983" s="13">
        <v>90973</v>
      </c>
      <c r="C90983" s="9">
        <f t="shared" ca="1" si="2842"/>
        <v>0.90607871482391167</v>
      </c>
      <c r="D90983" s="9">
        <f t="shared" ca="1" si="2843"/>
        <v>196.33976457100559</v>
      </c>
    </row>
    <row r="90984" spans="2:4" x14ac:dyDescent="0.25">
      <c r="B90984" s="13">
        <v>90974</v>
      </c>
      <c r="C90984" s="9">
        <f t="shared" ca="1" si="2842"/>
        <v>0.83680557900014541</v>
      </c>
      <c r="D90984" s="9">
        <f t="shared" ca="1" si="2843"/>
        <v>189.62827119664581</v>
      </c>
    </row>
    <row r="90985" spans="2:4" x14ac:dyDescent="0.25">
      <c r="B90985" s="13">
        <v>90975</v>
      </c>
      <c r="C90985" s="9">
        <f t="shared" ca="1" si="2842"/>
        <v>0.82737942310055324</v>
      </c>
      <c r="D90985" s="9">
        <f t="shared" ca="1" si="2843"/>
        <v>188.87720160791682</v>
      </c>
    </row>
    <row r="90986" spans="2:4" x14ac:dyDescent="0.25">
      <c r="B90986" s="13">
        <v>90976</v>
      </c>
      <c r="C90986" s="9">
        <f t="shared" ca="1" si="2842"/>
        <v>0.75115329123247787</v>
      </c>
      <c r="D90986" s="9">
        <f t="shared" ca="1" si="2843"/>
        <v>183.56246918755184</v>
      </c>
    </row>
    <row r="90987" spans="2:4" x14ac:dyDescent="0.25">
      <c r="B90987" s="13">
        <v>90977</v>
      </c>
      <c r="C90987" s="9">
        <f t="shared" ca="1" si="2842"/>
        <v>0.52212312394426963</v>
      </c>
      <c r="D90987" s="9">
        <f t="shared" ca="1" si="2843"/>
        <v>171.1096580169644</v>
      </c>
    </row>
    <row r="90988" spans="2:4" x14ac:dyDescent="0.25">
      <c r="B90988" s="13">
        <v>90978</v>
      </c>
      <c r="C90988" s="9">
        <f t="shared" ca="1" si="2842"/>
        <v>0.94802355143620776</v>
      </c>
      <c r="D90988" s="9">
        <f t="shared" ca="1" si="2843"/>
        <v>202.51969522683294</v>
      </c>
    </row>
    <row r="90989" spans="2:4" x14ac:dyDescent="0.25">
      <c r="B90989" s="13">
        <v>90979</v>
      </c>
      <c r="C90989" s="9">
        <f t="shared" ca="1" si="2842"/>
        <v>0.87940269389900572</v>
      </c>
      <c r="D90989" s="9">
        <f t="shared" ca="1" si="2843"/>
        <v>193.44012174574229</v>
      </c>
    </row>
    <row r="90990" spans="2:4" x14ac:dyDescent="0.25">
      <c r="B90990" s="13">
        <v>90980</v>
      </c>
      <c r="C90990" s="9">
        <f t="shared" ca="1" si="2842"/>
        <v>0.17797348850886074</v>
      </c>
      <c r="D90990" s="9">
        <f t="shared" ca="1" si="2843"/>
        <v>151.53768842972647</v>
      </c>
    </row>
    <row r="90991" spans="2:4" x14ac:dyDescent="0.25">
      <c r="B90991" s="13">
        <v>90981</v>
      </c>
      <c r="C90991" s="9">
        <f t="shared" ca="1" si="2842"/>
        <v>0.80817906237980275</v>
      </c>
      <c r="D90991" s="9">
        <f t="shared" ca="1" si="2843"/>
        <v>187.42411300957207</v>
      </c>
    </row>
    <row r="90992" spans="2:4" x14ac:dyDescent="0.25">
      <c r="B90992" s="13">
        <v>90982</v>
      </c>
      <c r="C90992" s="9">
        <f t="shared" ca="1" si="2842"/>
        <v>0.5555956081882808</v>
      </c>
      <c r="D90992" s="9">
        <f t="shared" ca="1" si="2843"/>
        <v>172.79623362564138</v>
      </c>
    </row>
    <row r="90993" spans="2:4" x14ac:dyDescent="0.25">
      <c r="B90993" s="13">
        <v>90983</v>
      </c>
      <c r="C90993" s="9">
        <f t="shared" ca="1" si="2842"/>
        <v>0.431472339526358</v>
      </c>
      <c r="D90993" s="9">
        <f t="shared" ca="1" si="2843"/>
        <v>166.54746130971961</v>
      </c>
    </row>
    <row r="90994" spans="2:4" x14ac:dyDescent="0.25">
      <c r="B90994" s="13">
        <v>90984</v>
      </c>
      <c r="C90994" s="9">
        <f t="shared" ca="1" si="2842"/>
        <v>0.99408905952383653</v>
      </c>
      <c r="D90994" s="9">
        <f t="shared" ca="1" si="2843"/>
        <v>220.34834060148438</v>
      </c>
    </row>
    <row r="90995" spans="2:4" x14ac:dyDescent="0.25">
      <c r="B90995" s="13">
        <v>90985</v>
      </c>
      <c r="C90995" s="9">
        <f t="shared" ca="1" si="2842"/>
        <v>4.2093420370201029E-2</v>
      </c>
      <c r="D90995" s="9">
        <f t="shared" ca="1" si="2843"/>
        <v>135.46213542546653</v>
      </c>
    </row>
    <row r="90996" spans="2:4" x14ac:dyDescent="0.25">
      <c r="B90996" s="13">
        <v>90986</v>
      </c>
      <c r="C90996" s="9">
        <f t="shared" ca="1" si="2842"/>
        <v>0.70714130900089534</v>
      </c>
      <c r="D90996" s="9">
        <f t="shared" ca="1" si="2843"/>
        <v>180.90105082341853</v>
      </c>
    </row>
    <row r="90997" spans="2:4" x14ac:dyDescent="0.25">
      <c r="B90997" s="13">
        <v>90987</v>
      </c>
      <c r="C90997" s="9">
        <f t="shared" ca="1" si="2842"/>
        <v>0.45872775724128989</v>
      </c>
      <c r="D90997" s="9">
        <f t="shared" ca="1" si="2843"/>
        <v>167.92721187786321</v>
      </c>
    </row>
    <row r="90998" spans="2:4" x14ac:dyDescent="0.25">
      <c r="B90998" s="13">
        <v>90988</v>
      </c>
      <c r="C90998" s="9">
        <f t="shared" ca="1" si="2842"/>
        <v>0.78833303227209961</v>
      </c>
      <c r="D90998" s="9">
        <f t="shared" ca="1" si="2843"/>
        <v>186.01301245481335</v>
      </c>
    </row>
    <row r="90999" spans="2:4" x14ac:dyDescent="0.25">
      <c r="B90999" s="13">
        <v>90989</v>
      </c>
      <c r="C90999" s="9">
        <f t="shared" ca="1" si="2842"/>
        <v>0.88309773394549562</v>
      </c>
      <c r="D90999" s="9">
        <f t="shared" ca="1" si="2843"/>
        <v>193.81231161893555</v>
      </c>
    </row>
    <row r="91000" spans="2:4" x14ac:dyDescent="0.25">
      <c r="B91000" s="13">
        <v>90990</v>
      </c>
      <c r="C91000" s="9">
        <f t="shared" ca="1" si="2842"/>
        <v>0.50048162769036464</v>
      </c>
      <c r="D91000" s="9">
        <f t="shared" ca="1" si="2843"/>
        <v>170.02414523759546</v>
      </c>
    </row>
    <row r="91001" spans="2:4" x14ac:dyDescent="0.25">
      <c r="B91001" s="13">
        <v>90991</v>
      </c>
      <c r="C91001" s="9">
        <f t="shared" ca="1" si="2842"/>
        <v>0.78644669177581583</v>
      </c>
      <c r="D91001" s="9">
        <f t="shared" ca="1" si="2843"/>
        <v>185.88305140260059</v>
      </c>
    </row>
    <row r="91002" spans="2:4" x14ac:dyDescent="0.25">
      <c r="B91002" s="13">
        <v>90992</v>
      </c>
      <c r="C91002" s="9">
        <f t="shared" ca="1" si="2842"/>
        <v>4.8886465259406764E-2</v>
      </c>
      <c r="D91002" s="9">
        <f t="shared" ca="1" si="2843"/>
        <v>136.88504673148742</v>
      </c>
    </row>
    <row r="91003" spans="2:4" x14ac:dyDescent="0.25">
      <c r="B91003" s="13">
        <v>90993</v>
      </c>
      <c r="C91003" s="9">
        <f t="shared" ca="1" si="2842"/>
        <v>0.37764161125017215</v>
      </c>
      <c r="D91003" s="9">
        <f t="shared" ca="1" si="2843"/>
        <v>163.76638667141211</v>
      </c>
    </row>
    <row r="91004" spans="2:4" x14ac:dyDescent="0.25">
      <c r="B91004" s="13">
        <v>90994</v>
      </c>
      <c r="C91004" s="9">
        <f t="shared" ca="1" si="2842"/>
        <v>0.22230400593331689</v>
      </c>
      <c r="D91004" s="9">
        <f t="shared" ca="1" si="2843"/>
        <v>154.71129845064081</v>
      </c>
    </row>
    <row r="91005" spans="2:4" x14ac:dyDescent="0.25">
      <c r="B91005" s="13">
        <v>90995</v>
      </c>
      <c r="C91005" s="9">
        <f t="shared" ca="1" si="2842"/>
        <v>0.39947887357677447</v>
      </c>
      <c r="D91005" s="9">
        <f t="shared" ca="1" si="2843"/>
        <v>164.90607588900232</v>
      </c>
    </row>
    <row r="91006" spans="2:4" x14ac:dyDescent="0.25">
      <c r="B91006" s="13">
        <v>90996</v>
      </c>
      <c r="C91006" s="9">
        <f t="shared" ca="1" si="2842"/>
        <v>0.44736224794453539</v>
      </c>
      <c r="D91006" s="9">
        <f t="shared" ca="1" si="2843"/>
        <v>167.35343075958687</v>
      </c>
    </row>
    <row r="91007" spans="2:4" x14ac:dyDescent="0.25">
      <c r="B91007" s="13">
        <v>90997</v>
      </c>
      <c r="C91007" s="9">
        <f t="shared" ca="1" si="2842"/>
        <v>7.6457759746188847E-2</v>
      </c>
      <c r="D91007" s="9">
        <f t="shared" ca="1" si="2843"/>
        <v>141.41382550859339</v>
      </c>
    </row>
    <row r="91008" spans="2:4" x14ac:dyDescent="0.25">
      <c r="B91008" s="13">
        <v>90998</v>
      </c>
      <c r="C91008" s="9">
        <f t="shared" ca="1" si="2842"/>
        <v>0.68537516183121949</v>
      </c>
      <c r="D91008" s="9">
        <f t="shared" ca="1" si="2843"/>
        <v>179.65566412181357</v>
      </c>
    </row>
    <row r="91009" spans="2:4" x14ac:dyDescent="0.25">
      <c r="B91009" s="13">
        <v>90999</v>
      </c>
      <c r="C91009" s="9">
        <f t="shared" ca="1" si="2842"/>
        <v>0.32184320201540961</v>
      </c>
      <c r="D91009" s="9">
        <f t="shared" ca="1" si="2843"/>
        <v>160.74898462785902</v>
      </c>
    </row>
    <row r="91010" spans="2:4" x14ac:dyDescent="0.25">
      <c r="B91010" s="13">
        <v>91000</v>
      </c>
      <c r="C91010" s="9">
        <f t="shared" ca="1" si="2842"/>
        <v>0.8570709567153979</v>
      </c>
      <c r="D91010" s="9">
        <f t="shared" ca="1" si="2843"/>
        <v>191.34503868330529</v>
      </c>
    </row>
    <row r="91011" spans="2:4" x14ac:dyDescent="0.25">
      <c r="B91011" s="13">
        <v>91001</v>
      </c>
      <c r="C91011" s="9">
        <f t="shared" ca="1" si="2842"/>
        <v>0.56501091854357222</v>
      </c>
      <c r="D91011" s="9">
        <f t="shared" ca="1" si="2843"/>
        <v>173.27372448029567</v>
      </c>
    </row>
    <row r="91012" spans="2:4" x14ac:dyDescent="0.25">
      <c r="B91012" s="13">
        <v>91002</v>
      </c>
      <c r="C91012" s="9">
        <f t="shared" ca="1" si="2842"/>
        <v>0.46293861869511332</v>
      </c>
      <c r="D91012" s="9">
        <f t="shared" ca="1" si="2843"/>
        <v>168.13933729866818</v>
      </c>
    </row>
    <row r="91013" spans="2:4" x14ac:dyDescent="0.25">
      <c r="B91013" s="13">
        <v>91003</v>
      </c>
      <c r="C91013" s="9">
        <f t="shared" ca="1" si="2842"/>
        <v>0.92550457121123031</v>
      </c>
      <c r="D91013" s="9">
        <f t="shared" ca="1" si="2843"/>
        <v>198.86210266208178</v>
      </c>
    </row>
    <row r="91014" spans="2:4" x14ac:dyDescent="0.25">
      <c r="B91014" s="13">
        <v>91004</v>
      </c>
      <c r="C91014" s="9">
        <f t="shared" ca="1" si="2842"/>
        <v>0.11363336209449892</v>
      </c>
      <c r="D91014" s="9">
        <f t="shared" ca="1" si="2843"/>
        <v>145.85140708056744</v>
      </c>
    </row>
    <row r="91015" spans="2:4" x14ac:dyDescent="0.25">
      <c r="B91015" s="13">
        <v>91005</v>
      </c>
      <c r="C91015" s="9">
        <f t="shared" ca="1" si="2842"/>
        <v>0.33736136212771939</v>
      </c>
      <c r="D91015" s="9">
        <f t="shared" ca="1" si="2843"/>
        <v>161.60649544557637</v>
      </c>
    </row>
    <row r="91016" spans="2:4" x14ac:dyDescent="0.25">
      <c r="B91016" s="13">
        <v>91006</v>
      </c>
      <c r="C91016" s="9">
        <f t="shared" ca="1" si="2842"/>
        <v>0.71038270406605308</v>
      </c>
      <c r="D91016" s="9">
        <f t="shared" ca="1" si="2843"/>
        <v>181.09006179030717</v>
      </c>
    </row>
    <row r="91017" spans="2:4" x14ac:dyDescent="0.25">
      <c r="B91017" s="13">
        <v>91007</v>
      </c>
      <c r="C91017" s="9">
        <f t="shared" ca="1" si="2842"/>
        <v>0.28022659265918592</v>
      </c>
      <c r="D91017" s="9">
        <f t="shared" ca="1" si="2843"/>
        <v>158.3566298977789</v>
      </c>
    </row>
    <row r="91018" spans="2:4" x14ac:dyDescent="0.25">
      <c r="B91018" s="13">
        <v>91008</v>
      </c>
      <c r="C91018" s="9">
        <f t="shared" ca="1" si="2842"/>
        <v>0.92640999281665071</v>
      </c>
      <c r="D91018" s="9">
        <f t="shared" ca="1" si="2843"/>
        <v>198.99128908432562</v>
      </c>
    </row>
    <row r="91019" spans="2:4" x14ac:dyDescent="0.25">
      <c r="B91019" s="13">
        <v>91009</v>
      </c>
      <c r="C91019" s="9">
        <f t="shared" ca="1" si="2842"/>
        <v>0.70884954165116099</v>
      </c>
      <c r="D91019" s="9">
        <f t="shared" ca="1" si="2843"/>
        <v>181.00053819350694</v>
      </c>
    </row>
    <row r="91020" spans="2:4" x14ac:dyDescent="0.25">
      <c r="B91020" s="13">
        <v>91010</v>
      </c>
      <c r="C91020" s="9">
        <f t="shared" ref="C91020:C91083" ca="1" si="2844">RAND()</f>
        <v>0.52422638339941985</v>
      </c>
      <c r="D91020" s="9">
        <f t="shared" ref="D91020:D91083" ca="1" si="2845">_xlfn.NORM.INV(C91020,$C$6,$C$7)</f>
        <v>171.21527819077775</v>
      </c>
    </row>
    <row r="91021" spans="2:4" x14ac:dyDescent="0.25">
      <c r="B91021" s="13">
        <v>91011</v>
      </c>
      <c r="C91021" s="9">
        <f t="shared" ca="1" si="2844"/>
        <v>7.0524140510379252E-2</v>
      </c>
      <c r="D91021" s="9">
        <f t="shared" ca="1" si="2845"/>
        <v>140.56202942884761</v>
      </c>
    </row>
    <row r="91022" spans="2:4" x14ac:dyDescent="0.25">
      <c r="B91022" s="13">
        <v>91012</v>
      </c>
      <c r="C91022" s="9">
        <f t="shared" ca="1" si="2844"/>
        <v>0.70577803499670266</v>
      </c>
      <c r="D91022" s="9">
        <f t="shared" ca="1" si="2845"/>
        <v>180.82184702392036</v>
      </c>
    </row>
    <row r="91023" spans="2:4" x14ac:dyDescent="0.25">
      <c r="B91023" s="13">
        <v>91013</v>
      </c>
      <c r="C91023" s="9">
        <f t="shared" ca="1" si="2844"/>
        <v>0.47584079900406773</v>
      </c>
      <c r="D91023" s="9">
        <f t="shared" ca="1" si="2845"/>
        <v>168.78809604173034</v>
      </c>
    </row>
    <row r="91024" spans="2:4" x14ac:dyDescent="0.25">
      <c r="B91024" s="13">
        <v>91014</v>
      </c>
      <c r="C91024" s="9">
        <f t="shared" ca="1" si="2844"/>
        <v>0.55005479580237149</v>
      </c>
      <c r="D91024" s="9">
        <f t="shared" ca="1" si="2845"/>
        <v>172.51599579024929</v>
      </c>
    </row>
    <row r="91025" spans="2:4" x14ac:dyDescent="0.25">
      <c r="B91025" s="13">
        <v>91015</v>
      </c>
      <c r="C91025" s="9">
        <f t="shared" ca="1" si="2844"/>
        <v>0.64081970458560189</v>
      </c>
      <c r="D91025" s="9">
        <f t="shared" ca="1" si="2845"/>
        <v>177.21301379930696</v>
      </c>
    </row>
    <row r="91026" spans="2:4" x14ac:dyDescent="0.25">
      <c r="B91026" s="13">
        <v>91016</v>
      </c>
      <c r="C91026" s="9">
        <f t="shared" ca="1" si="2844"/>
        <v>0.63863842559916317</v>
      </c>
      <c r="D91026" s="9">
        <f t="shared" ca="1" si="2845"/>
        <v>177.09643458012846</v>
      </c>
    </row>
    <row r="91027" spans="2:4" x14ac:dyDescent="0.25">
      <c r="B91027" s="13">
        <v>91017</v>
      </c>
      <c r="C91027" s="9">
        <f t="shared" ca="1" si="2844"/>
        <v>0.60210503678303273</v>
      </c>
      <c r="D91027" s="9">
        <f t="shared" ca="1" si="2845"/>
        <v>175.17599044698247</v>
      </c>
    </row>
    <row r="91028" spans="2:4" x14ac:dyDescent="0.25">
      <c r="B91028" s="13">
        <v>91018</v>
      </c>
      <c r="C91028" s="9">
        <f t="shared" ca="1" si="2844"/>
        <v>0.61109085339623992</v>
      </c>
      <c r="D91028" s="9">
        <f t="shared" ca="1" si="2845"/>
        <v>175.64326611876459</v>
      </c>
    </row>
    <row r="91029" spans="2:4" x14ac:dyDescent="0.25">
      <c r="B91029" s="13">
        <v>91019</v>
      </c>
      <c r="C91029" s="9">
        <f t="shared" ca="1" si="2844"/>
        <v>0.72448507049049526</v>
      </c>
      <c r="D91029" s="9">
        <f t="shared" ca="1" si="2845"/>
        <v>181.9243523137298</v>
      </c>
    </row>
    <row r="91030" spans="2:4" x14ac:dyDescent="0.25">
      <c r="B91030" s="13">
        <v>91020</v>
      </c>
      <c r="C91030" s="9">
        <f t="shared" ca="1" si="2844"/>
        <v>0.12062773076320621</v>
      </c>
      <c r="D91030" s="9">
        <f t="shared" ca="1" si="2845"/>
        <v>146.56290921423494</v>
      </c>
    </row>
    <row r="91031" spans="2:4" x14ac:dyDescent="0.25">
      <c r="B91031" s="13">
        <v>91021</v>
      </c>
      <c r="C91031" s="9">
        <f t="shared" ca="1" si="2844"/>
        <v>0.90281199950276181</v>
      </c>
      <c r="D91031" s="9">
        <f t="shared" ca="1" si="2845"/>
        <v>195.95484029355686</v>
      </c>
    </row>
    <row r="91032" spans="2:4" x14ac:dyDescent="0.25">
      <c r="B91032" s="13">
        <v>91022</v>
      </c>
      <c r="C91032" s="9">
        <f t="shared" ca="1" si="2844"/>
        <v>0.89363008340571093</v>
      </c>
      <c r="D91032" s="9">
        <f t="shared" ca="1" si="2845"/>
        <v>194.92133812361959</v>
      </c>
    </row>
    <row r="91033" spans="2:4" x14ac:dyDescent="0.25">
      <c r="B91033" s="13">
        <v>91023</v>
      </c>
      <c r="C91033" s="9">
        <f t="shared" ca="1" si="2844"/>
        <v>0.97355333046310211</v>
      </c>
      <c r="D91033" s="9">
        <f t="shared" ca="1" si="2845"/>
        <v>208.71581421812175</v>
      </c>
    </row>
    <row r="91034" spans="2:4" x14ac:dyDescent="0.25">
      <c r="B91034" s="13">
        <v>91024</v>
      </c>
      <c r="C91034" s="9">
        <f t="shared" ca="1" si="2844"/>
        <v>0.72757887817906941</v>
      </c>
      <c r="D91034" s="9">
        <f t="shared" ca="1" si="2845"/>
        <v>182.11013793283786</v>
      </c>
    </row>
    <row r="91035" spans="2:4" x14ac:dyDescent="0.25">
      <c r="B91035" s="13">
        <v>91025</v>
      </c>
      <c r="C91035" s="9">
        <f t="shared" ca="1" si="2844"/>
        <v>0.77564776712728911</v>
      </c>
      <c r="D91035" s="9">
        <f t="shared" ca="1" si="2845"/>
        <v>185.151532911305</v>
      </c>
    </row>
    <row r="91036" spans="2:4" x14ac:dyDescent="0.25">
      <c r="B91036" s="13">
        <v>91026</v>
      </c>
      <c r="C91036" s="9">
        <f t="shared" ca="1" si="2844"/>
        <v>0.44798959793863424</v>
      </c>
      <c r="D91036" s="9">
        <f t="shared" ca="1" si="2845"/>
        <v>167.38515468039645</v>
      </c>
    </row>
    <row r="91037" spans="2:4" x14ac:dyDescent="0.25">
      <c r="B91037" s="13">
        <v>91027</v>
      </c>
      <c r="C91037" s="9">
        <f t="shared" ca="1" si="2844"/>
        <v>0.82564348711999436</v>
      </c>
      <c r="D91037" s="9">
        <f t="shared" ca="1" si="2845"/>
        <v>188.74177041358593</v>
      </c>
    </row>
    <row r="91038" spans="2:4" x14ac:dyDescent="0.25">
      <c r="B91038" s="13">
        <v>91028</v>
      </c>
      <c r="C91038" s="9">
        <f t="shared" ca="1" si="2844"/>
        <v>0.31514026456867239</v>
      </c>
      <c r="D91038" s="9">
        <f t="shared" ca="1" si="2845"/>
        <v>160.3733592053062</v>
      </c>
    </row>
    <row r="91039" spans="2:4" x14ac:dyDescent="0.25">
      <c r="B91039" s="13">
        <v>91029</v>
      </c>
      <c r="C91039" s="9">
        <f t="shared" ca="1" si="2844"/>
        <v>0.85060599629046407</v>
      </c>
      <c r="D91039" s="9">
        <f t="shared" ca="1" si="2845"/>
        <v>190.78071941432253</v>
      </c>
    </row>
    <row r="91040" spans="2:4" x14ac:dyDescent="0.25">
      <c r="B91040" s="13">
        <v>91030</v>
      </c>
      <c r="C91040" s="9">
        <f t="shared" ca="1" si="2844"/>
        <v>0.98159695279450043</v>
      </c>
      <c r="D91040" s="9">
        <f t="shared" ca="1" si="2845"/>
        <v>211.758168864379</v>
      </c>
    </row>
    <row r="91041" spans="2:4" x14ac:dyDescent="0.25">
      <c r="B91041" s="13">
        <v>91031</v>
      </c>
      <c r="C91041" s="9">
        <f t="shared" ca="1" si="2844"/>
        <v>0.16254883430163769</v>
      </c>
      <c r="D91041" s="9">
        <f t="shared" ca="1" si="2845"/>
        <v>150.31927414264067</v>
      </c>
    </row>
    <row r="91042" spans="2:4" x14ac:dyDescent="0.25">
      <c r="B91042" s="13">
        <v>91032</v>
      </c>
      <c r="C91042" s="9">
        <f t="shared" ca="1" si="2844"/>
        <v>0.25862669967219165</v>
      </c>
      <c r="D91042" s="9">
        <f t="shared" ca="1" si="2845"/>
        <v>157.04829993019078</v>
      </c>
    </row>
    <row r="91043" spans="2:4" x14ac:dyDescent="0.25">
      <c r="B91043" s="13">
        <v>91033</v>
      </c>
      <c r="C91043" s="9">
        <f t="shared" ca="1" si="2844"/>
        <v>0.14369617773597931</v>
      </c>
      <c r="D91043" s="9">
        <f t="shared" ca="1" si="2845"/>
        <v>148.72281013931118</v>
      </c>
    </row>
    <row r="91044" spans="2:4" x14ac:dyDescent="0.25">
      <c r="B91044" s="13">
        <v>91034</v>
      </c>
      <c r="C91044" s="9">
        <f t="shared" ca="1" si="2844"/>
        <v>0.84940492544020862</v>
      </c>
      <c r="D91044" s="9">
        <f t="shared" ca="1" si="2845"/>
        <v>190.67769055024507</v>
      </c>
    </row>
    <row r="91045" spans="2:4" x14ac:dyDescent="0.25">
      <c r="B91045" s="13">
        <v>91035</v>
      </c>
      <c r="C91045" s="9">
        <f t="shared" ca="1" si="2844"/>
        <v>0.2227955858686379</v>
      </c>
      <c r="D91045" s="9">
        <f t="shared" ca="1" si="2845"/>
        <v>154.74428469294543</v>
      </c>
    </row>
    <row r="91046" spans="2:4" x14ac:dyDescent="0.25">
      <c r="B91046" s="13">
        <v>91036</v>
      </c>
      <c r="C91046" s="9">
        <f t="shared" ca="1" si="2844"/>
        <v>0.21262277159009413</v>
      </c>
      <c r="D91046" s="9">
        <f t="shared" ca="1" si="2845"/>
        <v>154.05292263119432</v>
      </c>
    </row>
    <row r="91047" spans="2:4" x14ac:dyDescent="0.25">
      <c r="B91047" s="13">
        <v>91037</v>
      </c>
      <c r="C91047" s="9">
        <f t="shared" ca="1" si="2844"/>
        <v>0.85391539219655821</v>
      </c>
      <c r="D91047" s="9">
        <f t="shared" ca="1" si="2845"/>
        <v>191.06749745990834</v>
      </c>
    </row>
    <row r="91048" spans="2:4" x14ac:dyDescent="0.25">
      <c r="B91048" s="13">
        <v>91038</v>
      </c>
      <c r="C91048" s="9">
        <f t="shared" ca="1" si="2844"/>
        <v>0.43213922317144593</v>
      </c>
      <c r="D91048" s="9">
        <f t="shared" ca="1" si="2845"/>
        <v>166.58139082151237</v>
      </c>
    </row>
    <row r="91049" spans="2:4" x14ac:dyDescent="0.25">
      <c r="B91049" s="13">
        <v>91039</v>
      </c>
      <c r="C91049" s="9">
        <f t="shared" ca="1" si="2844"/>
        <v>0.61304282136902477</v>
      </c>
      <c r="D91049" s="9">
        <f t="shared" ca="1" si="2845"/>
        <v>175.74517102001167</v>
      </c>
    </row>
    <row r="91050" spans="2:4" x14ac:dyDescent="0.25">
      <c r="B91050" s="13">
        <v>91040</v>
      </c>
      <c r="C91050" s="9">
        <f t="shared" ca="1" si="2844"/>
        <v>0.14841066657296409</v>
      </c>
      <c r="D91050" s="9">
        <f t="shared" ca="1" si="2845"/>
        <v>149.13451671229367</v>
      </c>
    </row>
    <row r="91051" spans="2:4" x14ac:dyDescent="0.25">
      <c r="B91051" s="13">
        <v>91041</v>
      </c>
      <c r="C91051" s="9">
        <f t="shared" ca="1" si="2844"/>
        <v>0.38936819139070589</v>
      </c>
      <c r="D91051" s="9">
        <f t="shared" ca="1" si="2845"/>
        <v>164.3806775205675</v>
      </c>
    </row>
    <row r="91052" spans="2:4" x14ac:dyDescent="0.25">
      <c r="B91052" s="13">
        <v>91042</v>
      </c>
      <c r="C91052" s="9">
        <f t="shared" ca="1" si="2844"/>
        <v>0.90319544539097285</v>
      </c>
      <c r="D91052" s="9">
        <f t="shared" ca="1" si="2845"/>
        <v>195.99952500507374</v>
      </c>
    </row>
    <row r="91053" spans="2:4" x14ac:dyDescent="0.25">
      <c r="B91053" s="13">
        <v>91043</v>
      </c>
      <c r="C91053" s="9">
        <f t="shared" ca="1" si="2844"/>
        <v>0.29753219453659274</v>
      </c>
      <c r="D91053" s="9">
        <f t="shared" ca="1" si="2845"/>
        <v>159.36977042593418</v>
      </c>
    </row>
    <row r="91054" spans="2:4" x14ac:dyDescent="0.25">
      <c r="B91054" s="13">
        <v>91044</v>
      </c>
      <c r="C91054" s="9">
        <f t="shared" ca="1" si="2844"/>
        <v>0.59425258979480799</v>
      </c>
      <c r="D91054" s="9">
        <f t="shared" ca="1" si="2845"/>
        <v>174.76996118540183</v>
      </c>
    </row>
    <row r="91055" spans="2:4" x14ac:dyDescent="0.25">
      <c r="B91055" s="13">
        <v>91045</v>
      </c>
      <c r="C91055" s="9">
        <f t="shared" ca="1" si="2844"/>
        <v>0.28525044263963739</v>
      </c>
      <c r="D91055" s="9">
        <f t="shared" ca="1" si="2845"/>
        <v>158.653720537906</v>
      </c>
    </row>
    <row r="91056" spans="2:4" x14ac:dyDescent="0.25">
      <c r="B91056" s="13">
        <v>91046</v>
      </c>
      <c r="C91056" s="9">
        <f t="shared" ca="1" si="2844"/>
        <v>0.18686306067395464</v>
      </c>
      <c r="D91056" s="9">
        <f t="shared" ca="1" si="2845"/>
        <v>152.20969091526371</v>
      </c>
    </row>
    <row r="91057" spans="2:4" x14ac:dyDescent="0.25">
      <c r="B91057" s="13">
        <v>91047</v>
      </c>
      <c r="C91057" s="9">
        <f t="shared" ca="1" si="2844"/>
        <v>0.17236431003531894</v>
      </c>
      <c r="D91057" s="9">
        <f t="shared" ca="1" si="2845"/>
        <v>151.10273203934844</v>
      </c>
    </row>
    <row r="91058" spans="2:4" x14ac:dyDescent="0.25">
      <c r="B91058" s="13">
        <v>91048</v>
      </c>
      <c r="C91058" s="9">
        <f t="shared" ca="1" si="2844"/>
        <v>0.21807794260282931</v>
      </c>
      <c r="D91058" s="9">
        <f t="shared" ca="1" si="2845"/>
        <v>154.42598062100052</v>
      </c>
    </row>
    <row r="91059" spans="2:4" x14ac:dyDescent="0.25">
      <c r="B91059" s="13">
        <v>91049</v>
      </c>
      <c r="C91059" s="9">
        <f t="shared" ca="1" si="2844"/>
        <v>0.37286356564246337</v>
      </c>
      <c r="D91059" s="9">
        <f t="shared" ca="1" si="2845"/>
        <v>163.51442830371812</v>
      </c>
    </row>
    <row r="91060" spans="2:4" x14ac:dyDescent="0.25">
      <c r="B91060" s="13">
        <v>91050</v>
      </c>
      <c r="C91060" s="9">
        <f t="shared" ca="1" si="2844"/>
        <v>0.65978488493655396</v>
      </c>
      <c r="D91060" s="9">
        <f t="shared" ca="1" si="2845"/>
        <v>178.23752225203401</v>
      </c>
    </row>
    <row r="91061" spans="2:4" x14ac:dyDescent="0.25">
      <c r="B91061" s="13">
        <v>91051</v>
      </c>
      <c r="C91061" s="9">
        <f t="shared" ca="1" si="2844"/>
        <v>0.24864466646102712</v>
      </c>
      <c r="D91061" s="9">
        <f t="shared" ca="1" si="2845"/>
        <v>156.42478077043273</v>
      </c>
    </row>
    <row r="91062" spans="2:4" x14ac:dyDescent="0.25">
      <c r="B91062" s="13">
        <v>91052</v>
      </c>
      <c r="C91062" s="9">
        <f t="shared" ca="1" si="2844"/>
        <v>0.71757466412735227</v>
      </c>
      <c r="D91062" s="9">
        <f t="shared" ca="1" si="2845"/>
        <v>181.51303271840973</v>
      </c>
    </row>
    <row r="91063" spans="2:4" x14ac:dyDescent="0.25">
      <c r="B91063" s="13">
        <v>91053</v>
      </c>
      <c r="C91063" s="9">
        <f t="shared" ca="1" si="2844"/>
        <v>3.1918363066201549E-2</v>
      </c>
      <c r="D91063" s="9">
        <f t="shared" ca="1" si="2845"/>
        <v>132.93363070636229</v>
      </c>
    </row>
    <row r="91064" spans="2:4" x14ac:dyDescent="0.25">
      <c r="B91064" s="13">
        <v>91054</v>
      </c>
      <c r="C91064" s="9">
        <f t="shared" ca="1" si="2844"/>
        <v>0.40608389075188189</v>
      </c>
      <c r="D91064" s="9">
        <f t="shared" ca="1" si="2845"/>
        <v>165.24739229665204</v>
      </c>
    </row>
    <row r="91065" spans="2:4" x14ac:dyDescent="0.25">
      <c r="B91065" s="13">
        <v>91055</v>
      </c>
      <c r="C91065" s="9">
        <f t="shared" ca="1" si="2844"/>
        <v>0.49554019611638467</v>
      </c>
      <c r="D91065" s="9">
        <f t="shared" ca="1" si="2845"/>
        <v>169.77641393262829</v>
      </c>
    </row>
    <row r="91066" spans="2:4" x14ac:dyDescent="0.25">
      <c r="B91066" s="13">
        <v>91056</v>
      </c>
      <c r="C91066" s="9">
        <f t="shared" ca="1" si="2844"/>
        <v>0.95057740453331652</v>
      </c>
      <c r="D91066" s="9">
        <f t="shared" ca="1" si="2845"/>
        <v>203.00956180197642</v>
      </c>
    </row>
    <row r="91067" spans="2:4" x14ac:dyDescent="0.25">
      <c r="B91067" s="13">
        <v>91057</v>
      </c>
      <c r="C91067" s="9">
        <f t="shared" ca="1" si="2844"/>
        <v>0.43537662288637469</v>
      </c>
      <c r="D91067" s="9">
        <f t="shared" ca="1" si="2845"/>
        <v>166.74596440871974</v>
      </c>
    </row>
    <row r="91068" spans="2:4" x14ac:dyDescent="0.25">
      <c r="B91068" s="13">
        <v>91058</v>
      </c>
      <c r="C91068" s="9">
        <f t="shared" ca="1" si="2844"/>
        <v>0.10811947509986697</v>
      </c>
      <c r="D91068" s="9">
        <f t="shared" ca="1" si="2845"/>
        <v>145.26817931842095</v>
      </c>
    </row>
    <row r="91069" spans="2:4" x14ac:dyDescent="0.25">
      <c r="B91069" s="13">
        <v>91059</v>
      </c>
      <c r="C91069" s="9">
        <f t="shared" ca="1" si="2844"/>
        <v>0.58852898258451658</v>
      </c>
      <c r="D91069" s="9">
        <f t="shared" ca="1" si="2845"/>
        <v>174.47525195140173</v>
      </c>
    </row>
    <row r="91070" spans="2:4" x14ac:dyDescent="0.25">
      <c r="B91070" s="13">
        <v>91060</v>
      </c>
      <c r="C91070" s="9">
        <f t="shared" ca="1" si="2844"/>
        <v>0.36825605922864624</v>
      </c>
      <c r="D91070" s="9">
        <f t="shared" ca="1" si="2845"/>
        <v>163.27048455232776</v>
      </c>
    </row>
    <row r="91071" spans="2:4" x14ac:dyDescent="0.25">
      <c r="B91071" s="13">
        <v>91061</v>
      </c>
      <c r="C91071" s="9">
        <f t="shared" ca="1" si="2844"/>
        <v>0.31328013402882715</v>
      </c>
      <c r="D91071" s="9">
        <f t="shared" ca="1" si="2845"/>
        <v>160.26852043921897</v>
      </c>
    </row>
    <row r="91072" spans="2:4" x14ac:dyDescent="0.25">
      <c r="B91072" s="13">
        <v>91062</v>
      </c>
      <c r="C91072" s="9">
        <f t="shared" ca="1" si="2844"/>
        <v>0.81184453688559</v>
      </c>
      <c r="D91072" s="9">
        <f t="shared" ca="1" si="2845"/>
        <v>187.69427913636162</v>
      </c>
    </row>
    <row r="91073" spans="2:4" x14ac:dyDescent="0.25">
      <c r="B91073" s="13">
        <v>91063</v>
      </c>
      <c r="C91073" s="9">
        <f t="shared" ca="1" si="2844"/>
        <v>0.69648018993170691</v>
      </c>
      <c r="D91073" s="9">
        <f t="shared" ca="1" si="2845"/>
        <v>180.28607557701017</v>
      </c>
    </row>
    <row r="91074" spans="2:4" x14ac:dyDescent="0.25">
      <c r="B91074" s="13">
        <v>91064</v>
      </c>
      <c r="C91074" s="9">
        <f t="shared" ca="1" si="2844"/>
        <v>0.44424143389104476</v>
      </c>
      <c r="D91074" s="9">
        <f t="shared" ca="1" si="2845"/>
        <v>167.19551640028885</v>
      </c>
    </row>
    <row r="91075" spans="2:4" x14ac:dyDescent="0.25">
      <c r="B91075" s="13">
        <v>91065</v>
      </c>
      <c r="C91075" s="9">
        <f t="shared" ca="1" si="2844"/>
        <v>0.79919334018297539</v>
      </c>
      <c r="D91075" s="9">
        <f t="shared" ca="1" si="2845"/>
        <v>186.77486795526744</v>
      </c>
    </row>
    <row r="91076" spans="2:4" x14ac:dyDescent="0.25">
      <c r="B91076" s="13">
        <v>91066</v>
      </c>
      <c r="C91076" s="9">
        <f t="shared" ca="1" si="2844"/>
        <v>0.82143146273517598</v>
      </c>
      <c r="D91076" s="9">
        <f t="shared" ca="1" si="2845"/>
        <v>188.41668100949434</v>
      </c>
    </row>
    <row r="91077" spans="2:4" x14ac:dyDescent="0.25">
      <c r="B91077" s="13">
        <v>91067</v>
      </c>
      <c r="C91077" s="9">
        <f t="shared" ca="1" si="2844"/>
        <v>0.29899578368920487</v>
      </c>
      <c r="D91077" s="9">
        <f t="shared" ca="1" si="2845"/>
        <v>159.45418127214228</v>
      </c>
    </row>
    <row r="91078" spans="2:4" x14ac:dyDescent="0.25">
      <c r="B91078" s="13">
        <v>91068</v>
      </c>
      <c r="C91078" s="9">
        <f t="shared" ca="1" si="2844"/>
        <v>0.89734695833227496</v>
      </c>
      <c r="D91078" s="9">
        <f t="shared" ca="1" si="2845"/>
        <v>195.33156780804771</v>
      </c>
    </row>
    <row r="91079" spans="2:4" x14ac:dyDescent="0.25">
      <c r="B91079" s="13">
        <v>91069</v>
      </c>
      <c r="C91079" s="9">
        <f t="shared" ca="1" si="2844"/>
        <v>0.1426592178274495</v>
      </c>
      <c r="D91079" s="9">
        <f t="shared" ca="1" si="2845"/>
        <v>148.63103826172909</v>
      </c>
    </row>
    <row r="91080" spans="2:4" x14ac:dyDescent="0.25">
      <c r="B91080" s="13">
        <v>91070</v>
      </c>
      <c r="C91080" s="9">
        <f t="shared" ca="1" si="2844"/>
        <v>0.89065651033453275</v>
      </c>
      <c r="D91080" s="9">
        <f t="shared" ca="1" si="2845"/>
        <v>194.60054079986224</v>
      </c>
    </row>
    <row r="91081" spans="2:4" x14ac:dyDescent="0.25">
      <c r="B91081" s="13">
        <v>91071</v>
      </c>
      <c r="C91081" s="9">
        <f t="shared" ca="1" si="2844"/>
        <v>0.96999114130767827</v>
      </c>
      <c r="D91081" s="9">
        <f t="shared" ca="1" si="2845"/>
        <v>207.61326859045565</v>
      </c>
    </row>
    <row r="91082" spans="2:4" x14ac:dyDescent="0.25">
      <c r="B91082" s="13">
        <v>91072</v>
      </c>
      <c r="C91082" s="9">
        <f t="shared" ca="1" si="2844"/>
        <v>0.70789039124343722</v>
      </c>
      <c r="D91082" s="9">
        <f t="shared" ca="1" si="2845"/>
        <v>180.94464398054998</v>
      </c>
    </row>
    <row r="91083" spans="2:4" x14ac:dyDescent="0.25">
      <c r="B91083" s="13">
        <v>91073</v>
      </c>
      <c r="C91083" s="9">
        <f t="shared" ca="1" si="2844"/>
        <v>0.31892805113664902</v>
      </c>
      <c r="D91083" s="9">
        <f t="shared" ca="1" si="2845"/>
        <v>160.58603130322291</v>
      </c>
    </row>
    <row r="91084" spans="2:4" x14ac:dyDescent="0.25">
      <c r="B91084" s="13">
        <v>91074</v>
      </c>
      <c r="C91084" s="9">
        <f t="shared" ref="C91084:C91147" ca="1" si="2846">RAND()</f>
        <v>0.56312378080460856</v>
      </c>
      <c r="D91084" s="9">
        <f t="shared" ref="D91084:D91147" ca="1" si="2847">_xlfn.NORM.INV(C91084,$C$6,$C$7)</f>
        <v>173.17787871949531</v>
      </c>
    </row>
    <row r="91085" spans="2:4" x14ac:dyDescent="0.25">
      <c r="B91085" s="13">
        <v>91075</v>
      </c>
      <c r="C91085" s="9">
        <f t="shared" ca="1" si="2846"/>
        <v>0.82363549933649649</v>
      </c>
      <c r="D91085" s="9">
        <f t="shared" ca="1" si="2847"/>
        <v>188.58617888178708</v>
      </c>
    </row>
    <row r="91086" spans="2:4" x14ac:dyDescent="0.25">
      <c r="B91086" s="13">
        <v>91076</v>
      </c>
      <c r="C91086" s="9">
        <f t="shared" ca="1" si="2846"/>
        <v>0.10234878785721446</v>
      </c>
      <c r="D91086" s="9">
        <f t="shared" ca="1" si="2847"/>
        <v>144.63437753453866</v>
      </c>
    </row>
    <row r="91087" spans="2:4" x14ac:dyDescent="0.25">
      <c r="B91087" s="13">
        <v>91077</v>
      </c>
      <c r="C91087" s="9">
        <f t="shared" ca="1" si="2846"/>
        <v>0.66053079572354323</v>
      </c>
      <c r="D91087" s="9">
        <f t="shared" ca="1" si="2847"/>
        <v>178.27824400692518</v>
      </c>
    </row>
    <row r="91088" spans="2:4" x14ac:dyDescent="0.25">
      <c r="B91088" s="13">
        <v>91078</v>
      </c>
      <c r="C91088" s="9">
        <f t="shared" ca="1" si="2846"/>
        <v>0.19041501481801859</v>
      </c>
      <c r="D91088" s="9">
        <f t="shared" ca="1" si="2847"/>
        <v>152.47264076779908</v>
      </c>
    </row>
    <row r="91089" spans="2:4" x14ac:dyDescent="0.25">
      <c r="B91089" s="13">
        <v>91079</v>
      </c>
      <c r="C91089" s="9">
        <f t="shared" ca="1" si="2846"/>
        <v>2.0429014144250246E-2</v>
      </c>
      <c r="D91089" s="9">
        <f t="shared" ca="1" si="2847"/>
        <v>129.10064309515042</v>
      </c>
    </row>
    <row r="91090" spans="2:4" x14ac:dyDescent="0.25">
      <c r="B91090" s="13">
        <v>91080</v>
      </c>
      <c r="C91090" s="9">
        <f t="shared" ca="1" si="2846"/>
        <v>0.78947489052329889</v>
      </c>
      <c r="D91090" s="9">
        <f t="shared" ca="1" si="2847"/>
        <v>186.09201119759652</v>
      </c>
    </row>
    <row r="91091" spans="2:4" x14ac:dyDescent="0.25">
      <c r="B91091" s="13">
        <v>91081</v>
      </c>
      <c r="C91091" s="9">
        <f t="shared" ca="1" si="2846"/>
        <v>4.8418219276192387E-2</v>
      </c>
      <c r="D91091" s="9">
        <f t="shared" ca="1" si="2847"/>
        <v>136.79224158248951</v>
      </c>
    </row>
    <row r="91092" spans="2:4" x14ac:dyDescent="0.25">
      <c r="B91092" s="13">
        <v>91082</v>
      </c>
      <c r="C91092" s="9">
        <f t="shared" ca="1" si="2846"/>
        <v>0.19626534565528819</v>
      </c>
      <c r="D91092" s="9">
        <f t="shared" ca="1" si="2847"/>
        <v>152.89926096180972</v>
      </c>
    </row>
    <row r="91093" spans="2:4" x14ac:dyDescent="0.25">
      <c r="B91093" s="13">
        <v>91083</v>
      </c>
      <c r="C91093" s="9">
        <f t="shared" ca="1" si="2846"/>
        <v>0.3352947283909975</v>
      </c>
      <c r="D91093" s="9">
        <f t="shared" ca="1" si="2847"/>
        <v>161.49321697406737</v>
      </c>
    </row>
    <row r="91094" spans="2:4" x14ac:dyDescent="0.25">
      <c r="B91094" s="13">
        <v>91084</v>
      </c>
      <c r="C91094" s="9">
        <f t="shared" ca="1" si="2846"/>
        <v>0.32507965556867879</v>
      </c>
      <c r="D91094" s="9">
        <f t="shared" ca="1" si="2847"/>
        <v>160.9291823342285</v>
      </c>
    </row>
    <row r="91095" spans="2:4" x14ac:dyDescent="0.25">
      <c r="B91095" s="13">
        <v>91085</v>
      </c>
      <c r="C91095" s="9">
        <f t="shared" ca="1" si="2846"/>
        <v>2.3590167793817063E-2</v>
      </c>
      <c r="D91095" s="9">
        <f t="shared" ca="1" si="2847"/>
        <v>130.30644495409919</v>
      </c>
    </row>
    <row r="91096" spans="2:4" x14ac:dyDescent="0.25">
      <c r="B91096" s="13">
        <v>91086</v>
      </c>
      <c r="C91096" s="9">
        <f t="shared" ca="1" si="2846"/>
        <v>0.24231234678676028</v>
      </c>
      <c r="D91096" s="9">
        <f t="shared" ca="1" si="2847"/>
        <v>156.02232531821281</v>
      </c>
    </row>
    <row r="91097" spans="2:4" x14ac:dyDescent="0.25">
      <c r="B91097" s="13">
        <v>91087</v>
      </c>
      <c r="C91097" s="9">
        <f t="shared" ca="1" si="2846"/>
        <v>0.52922415887321539</v>
      </c>
      <c r="D91097" s="9">
        <f t="shared" ca="1" si="2847"/>
        <v>171.46639483703709</v>
      </c>
    </row>
    <row r="91098" spans="2:4" x14ac:dyDescent="0.25">
      <c r="B91098" s="13">
        <v>91088</v>
      </c>
      <c r="C91098" s="9">
        <f t="shared" ca="1" si="2846"/>
        <v>0.9427209203863538</v>
      </c>
      <c r="D91098" s="9">
        <f t="shared" ca="1" si="2847"/>
        <v>201.56064864308041</v>
      </c>
    </row>
    <row r="91099" spans="2:4" x14ac:dyDescent="0.25">
      <c r="B91099" s="13">
        <v>91089</v>
      </c>
      <c r="C91099" s="9">
        <f t="shared" ca="1" si="2846"/>
        <v>0.67147475110971955</v>
      </c>
      <c r="D91099" s="9">
        <f t="shared" ca="1" si="2847"/>
        <v>178.87978108008934</v>
      </c>
    </row>
    <row r="91100" spans="2:4" x14ac:dyDescent="0.25">
      <c r="B91100" s="13">
        <v>91090</v>
      </c>
      <c r="C91100" s="9">
        <f t="shared" ca="1" si="2846"/>
        <v>0.58832325406503605</v>
      </c>
      <c r="D91100" s="9">
        <f t="shared" ca="1" si="2847"/>
        <v>174.46467741693158</v>
      </c>
    </row>
    <row r="91101" spans="2:4" x14ac:dyDescent="0.25">
      <c r="B91101" s="13">
        <v>91091</v>
      </c>
      <c r="C91101" s="9">
        <f t="shared" ca="1" si="2846"/>
        <v>0.20235972765709431</v>
      </c>
      <c r="D91101" s="9">
        <f t="shared" ca="1" si="2847"/>
        <v>153.33555709501428</v>
      </c>
    </row>
    <row r="91102" spans="2:4" x14ac:dyDescent="0.25">
      <c r="B91102" s="13">
        <v>91092</v>
      </c>
      <c r="C91102" s="9">
        <f t="shared" ca="1" si="2846"/>
        <v>0.14588234033095082</v>
      </c>
      <c r="D91102" s="9">
        <f t="shared" ca="1" si="2847"/>
        <v>148.91483425624494</v>
      </c>
    </row>
    <row r="91103" spans="2:4" x14ac:dyDescent="0.25">
      <c r="B91103" s="13">
        <v>91093</v>
      </c>
      <c r="C91103" s="9">
        <f t="shared" ca="1" si="2846"/>
        <v>0.23254372020549441</v>
      </c>
      <c r="D91103" s="9">
        <f t="shared" ca="1" si="2847"/>
        <v>155.39009254615127</v>
      </c>
    </row>
    <row r="91104" spans="2:4" x14ac:dyDescent="0.25">
      <c r="B91104" s="13">
        <v>91094</v>
      </c>
      <c r="C91104" s="9">
        <f t="shared" ca="1" si="2846"/>
        <v>0.99767593102926688</v>
      </c>
      <c r="D91104" s="9">
        <f t="shared" ca="1" si="2847"/>
        <v>226.60916468306652</v>
      </c>
    </row>
    <row r="91105" spans="2:4" x14ac:dyDescent="0.25">
      <c r="B91105" s="13">
        <v>91095</v>
      </c>
      <c r="C91105" s="9">
        <f t="shared" ca="1" si="2846"/>
        <v>0.71090926605814964</v>
      </c>
      <c r="D91105" s="9">
        <f t="shared" ca="1" si="2847"/>
        <v>181.12085975906257</v>
      </c>
    </row>
    <row r="91106" spans="2:4" x14ac:dyDescent="0.25">
      <c r="B91106" s="13">
        <v>91096</v>
      </c>
      <c r="C91106" s="9">
        <f t="shared" ca="1" si="2846"/>
        <v>0.36875368440711676</v>
      </c>
      <c r="D91106" s="9">
        <f t="shared" ca="1" si="2847"/>
        <v>163.29687887393257</v>
      </c>
    </row>
    <row r="91107" spans="2:4" x14ac:dyDescent="0.25">
      <c r="B91107" s="13">
        <v>91097</v>
      </c>
      <c r="C91107" s="9">
        <f t="shared" ca="1" si="2846"/>
        <v>6.6516888055610401E-2</v>
      </c>
      <c r="D91107" s="9">
        <f t="shared" ca="1" si="2847"/>
        <v>139.95509450202124</v>
      </c>
    </row>
    <row r="91108" spans="2:4" x14ac:dyDescent="0.25">
      <c r="B91108" s="13">
        <v>91098</v>
      </c>
      <c r="C91108" s="9">
        <f t="shared" ca="1" si="2846"/>
        <v>0.72541373647895346</v>
      </c>
      <c r="D91108" s="9">
        <f t="shared" ca="1" si="2847"/>
        <v>181.98001072289526</v>
      </c>
    </row>
    <row r="91109" spans="2:4" x14ac:dyDescent="0.25">
      <c r="B91109" s="13">
        <v>91099</v>
      </c>
      <c r="C91109" s="9">
        <f t="shared" ca="1" si="2846"/>
        <v>0.5360210237971913</v>
      </c>
      <c r="D91109" s="9">
        <f t="shared" ca="1" si="2847"/>
        <v>171.80828703376133</v>
      </c>
    </row>
    <row r="91110" spans="2:4" x14ac:dyDescent="0.25">
      <c r="B91110" s="13">
        <v>91100</v>
      </c>
      <c r="C91110" s="9">
        <f t="shared" ca="1" si="2846"/>
        <v>0.14083810018964293</v>
      </c>
      <c r="D91110" s="9">
        <f t="shared" ca="1" si="2847"/>
        <v>148.46876948537471</v>
      </c>
    </row>
    <row r="91111" spans="2:4" x14ac:dyDescent="0.25">
      <c r="B91111" s="13">
        <v>91101</v>
      </c>
      <c r="C91111" s="9">
        <f t="shared" ca="1" si="2846"/>
        <v>0.75177623014482942</v>
      </c>
      <c r="D91111" s="9">
        <f t="shared" ca="1" si="2847"/>
        <v>183.60179798521528</v>
      </c>
    </row>
    <row r="91112" spans="2:4" x14ac:dyDescent="0.25">
      <c r="B91112" s="13">
        <v>91102</v>
      </c>
      <c r="C91112" s="9">
        <f t="shared" ca="1" si="2846"/>
        <v>0.12229695060796897</v>
      </c>
      <c r="D91112" s="9">
        <f t="shared" ca="1" si="2847"/>
        <v>146.72838228321316</v>
      </c>
    </row>
    <row r="91113" spans="2:4" x14ac:dyDescent="0.25">
      <c r="B91113" s="13">
        <v>91103</v>
      </c>
      <c r="C91113" s="9">
        <f t="shared" ca="1" si="2846"/>
        <v>0.98492424123004263</v>
      </c>
      <c r="D91113" s="9">
        <f t="shared" ca="1" si="2847"/>
        <v>213.36188466183927</v>
      </c>
    </row>
    <row r="91114" spans="2:4" x14ac:dyDescent="0.25">
      <c r="B91114" s="13">
        <v>91104</v>
      </c>
      <c r="C91114" s="9">
        <f t="shared" ca="1" si="2846"/>
        <v>0.98346884675703306</v>
      </c>
      <c r="D91114" s="9">
        <f t="shared" ca="1" si="2847"/>
        <v>212.6265170969794</v>
      </c>
    </row>
    <row r="91115" spans="2:4" x14ac:dyDescent="0.25">
      <c r="B91115" s="13">
        <v>91105</v>
      </c>
      <c r="C91115" s="9">
        <f t="shared" ca="1" si="2846"/>
        <v>0.71961778011752286</v>
      </c>
      <c r="D91115" s="9">
        <f t="shared" ca="1" si="2847"/>
        <v>181.63412859774004</v>
      </c>
    </row>
    <row r="91116" spans="2:4" x14ac:dyDescent="0.25">
      <c r="B91116" s="13">
        <v>91106</v>
      </c>
      <c r="C91116" s="9">
        <f t="shared" ca="1" si="2846"/>
        <v>0.73432862830385937</v>
      </c>
      <c r="D91116" s="9">
        <f t="shared" ca="1" si="2847"/>
        <v>182.5191522730004</v>
      </c>
    </row>
    <row r="91117" spans="2:4" x14ac:dyDescent="0.25">
      <c r="B91117" s="13">
        <v>91107</v>
      </c>
      <c r="C91117" s="9">
        <f t="shared" ca="1" si="2846"/>
        <v>0.74157445191890603</v>
      </c>
      <c r="D91117" s="9">
        <f t="shared" ca="1" si="2847"/>
        <v>182.96413934659532</v>
      </c>
    </row>
    <row r="91118" spans="2:4" x14ac:dyDescent="0.25">
      <c r="B91118" s="13">
        <v>91108</v>
      </c>
      <c r="C91118" s="9">
        <f t="shared" ca="1" si="2846"/>
        <v>0.16256546286255913</v>
      </c>
      <c r="D91118" s="9">
        <f t="shared" ca="1" si="2847"/>
        <v>150.32062693073223</v>
      </c>
    </row>
    <row r="91119" spans="2:4" x14ac:dyDescent="0.25">
      <c r="B91119" s="13">
        <v>91109</v>
      </c>
      <c r="C91119" s="9">
        <f t="shared" ca="1" si="2846"/>
        <v>0.50823288432675318</v>
      </c>
      <c r="D91119" s="9">
        <f t="shared" ca="1" si="2847"/>
        <v>170.41276491281948</v>
      </c>
    </row>
    <row r="91120" spans="2:4" x14ac:dyDescent="0.25">
      <c r="B91120" s="13">
        <v>91110</v>
      </c>
      <c r="C91120" s="9">
        <f t="shared" ca="1" si="2846"/>
        <v>1.8561891714609424E-2</v>
      </c>
      <c r="D91120" s="9">
        <f t="shared" ca="1" si="2847"/>
        <v>128.31199682848367</v>
      </c>
    </row>
    <row r="91121" spans="2:4" x14ac:dyDescent="0.25">
      <c r="B91121" s="13">
        <v>91111</v>
      </c>
      <c r="C91121" s="9">
        <f t="shared" ca="1" si="2846"/>
        <v>0.75202734178663089</v>
      </c>
      <c r="D91121" s="9">
        <f t="shared" ca="1" si="2847"/>
        <v>183.61766661493516</v>
      </c>
    </row>
    <row r="91122" spans="2:4" x14ac:dyDescent="0.25">
      <c r="B91122" s="13">
        <v>91112</v>
      </c>
      <c r="C91122" s="9">
        <f t="shared" ca="1" si="2846"/>
        <v>0.25478212763950203</v>
      </c>
      <c r="D91122" s="9">
        <f t="shared" ca="1" si="2847"/>
        <v>156.80967315107753</v>
      </c>
    </row>
    <row r="91123" spans="2:4" x14ac:dyDescent="0.25">
      <c r="B91123" s="13">
        <v>91113</v>
      </c>
      <c r="C91123" s="9">
        <f t="shared" ca="1" si="2846"/>
        <v>0.86664375595793408</v>
      </c>
      <c r="D91123" s="9">
        <f t="shared" ca="1" si="2847"/>
        <v>192.21330393885481</v>
      </c>
    </row>
    <row r="91124" spans="2:4" x14ac:dyDescent="0.25">
      <c r="B91124" s="13">
        <v>91114</v>
      </c>
      <c r="C91124" s="9">
        <f t="shared" ca="1" si="2846"/>
        <v>9.0384456473365127E-2</v>
      </c>
      <c r="D91124" s="9">
        <f t="shared" ca="1" si="2847"/>
        <v>143.23217396895467</v>
      </c>
    </row>
    <row r="91125" spans="2:4" x14ac:dyDescent="0.25">
      <c r="B91125" s="13">
        <v>91115</v>
      </c>
      <c r="C91125" s="9">
        <f t="shared" ca="1" si="2846"/>
        <v>0.93556015878267862</v>
      </c>
      <c r="D91125" s="9">
        <f t="shared" ca="1" si="2847"/>
        <v>200.3706921165807</v>
      </c>
    </row>
    <row r="91126" spans="2:4" x14ac:dyDescent="0.25">
      <c r="B91126" s="13">
        <v>91116</v>
      </c>
      <c r="C91126" s="9">
        <f t="shared" ca="1" si="2846"/>
        <v>0.21323887561139088</v>
      </c>
      <c r="D91126" s="9">
        <f t="shared" ca="1" si="2847"/>
        <v>154.09533216470953</v>
      </c>
    </row>
    <row r="91127" spans="2:4" x14ac:dyDescent="0.25">
      <c r="B91127" s="13">
        <v>91117</v>
      </c>
      <c r="C91127" s="9">
        <f t="shared" ca="1" si="2846"/>
        <v>0.27221976788622548</v>
      </c>
      <c r="D91127" s="9">
        <f t="shared" ca="1" si="2847"/>
        <v>157.8777344811125</v>
      </c>
    </row>
    <row r="91128" spans="2:4" x14ac:dyDescent="0.25">
      <c r="B91128" s="13">
        <v>91118</v>
      </c>
      <c r="C91128" s="9">
        <f t="shared" ca="1" si="2846"/>
        <v>0.30150391375622687</v>
      </c>
      <c r="D91128" s="9">
        <f t="shared" ca="1" si="2847"/>
        <v>159.59840028870505</v>
      </c>
    </row>
    <row r="91129" spans="2:4" x14ac:dyDescent="0.25">
      <c r="B91129" s="13">
        <v>91119</v>
      </c>
      <c r="C91129" s="9">
        <f t="shared" ca="1" si="2846"/>
        <v>3.9856450395519327E-2</v>
      </c>
      <c r="D91129" s="9">
        <f t="shared" ca="1" si="2847"/>
        <v>134.95291357522842</v>
      </c>
    </row>
    <row r="91130" spans="2:4" x14ac:dyDescent="0.25">
      <c r="B91130" s="13">
        <v>91120</v>
      </c>
      <c r="C91130" s="9">
        <f t="shared" ca="1" si="2846"/>
        <v>0.10542639476509386</v>
      </c>
      <c r="D91130" s="9">
        <f t="shared" ca="1" si="2847"/>
        <v>144.97552138015106</v>
      </c>
    </row>
    <row r="91131" spans="2:4" x14ac:dyDescent="0.25">
      <c r="B91131" s="13">
        <v>91121</v>
      </c>
      <c r="C91131" s="9">
        <f t="shared" ca="1" si="2846"/>
        <v>0.83947899713511442</v>
      </c>
      <c r="D91131" s="9">
        <f t="shared" ca="1" si="2847"/>
        <v>189.84637721090076</v>
      </c>
    </row>
    <row r="91132" spans="2:4" x14ac:dyDescent="0.25">
      <c r="B91132" s="13">
        <v>91122</v>
      </c>
      <c r="C91132" s="9">
        <f t="shared" ca="1" si="2846"/>
        <v>0.76154561277140831</v>
      </c>
      <c r="D91132" s="9">
        <f t="shared" ca="1" si="2847"/>
        <v>184.22566353526651</v>
      </c>
    </row>
    <row r="91133" spans="2:4" x14ac:dyDescent="0.25">
      <c r="B91133" s="13">
        <v>91123</v>
      </c>
      <c r="C91133" s="9">
        <f t="shared" ca="1" si="2846"/>
        <v>0.30533318825619393</v>
      </c>
      <c r="D91133" s="9">
        <f t="shared" ca="1" si="2847"/>
        <v>159.81755042711222</v>
      </c>
    </row>
    <row r="91134" spans="2:4" x14ac:dyDescent="0.25">
      <c r="B91134" s="13">
        <v>91124</v>
      </c>
      <c r="C91134" s="9">
        <f t="shared" ca="1" si="2846"/>
        <v>0.25277954562858351</v>
      </c>
      <c r="D91134" s="9">
        <f t="shared" ca="1" si="2847"/>
        <v>156.68463029113366</v>
      </c>
    </row>
    <row r="91135" spans="2:4" x14ac:dyDescent="0.25">
      <c r="B91135" s="13">
        <v>91125</v>
      </c>
      <c r="C91135" s="9">
        <f t="shared" ca="1" si="2846"/>
        <v>0.26000729076028073</v>
      </c>
      <c r="D91135" s="9">
        <f t="shared" ca="1" si="2847"/>
        <v>157.13354142909637</v>
      </c>
    </row>
    <row r="91136" spans="2:4" x14ac:dyDescent="0.25">
      <c r="B91136" s="13">
        <v>91126</v>
      </c>
      <c r="C91136" s="9">
        <f t="shared" ca="1" si="2846"/>
        <v>0.94901886541382674</v>
      </c>
      <c r="D91136" s="9">
        <f t="shared" ca="1" si="2847"/>
        <v>202.70828194381897</v>
      </c>
    </row>
    <row r="91137" spans="2:4" x14ac:dyDescent="0.25">
      <c r="B91137" s="13">
        <v>91127</v>
      </c>
      <c r="C91137" s="9">
        <f t="shared" ca="1" si="2846"/>
        <v>1.3348506596791099E-2</v>
      </c>
      <c r="D91137" s="9">
        <f t="shared" ca="1" si="2847"/>
        <v>125.68160924060402</v>
      </c>
    </row>
    <row r="91138" spans="2:4" x14ac:dyDescent="0.25">
      <c r="B91138" s="13">
        <v>91128</v>
      </c>
      <c r="C91138" s="9">
        <f t="shared" ca="1" si="2846"/>
        <v>0.89333873951555698</v>
      </c>
      <c r="D91138" s="9">
        <f t="shared" ca="1" si="2847"/>
        <v>194.88962363866858</v>
      </c>
    </row>
    <row r="91139" spans="2:4" x14ac:dyDescent="0.25">
      <c r="B91139" s="13">
        <v>91129</v>
      </c>
      <c r="C91139" s="9">
        <f t="shared" ca="1" si="2846"/>
        <v>0.22879600564489133</v>
      </c>
      <c r="D91139" s="9">
        <f t="shared" ca="1" si="2847"/>
        <v>155.14364446220901</v>
      </c>
    </row>
    <row r="91140" spans="2:4" x14ac:dyDescent="0.25">
      <c r="B91140" s="13">
        <v>91130</v>
      </c>
      <c r="C91140" s="9">
        <f t="shared" ca="1" si="2846"/>
        <v>0.66764276909055331</v>
      </c>
      <c r="D91140" s="9">
        <f t="shared" ca="1" si="2847"/>
        <v>178.66826815190063</v>
      </c>
    </row>
    <row r="91141" spans="2:4" x14ac:dyDescent="0.25">
      <c r="B91141" s="13">
        <v>91131</v>
      </c>
      <c r="C91141" s="9">
        <f t="shared" ca="1" si="2846"/>
        <v>0.54824472334260022</v>
      </c>
      <c r="D91141" s="9">
        <f t="shared" ca="1" si="2847"/>
        <v>172.42455731223524</v>
      </c>
    </row>
    <row r="91142" spans="2:4" x14ac:dyDescent="0.25">
      <c r="B91142" s="13">
        <v>91132</v>
      </c>
      <c r="C91142" s="9">
        <f t="shared" ca="1" si="2846"/>
        <v>0.55216054134344106</v>
      </c>
      <c r="D91142" s="9">
        <f t="shared" ca="1" si="2847"/>
        <v>172.62243698165051</v>
      </c>
    </row>
    <row r="91143" spans="2:4" x14ac:dyDescent="0.25">
      <c r="B91143" s="13">
        <v>91133</v>
      </c>
      <c r="C91143" s="9">
        <f t="shared" ca="1" si="2846"/>
        <v>4.5506896352188297E-2</v>
      </c>
      <c r="D91143" s="9">
        <f t="shared" ca="1" si="2847"/>
        <v>136.19851941260634</v>
      </c>
    </row>
    <row r="91144" spans="2:4" x14ac:dyDescent="0.25">
      <c r="B91144" s="13">
        <v>91134</v>
      </c>
      <c r="C91144" s="9">
        <f t="shared" ca="1" si="2846"/>
        <v>0.78695294135773797</v>
      </c>
      <c r="D91144" s="9">
        <f t="shared" ca="1" si="2847"/>
        <v>185.9178638866133</v>
      </c>
    </row>
    <row r="91145" spans="2:4" x14ac:dyDescent="0.25">
      <c r="B91145" s="13">
        <v>91135</v>
      </c>
      <c r="C91145" s="9">
        <f t="shared" ca="1" si="2846"/>
        <v>0.46291557669499583</v>
      </c>
      <c r="D91145" s="9">
        <f t="shared" ca="1" si="2847"/>
        <v>168.13817713109825</v>
      </c>
    </row>
    <row r="91146" spans="2:4" x14ac:dyDescent="0.25">
      <c r="B91146" s="13">
        <v>91136</v>
      </c>
      <c r="C91146" s="9">
        <f t="shared" ca="1" si="2846"/>
        <v>0.5855352288762562</v>
      </c>
      <c r="D91146" s="9">
        <f t="shared" ca="1" si="2847"/>
        <v>174.32149343842258</v>
      </c>
    </row>
    <row r="91147" spans="2:4" x14ac:dyDescent="0.25">
      <c r="B91147" s="13">
        <v>91137</v>
      </c>
      <c r="C91147" s="9">
        <f t="shared" ca="1" si="2846"/>
        <v>0.31098640398819188</v>
      </c>
      <c r="D91147" s="9">
        <f t="shared" ca="1" si="2847"/>
        <v>160.13887401858625</v>
      </c>
    </row>
    <row r="91148" spans="2:4" x14ac:dyDescent="0.25">
      <c r="B91148" s="13">
        <v>91138</v>
      </c>
      <c r="C91148" s="9">
        <f t="shared" ref="C91148:C91211" ca="1" si="2848">RAND()</f>
        <v>0.40025592563060319</v>
      </c>
      <c r="D91148" s="9">
        <f t="shared" ref="D91148:D91211" ca="1" si="2849">_xlfn.NORM.INV(C91148,$C$6,$C$7)</f>
        <v>164.94630546527503</v>
      </c>
    </row>
    <row r="91149" spans="2:4" x14ac:dyDescent="0.25">
      <c r="B91149" s="13">
        <v>91139</v>
      </c>
      <c r="C91149" s="9">
        <f t="shared" ca="1" si="2848"/>
        <v>0.42604779792172653</v>
      </c>
      <c r="D91149" s="9">
        <f t="shared" ca="1" si="2849"/>
        <v>166.27109463620272</v>
      </c>
    </row>
    <row r="91150" spans="2:4" x14ac:dyDescent="0.25">
      <c r="B91150" s="13">
        <v>91140</v>
      </c>
      <c r="C91150" s="9">
        <f t="shared" ca="1" si="2848"/>
        <v>0.719313354564452</v>
      </c>
      <c r="D91150" s="9">
        <f t="shared" ca="1" si="2849"/>
        <v>181.61605828131883</v>
      </c>
    </row>
    <row r="91151" spans="2:4" x14ac:dyDescent="0.25">
      <c r="B91151" s="13">
        <v>91141</v>
      </c>
      <c r="C91151" s="9">
        <f t="shared" ca="1" si="2848"/>
        <v>0.32625407134850604</v>
      </c>
      <c r="D91151" s="9">
        <f t="shared" ca="1" si="2849"/>
        <v>160.99438847371169</v>
      </c>
    </row>
    <row r="91152" spans="2:4" x14ac:dyDescent="0.25">
      <c r="B91152" s="13">
        <v>91142</v>
      </c>
      <c r="C91152" s="9">
        <f t="shared" ca="1" si="2848"/>
        <v>0.745180805352889</v>
      </c>
      <c r="D91152" s="9">
        <f t="shared" ca="1" si="2849"/>
        <v>183.18801722283848</v>
      </c>
    </row>
    <row r="91153" spans="2:4" x14ac:dyDescent="0.25">
      <c r="B91153" s="13">
        <v>91143</v>
      </c>
      <c r="C91153" s="9">
        <f t="shared" ca="1" si="2848"/>
        <v>0.79835816806388593</v>
      </c>
      <c r="D91153" s="9">
        <f t="shared" ca="1" si="2849"/>
        <v>186.71542284678566</v>
      </c>
    </row>
    <row r="91154" spans="2:4" x14ac:dyDescent="0.25">
      <c r="B91154" s="13">
        <v>91144</v>
      </c>
      <c r="C91154" s="9">
        <f t="shared" ca="1" si="2848"/>
        <v>0.72396252818910978</v>
      </c>
      <c r="D91154" s="9">
        <f t="shared" ca="1" si="2849"/>
        <v>181.89307498980466</v>
      </c>
    </row>
    <row r="91155" spans="2:4" x14ac:dyDescent="0.25">
      <c r="B91155" s="13">
        <v>91145</v>
      </c>
      <c r="C91155" s="9">
        <f t="shared" ca="1" si="2848"/>
        <v>0.44563964016211444</v>
      </c>
      <c r="D91155" s="9">
        <f t="shared" ca="1" si="2849"/>
        <v>167.26628719275112</v>
      </c>
    </row>
    <row r="91156" spans="2:4" x14ac:dyDescent="0.25">
      <c r="B91156" s="13">
        <v>91146</v>
      </c>
      <c r="C91156" s="9">
        <f t="shared" ca="1" si="2848"/>
        <v>0.2121457080266731</v>
      </c>
      <c r="D91156" s="9">
        <f t="shared" ca="1" si="2849"/>
        <v>154.02003463198926</v>
      </c>
    </row>
    <row r="91157" spans="2:4" x14ac:dyDescent="0.25">
      <c r="B91157" s="13">
        <v>91147</v>
      </c>
      <c r="C91157" s="9">
        <f t="shared" ca="1" si="2848"/>
        <v>0.19867305939777258</v>
      </c>
      <c r="D91157" s="9">
        <f t="shared" ca="1" si="2849"/>
        <v>153.07259103371891</v>
      </c>
    </row>
    <row r="91158" spans="2:4" x14ac:dyDescent="0.25">
      <c r="B91158" s="13">
        <v>91148</v>
      </c>
      <c r="C91158" s="9">
        <f t="shared" ca="1" si="2848"/>
        <v>6.668086196027434E-3</v>
      </c>
      <c r="D91158" s="9">
        <f t="shared" ca="1" si="2849"/>
        <v>120.50672793494364</v>
      </c>
    </row>
    <row r="91159" spans="2:4" x14ac:dyDescent="0.25">
      <c r="B91159" s="13">
        <v>91149</v>
      </c>
      <c r="C91159" s="9">
        <f t="shared" ca="1" si="2848"/>
        <v>0.45978280073207134</v>
      </c>
      <c r="D91159" s="9">
        <f t="shared" ca="1" si="2849"/>
        <v>167.98038147617902</v>
      </c>
    </row>
    <row r="91160" spans="2:4" x14ac:dyDescent="0.25">
      <c r="B91160" s="13">
        <v>91150</v>
      </c>
      <c r="C91160" s="9">
        <f t="shared" ca="1" si="2848"/>
        <v>0.43795867277464617</v>
      </c>
      <c r="D91160" s="9">
        <f t="shared" ca="1" si="2849"/>
        <v>166.87706490992795</v>
      </c>
    </row>
    <row r="91161" spans="2:4" x14ac:dyDescent="0.25">
      <c r="B91161" s="13">
        <v>91151</v>
      </c>
      <c r="C91161" s="9">
        <f t="shared" ca="1" si="2848"/>
        <v>6.5064656085339623E-3</v>
      </c>
      <c r="D91161" s="9">
        <f t="shared" ca="1" si="2849"/>
        <v>120.33169593322765</v>
      </c>
    </row>
    <row r="91162" spans="2:4" x14ac:dyDescent="0.25">
      <c r="B91162" s="13">
        <v>91152</v>
      </c>
      <c r="C91162" s="9">
        <f t="shared" ca="1" si="2848"/>
        <v>0.30139648060030422</v>
      </c>
      <c r="D91162" s="9">
        <f t="shared" ca="1" si="2849"/>
        <v>159.59223394443299</v>
      </c>
    </row>
    <row r="91163" spans="2:4" x14ac:dyDescent="0.25">
      <c r="B91163" s="13">
        <v>91153</v>
      </c>
      <c r="C91163" s="9">
        <f t="shared" ca="1" si="2848"/>
        <v>0.16624390044160609</v>
      </c>
      <c r="D91163" s="9">
        <f t="shared" ca="1" si="2849"/>
        <v>150.61769945756438</v>
      </c>
    </row>
    <row r="91164" spans="2:4" x14ac:dyDescent="0.25">
      <c r="B91164" s="13">
        <v>91154</v>
      </c>
      <c r="C91164" s="9">
        <f t="shared" ca="1" si="2848"/>
        <v>0.83048543709374067</v>
      </c>
      <c r="D91164" s="9">
        <f t="shared" ca="1" si="2849"/>
        <v>189.12170659711819</v>
      </c>
    </row>
    <row r="91165" spans="2:4" x14ac:dyDescent="0.25">
      <c r="B91165" s="13">
        <v>91155</v>
      </c>
      <c r="C91165" s="9">
        <f t="shared" ca="1" si="2848"/>
        <v>0.17975685460974877</v>
      </c>
      <c r="D91165" s="9">
        <f t="shared" ca="1" si="2849"/>
        <v>151.67415795467048</v>
      </c>
    </row>
    <row r="91166" spans="2:4" x14ac:dyDescent="0.25">
      <c r="B91166" s="13">
        <v>91156</v>
      </c>
      <c r="C91166" s="9">
        <f t="shared" ca="1" si="2848"/>
        <v>0.9997152161160755</v>
      </c>
      <c r="D91166" s="9">
        <f t="shared" ca="1" si="2849"/>
        <v>238.9141379639679</v>
      </c>
    </row>
    <row r="91167" spans="2:4" x14ac:dyDescent="0.25">
      <c r="B91167" s="13">
        <v>91157</v>
      </c>
      <c r="C91167" s="9">
        <f t="shared" ca="1" si="2848"/>
        <v>0.60342299602589877</v>
      </c>
      <c r="D91167" s="9">
        <f t="shared" ca="1" si="2849"/>
        <v>175.244343626019</v>
      </c>
    </row>
    <row r="91168" spans="2:4" x14ac:dyDescent="0.25">
      <c r="B91168" s="13">
        <v>91158</v>
      </c>
      <c r="C91168" s="9">
        <f t="shared" ca="1" si="2848"/>
        <v>0.20224087762709397</v>
      </c>
      <c r="D91168" s="9">
        <f t="shared" ca="1" si="2849"/>
        <v>153.32712467989478</v>
      </c>
    </row>
    <row r="91169" spans="2:4" x14ac:dyDescent="0.25">
      <c r="B91169" s="13">
        <v>91159</v>
      </c>
      <c r="C91169" s="9">
        <f t="shared" ca="1" si="2848"/>
        <v>0.19961306108110044</v>
      </c>
      <c r="D91169" s="9">
        <f t="shared" ca="1" si="2849"/>
        <v>153.13991697678455</v>
      </c>
    </row>
    <row r="91170" spans="2:4" x14ac:dyDescent="0.25">
      <c r="B91170" s="13">
        <v>91160</v>
      </c>
      <c r="C91170" s="9">
        <f t="shared" ca="1" si="2848"/>
        <v>0.48515892935239557</v>
      </c>
      <c r="D91170" s="9">
        <f t="shared" ca="1" si="2849"/>
        <v>169.25580735995186</v>
      </c>
    </row>
    <row r="91171" spans="2:4" x14ac:dyDescent="0.25">
      <c r="B91171" s="13">
        <v>91161</v>
      </c>
      <c r="C91171" s="9">
        <f t="shared" ca="1" si="2848"/>
        <v>0.48846046901841234</v>
      </c>
      <c r="D91171" s="9">
        <f t="shared" ca="1" si="2849"/>
        <v>169.42141301350082</v>
      </c>
    </row>
    <row r="91172" spans="2:4" x14ac:dyDescent="0.25">
      <c r="B91172" s="13">
        <v>91162</v>
      </c>
      <c r="C91172" s="9">
        <f t="shared" ca="1" si="2848"/>
        <v>0.89235015985706712</v>
      </c>
      <c r="D91172" s="9">
        <f t="shared" ca="1" si="2849"/>
        <v>194.78247459745268</v>
      </c>
    </row>
    <row r="91173" spans="2:4" x14ac:dyDescent="0.25">
      <c r="B91173" s="13">
        <v>91163</v>
      </c>
      <c r="C91173" s="9">
        <f t="shared" ca="1" si="2848"/>
        <v>0.9982073620565699</v>
      </c>
      <c r="D91173" s="9">
        <f t="shared" ca="1" si="2849"/>
        <v>228.25035908880079</v>
      </c>
    </row>
    <row r="91174" spans="2:4" x14ac:dyDescent="0.25">
      <c r="B91174" s="13">
        <v>91164</v>
      </c>
      <c r="C91174" s="9">
        <f t="shared" ca="1" si="2848"/>
        <v>0.61669664290622606</v>
      </c>
      <c r="D91174" s="9">
        <f t="shared" ca="1" si="2849"/>
        <v>175.9363272100187</v>
      </c>
    </row>
    <row r="91175" spans="2:4" x14ac:dyDescent="0.25">
      <c r="B91175" s="13">
        <v>91165</v>
      </c>
      <c r="C91175" s="9">
        <f t="shared" ca="1" si="2848"/>
        <v>0.67107114951415603</v>
      </c>
      <c r="D91175" s="9">
        <f t="shared" ca="1" si="2849"/>
        <v>178.85745714740534</v>
      </c>
    </row>
    <row r="91176" spans="2:4" x14ac:dyDescent="0.25">
      <c r="B91176" s="13">
        <v>91166</v>
      </c>
      <c r="C91176" s="9">
        <f t="shared" ca="1" si="2848"/>
        <v>0.75439451323277762</v>
      </c>
      <c r="D91176" s="9">
        <f t="shared" ca="1" si="2849"/>
        <v>183.76768073935318</v>
      </c>
    </row>
    <row r="91177" spans="2:4" x14ac:dyDescent="0.25">
      <c r="B91177" s="13">
        <v>91167</v>
      </c>
      <c r="C91177" s="9">
        <f t="shared" ca="1" si="2848"/>
        <v>8.7259142313594329E-2</v>
      </c>
      <c r="D91177" s="9">
        <f t="shared" ca="1" si="2849"/>
        <v>142.84344104783037</v>
      </c>
    </row>
    <row r="91178" spans="2:4" x14ac:dyDescent="0.25">
      <c r="B91178" s="13">
        <v>91168</v>
      </c>
      <c r="C91178" s="9">
        <f t="shared" ca="1" si="2848"/>
        <v>0.27386378387364507</v>
      </c>
      <c r="D91178" s="9">
        <f t="shared" ca="1" si="2849"/>
        <v>157.97662414522543</v>
      </c>
    </row>
    <row r="91179" spans="2:4" x14ac:dyDescent="0.25">
      <c r="B91179" s="13">
        <v>91169</v>
      </c>
      <c r="C91179" s="9">
        <f t="shared" ca="1" si="2848"/>
        <v>0.55316146917990927</v>
      </c>
      <c r="D91179" s="9">
        <f t="shared" ca="1" si="2849"/>
        <v>172.67305773730038</v>
      </c>
    </row>
    <row r="91180" spans="2:4" x14ac:dyDescent="0.25">
      <c r="B91180" s="13">
        <v>91170</v>
      </c>
      <c r="C91180" s="9">
        <f t="shared" ca="1" si="2848"/>
        <v>9.0888289853136461E-2</v>
      </c>
      <c r="D91180" s="9">
        <f t="shared" ca="1" si="2849"/>
        <v>143.29390225352995</v>
      </c>
    </row>
    <row r="91181" spans="2:4" x14ac:dyDescent="0.25">
      <c r="B91181" s="13">
        <v>91171</v>
      </c>
      <c r="C91181" s="9">
        <f t="shared" ca="1" si="2848"/>
        <v>0.19597386653559268</v>
      </c>
      <c r="D91181" s="9">
        <f t="shared" ca="1" si="2849"/>
        <v>152.87819036506073</v>
      </c>
    </row>
    <row r="91182" spans="2:4" x14ac:dyDescent="0.25">
      <c r="B91182" s="13">
        <v>91172</v>
      </c>
      <c r="C91182" s="9">
        <f t="shared" ca="1" si="2848"/>
        <v>0.97396146984562326</v>
      </c>
      <c r="D91182" s="9">
        <f t="shared" ca="1" si="2849"/>
        <v>208.84992386966906</v>
      </c>
    </row>
    <row r="91183" spans="2:4" x14ac:dyDescent="0.25">
      <c r="B91183" s="13">
        <v>91173</v>
      </c>
      <c r="C91183" s="9">
        <f t="shared" ca="1" si="2848"/>
        <v>3.9491049541203527E-2</v>
      </c>
      <c r="D91183" s="9">
        <f t="shared" ca="1" si="2849"/>
        <v>134.86754106837304</v>
      </c>
    </row>
    <row r="91184" spans="2:4" x14ac:dyDescent="0.25">
      <c r="B91184" s="13">
        <v>91174</v>
      </c>
      <c r="C91184" s="9">
        <f t="shared" ca="1" si="2848"/>
        <v>0.12068709217056095</v>
      </c>
      <c r="D91184" s="9">
        <f t="shared" ca="1" si="2849"/>
        <v>146.56882135605042</v>
      </c>
    </row>
    <row r="91185" spans="2:4" x14ac:dyDescent="0.25">
      <c r="B91185" s="13">
        <v>91175</v>
      </c>
      <c r="C91185" s="9">
        <f t="shared" ca="1" si="2848"/>
        <v>0.58804308613861112</v>
      </c>
      <c r="D91185" s="9">
        <f t="shared" ca="1" si="2849"/>
        <v>174.45027867125387</v>
      </c>
    </row>
    <row r="91186" spans="2:4" x14ac:dyDescent="0.25">
      <c r="B91186" s="13">
        <v>91176</v>
      </c>
      <c r="C91186" s="9">
        <f t="shared" ca="1" si="2848"/>
        <v>0.29272195632910747</v>
      </c>
      <c r="D91186" s="9">
        <f t="shared" ca="1" si="2849"/>
        <v>159.09099571385042</v>
      </c>
    </row>
    <row r="91187" spans="2:4" x14ac:dyDescent="0.25">
      <c r="B91187" s="13">
        <v>91177</v>
      </c>
      <c r="C91187" s="9">
        <f t="shared" ca="1" si="2848"/>
        <v>0.15157447762690412</v>
      </c>
      <c r="D91187" s="9">
        <f t="shared" ca="1" si="2849"/>
        <v>149.40591906072274</v>
      </c>
    </row>
    <row r="91188" spans="2:4" x14ac:dyDescent="0.25">
      <c r="B91188" s="13">
        <v>91178</v>
      </c>
      <c r="C91188" s="9">
        <f t="shared" ca="1" si="2848"/>
        <v>4.6185318750882609E-2</v>
      </c>
      <c r="D91188" s="9">
        <f t="shared" ca="1" si="2849"/>
        <v>136.33953984080611</v>
      </c>
    </row>
    <row r="91189" spans="2:4" x14ac:dyDescent="0.25">
      <c r="B91189" s="13">
        <v>91179</v>
      </c>
      <c r="C91189" s="9">
        <f t="shared" ca="1" si="2848"/>
        <v>0.63781037322977885</v>
      </c>
      <c r="D91189" s="9">
        <f t="shared" ca="1" si="2849"/>
        <v>177.05224230792746</v>
      </c>
    </row>
    <row r="91190" spans="2:4" x14ac:dyDescent="0.25">
      <c r="B91190" s="13">
        <v>91180</v>
      </c>
      <c r="C91190" s="9">
        <f t="shared" ca="1" si="2848"/>
        <v>0.84048123745202885</v>
      </c>
      <c r="D91190" s="9">
        <f t="shared" ca="1" si="2849"/>
        <v>189.92875391715899</v>
      </c>
    </row>
    <row r="91191" spans="2:4" x14ac:dyDescent="0.25">
      <c r="B91191" s="13">
        <v>91181</v>
      </c>
      <c r="C91191" s="9">
        <f t="shared" ca="1" si="2848"/>
        <v>0.30028662149899321</v>
      </c>
      <c r="D91191" s="9">
        <f t="shared" ca="1" si="2849"/>
        <v>159.52847324796716</v>
      </c>
    </row>
    <row r="91192" spans="2:4" x14ac:dyDescent="0.25">
      <c r="B91192" s="13">
        <v>91182</v>
      </c>
      <c r="C91192" s="9">
        <f t="shared" ca="1" si="2848"/>
        <v>0.80018678160277623</v>
      </c>
      <c r="D91192" s="9">
        <f t="shared" ca="1" si="2849"/>
        <v>186.84577177775014</v>
      </c>
    </row>
    <row r="91193" spans="2:4" x14ac:dyDescent="0.25">
      <c r="B91193" s="13">
        <v>91183</v>
      </c>
      <c r="C91193" s="9">
        <f t="shared" ca="1" si="2848"/>
        <v>0.14686235084365362</v>
      </c>
      <c r="D91193" s="9">
        <f t="shared" ca="1" si="2849"/>
        <v>149.00028662017513</v>
      </c>
    </row>
    <row r="91194" spans="2:4" x14ac:dyDescent="0.25">
      <c r="B91194" s="13">
        <v>91184</v>
      </c>
      <c r="C91194" s="9">
        <f t="shared" ca="1" si="2848"/>
        <v>0.74738373615874532</v>
      </c>
      <c r="D91194" s="9">
        <f t="shared" ca="1" si="2849"/>
        <v>183.32558807748933</v>
      </c>
    </row>
    <row r="91195" spans="2:4" x14ac:dyDescent="0.25">
      <c r="B91195" s="13">
        <v>91185</v>
      </c>
      <c r="C91195" s="9">
        <f t="shared" ca="1" si="2848"/>
        <v>1.3729247412372025E-2</v>
      </c>
      <c r="D91195" s="9">
        <f t="shared" ca="1" si="2849"/>
        <v>125.90125405541494</v>
      </c>
    </row>
    <row r="91196" spans="2:4" x14ac:dyDescent="0.25">
      <c r="B91196" s="13">
        <v>91186</v>
      </c>
      <c r="C91196" s="9">
        <f t="shared" ca="1" si="2848"/>
        <v>0.45225031916300995</v>
      </c>
      <c r="D91196" s="9">
        <f t="shared" ca="1" si="2849"/>
        <v>167.60044158590856</v>
      </c>
    </row>
    <row r="91197" spans="2:4" x14ac:dyDescent="0.25">
      <c r="B91197" s="13">
        <v>91187</v>
      </c>
      <c r="C91197" s="9">
        <f t="shared" ca="1" si="2848"/>
        <v>0.68105374342144143</v>
      </c>
      <c r="D91197" s="9">
        <f t="shared" ca="1" si="2849"/>
        <v>179.41294910472959</v>
      </c>
    </row>
    <row r="91198" spans="2:4" x14ac:dyDescent="0.25">
      <c r="B91198" s="13">
        <v>91188</v>
      </c>
      <c r="C91198" s="9">
        <f t="shared" ca="1" si="2848"/>
        <v>0.29862631195947198</v>
      </c>
      <c r="D91198" s="9">
        <f t="shared" ca="1" si="2849"/>
        <v>159.43289018668125</v>
      </c>
    </row>
    <row r="91199" spans="2:4" x14ac:dyDescent="0.25">
      <c r="B91199" s="13">
        <v>91189</v>
      </c>
      <c r="C91199" s="9">
        <f t="shared" ca="1" si="2848"/>
        <v>7.7770910577067309E-2</v>
      </c>
      <c r="D91199" s="9">
        <f t="shared" ca="1" si="2849"/>
        <v>141.5954748137419</v>
      </c>
    </row>
    <row r="91200" spans="2:4" x14ac:dyDescent="0.25">
      <c r="B91200" s="13">
        <v>91190</v>
      </c>
      <c r="C91200" s="9">
        <f t="shared" ca="1" si="2848"/>
        <v>0.8039445725199823</v>
      </c>
      <c r="D91200" s="9">
        <f t="shared" ca="1" si="2849"/>
        <v>187.11591180017626</v>
      </c>
    </row>
    <row r="91201" spans="2:4" x14ac:dyDescent="0.25">
      <c r="B91201" s="13">
        <v>91191</v>
      </c>
      <c r="C91201" s="9">
        <f t="shared" ca="1" si="2848"/>
        <v>0.66849246087891445</v>
      </c>
      <c r="D91201" s="9">
        <f t="shared" ca="1" si="2849"/>
        <v>178.71508396045903</v>
      </c>
    </row>
    <row r="91202" spans="2:4" x14ac:dyDescent="0.25">
      <c r="B91202" s="13">
        <v>91192</v>
      </c>
      <c r="C91202" s="9">
        <f t="shared" ca="1" si="2848"/>
        <v>7.1141224406103154E-2</v>
      </c>
      <c r="D91202" s="9">
        <f t="shared" ca="1" si="2849"/>
        <v>140.6531162365124</v>
      </c>
    </row>
    <row r="91203" spans="2:4" x14ac:dyDescent="0.25">
      <c r="B91203" s="13">
        <v>91193</v>
      </c>
      <c r="C91203" s="9">
        <f t="shared" ca="1" si="2848"/>
        <v>0.65763838143513709</v>
      </c>
      <c r="D91203" s="9">
        <f t="shared" ca="1" si="2849"/>
        <v>178.1205270659359</v>
      </c>
    </row>
    <row r="91204" spans="2:4" x14ac:dyDescent="0.25">
      <c r="B91204" s="13">
        <v>91194</v>
      </c>
      <c r="C91204" s="9">
        <f t="shared" ca="1" si="2848"/>
        <v>0.93506186585874451</v>
      </c>
      <c r="D91204" s="9">
        <f t="shared" ca="1" si="2849"/>
        <v>200.29179983538762</v>
      </c>
    </row>
    <row r="91205" spans="2:4" x14ac:dyDescent="0.25">
      <c r="B91205" s="13">
        <v>91195</v>
      </c>
      <c r="C91205" s="9">
        <f t="shared" ca="1" si="2848"/>
        <v>0.77075684339081652</v>
      </c>
      <c r="D91205" s="9">
        <f t="shared" ca="1" si="2849"/>
        <v>184.82683302891991</v>
      </c>
    </row>
    <row r="91206" spans="2:4" x14ac:dyDescent="0.25">
      <c r="B91206" s="13">
        <v>91196</v>
      </c>
      <c r="C91206" s="9">
        <f t="shared" ca="1" si="2848"/>
        <v>0.23819283458957496</v>
      </c>
      <c r="D91206" s="9">
        <f t="shared" ca="1" si="2849"/>
        <v>155.75744491574636</v>
      </c>
    </row>
    <row r="91207" spans="2:4" x14ac:dyDescent="0.25">
      <c r="B91207" s="13">
        <v>91197</v>
      </c>
      <c r="C91207" s="9">
        <f t="shared" ca="1" si="2848"/>
        <v>0.6447736691873075</v>
      </c>
      <c r="D91207" s="9">
        <f t="shared" ca="1" si="2849"/>
        <v>177.42496437910899</v>
      </c>
    </row>
    <row r="91208" spans="2:4" x14ac:dyDescent="0.25">
      <c r="B91208" s="13">
        <v>91198</v>
      </c>
      <c r="C91208" s="9">
        <f t="shared" ca="1" si="2848"/>
        <v>0.47097274459772365</v>
      </c>
      <c r="D91208" s="9">
        <f t="shared" ca="1" si="2849"/>
        <v>168.54350282856802</v>
      </c>
    </row>
    <row r="91209" spans="2:4" x14ac:dyDescent="0.25">
      <c r="B91209" s="13">
        <v>91199</v>
      </c>
      <c r="C91209" s="9">
        <f t="shared" ca="1" si="2848"/>
        <v>0.67850299350921961</v>
      </c>
      <c r="D91209" s="9">
        <f t="shared" ca="1" si="2849"/>
        <v>179.2703349582282</v>
      </c>
    </row>
    <row r="91210" spans="2:4" x14ac:dyDescent="0.25">
      <c r="B91210" s="13">
        <v>91200</v>
      </c>
      <c r="C91210" s="9">
        <f t="shared" ca="1" si="2848"/>
        <v>0.42092150844092624</v>
      </c>
      <c r="D91210" s="9">
        <f t="shared" ca="1" si="2849"/>
        <v>166.00926801557915</v>
      </c>
    </row>
    <row r="91211" spans="2:4" x14ac:dyDescent="0.25">
      <c r="B91211" s="13">
        <v>91201</v>
      </c>
      <c r="C91211" s="9">
        <f t="shared" ca="1" si="2848"/>
        <v>0.24245998473287766</v>
      </c>
      <c r="D91211" s="9">
        <f t="shared" ca="1" si="2849"/>
        <v>156.03177265328918</v>
      </c>
    </row>
    <row r="91212" spans="2:4" x14ac:dyDescent="0.25">
      <c r="B91212" s="13">
        <v>91202</v>
      </c>
      <c r="C91212" s="9">
        <f t="shared" ref="C91212:C91275" ca="1" si="2850">RAND()</f>
        <v>0.33758178171342734</v>
      </c>
      <c r="D91212" s="9">
        <f t="shared" ref="D91212:D91275" ca="1" si="2851">_xlfn.NORM.INV(C91212,$C$6,$C$7)</f>
        <v>161.61856137315121</v>
      </c>
    </row>
    <row r="91213" spans="2:4" x14ac:dyDescent="0.25">
      <c r="B91213" s="13">
        <v>91203</v>
      </c>
      <c r="C91213" s="9">
        <f t="shared" ca="1" si="2850"/>
        <v>0.58283693202475073</v>
      </c>
      <c r="D91213" s="9">
        <f t="shared" ca="1" si="2851"/>
        <v>174.18312829276593</v>
      </c>
    </row>
    <row r="91214" spans="2:4" x14ac:dyDescent="0.25">
      <c r="B91214" s="13">
        <v>91204</v>
      </c>
      <c r="C91214" s="9">
        <f t="shared" ca="1" si="2850"/>
        <v>0.43076041000566023</v>
      </c>
      <c r="D91214" s="9">
        <f t="shared" ca="1" si="2851"/>
        <v>166.51122899525279</v>
      </c>
    </row>
    <row r="91215" spans="2:4" x14ac:dyDescent="0.25">
      <c r="B91215" s="13">
        <v>91205</v>
      </c>
      <c r="C91215" s="9">
        <f t="shared" ca="1" si="2850"/>
        <v>9.9086893430142098E-2</v>
      </c>
      <c r="D91215" s="9">
        <f t="shared" ca="1" si="2851"/>
        <v>144.26456102343215</v>
      </c>
    </row>
    <row r="91216" spans="2:4" x14ac:dyDescent="0.25">
      <c r="B91216" s="13">
        <v>91206</v>
      </c>
      <c r="C91216" s="9">
        <f t="shared" ca="1" si="2850"/>
        <v>2.700109060699063E-3</v>
      </c>
      <c r="D91216" s="9">
        <f t="shared" ca="1" si="2851"/>
        <v>114.35725309150733</v>
      </c>
    </row>
    <row r="91217" spans="2:4" x14ac:dyDescent="0.25">
      <c r="B91217" s="13">
        <v>91207</v>
      </c>
      <c r="C91217" s="9">
        <f t="shared" ca="1" si="2850"/>
        <v>0.64417545370966722</v>
      </c>
      <c r="D91217" s="9">
        <f t="shared" ca="1" si="2851"/>
        <v>177.39284429622887</v>
      </c>
    </row>
    <row r="91218" spans="2:4" x14ac:dyDescent="0.25">
      <c r="B91218" s="13">
        <v>91208</v>
      </c>
      <c r="C91218" s="9">
        <f t="shared" ca="1" si="2850"/>
        <v>0.98921912927989164</v>
      </c>
      <c r="D91218" s="9">
        <f t="shared" ca="1" si="2851"/>
        <v>215.96001675727368</v>
      </c>
    </row>
    <row r="91219" spans="2:4" x14ac:dyDescent="0.25">
      <c r="B91219" s="13">
        <v>91209</v>
      </c>
      <c r="C91219" s="9">
        <f t="shared" ca="1" si="2850"/>
        <v>0.76311037427249206</v>
      </c>
      <c r="D91219" s="9">
        <f t="shared" ca="1" si="2851"/>
        <v>184.32687069476708</v>
      </c>
    </row>
    <row r="91220" spans="2:4" x14ac:dyDescent="0.25">
      <c r="B91220" s="13">
        <v>91210</v>
      </c>
      <c r="C91220" s="9">
        <f t="shared" ca="1" si="2850"/>
        <v>0.94651463347753173</v>
      </c>
      <c r="D91220" s="9">
        <f t="shared" ca="1" si="2851"/>
        <v>202.23919184384647</v>
      </c>
    </row>
    <row r="91221" spans="2:4" x14ac:dyDescent="0.25">
      <c r="B91221" s="13">
        <v>91211</v>
      </c>
      <c r="C91221" s="9">
        <f t="shared" ca="1" si="2850"/>
        <v>0.60408849013807664</v>
      </c>
      <c r="D91221" s="9">
        <f t="shared" ca="1" si="2851"/>
        <v>175.27888131428327</v>
      </c>
    </row>
    <row r="91222" spans="2:4" x14ac:dyDescent="0.25">
      <c r="B91222" s="13">
        <v>91212</v>
      </c>
      <c r="C91222" s="9">
        <f t="shared" ca="1" si="2850"/>
        <v>0.26318019704414763</v>
      </c>
      <c r="D91222" s="9">
        <f t="shared" ca="1" si="2851"/>
        <v>157.32856659525908</v>
      </c>
    </row>
    <row r="91223" spans="2:4" x14ac:dyDescent="0.25">
      <c r="B91223" s="13">
        <v>91213</v>
      </c>
      <c r="C91223" s="9">
        <f t="shared" ca="1" si="2850"/>
        <v>0.30796993499131597</v>
      </c>
      <c r="D91223" s="9">
        <f t="shared" ca="1" si="2851"/>
        <v>159.96774275482068</v>
      </c>
    </row>
    <row r="91224" spans="2:4" x14ac:dyDescent="0.25">
      <c r="B91224" s="13">
        <v>91214</v>
      </c>
      <c r="C91224" s="9">
        <f t="shared" ca="1" si="2850"/>
        <v>5.5122877167248618E-2</v>
      </c>
      <c r="D91224" s="9">
        <f t="shared" ca="1" si="2851"/>
        <v>138.05820963716835</v>
      </c>
    </row>
    <row r="91225" spans="2:4" x14ac:dyDescent="0.25">
      <c r="B91225" s="13">
        <v>91215</v>
      </c>
      <c r="C91225" s="9">
        <f t="shared" ca="1" si="2850"/>
        <v>0.86838396412602792</v>
      </c>
      <c r="D91225" s="9">
        <f t="shared" ca="1" si="2851"/>
        <v>192.37569065796382</v>
      </c>
    </row>
    <row r="91226" spans="2:4" x14ac:dyDescent="0.25">
      <c r="B91226" s="13">
        <v>91216</v>
      </c>
      <c r="C91226" s="9">
        <f t="shared" ca="1" si="2850"/>
        <v>0.5399665301347315</v>
      </c>
      <c r="D91226" s="9">
        <f t="shared" ca="1" si="2851"/>
        <v>172.00698800319512</v>
      </c>
    </row>
    <row r="91227" spans="2:4" x14ac:dyDescent="0.25">
      <c r="B91227" s="13">
        <v>91217</v>
      </c>
      <c r="C91227" s="9">
        <f t="shared" ca="1" si="2850"/>
        <v>0.29732583858599193</v>
      </c>
      <c r="D91227" s="9">
        <f t="shared" ca="1" si="2851"/>
        <v>159.35785386930371</v>
      </c>
    </row>
    <row r="91228" spans="2:4" x14ac:dyDescent="0.25">
      <c r="B91228" s="13">
        <v>91218</v>
      </c>
      <c r="C91228" s="9">
        <f t="shared" ca="1" si="2850"/>
        <v>0.95583458642490271</v>
      </c>
      <c r="D91228" s="9">
        <f t="shared" ca="1" si="2851"/>
        <v>204.0853817679947</v>
      </c>
    </row>
    <row r="91229" spans="2:4" x14ac:dyDescent="0.25">
      <c r="B91229" s="13">
        <v>91219</v>
      </c>
      <c r="C91229" s="9">
        <f t="shared" ca="1" si="2850"/>
        <v>0.79462160587177699</v>
      </c>
      <c r="D91229" s="9">
        <f t="shared" ca="1" si="2851"/>
        <v>186.45125150699812</v>
      </c>
    </row>
    <row r="91230" spans="2:4" x14ac:dyDescent="0.25">
      <c r="B91230" s="13">
        <v>91220</v>
      </c>
      <c r="C91230" s="9">
        <f t="shared" ca="1" si="2850"/>
        <v>6.6482350572838689E-2</v>
      </c>
      <c r="D91230" s="9">
        <f t="shared" ca="1" si="2851"/>
        <v>139.94974217100372</v>
      </c>
    </row>
    <row r="91231" spans="2:4" x14ac:dyDescent="0.25">
      <c r="B91231" s="13">
        <v>91221</v>
      </c>
      <c r="C91231" s="9">
        <f t="shared" ca="1" si="2850"/>
        <v>0.73028852743417261</v>
      </c>
      <c r="D91231" s="9">
        <f t="shared" ca="1" si="2851"/>
        <v>182.27371686276871</v>
      </c>
    </row>
    <row r="91232" spans="2:4" x14ac:dyDescent="0.25">
      <c r="B91232" s="13">
        <v>91222</v>
      </c>
      <c r="C91232" s="9">
        <f t="shared" ca="1" si="2850"/>
        <v>0.80252369783719846</v>
      </c>
      <c r="D91232" s="9">
        <f t="shared" ca="1" si="2851"/>
        <v>187.01340317642061</v>
      </c>
    </row>
    <row r="91233" spans="2:4" x14ac:dyDescent="0.25">
      <c r="B91233" s="13">
        <v>91223</v>
      </c>
      <c r="C91233" s="9">
        <f t="shared" ca="1" si="2850"/>
        <v>5.7776530003019078E-2</v>
      </c>
      <c r="D91233" s="9">
        <f t="shared" ca="1" si="2851"/>
        <v>138.52567471206595</v>
      </c>
    </row>
    <row r="91234" spans="2:4" x14ac:dyDescent="0.25">
      <c r="B91234" s="13">
        <v>91224</v>
      </c>
      <c r="C91234" s="9">
        <f t="shared" ca="1" si="2850"/>
        <v>0.68099664588403441</v>
      </c>
      <c r="D91234" s="9">
        <f t="shared" ca="1" si="2851"/>
        <v>179.4097515274911</v>
      </c>
    </row>
    <row r="91235" spans="2:4" x14ac:dyDescent="0.25">
      <c r="B91235" s="13">
        <v>91225</v>
      </c>
      <c r="C91235" s="9">
        <f t="shared" ca="1" si="2850"/>
        <v>0.65875579225669001</v>
      </c>
      <c r="D91235" s="9">
        <f t="shared" ca="1" si="2851"/>
        <v>178.18139661868727</v>
      </c>
    </row>
    <row r="91236" spans="2:4" x14ac:dyDescent="0.25">
      <c r="B91236" s="13">
        <v>91226</v>
      </c>
      <c r="C91236" s="9">
        <f t="shared" ca="1" si="2850"/>
        <v>0.24708366248661984</v>
      </c>
      <c r="D91236" s="9">
        <f t="shared" ca="1" si="2851"/>
        <v>156.32608554554758</v>
      </c>
    </row>
    <row r="91237" spans="2:4" x14ac:dyDescent="0.25">
      <c r="B91237" s="13">
        <v>91227</v>
      </c>
      <c r="C91237" s="9">
        <f t="shared" ca="1" si="2850"/>
        <v>0.38513736928947984</v>
      </c>
      <c r="D91237" s="9">
        <f t="shared" ca="1" si="2851"/>
        <v>164.15968910105465</v>
      </c>
    </row>
    <row r="91238" spans="2:4" x14ac:dyDescent="0.25">
      <c r="B91238" s="13">
        <v>91228</v>
      </c>
      <c r="C91238" s="9">
        <f t="shared" ca="1" si="2850"/>
        <v>0.47960805604387713</v>
      </c>
      <c r="D91238" s="9">
        <f t="shared" ca="1" si="2851"/>
        <v>168.97725395804011</v>
      </c>
    </row>
    <row r="91239" spans="2:4" x14ac:dyDescent="0.25">
      <c r="B91239" s="13">
        <v>91229</v>
      </c>
      <c r="C91239" s="9">
        <f t="shared" ca="1" si="2850"/>
        <v>0.74873311244691254</v>
      </c>
      <c r="D91239" s="9">
        <f t="shared" ca="1" si="2851"/>
        <v>183.41016732106291</v>
      </c>
    </row>
    <row r="91240" spans="2:4" x14ac:dyDescent="0.25">
      <c r="B91240" s="13">
        <v>91230</v>
      </c>
      <c r="C91240" s="9">
        <f t="shared" ca="1" si="2850"/>
        <v>0.81000330838556378</v>
      </c>
      <c r="D91240" s="9">
        <f t="shared" ca="1" si="2851"/>
        <v>187.55816973496852</v>
      </c>
    </row>
    <row r="91241" spans="2:4" x14ac:dyDescent="0.25">
      <c r="B91241" s="13">
        <v>91231</v>
      </c>
      <c r="C91241" s="9">
        <f t="shared" ca="1" si="2850"/>
        <v>0.76957829922579113</v>
      </c>
      <c r="D91241" s="9">
        <f t="shared" ca="1" si="2851"/>
        <v>184.74917558972845</v>
      </c>
    </row>
    <row r="91242" spans="2:4" x14ac:dyDescent="0.25">
      <c r="B91242" s="13">
        <v>91232</v>
      </c>
      <c r="C91242" s="9">
        <f t="shared" ca="1" si="2850"/>
        <v>0.26813502149672352</v>
      </c>
      <c r="D91242" s="9">
        <f t="shared" ca="1" si="2851"/>
        <v>157.630735831837</v>
      </c>
    </row>
    <row r="91243" spans="2:4" x14ac:dyDescent="0.25">
      <c r="B91243" s="13">
        <v>91233</v>
      </c>
      <c r="C91243" s="9">
        <f t="shared" ca="1" si="2850"/>
        <v>0.23719592055301253</v>
      </c>
      <c r="D91243" s="9">
        <f t="shared" ca="1" si="2851"/>
        <v>155.69296895642478</v>
      </c>
    </row>
    <row r="91244" spans="2:4" x14ac:dyDescent="0.25">
      <c r="B91244" s="13">
        <v>91234</v>
      </c>
      <c r="C91244" s="9">
        <f t="shared" ca="1" si="2850"/>
        <v>0.28960820157101497</v>
      </c>
      <c r="D91244" s="9">
        <f t="shared" ca="1" si="2851"/>
        <v>158.9094065148191</v>
      </c>
    </row>
    <row r="91245" spans="2:4" x14ac:dyDescent="0.25">
      <c r="B91245" s="13">
        <v>91235</v>
      </c>
      <c r="C91245" s="9">
        <f t="shared" ca="1" si="2850"/>
        <v>2.6788734055601338E-2</v>
      </c>
      <c r="D91245" s="9">
        <f t="shared" ca="1" si="2851"/>
        <v>131.39525823834146</v>
      </c>
    </row>
    <row r="91246" spans="2:4" x14ac:dyDescent="0.25">
      <c r="B91246" s="13">
        <v>91236</v>
      </c>
      <c r="C91246" s="9">
        <f t="shared" ca="1" si="2850"/>
        <v>0.67166764667988343</v>
      </c>
      <c r="D91246" s="9">
        <f t="shared" ca="1" si="2851"/>
        <v>178.89045438908835</v>
      </c>
    </row>
    <row r="91247" spans="2:4" x14ac:dyDescent="0.25">
      <c r="B91247" s="13">
        <v>91237</v>
      </c>
      <c r="C91247" s="9">
        <f t="shared" ca="1" si="2850"/>
        <v>0.21824724945914498</v>
      </c>
      <c r="D91247" s="9">
        <f t="shared" ca="1" si="2851"/>
        <v>154.43747194427493</v>
      </c>
    </row>
    <row r="91248" spans="2:4" x14ac:dyDescent="0.25">
      <c r="B91248" s="13">
        <v>91238</v>
      </c>
      <c r="C91248" s="9">
        <f t="shared" ca="1" si="2850"/>
        <v>0.40120223438943459</v>
      </c>
      <c r="D91248" s="9">
        <f t="shared" ca="1" si="2851"/>
        <v>164.99527022644949</v>
      </c>
    </row>
    <row r="91249" spans="2:4" x14ac:dyDescent="0.25">
      <c r="B91249" s="13">
        <v>91239</v>
      </c>
      <c r="C91249" s="9">
        <f t="shared" ca="1" si="2850"/>
        <v>0.18871500506112171</v>
      </c>
      <c r="D91249" s="9">
        <f t="shared" ca="1" si="2851"/>
        <v>152.3471704216453</v>
      </c>
    </row>
    <row r="91250" spans="2:4" x14ac:dyDescent="0.25">
      <c r="B91250" s="13">
        <v>91240</v>
      </c>
      <c r="C91250" s="9">
        <f t="shared" ca="1" si="2850"/>
        <v>0.15808932784332941</v>
      </c>
      <c r="D91250" s="9">
        <f t="shared" ca="1" si="2851"/>
        <v>149.95316876115638</v>
      </c>
    </row>
    <row r="91251" spans="2:4" x14ac:dyDescent="0.25">
      <c r="B91251" s="13">
        <v>91241</v>
      </c>
      <c r="C91251" s="9">
        <f t="shared" ca="1" si="2850"/>
        <v>0.8334734298724521</v>
      </c>
      <c r="D91251" s="9">
        <f t="shared" ca="1" si="2851"/>
        <v>189.35964877494968</v>
      </c>
    </row>
    <row r="91252" spans="2:4" x14ac:dyDescent="0.25">
      <c r="B91252" s="13">
        <v>91242</v>
      </c>
      <c r="C91252" s="9">
        <f t="shared" ca="1" si="2850"/>
        <v>0.54224244280834144</v>
      </c>
      <c r="D91252" s="9">
        <f t="shared" ca="1" si="2851"/>
        <v>172.12169490465243</v>
      </c>
    </row>
    <row r="91253" spans="2:4" x14ac:dyDescent="0.25">
      <c r="B91253" s="13">
        <v>91243</v>
      </c>
      <c r="C91253" s="9">
        <f t="shared" ca="1" si="2850"/>
        <v>0.63544664873064616</v>
      </c>
      <c r="D91253" s="9">
        <f t="shared" ca="1" si="2851"/>
        <v>176.92628121974903</v>
      </c>
    </row>
    <row r="91254" spans="2:4" x14ac:dyDescent="0.25">
      <c r="B91254" s="13">
        <v>91244</v>
      </c>
      <c r="C91254" s="9">
        <f t="shared" ca="1" si="2850"/>
        <v>0.25017688283617334</v>
      </c>
      <c r="D91254" s="9">
        <f t="shared" ca="1" si="2851"/>
        <v>156.52133543579421</v>
      </c>
    </row>
    <row r="91255" spans="2:4" x14ac:dyDescent="0.25">
      <c r="B91255" s="13">
        <v>91245</v>
      </c>
      <c r="C91255" s="9">
        <f t="shared" ca="1" si="2850"/>
        <v>0.25399167712957338</v>
      </c>
      <c r="D91255" s="9">
        <f t="shared" ca="1" si="2851"/>
        <v>156.76037861991648</v>
      </c>
    </row>
    <row r="91256" spans="2:4" x14ac:dyDescent="0.25">
      <c r="B91256" s="13">
        <v>91246</v>
      </c>
      <c r="C91256" s="9">
        <f t="shared" ca="1" si="2850"/>
        <v>0.48504058978907005</v>
      </c>
      <c r="D91256" s="9">
        <f t="shared" ca="1" si="2851"/>
        <v>169.24987055269088</v>
      </c>
    </row>
    <row r="91257" spans="2:4" x14ac:dyDescent="0.25">
      <c r="B91257" s="13">
        <v>91247</v>
      </c>
      <c r="C91257" s="9">
        <f t="shared" ca="1" si="2850"/>
        <v>0.42211437946947428</v>
      </c>
      <c r="D91257" s="9">
        <f t="shared" ca="1" si="2851"/>
        <v>166.07025366476105</v>
      </c>
    </row>
    <row r="91258" spans="2:4" x14ac:dyDescent="0.25">
      <c r="B91258" s="13">
        <v>91248</v>
      </c>
      <c r="C91258" s="9">
        <f t="shared" ca="1" si="2850"/>
        <v>0.71193365868184222</v>
      </c>
      <c r="D91258" s="9">
        <f t="shared" ca="1" si="2851"/>
        <v>181.1808509605076</v>
      </c>
    </row>
    <row r="91259" spans="2:4" x14ac:dyDescent="0.25">
      <c r="B91259" s="13">
        <v>91249</v>
      </c>
      <c r="C91259" s="9">
        <f t="shared" ca="1" si="2850"/>
        <v>0.71180884589213222</v>
      </c>
      <c r="D91259" s="9">
        <f t="shared" ca="1" si="2851"/>
        <v>181.17353621287026</v>
      </c>
    </row>
    <row r="91260" spans="2:4" x14ac:dyDescent="0.25">
      <c r="B91260" s="13">
        <v>91250</v>
      </c>
      <c r="C91260" s="9">
        <f t="shared" ca="1" si="2850"/>
        <v>8.3105866238199821E-2</v>
      </c>
      <c r="D91260" s="9">
        <f t="shared" ca="1" si="2851"/>
        <v>142.3104133692905</v>
      </c>
    </row>
    <row r="91261" spans="2:4" x14ac:dyDescent="0.25">
      <c r="B91261" s="13">
        <v>91251</v>
      </c>
      <c r="C91261" s="9">
        <f t="shared" ca="1" si="2850"/>
        <v>0.61223568757103464</v>
      </c>
      <c r="D91261" s="9">
        <f t="shared" ca="1" si="2851"/>
        <v>175.70301566576521</v>
      </c>
    </row>
    <row r="91262" spans="2:4" x14ac:dyDescent="0.25">
      <c r="B91262" s="13">
        <v>91252</v>
      </c>
      <c r="C91262" s="9">
        <f t="shared" ca="1" si="2850"/>
        <v>0.54478934739333962</v>
      </c>
      <c r="D91262" s="9">
        <f t="shared" ca="1" si="2851"/>
        <v>172.25014289014359</v>
      </c>
    </row>
    <row r="91263" spans="2:4" x14ac:dyDescent="0.25">
      <c r="B91263" s="13">
        <v>91253</v>
      </c>
      <c r="C91263" s="9">
        <f t="shared" ca="1" si="2850"/>
        <v>0.78338847954773094</v>
      </c>
      <c r="D91263" s="9">
        <f t="shared" ca="1" si="2851"/>
        <v>185.67376560837641</v>
      </c>
    </row>
    <row r="91264" spans="2:4" x14ac:dyDescent="0.25">
      <c r="B91264" s="13">
        <v>91254</v>
      </c>
      <c r="C91264" s="9">
        <f t="shared" ca="1" si="2850"/>
        <v>0.3040759198492432</v>
      </c>
      <c r="D91264" s="9">
        <f t="shared" ca="1" si="2851"/>
        <v>159.74573271002677</v>
      </c>
    </row>
    <row r="91265" spans="2:4" x14ac:dyDescent="0.25">
      <c r="B91265" s="13">
        <v>91255</v>
      </c>
      <c r="C91265" s="9">
        <f t="shared" ca="1" si="2850"/>
        <v>0.99268799766961791</v>
      </c>
      <c r="D91265" s="9">
        <f t="shared" ca="1" si="2851"/>
        <v>218.8311769702326</v>
      </c>
    </row>
    <row r="91266" spans="2:4" x14ac:dyDescent="0.25">
      <c r="B91266" s="13">
        <v>91256</v>
      </c>
      <c r="C91266" s="9">
        <f t="shared" ca="1" si="2850"/>
        <v>0.38152793747792924</v>
      </c>
      <c r="D91266" s="9">
        <f t="shared" ca="1" si="2851"/>
        <v>163.97059349197531</v>
      </c>
    </row>
    <row r="91267" spans="2:4" x14ac:dyDescent="0.25">
      <c r="B91267" s="13">
        <v>91257</v>
      </c>
      <c r="C91267" s="9">
        <f t="shared" ca="1" si="2850"/>
        <v>0.562119244497295</v>
      </c>
      <c r="D91267" s="9">
        <f t="shared" ca="1" si="2851"/>
        <v>173.12688925534252</v>
      </c>
    </row>
    <row r="91268" spans="2:4" x14ac:dyDescent="0.25">
      <c r="B91268" s="13">
        <v>91258</v>
      </c>
      <c r="C91268" s="9">
        <f t="shared" ca="1" si="2850"/>
        <v>0.5408930293104891</v>
      </c>
      <c r="D91268" s="9">
        <f t="shared" ca="1" si="2851"/>
        <v>172.05367574854338</v>
      </c>
    </row>
    <row r="91269" spans="2:4" x14ac:dyDescent="0.25">
      <c r="B91269" s="13">
        <v>91259</v>
      </c>
      <c r="C91269" s="9">
        <f t="shared" ca="1" si="2850"/>
        <v>0.2148089797036562</v>
      </c>
      <c r="D91269" s="9">
        <f t="shared" ca="1" si="2851"/>
        <v>154.20308850725073</v>
      </c>
    </row>
    <row r="91270" spans="2:4" x14ac:dyDescent="0.25">
      <c r="B91270" s="13">
        <v>91260</v>
      </c>
      <c r="C91270" s="9">
        <f t="shared" ca="1" si="2850"/>
        <v>0.67851271935911051</v>
      </c>
      <c r="D91270" s="9">
        <f t="shared" ca="1" si="2851"/>
        <v>179.27087783820787</v>
      </c>
    </row>
    <row r="91271" spans="2:4" x14ac:dyDescent="0.25">
      <c r="B91271" s="13">
        <v>91261</v>
      </c>
      <c r="C91271" s="9">
        <f t="shared" ca="1" si="2850"/>
        <v>0.51005325371395438</v>
      </c>
      <c r="D91271" s="9">
        <f t="shared" ca="1" si="2851"/>
        <v>170.50404875398726</v>
      </c>
    </row>
    <row r="91272" spans="2:4" x14ac:dyDescent="0.25">
      <c r="B91272" s="13">
        <v>91262</v>
      </c>
      <c r="C91272" s="9">
        <f t="shared" ca="1" si="2850"/>
        <v>0.29996116935066108</v>
      </c>
      <c r="D91272" s="9">
        <f t="shared" ca="1" si="2851"/>
        <v>159.50975606097231</v>
      </c>
    </row>
    <row r="91273" spans="2:4" x14ac:dyDescent="0.25">
      <c r="B91273" s="13">
        <v>91263</v>
      </c>
      <c r="C91273" s="9">
        <f t="shared" ca="1" si="2850"/>
        <v>0.11843047874620805</v>
      </c>
      <c r="D91273" s="9">
        <f t="shared" ca="1" si="2851"/>
        <v>146.34261436226905</v>
      </c>
    </row>
    <row r="91274" spans="2:4" x14ac:dyDescent="0.25">
      <c r="B91274" s="13">
        <v>91264</v>
      </c>
      <c r="C91274" s="9">
        <f t="shared" ca="1" si="2850"/>
        <v>0.63952516541939075</v>
      </c>
      <c r="D91274" s="9">
        <f t="shared" ca="1" si="2851"/>
        <v>177.14379739432272</v>
      </c>
    </row>
    <row r="91275" spans="2:4" x14ac:dyDescent="0.25">
      <c r="B91275" s="13">
        <v>91265</v>
      </c>
      <c r="C91275" s="9">
        <f t="shared" ca="1" si="2850"/>
        <v>0.44379097801743683</v>
      </c>
      <c r="D91275" s="9">
        <f t="shared" ca="1" si="2851"/>
        <v>167.17270895044553</v>
      </c>
    </row>
    <row r="91276" spans="2:4" x14ac:dyDescent="0.25">
      <c r="B91276" s="13">
        <v>91266</v>
      </c>
      <c r="C91276" s="9">
        <f t="shared" ref="C91276:C91339" ca="1" si="2852">RAND()</f>
        <v>0.81806846227461205</v>
      </c>
      <c r="D91276" s="9">
        <f t="shared" ref="D91276:D91339" ca="1" si="2853">_xlfn.NORM.INV(C91276,$C$6,$C$7)</f>
        <v>188.16057336275281</v>
      </c>
    </row>
    <row r="91277" spans="2:4" x14ac:dyDescent="0.25">
      <c r="B91277" s="13">
        <v>91267</v>
      </c>
      <c r="C91277" s="9">
        <f t="shared" ca="1" si="2852"/>
        <v>0.64095900745877077</v>
      </c>
      <c r="D91277" s="9">
        <f t="shared" ca="1" si="2853"/>
        <v>177.22046718003355</v>
      </c>
    </row>
    <row r="91278" spans="2:4" x14ac:dyDescent="0.25">
      <c r="B91278" s="13">
        <v>91268</v>
      </c>
      <c r="C91278" s="9">
        <f t="shared" ca="1" si="2852"/>
        <v>0.91048138660549804</v>
      </c>
      <c r="D91278" s="9">
        <f t="shared" ca="1" si="2853"/>
        <v>196.8745063796336</v>
      </c>
    </row>
    <row r="91279" spans="2:4" x14ac:dyDescent="0.25">
      <c r="B91279" s="13">
        <v>91269</v>
      </c>
      <c r="C91279" s="9">
        <f t="shared" ca="1" si="2852"/>
        <v>0.12398591902634448</v>
      </c>
      <c r="D91279" s="9">
        <f t="shared" ca="1" si="2853"/>
        <v>146.89420725127229</v>
      </c>
    </row>
    <row r="91280" spans="2:4" x14ac:dyDescent="0.25">
      <c r="B91280" s="13">
        <v>91270</v>
      </c>
      <c r="C91280" s="9">
        <f t="shared" ca="1" si="2852"/>
        <v>0.31889181765024244</v>
      </c>
      <c r="D91280" s="9">
        <f t="shared" ca="1" si="2853"/>
        <v>160.58400198142456</v>
      </c>
    </row>
    <row r="91281" spans="2:4" x14ac:dyDescent="0.25">
      <c r="B91281" s="13">
        <v>91271</v>
      </c>
      <c r="C91281" s="9">
        <f t="shared" ca="1" si="2852"/>
        <v>0.68377316784773656</v>
      </c>
      <c r="D91281" s="9">
        <f t="shared" ca="1" si="2853"/>
        <v>179.56552313740247</v>
      </c>
    </row>
    <row r="91282" spans="2:4" x14ac:dyDescent="0.25">
      <c r="B91282" s="13">
        <v>91272</v>
      </c>
      <c r="C91282" s="9">
        <f t="shared" ca="1" si="2852"/>
        <v>0.22619689877886973</v>
      </c>
      <c r="D91282" s="9">
        <f t="shared" ca="1" si="2853"/>
        <v>154.97139613997038</v>
      </c>
    </row>
    <row r="91283" spans="2:4" x14ac:dyDescent="0.25">
      <c r="B91283" s="13">
        <v>91273</v>
      </c>
      <c r="C91283" s="9">
        <f t="shared" ca="1" si="2852"/>
        <v>2.700268154209029E-2</v>
      </c>
      <c r="D91283" s="9">
        <f t="shared" ca="1" si="2853"/>
        <v>131.46412891199901</v>
      </c>
    </row>
    <row r="91284" spans="2:4" x14ac:dyDescent="0.25">
      <c r="B91284" s="13">
        <v>91274</v>
      </c>
      <c r="C91284" s="9">
        <f t="shared" ca="1" si="2852"/>
        <v>0.9455570739501038</v>
      </c>
      <c r="D91284" s="9">
        <f t="shared" ca="1" si="2853"/>
        <v>202.06442168661266</v>
      </c>
    </row>
    <row r="91285" spans="2:4" x14ac:dyDescent="0.25">
      <c r="B91285" s="13">
        <v>91275</v>
      </c>
      <c r="C91285" s="9">
        <f t="shared" ca="1" si="2852"/>
        <v>0.26671581269208033</v>
      </c>
      <c r="D91285" s="9">
        <f t="shared" ca="1" si="2853"/>
        <v>157.54447676125008</v>
      </c>
    </row>
    <row r="91286" spans="2:4" x14ac:dyDescent="0.25">
      <c r="B91286" s="13">
        <v>91276</v>
      </c>
      <c r="C91286" s="9">
        <f t="shared" ca="1" si="2852"/>
        <v>0.74835867919704346</v>
      </c>
      <c r="D91286" s="9">
        <f t="shared" ca="1" si="2853"/>
        <v>183.38667376438025</v>
      </c>
    </row>
    <row r="91287" spans="2:4" x14ac:dyDescent="0.25">
      <c r="B91287" s="13">
        <v>91277</v>
      </c>
      <c r="C91287" s="9">
        <f t="shared" ca="1" si="2852"/>
        <v>0.80432895179349384</v>
      </c>
      <c r="D91287" s="9">
        <f t="shared" ca="1" si="2853"/>
        <v>187.14372007267522</v>
      </c>
    </row>
    <row r="91288" spans="2:4" x14ac:dyDescent="0.25">
      <c r="B91288" s="13">
        <v>91278</v>
      </c>
      <c r="C91288" s="9">
        <f t="shared" ca="1" si="2852"/>
        <v>0.1693236970207066</v>
      </c>
      <c r="D91288" s="9">
        <f t="shared" ca="1" si="2853"/>
        <v>150.86317522960641</v>
      </c>
    </row>
    <row r="91289" spans="2:4" x14ac:dyDescent="0.25">
      <c r="B91289" s="13">
        <v>91279</v>
      </c>
      <c r="C91289" s="9">
        <f t="shared" ca="1" si="2852"/>
        <v>0.52673083632072415</v>
      </c>
      <c r="D91289" s="9">
        <f t="shared" ca="1" si="2853"/>
        <v>171.34108971626301</v>
      </c>
    </row>
    <row r="91290" spans="2:4" x14ac:dyDescent="0.25">
      <c r="B91290" s="13">
        <v>91280</v>
      </c>
      <c r="C91290" s="9">
        <f t="shared" ca="1" si="2852"/>
        <v>0.94787035871949232</v>
      </c>
      <c r="D91290" s="9">
        <f t="shared" ca="1" si="2853"/>
        <v>202.49092456833034</v>
      </c>
    </row>
    <row r="91291" spans="2:4" x14ac:dyDescent="0.25">
      <c r="B91291" s="13">
        <v>91281</v>
      </c>
      <c r="C91291" s="9">
        <f t="shared" ca="1" si="2852"/>
        <v>0.72912506053074078</v>
      </c>
      <c r="D91291" s="9">
        <f t="shared" ca="1" si="2853"/>
        <v>182.20337951194037</v>
      </c>
    </row>
    <row r="91292" spans="2:4" x14ac:dyDescent="0.25">
      <c r="B91292" s="13">
        <v>91282</v>
      </c>
      <c r="C91292" s="9">
        <f t="shared" ca="1" si="2852"/>
        <v>0.17488674240014357</v>
      </c>
      <c r="D91292" s="9">
        <f t="shared" ca="1" si="2853"/>
        <v>151.29942506067579</v>
      </c>
    </row>
    <row r="91293" spans="2:4" x14ac:dyDescent="0.25">
      <c r="B91293" s="13">
        <v>91283</v>
      </c>
      <c r="C91293" s="9">
        <f t="shared" ca="1" si="2852"/>
        <v>0.58446626441948568</v>
      </c>
      <c r="D91293" s="9">
        <f t="shared" ca="1" si="2853"/>
        <v>174.26665396107217</v>
      </c>
    </row>
    <row r="91294" spans="2:4" x14ac:dyDescent="0.25">
      <c r="B91294" s="13">
        <v>91284</v>
      </c>
      <c r="C91294" s="9">
        <f t="shared" ca="1" si="2852"/>
        <v>0.2339062158637617</v>
      </c>
      <c r="D91294" s="9">
        <f t="shared" ca="1" si="2853"/>
        <v>155.47914069723288</v>
      </c>
    </row>
    <row r="91295" spans="2:4" x14ac:dyDescent="0.25">
      <c r="B91295" s="13">
        <v>91285</v>
      </c>
      <c r="C91295" s="9">
        <f t="shared" ca="1" si="2852"/>
        <v>0.59900863350780897</v>
      </c>
      <c r="D91295" s="9">
        <f t="shared" ca="1" si="2853"/>
        <v>175.01563808291829</v>
      </c>
    </row>
    <row r="91296" spans="2:4" x14ac:dyDescent="0.25">
      <c r="B91296" s="13">
        <v>91286</v>
      </c>
      <c r="C91296" s="9">
        <f t="shared" ca="1" si="2852"/>
        <v>0.47598093159846921</v>
      </c>
      <c r="D91296" s="9">
        <f t="shared" ca="1" si="2853"/>
        <v>168.79513408264918</v>
      </c>
    </row>
    <row r="91297" spans="2:4" x14ac:dyDescent="0.25">
      <c r="B91297" s="13">
        <v>91287</v>
      </c>
      <c r="C91297" s="9">
        <f t="shared" ca="1" si="2852"/>
        <v>0.33784595507840143</v>
      </c>
      <c r="D91297" s="9">
        <f t="shared" ca="1" si="2853"/>
        <v>161.63301839680793</v>
      </c>
    </row>
    <row r="91298" spans="2:4" x14ac:dyDescent="0.25">
      <c r="B91298" s="13">
        <v>91288</v>
      </c>
      <c r="C91298" s="9">
        <f t="shared" ca="1" si="2852"/>
        <v>0.30030469826290984</v>
      </c>
      <c r="D91298" s="9">
        <f t="shared" ca="1" si="2853"/>
        <v>159.52951259780986</v>
      </c>
    </row>
    <row r="91299" spans="2:4" x14ac:dyDescent="0.25">
      <c r="B91299" s="13">
        <v>91289</v>
      </c>
      <c r="C91299" s="9">
        <f t="shared" ca="1" si="2852"/>
        <v>0.56357961433303871</v>
      </c>
      <c r="D91299" s="9">
        <f t="shared" ca="1" si="2853"/>
        <v>173.20102326188453</v>
      </c>
    </row>
    <row r="91300" spans="2:4" x14ac:dyDescent="0.25">
      <c r="B91300" s="13">
        <v>91290</v>
      </c>
      <c r="C91300" s="9">
        <f t="shared" ca="1" si="2852"/>
        <v>0.57988112865180141</v>
      </c>
      <c r="D91300" s="9">
        <f t="shared" ca="1" si="2853"/>
        <v>174.03178774372896</v>
      </c>
    </row>
    <row r="91301" spans="2:4" x14ac:dyDescent="0.25">
      <c r="B91301" s="13">
        <v>91291</v>
      </c>
      <c r="C91301" s="9">
        <f t="shared" ca="1" si="2852"/>
        <v>0.92692613556091463</v>
      </c>
      <c r="D91301" s="9">
        <f t="shared" ca="1" si="2853"/>
        <v>199.06547742839498</v>
      </c>
    </row>
    <row r="91302" spans="2:4" x14ac:dyDescent="0.25">
      <c r="B91302" s="13">
        <v>91292</v>
      </c>
      <c r="C91302" s="9">
        <f t="shared" ca="1" si="2852"/>
        <v>0.63465302061368867</v>
      </c>
      <c r="D91302" s="9">
        <f t="shared" ca="1" si="2853"/>
        <v>176.88405115819648</v>
      </c>
    </row>
    <row r="91303" spans="2:4" x14ac:dyDescent="0.25">
      <c r="B91303" s="13">
        <v>91293</v>
      </c>
      <c r="C91303" s="9">
        <f t="shared" ca="1" si="2852"/>
        <v>0.36209838000302064</v>
      </c>
      <c r="D91303" s="9">
        <f t="shared" ca="1" si="2853"/>
        <v>162.94288964100002</v>
      </c>
    </row>
    <row r="91304" spans="2:4" x14ac:dyDescent="0.25">
      <c r="B91304" s="13">
        <v>91294</v>
      </c>
      <c r="C91304" s="9">
        <f t="shared" ca="1" si="2852"/>
        <v>3.7752862063840098E-3</v>
      </c>
      <c r="D91304" s="9">
        <f t="shared" ca="1" si="2853"/>
        <v>116.56934677865678</v>
      </c>
    </row>
    <row r="91305" spans="2:4" x14ac:dyDescent="0.25">
      <c r="B91305" s="13">
        <v>91295</v>
      </c>
      <c r="C91305" s="9">
        <f t="shared" ca="1" si="2852"/>
        <v>0.52924734896699122</v>
      </c>
      <c r="D91305" s="9">
        <f t="shared" ca="1" si="2853"/>
        <v>171.46756054751384</v>
      </c>
    </row>
    <row r="91306" spans="2:4" x14ac:dyDescent="0.25">
      <c r="B91306" s="13">
        <v>91296</v>
      </c>
      <c r="C91306" s="9">
        <f t="shared" ca="1" si="2852"/>
        <v>0.85282514871632964</v>
      </c>
      <c r="D91306" s="9">
        <f t="shared" ca="1" si="2853"/>
        <v>190.97254528154539</v>
      </c>
    </row>
    <row r="91307" spans="2:4" x14ac:dyDescent="0.25">
      <c r="B91307" s="13">
        <v>91297</v>
      </c>
      <c r="C91307" s="9">
        <f t="shared" ca="1" si="2852"/>
        <v>0.16704036516122023</v>
      </c>
      <c r="D91307" s="9">
        <f t="shared" ca="1" si="2853"/>
        <v>150.68146078323474</v>
      </c>
    </row>
    <row r="91308" spans="2:4" x14ac:dyDescent="0.25">
      <c r="B91308" s="13">
        <v>91298</v>
      </c>
      <c r="C91308" s="9">
        <f t="shared" ca="1" si="2852"/>
        <v>0.86492524592462283</v>
      </c>
      <c r="D91308" s="9">
        <f t="shared" ca="1" si="2853"/>
        <v>192.05436641463584</v>
      </c>
    </row>
    <row r="91309" spans="2:4" x14ac:dyDescent="0.25">
      <c r="B91309" s="13">
        <v>91299</v>
      </c>
      <c r="C91309" s="9">
        <f t="shared" ca="1" si="2852"/>
        <v>0.90278240616497374</v>
      </c>
      <c r="D91309" s="9">
        <f t="shared" ca="1" si="2853"/>
        <v>195.95139702821484</v>
      </c>
    </row>
    <row r="91310" spans="2:4" x14ac:dyDescent="0.25">
      <c r="B91310" s="13">
        <v>91300</v>
      </c>
      <c r="C91310" s="9">
        <f t="shared" ca="1" si="2852"/>
        <v>0.28976624244927096</v>
      </c>
      <c r="D91310" s="9">
        <f t="shared" ca="1" si="2853"/>
        <v>158.91864513723979</v>
      </c>
    </row>
    <row r="91311" spans="2:4" x14ac:dyDescent="0.25">
      <c r="B91311" s="13">
        <v>91301</v>
      </c>
      <c r="C91311" s="9">
        <f t="shared" ca="1" si="2852"/>
        <v>0.11712226879742471</v>
      </c>
      <c r="D91311" s="9">
        <f t="shared" ca="1" si="2853"/>
        <v>146.21007966833855</v>
      </c>
    </row>
    <row r="91312" spans="2:4" x14ac:dyDescent="0.25">
      <c r="B91312" s="13">
        <v>91302</v>
      </c>
      <c r="C91312" s="9">
        <f t="shared" ca="1" si="2852"/>
        <v>0.78670023003762057</v>
      </c>
      <c r="D91312" s="9">
        <f t="shared" ca="1" si="2853"/>
        <v>185.90048005528178</v>
      </c>
    </row>
    <row r="91313" spans="2:4" x14ac:dyDescent="0.25">
      <c r="B91313" s="13">
        <v>91303</v>
      </c>
      <c r="C91313" s="9">
        <f t="shared" ca="1" si="2852"/>
        <v>6.7662446436026702E-2</v>
      </c>
      <c r="D91313" s="9">
        <f t="shared" ca="1" si="2853"/>
        <v>140.13141742575658</v>
      </c>
    </row>
    <row r="91314" spans="2:4" x14ac:dyDescent="0.25">
      <c r="B91314" s="13">
        <v>91304</v>
      </c>
      <c r="C91314" s="9">
        <f t="shared" ca="1" si="2852"/>
        <v>0.32361555604078851</v>
      </c>
      <c r="D91314" s="9">
        <f t="shared" ca="1" si="2853"/>
        <v>160.84775697749137</v>
      </c>
    </row>
    <row r="91315" spans="2:4" x14ac:dyDescent="0.25">
      <c r="B91315" s="13">
        <v>91305</v>
      </c>
      <c r="C91315" s="9">
        <f t="shared" ca="1" si="2852"/>
        <v>0.71923904166530916</v>
      </c>
      <c r="D91315" s="9">
        <f t="shared" ca="1" si="2853"/>
        <v>181.61164860158371</v>
      </c>
    </row>
    <row r="91316" spans="2:4" x14ac:dyDescent="0.25">
      <c r="B91316" s="13">
        <v>91306</v>
      </c>
      <c r="C91316" s="9">
        <f t="shared" ca="1" si="2852"/>
        <v>0.45883496153843417</v>
      </c>
      <c r="D91316" s="9">
        <f t="shared" ca="1" si="2853"/>
        <v>167.93261517007389</v>
      </c>
    </row>
    <row r="91317" spans="2:4" x14ac:dyDescent="0.25">
      <c r="B91317" s="13">
        <v>91307</v>
      </c>
      <c r="C91317" s="9">
        <f t="shared" ca="1" si="2852"/>
        <v>0.65032896275508267</v>
      </c>
      <c r="D91317" s="9">
        <f t="shared" ca="1" si="2853"/>
        <v>177.72417498601118</v>
      </c>
    </row>
    <row r="91318" spans="2:4" x14ac:dyDescent="0.25">
      <c r="B91318" s="13">
        <v>91308</v>
      </c>
      <c r="C91318" s="9">
        <f t="shared" ca="1" si="2852"/>
        <v>4.3450372059573583E-2</v>
      </c>
      <c r="D91318" s="9">
        <f t="shared" ca="1" si="2853"/>
        <v>135.76044230914127</v>
      </c>
    </row>
    <row r="91319" spans="2:4" x14ac:dyDescent="0.25">
      <c r="B91319" s="13">
        <v>91309</v>
      </c>
      <c r="C91319" s="9">
        <f t="shared" ca="1" si="2852"/>
        <v>0.96149950869328404</v>
      </c>
      <c r="D91319" s="9">
        <f t="shared" ca="1" si="2853"/>
        <v>205.36717085647837</v>
      </c>
    </row>
    <row r="91320" spans="2:4" x14ac:dyDescent="0.25">
      <c r="B91320" s="13">
        <v>91310</v>
      </c>
      <c r="C91320" s="9">
        <f t="shared" ca="1" si="2852"/>
        <v>2.3128058772970084E-2</v>
      </c>
      <c r="D91320" s="9">
        <f t="shared" ca="1" si="2853"/>
        <v>130.13902653589682</v>
      </c>
    </row>
    <row r="91321" spans="2:4" x14ac:dyDescent="0.25">
      <c r="B91321" s="13">
        <v>91311</v>
      </c>
      <c r="C91321" s="9">
        <f t="shared" ca="1" si="2852"/>
        <v>0.4117224440224736</v>
      </c>
      <c r="D91321" s="9">
        <f t="shared" ca="1" si="2853"/>
        <v>165.53767131493416</v>
      </c>
    </row>
    <row r="91322" spans="2:4" x14ac:dyDescent="0.25">
      <c r="B91322" s="13">
        <v>91312</v>
      </c>
      <c r="C91322" s="9">
        <f t="shared" ca="1" si="2852"/>
        <v>7.1966676489587988E-2</v>
      </c>
      <c r="D91322" s="9">
        <f t="shared" ca="1" si="2853"/>
        <v>140.7740162662937</v>
      </c>
    </row>
    <row r="91323" spans="2:4" x14ac:dyDescent="0.25">
      <c r="B91323" s="13">
        <v>91313</v>
      </c>
      <c r="C91323" s="9">
        <f t="shared" ca="1" si="2852"/>
        <v>0.49067441737810658</v>
      </c>
      <c r="D91323" s="9">
        <f t="shared" ca="1" si="2853"/>
        <v>169.53244203316783</v>
      </c>
    </row>
    <row r="91324" spans="2:4" x14ac:dyDescent="0.25">
      <c r="B91324" s="13">
        <v>91314</v>
      </c>
      <c r="C91324" s="9">
        <f t="shared" ca="1" si="2852"/>
        <v>0.92374610101360832</v>
      </c>
      <c r="D91324" s="9">
        <f t="shared" ca="1" si="2853"/>
        <v>198.61458701088057</v>
      </c>
    </row>
    <row r="91325" spans="2:4" x14ac:dyDescent="0.25">
      <c r="B91325" s="13">
        <v>91315</v>
      </c>
      <c r="C91325" s="9">
        <f t="shared" ca="1" si="2852"/>
        <v>0.59173210882146099</v>
      </c>
      <c r="D91325" s="9">
        <f t="shared" ca="1" si="2853"/>
        <v>174.64005745978173</v>
      </c>
    </row>
    <row r="91326" spans="2:4" x14ac:dyDescent="0.25">
      <c r="B91326" s="13">
        <v>91316</v>
      </c>
      <c r="C91326" s="9">
        <f t="shared" ca="1" si="2852"/>
        <v>0.56830624974916788</v>
      </c>
      <c r="D91326" s="9">
        <f t="shared" ca="1" si="2853"/>
        <v>173.44127272286971</v>
      </c>
    </row>
    <row r="91327" spans="2:4" x14ac:dyDescent="0.25">
      <c r="B91327" s="13">
        <v>91317</v>
      </c>
      <c r="C91327" s="9">
        <f t="shared" ca="1" si="2852"/>
        <v>0.4965208678415941</v>
      </c>
      <c r="D91327" s="9">
        <f t="shared" ca="1" si="2853"/>
        <v>169.82557996829195</v>
      </c>
    </row>
    <row r="91328" spans="2:4" x14ac:dyDescent="0.25">
      <c r="B91328" s="13">
        <v>91318</v>
      </c>
      <c r="C91328" s="9">
        <f t="shared" ca="1" si="2852"/>
        <v>0.87525665404449682</v>
      </c>
      <c r="D91328" s="9">
        <f t="shared" ca="1" si="2853"/>
        <v>193.03194111090659</v>
      </c>
    </row>
    <row r="91329" spans="2:4" x14ac:dyDescent="0.25">
      <c r="B91329" s="13">
        <v>91319</v>
      </c>
      <c r="C91329" s="9">
        <f t="shared" ca="1" si="2852"/>
        <v>0.29540121943257192</v>
      </c>
      <c r="D91329" s="9">
        <f t="shared" ca="1" si="2853"/>
        <v>159.24652888381755</v>
      </c>
    </row>
    <row r="91330" spans="2:4" x14ac:dyDescent="0.25">
      <c r="B91330" s="13">
        <v>91320</v>
      </c>
      <c r="C91330" s="9">
        <f t="shared" ca="1" si="2852"/>
        <v>9.3636897461599311E-2</v>
      </c>
      <c r="D91330" s="9">
        <f t="shared" ca="1" si="2853"/>
        <v>143.62626121289057</v>
      </c>
    </row>
    <row r="91331" spans="2:4" x14ac:dyDescent="0.25">
      <c r="B91331" s="13">
        <v>91321</v>
      </c>
      <c r="C91331" s="9">
        <f t="shared" ca="1" si="2852"/>
        <v>0.64214838361805759</v>
      </c>
      <c r="D91331" s="9">
        <f t="shared" ca="1" si="2853"/>
        <v>177.28414555624062</v>
      </c>
    </row>
    <row r="91332" spans="2:4" x14ac:dyDescent="0.25">
      <c r="B91332" s="13">
        <v>91322</v>
      </c>
      <c r="C91332" s="9">
        <f t="shared" ca="1" si="2852"/>
        <v>0.47784574276506009</v>
      </c>
      <c r="D91332" s="9">
        <f t="shared" ca="1" si="2853"/>
        <v>168.8887787837279</v>
      </c>
    </row>
    <row r="91333" spans="2:4" x14ac:dyDescent="0.25">
      <c r="B91333" s="13">
        <v>91323</v>
      </c>
      <c r="C91333" s="9">
        <f t="shared" ca="1" si="2852"/>
        <v>0.97346032214116185</v>
      </c>
      <c r="D91333" s="9">
        <f t="shared" ca="1" si="2853"/>
        <v>208.68549505151466</v>
      </c>
    </row>
    <row r="91334" spans="2:4" x14ac:dyDescent="0.25">
      <c r="B91334" s="13">
        <v>91324</v>
      </c>
      <c r="C91334" s="9">
        <f t="shared" ca="1" si="2852"/>
        <v>0.34111024472763651</v>
      </c>
      <c r="D91334" s="9">
        <f t="shared" ca="1" si="2853"/>
        <v>161.81130083532307</v>
      </c>
    </row>
    <row r="91335" spans="2:4" x14ac:dyDescent="0.25">
      <c r="B91335" s="13">
        <v>91325</v>
      </c>
      <c r="C91335" s="9">
        <f t="shared" ca="1" si="2852"/>
        <v>0.53700159415151849</v>
      </c>
      <c r="D91335" s="9">
        <f t="shared" ca="1" si="2853"/>
        <v>171.85765243991762</v>
      </c>
    </row>
    <row r="91336" spans="2:4" x14ac:dyDescent="0.25">
      <c r="B91336" s="13">
        <v>91326</v>
      </c>
      <c r="C91336" s="9">
        <f t="shared" ca="1" si="2852"/>
        <v>0.39133912802305704</v>
      </c>
      <c r="D91336" s="9">
        <f t="shared" ca="1" si="2853"/>
        <v>164.48338998821967</v>
      </c>
    </row>
    <row r="91337" spans="2:4" x14ac:dyDescent="0.25">
      <c r="B91337" s="13">
        <v>91327</v>
      </c>
      <c r="C91337" s="9">
        <f t="shared" ca="1" si="2852"/>
        <v>0.28236618672493219</v>
      </c>
      <c r="D91337" s="9">
        <f t="shared" ca="1" si="2853"/>
        <v>158.48346744778203</v>
      </c>
    </row>
    <row r="91338" spans="2:4" x14ac:dyDescent="0.25">
      <c r="B91338" s="13">
        <v>91328</v>
      </c>
      <c r="C91338" s="9">
        <f t="shared" ca="1" si="2852"/>
        <v>5.2882547311130734E-2</v>
      </c>
      <c r="D91338" s="9">
        <f t="shared" ca="1" si="2853"/>
        <v>137.64950843074882</v>
      </c>
    </row>
    <row r="91339" spans="2:4" x14ac:dyDescent="0.25">
      <c r="B91339" s="13">
        <v>91329</v>
      </c>
      <c r="C91339" s="9">
        <f t="shared" ca="1" si="2852"/>
        <v>0.511460794553799</v>
      </c>
      <c r="D91339" s="9">
        <f t="shared" ca="1" si="2853"/>
        <v>170.57463808653819</v>
      </c>
    </row>
    <row r="91340" spans="2:4" x14ac:dyDescent="0.25">
      <c r="B91340" s="13">
        <v>91330</v>
      </c>
      <c r="C91340" s="9">
        <f t="shared" ref="C91340:C91403" ca="1" si="2854">RAND()</f>
        <v>0.22451126503023944</v>
      </c>
      <c r="D91340" s="9">
        <f t="shared" ref="D91340:D91403" ca="1" si="2855">_xlfn.NORM.INV(C91340,$C$6,$C$7)</f>
        <v>154.85908754562291</v>
      </c>
    </row>
    <row r="91341" spans="2:4" x14ac:dyDescent="0.25">
      <c r="B91341" s="13">
        <v>91331</v>
      </c>
      <c r="C91341" s="9">
        <f t="shared" ca="1" si="2854"/>
        <v>0.73928928787979831</v>
      </c>
      <c r="D91341" s="9">
        <f t="shared" ca="1" si="2855"/>
        <v>182.82311720771824</v>
      </c>
    </row>
    <row r="91342" spans="2:4" x14ac:dyDescent="0.25">
      <c r="B91342" s="13">
        <v>91332</v>
      </c>
      <c r="C91342" s="9">
        <f t="shared" ca="1" si="2854"/>
        <v>0.80482438563637859</v>
      </c>
      <c r="D91342" s="9">
        <f t="shared" ca="1" si="2855"/>
        <v>187.17961165747138</v>
      </c>
    </row>
    <row r="91343" spans="2:4" x14ac:dyDescent="0.25">
      <c r="B91343" s="13">
        <v>91333</v>
      </c>
      <c r="C91343" s="9">
        <f t="shared" ca="1" si="2854"/>
        <v>0.89011027423204081</v>
      </c>
      <c r="D91343" s="9">
        <f t="shared" ca="1" si="2855"/>
        <v>194.54229570410843</v>
      </c>
    </row>
    <row r="91344" spans="2:4" x14ac:dyDescent="0.25">
      <c r="B91344" s="13">
        <v>91334</v>
      </c>
      <c r="C91344" s="9">
        <f t="shared" ca="1" si="2854"/>
        <v>0.25888451680008695</v>
      </c>
      <c r="D91344" s="9">
        <f t="shared" ca="1" si="2855"/>
        <v>157.06423609937514</v>
      </c>
    </row>
    <row r="91345" spans="2:4" x14ac:dyDescent="0.25">
      <c r="B91345" s="13">
        <v>91335</v>
      </c>
      <c r="C91345" s="9">
        <f t="shared" ca="1" si="2854"/>
        <v>0.36312105650940696</v>
      </c>
      <c r="D91345" s="9">
        <f t="shared" ca="1" si="2855"/>
        <v>162.99742600159203</v>
      </c>
    </row>
    <row r="91346" spans="2:4" x14ac:dyDescent="0.25">
      <c r="B91346" s="13">
        <v>91336</v>
      </c>
      <c r="C91346" s="9">
        <f t="shared" ca="1" si="2854"/>
        <v>0.90620246253421421</v>
      </c>
      <c r="D91346" s="9">
        <f t="shared" ca="1" si="2855"/>
        <v>196.35453867485123</v>
      </c>
    </row>
    <row r="91347" spans="2:4" x14ac:dyDescent="0.25">
      <c r="B91347" s="13">
        <v>91337</v>
      </c>
      <c r="C91347" s="9">
        <f t="shared" ca="1" si="2854"/>
        <v>0.76937703308235894</v>
      </c>
      <c r="D91347" s="9">
        <f t="shared" ca="1" si="2855"/>
        <v>184.73593585715955</v>
      </c>
    </row>
    <row r="91348" spans="2:4" x14ac:dyDescent="0.25">
      <c r="B91348" s="13">
        <v>91338</v>
      </c>
      <c r="C91348" s="9">
        <f t="shared" ca="1" si="2854"/>
        <v>3.0953133402727984E-2</v>
      </c>
      <c r="D91348" s="9">
        <f t="shared" ca="1" si="2855"/>
        <v>132.66067008958029</v>
      </c>
    </row>
    <row r="91349" spans="2:4" x14ac:dyDescent="0.25">
      <c r="B91349" s="13">
        <v>91339</v>
      </c>
      <c r="C91349" s="9">
        <f t="shared" ca="1" si="2854"/>
        <v>0.93115172802693014</v>
      </c>
      <c r="D91349" s="9">
        <f t="shared" ca="1" si="2855"/>
        <v>199.68847454442388</v>
      </c>
    </row>
    <row r="91350" spans="2:4" x14ac:dyDescent="0.25">
      <c r="B91350" s="13">
        <v>91340</v>
      </c>
      <c r="C91350" s="9">
        <f t="shared" ca="1" si="2854"/>
        <v>7.8589400352014893E-3</v>
      </c>
      <c r="D91350" s="9">
        <f t="shared" ca="1" si="2855"/>
        <v>121.69197322710573</v>
      </c>
    </row>
    <row r="91351" spans="2:4" x14ac:dyDescent="0.25">
      <c r="B91351" s="13">
        <v>91341</v>
      </c>
      <c r="C91351" s="9">
        <f t="shared" ca="1" si="2854"/>
        <v>0.46801342177382366</v>
      </c>
      <c r="D91351" s="9">
        <f t="shared" ca="1" si="2855"/>
        <v>168.39470878196545</v>
      </c>
    </row>
    <row r="91352" spans="2:4" x14ac:dyDescent="0.25">
      <c r="B91352" s="13">
        <v>91342</v>
      </c>
      <c r="C91352" s="9">
        <f t="shared" ca="1" si="2854"/>
        <v>0.862653482068371</v>
      </c>
      <c r="D91352" s="9">
        <f t="shared" ca="1" si="2855"/>
        <v>191.84637435709635</v>
      </c>
    </row>
    <row r="91353" spans="2:4" x14ac:dyDescent="0.25">
      <c r="B91353" s="13">
        <v>91343</v>
      </c>
      <c r="C91353" s="9">
        <f t="shared" ca="1" si="2854"/>
        <v>0.29536073193421719</v>
      </c>
      <c r="D91353" s="9">
        <f t="shared" ca="1" si="2855"/>
        <v>159.2441834116614</v>
      </c>
    </row>
    <row r="91354" spans="2:4" x14ac:dyDescent="0.25">
      <c r="B91354" s="13">
        <v>91344</v>
      </c>
      <c r="C91354" s="9">
        <f t="shared" ca="1" si="2854"/>
        <v>0.14732204648760472</v>
      </c>
      <c r="D91354" s="9">
        <f t="shared" ca="1" si="2855"/>
        <v>149.04023814644907</v>
      </c>
    </row>
    <row r="91355" spans="2:4" x14ac:dyDescent="0.25">
      <c r="B91355" s="13">
        <v>91345</v>
      </c>
      <c r="C91355" s="9">
        <f t="shared" ca="1" si="2854"/>
        <v>0.75308734072055994</v>
      </c>
      <c r="D91355" s="9">
        <f t="shared" ca="1" si="2855"/>
        <v>183.68474643529765</v>
      </c>
    </row>
    <row r="91356" spans="2:4" x14ac:dyDescent="0.25">
      <c r="B91356" s="13">
        <v>91346</v>
      </c>
      <c r="C91356" s="9">
        <f t="shared" ca="1" si="2854"/>
        <v>0.96119853772156971</v>
      </c>
      <c r="D91356" s="9">
        <f t="shared" ca="1" si="2855"/>
        <v>205.29534099660495</v>
      </c>
    </row>
    <row r="91357" spans="2:4" x14ac:dyDescent="0.25">
      <c r="B91357" s="13">
        <v>91347</v>
      </c>
      <c r="C91357" s="9">
        <f t="shared" ca="1" si="2854"/>
        <v>0.6280989022327792</v>
      </c>
      <c r="D91357" s="9">
        <f t="shared" ca="1" si="2855"/>
        <v>176.53644854716373</v>
      </c>
    </row>
    <row r="91358" spans="2:4" x14ac:dyDescent="0.25">
      <c r="B91358" s="13">
        <v>91348</v>
      </c>
      <c r="C91358" s="9">
        <f t="shared" ca="1" si="2854"/>
        <v>0.21722500203798201</v>
      </c>
      <c r="D91358" s="9">
        <f t="shared" ca="1" si="2855"/>
        <v>154.36801079053603</v>
      </c>
    </row>
    <row r="91359" spans="2:4" x14ac:dyDescent="0.25">
      <c r="B91359" s="13">
        <v>91349</v>
      </c>
      <c r="C91359" s="9">
        <f t="shared" ca="1" si="2854"/>
        <v>0.70534309994086886</v>
      </c>
      <c r="D91359" s="9">
        <f t="shared" ca="1" si="2855"/>
        <v>180.79661379773876</v>
      </c>
    </row>
    <row r="91360" spans="2:4" x14ac:dyDescent="0.25">
      <c r="B91360" s="13">
        <v>91350</v>
      </c>
      <c r="C91360" s="9">
        <f t="shared" ca="1" si="2854"/>
        <v>0.26797578386588594</v>
      </c>
      <c r="D91360" s="9">
        <f t="shared" ca="1" si="2855"/>
        <v>157.62106889954714</v>
      </c>
    </row>
    <row r="91361" spans="2:4" x14ac:dyDescent="0.25">
      <c r="B91361" s="13">
        <v>91351</v>
      </c>
      <c r="C91361" s="9">
        <f t="shared" ca="1" si="2854"/>
        <v>0.77724482320822585</v>
      </c>
      <c r="D91361" s="9">
        <f t="shared" ca="1" si="2855"/>
        <v>185.25842529098546</v>
      </c>
    </row>
    <row r="91362" spans="2:4" x14ac:dyDescent="0.25">
      <c r="B91362" s="13">
        <v>91352</v>
      </c>
      <c r="C91362" s="9">
        <f t="shared" ca="1" si="2854"/>
        <v>0.29738972012120679</v>
      </c>
      <c r="D91362" s="9">
        <f t="shared" ca="1" si="2855"/>
        <v>159.36154327690207</v>
      </c>
    </row>
    <row r="91363" spans="2:4" x14ac:dyDescent="0.25">
      <c r="B91363" s="13">
        <v>91353</v>
      </c>
      <c r="C91363" s="9">
        <f t="shared" ca="1" si="2854"/>
        <v>0.51194213772732367</v>
      </c>
      <c r="D91363" s="9">
        <f t="shared" ca="1" si="2855"/>
        <v>170.59877944157657</v>
      </c>
    </row>
    <row r="91364" spans="2:4" x14ac:dyDescent="0.25">
      <c r="B91364" s="13">
        <v>91354</v>
      </c>
      <c r="C91364" s="9">
        <f t="shared" ca="1" si="2854"/>
        <v>0.62687787893148272</v>
      </c>
      <c r="D91364" s="9">
        <f t="shared" ca="1" si="2855"/>
        <v>176.47191140407463</v>
      </c>
    </row>
    <row r="91365" spans="2:4" x14ac:dyDescent="0.25">
      <c r="B91365" s="13">
        <v>91355</v>
      </c>
      <c r="C91365" s="9">
        <f t="shared" ca="1" si="2854"/>
        <v>0.93036969016271587</v>
      </c>
      <c r="D91365" s="9">
        <f t="shared" ca="1" si="2855"/>
        <v>199.5710003548819</v>
      </c>
    </row>
    <row r="91366" spans="2:4" x14ac:dyDescent="0.25">
      <c r="B91366" s="13">
        <v>91356</v>
      </c>
      <c r="C91366" s="9">
        <f t="shared" ca="1" si="2854"/>
        <v>0.30472061526846006</v>
      </c>
      <c r="D91366" s="9">
        <f t="shared" ca="1" si="2855"/>
        <v>159.78257547624477</v>
      </c>
    </row>
    <row r="91367" spans="2:4" x14ac:dyDescent="0.25">
      <c r="B91367" s="13">
        <v>91357</v>
      </c>
      <c r="C91367" s="9">
        <f t="shared" ca="1" si="2854"/>
        <v>9.8715278799504591E-2</v>
      </c>
      <c r="D91367" s="9">
        <f t="shared" ca="1" si="2855"/>
        <v>144.22186790346396</v>
      </c>
    </row>
    <row r="91368" spans="2:4" x14ac:dyDescent="0.25">
      <c r="B91368" s="13">
        <v>91358</v>
      </c>
      <c r="C91368" s="9">
        <f t="shared" ca="1" si="2854"/>
        <v>0.22261936202429877</v>
      </c>
      <c r="D91368" s="9">
        <f t="shared" ca="1" si="2855"/>
        <v>154.73246440848382</v>
      </c>
    </row>
    <row r="91369" spans="2:4" x14ac:dyDescent="0.25">
      <c r="B91369" s="13">
        <v>91359</v>
      </c>
      <c r="C91369" s="9">
        <f t="shared" ca="1" si="2854"/>
        <v>0.29838496364076705</v>
      </c>
      <c r="D91369" s="9">
        <f t="shared" ca="1" si="2855"/>
        <v>159.41897584124163</v>
      </c>
    </row>
    <row r="91370" spans="2:4" x14ac:dyDescent="0.25">
      <c r="B91370" s="13">
        <v>91360</v>
      </c>
      <c r="C91370" s="9">
        <f t="shared" ca="1" si="2854"/>
        <v>0.6014433699022963</v>
      </c>
      <c r="D91370" s="9">
        <f t="shared" ca="1" si="2855"/>
        <v>175.14169731988665</v>
      </c>
    </row>
    <row r="91371" spans="2:4" x14ac:dyDescent="0.25">
      <c r="B91371" s="13">
        <v>91361</v>
      </c>
      <c r="C91371" s="9">
        <f t="shared" ca="1" si="2854"/>
        <v>0.36782902104432236</v>
      </c>
      <c r="D91371" s="9">
        <f t="shared" ca="1" si="2855"/>
        <v>163.24782485829073</v>
      </c>
    </row>
    <row r="91372" spans="2:4" x14ac:dyDescent="0.25">
      <c r="B91372" s="13">
        <v>91362</v>
      </c>
      <c r="C91372" s="9">
        <f t="shared" ca="1" si="2854"/>
        <v>0.28942797447129953</v>
      </c>
      <c r="D91372" s="9">
        <f t="shared" ca="1" si="2855"/>
        <v>158.89886805960538</v>
      </c>
    </row>
    <row r="91373" spans="2:4" x14ac:dyDescent="0.25">
      <c r="B91373" s="13">
        <v>91363</v>
      </c>
      <c r="C91373" s="9">
        <f t="shared" ca="1" si="2854"/>
        <v>0.52521603961370544</v>
      </c>
      <c r="D91373" s="9">
        <f t="shared" ca="1" si="2855"/>
        <v>171.26498767880332</v>
      </c>
    </row>
    <row r="91374" spans="2:4" x14ac:dyDescent="0.25">
      <c r="B91374" s="13">
        <v>91364</v>
      </c>
      <c r="C91374" s="9">
        <f t="shared" ca="1" si="2854"/>
        <v>0.97041710662592484</v>
      </c>
      <c r="D91374" s="9">
        <f t="shared" ca="1" si="2855"/>
        <v>207.73918798432447</v>
      </c>
    </row>
    <row r="91375" spans="2:4" x14ac:dyDescent="0.25">
      <c r="B91375" s="13">
        <v>91365</v>
      </c>
      <c r="C91375" s="9">
        <f t="shared" ca="1" si="2854"/>
        <v>0.9042384527942372</v>
      </c>
      <c r="D91375" s="9">
        <f t="shared" ca="1" si="2855"/>
        <v>196.12173287798774</v>
      </c>
    </row>
    <row r="91376" spans="2:4" x14ac:dyDescent="0.25">
      <c r="B91376" s="13">
        <v>91366</v>
      </c>
      <c r="C91376" s="9">
        <f t="shared" ca="1" si="2854"/>
        <v>0.32862766034137725</v>
      </c>
      <c r="D91376" s="9">
        <f t="shared" ca="1" si="2855"/>
        <v>161.12588452855024</v>
      </c>
    </row>
    <row r="91377" spans="2:4" x14ac:dyDescent="0.25">
      <c r="B91377" s="13">
        <v>91367</v>
      </c>
      <c r="C91377" s="9">
        <f t="shared" ca="1" si="2854"/>
        <v>0.27633437843326802</v>
      </c>
      <c r="D91377" s="9">
        <f t="shared" ca="1" si="2855"/>
        <v>158.12468371607989</v>
      </c>
    </row>
    <row r="91378" spans="2:4" x14ac:dyDescent="0.25">
      <c r="B91378" s="13">
        <v>91368</v>
      </c>
      <c r="C91378" s="9">
        <f t="shared" ca="1" si="2854"/>
        <v>3.1024556397607372E-2</v>
      </c>
      <c r="D91378" s="9">
        <f t="shared" ca="1" si="2855"/>
        <v>132.68110742665982</v>
      </c>
    </row>
    <row r="91379" spans="2:4" x14ac:dyDescent="0.25">
      <c r="B91379" s="13">
        <v>91369</v>
      </c>
      <c r="C91379" s="9">
        <f t="shared" ca="1" si="2854"/>
        <v>0.21712051174675318</v>
      </c>
      <c r="D91379" s="9">
        <f t="shared" ca="1" si="2855"/>
        <v>154.36090011318493</v>
      </c>
    </row>
    <row r="91380" spans="2:4" x14ac:dyDescent="0.25">
      <c r="B91380" s="13">
        <v>91370</v>
      </c>
      <c r="C91380" s="9">
        <f t="shared" ca="1" si="2854"/>
        <v>0.80655263980009506</v>
      </c>
      <c r="D91380" s="9">
        <f t="shared" ca="1" si="2855"/>
        <v>187.3052502856865</v>
      </c>
    </row>
    <row r="91381" spans="2:4" x14ac:dyDescent="0.25">
      <c r="B91381" s="13">
        <v>91371</v>
      </c>
      <c r="C91381" s="9">
        <f t="shared" ca="1" si="2854"/>
        <v>0.21476269690377869</v>
      </c>
      <c r="D91381" s="9">
        <f t="shared" ca="1" si="2855"/>
        <v>154.19991868175356</v>
      </c>
    </row>
    <row r="91382" spans="2:4" x14ac:dyDescent="0.25">
      <c r="B91382" s="13">
        <v>91372</v>
      </c>
      <c r="C91382" s="9">
        <f t="shared" ca="1" si="2854"/>
        <v>0.37285938055333501</v>
      </c>
      <c r="D91382" s="9">
        <f t="shared" ca="1" si="2855"/>
        <v>163.51420716749615</v>
      </c>
    </row>
    <row r="91383" spans="2:4" x14ac:dyDescent="0.25">
      <c r="B91383" s="13">
        <v>91373</v>
      </c>
      <c r="C91383" s="9">
        <f t="shared" ca="1" si="2854"/>
        <v>0.52851905317267189</v>
      </c>
      <c r="D91383" s="9">
        <f t="shared" ca="1" si="2855"/>
        <v>171.43095322185152</v>
      </c>
    </row>
    <row r="91384" spans="2:4" x14ac:dyDescent="0.25">
      <c r="B91384" s="13">
        <v>91374</v>
      </c>
      <c r="C91384" s="9">
        <f t="shared" ca="1" si="2854"/>
        <v>0.80312344411796854</v>
      </c>
      <c r="D91384" s="9">
        <f t="shared" ca="1" si="2855"/>
        <v>187.05661705658147</v>
      </c>
    </row>
    <row r="91385" spans="2:4" x14ac:dyDescent="0.25">
      <c r="B91385" s="13">
        <v>91375</v>
      </c>
      <c r="C91385" s="9">
        <f t="shared" ca="1" si="2854"/>
        <v>0.10917805248640622</v>
      </c>
      <c r="D91385" s="9">
        <f t="shared" ca="1" si="2855"/>
        <v>145.38177743067916</v>
      </c>
    </row>
    <row r="91386" spans="2:4" x14ac:dyDescent="0.25">
      <c r="B91386" s="13">
        <v>91376</v>
      </c>
      <c r="C91386" s="9">
        <f t="shared" ca="1" si="2854"/>
        <v>0.1195512801016787</v>
      </c>
      <c r="D91386" s="9">
        <f t="shared" ca="1" si="2855"/>
        <v>146.45534198623506</v>
      </c>
    </row>
    <row r="91387" spans="2:4" x14ac:dyDescent="0.25">
      <c r="B91387" s="13">
        <v>91377</v>
      </c>
      <c r="C91387" s="9">
        <f t="shared" ca="1" si="2854"/>
        <v>0.11236613320513644</v>
      </c>
      <c r="D91387" s="9">
        <f t="shared" ca="1" si="2855"/>
        <v>145.71919038696694</v>
      </c>
    </row>
    <row r="91388" spans="2:4" x14ac:dyDescent="0.25">
      <c r="B91388" s="13">
        <v>91378</v>
      </c>
      <c r="C91388" s="9">
        <f t="shared" ca="1" si="2854"/>
        <v>0.27521608510597406</v>
      </c>
      <c r="D91388" s="9">
        <f t="shared" ca="1" si="2855"/>
        <v>158.05774692503272</v>
      </c>
    </row>
    <row r="91389" spans="2:4" x14ac:dyDescent="0.25">
      <c r="B91389" s="13">
        <v>91379</v>
      </c>
      <c r="C91389" s="9">
        <f t="shared" ca="1" si="2854"/>
        <v>2.2116521532391853E-2</v>
      </c>
      <c r="D91389" s="9">
        <f t="shared" ca="1" si="2855"/>
        <v>129.76248628879657</v>
      </c>
    </row>
    <row r="91390" spans="2:4" x14ac:dyDescent="0.25">
      <c r="B91390" s="13">
        <v>91380</v>
      </c>
      <c r="C91390" s="9">
        <f t="shared" ca="1" si="2854"/>
        <v>0.79959439845190328</v>
      </c>
      <c r="D91390" s="9">
        <f t="shared" ca="1" si="2855"/>
        <v>186.80346683240001</v>
      </c>
    </row>
    <row r="91391" spans="2:4" x14ac:dyDescent="0.25">
      <c r="B91391" s="13">
        <v>91381</v>
      </c>
      <c r="C91391" s="9">
        <f t="shared" ca="1" si="2854"/>
        <v>0.56616148235017871</v>
      </c>
      <c r="D91391" s="9">
        <f t="shared" ca="1" si="2855"/>
        <v>173.33219719206349</v>
      </c>
    </row>
    <row r="91392" spans="2:4" x14ac:dyDescent="0.25">
      <c r="B91392" s="13">
        <v>91382</v>
      </c>
      <c r="C91392" s="9">
        <f t="shared" ca="1" si="2854"/>
        <v>0.66296094326646682</v>
      </c>
      <c r="D91392" s="9">
        <f t="shared" ca="1" si="2855"/>
        <v>178.41115328738363</v>
      </c>
    </row>
    <row r="91393" spans="2:4" x14ac:dyDescent="0.25">
      <c r="B91393" s="13">
        <v>91383</v>
      </c>
      <c r="C91393" s="9">
        <f t="shared" ca="1" si="2854"/>
        <v>0.36881926068869242</v>
      </c>
      <c r="D91393" s="9">
        <f t="shared" ca="1" si="2855"/>
        <v>163.30035620566701</v>
      </c>
    </row>
    <row r="91394" spans="2:4" x14ac:dyDescent="0.25">
      <c r="B91394" s="13">
        <v>91384</v>
      </c>
      <c r="C91394" s="9">
        <f t="shared" ca="1" si="2854"/>
        <v>0.23523719008490551</v>
      </c>
      <c r="D91394" s="9">
        <f t="shared" ca="1" si="2855"/>
        <v>155.56585163197161</v>
      </c>
    </row>
    <row r="91395" spans="2:4" x14ac:dyDescent="0.25">
      <c r="B91395" s="13">
        <v>91385</v>
      </c>
      <c r="C91395" s="9">
        <f t="shared" ca="1" si="2854"/>
        <v>0.1946967637397029</v>
      </c>
      <c r="D91395" s="9">
        <f t="shared" ca="1" si="2855"/>
        <v>152.78564546652333</v>
      </c>
    </row>
    <row r="91396" spans="2:4" x14ac:dyDescent="0.25">
      <c r="B91396" s="13">
        <v>91386</v>
      </c>
      <c r="C91396" s="9">
        <f t="shared" ca="1" si="2854"/>
        <v>0.61789663316228927</v>
      </c>
      <c r="D91396" s="9">
        <f t="shared" ca="1" si="2855"/>
        <v>175.99922446706228</v>
      </c>
    </row>
    <row r="91397" spans="2:4" x14ac:dyDescent="0.25">
      <c r="B91397" s="13">
        <v>91387</v>
      </c>
      <c r="C91397" s="9">
        <f t="shared" ca="1" si="2854"/>
        <v>0.81569026267651268</v>
      </c>
      <c r="D91397" s="9">
        <f t="shared" ca="1" si="2855"/>
        <v>187.9812461080576</v>
      </c>
    </row>
    <row r="91398" spans="2:4" x14ac:dyDescent="0.25">
      <c r="B91398" s="13">
        <v>91388</v>
      </c>
      <c r="C91398" s="9">
        <f t="shared" ca="1" si="2854"/>
        <v>0.64886842980986958</v>
      </c>
      <c r="D91398" s="9">
        <f t="shared" ca="1" si="2855"/>
        <v>177.64534510073537</v>
      </c>
    </row>
    <row r="91399" spans="2:4" x14ac:dyDescent="0.25">
      <c r="B91399" s="13">
        <v>91389</v>
      </c>
      <c r="C91399" s="9">
        <f t="shared" ca="1" si="2854"/>
        <v>0.56630284392741348</v>
      </c>
      <c r="D91399" s="9">
        <f t="shared" ca="1" si="2855"/>
        <v>173.33938327255024</v>
      </c>
    </row>
    <row r="91400" spans="2:4" x14ac:dyDescent="0.25">
      <c r="B91400" s="13">
        <v>91390</v>
      </c>
      <c r="C91400" s="9">
        <f t="shared" ca="1" si="2854"/>
        <v>0.24843473235908431</v>
      </c>
      <c r="D91400" s="9">
        <f t="shared" ca="1" si="2855"/>
        <v>156.41152686311298</v>
      </c>
    </row>
    <row r="91401" spans="2:4" x14ac:dyDescent="0.25">
      <c r="B91401" s="13">
        <v>91391</v>
      </c>
      <c r="C91401" s="9">
        <f t="shared" ca="1" si="2854"/>
        <v>0.90241688575511636</v>
      </c>
      <c r="D91401" s="9">
        <f t="shared" ca="1" si="2855"/>
        <v>195.90893100612811</v>
      </c>
    </row>
    <row r="91402" spans="2:4" x14ac:dyDescent="0.25">
      <c r="B91402" s="13">
        <v>91392</v>
      </c>
      <c r="C91402" s="9">
        <f t="shared" ca="1" si="2854"/>
        <v>0.87739028523401597</v>
      </c>
      <c r="D91402" s="9">
        <f t="shared" ca="1" si="2855"/>
        <v>193.24078955333169</v>
      </c>
    </row>
    <row r="91403" spans="2:4" x14ac:dyDescent="0.25">
      <c r="B91403" s="13">
        <v>91393</v>
      </c>
      <c r="C91403" s="9">
        <f t="shared" ca="1" si="2854"/>
        <v>0.22459171582772997</v>
      </c>
      <c r="D91403" s="9">
        <f t="shared" ca="1" si="2855"/>
        <v>154.86445857031927</v>
      </c>
    </row>
    <row r="91404" spans="2:4" x14ac:dyDescent="0.25">
      <c r="B91404" s="13">
        <v>91394</v>
      </c>
      <c r="C91404" s="9">
        <f t="shared" ref="C91404:C91467" ca="1" si="2856">RAND()</f>
        <v>0.80038492642680492</v>
      </c>
      <c r="D91404" s="9">
        <f t="shared" ref="D91404:D91467" ca="1" si="2857">_xlfn.NORM.INV(C91404,$C$6,$C$7)</f>
        <v>186.85993908709762</v>
      </c>
    </row>
    <row r="91405" spans="2:4" x14ac:dyDescent="0.25">
      <c r="B91405" s="13">
        <v>91395</v>
      </c>
      <c r="C91405" s="9">
        <f t="shared" ca="1" si="2856"/>
        <v>0.44822802548336338</v>
      </c>
      <c r="D91405" s="9">
        <f t="shared" ca="1" si="2857"/>
        <v>167.39720978783328</v>
      </c>
    </row>
    <row r="91406" spans="2:4" x14ac:dyDescent="0.25">
      <c r="B91406" s="13">
        <v>91396</v>
      </c>
      <c r="C91406" s="9">
        <f t="shared" ca="1" si="2856"/>
        <v>0.72968629783825911</v>
      </c>
      <c r="D91406" s="9">
        <f t="shared" ca="1" si="2857"/>
        <v>182.23729019695577</v>
      </c>
    </row>
    <row r="91407" spans="2:4" x14ac:dyDescent="0.25">
      <c r="B91407" s="13">
        <v>91397</v>
      </c>
      <c r="C91407" s="9">
        <f t="shared" ca="1" si="2856"/>
        <v>0.74976257230936705</v>
      </c>
      <c r="D91407" s="9">
        <f t="shared" ca="1" si="2857"/>
        <v>183.47485570834633</v>
      </c>
    </row>
    <row r="91408" spans="2:4" x14ac:dyDescent="0.25">
      <c r="B91408" s="13">
        <v>91398</v>
      </c>
      <c r="C91408" s="9">
        <f t="shared" ca="1" si="2856"/>
        <v>0.43653945413703388</v>
      </c>
      <c r="D91408" s="9">
        <f t="shared" ca="1" si="2857"/>
        <v>166.80502274626909</v>
      </c>
    </row>
    <row r="91409" spans="2:4" x14ac:dyDescent="0.25">
      <c r="B91409" s="13">
        <v>91399</v>
      </c>
      <c r="C91409" s="9">
        <f t="shared" ca="1" si="2856"/>
        <v>0.70117497104166304</v>
      </c>
      <c r="D91409" s="9">
        <f t="shared" ca="1" si="2857"/>
        <v>180.55565711045952</v>
      </c>
    </row>
    <row r="91410" spans="2:4" x14ac:dyDescent="0.25">
      <c r="B91410" s="13">
        <v>91400</v>
      </c>
      <c r="C91410" s="9">
        <f t="shared" ca="1" si="2856"/>
        <v>0.48695267390140262</v>
      </c>
      <c r="D91410" s="9">
        <f t="shared" ca="1" si="2857"/>
        <v>169.34578742228024</v>
      </c>
    </row>
    <row r="91411" spans="2:4" x14ac:dyDescent="0.25">
      <c r="B91411" s="13">
        <v>91401</v>
      </c>
      <c r="C91411" s="9">
        <f t="shared" ca="1" si="2856"/>
        <v>0.85653796479072686</v>
      </c>
      <c r="D91411" s="9">
        <f t="shared" ca="1" si="2857"/>
        <v>191.29787249176815</v>
      </c>
    </row>
    <row r="91412" spans="2:4" x14ac:dyDescent="0.25">
      <c r="B91412" s="13">
        <v>91402</v>
      </c>
      <c r="C91412" s="9">
        <f t="shared" ca="1" si="2856"/>
        <v>8.065754617687404E-2</v>
      </c>
      <c r="D91412" s="9">
        <f t="shared" ca="1" si="2857"/>
        <v>141.98675473226143</v>
      </c>
    </row>
    <row r="91413" spans="2:4" x14ac:dyDescent="0.25">
      <c r="B91413" s="13">
        <v>91403</v>
      </c>
      <c r="C91413" s="9">
        <f t="shared" ca="1" si="2856"/>
        <v>0.35746156797711492</v>
      </c>
      <c r="D91413" s="9">
        <f t="shared" ca="1" si="2857"/>
        <v>162.69495546468448</v>
      </c>
    </row>
    <row r="91414" spans="2:4" x14ac:dyDescent="0.25">
      <c r="B91414" s="13">
        <v>91404</v>
      </c>
      <c r="C91414" s="9">
        <f t="shared" ca="1" si="2856"/>
        <v>0.90396177297446512</v>
      </c>
      <c r="D91414" s="9">
        <f t="shared" ca="1" si="2857"/>
        <v>196.08921967452801</v>
      </c>
    </row>
    <row r="91415" spans="2:4" x14ac:dyDescent="0.25">
      <c r="B91415" s="13">
        <v>91405</v>
      </c>
      <c r="C91415" s="9">
        <f t="shared" ca="1" si="2856"/>
        <v>0.77552486242378871</v>
      </c>
      <c r="D91415" s="9">
        <f t="shared" ca="1" si="2857"/>
        <v>185.14332473664422</v>
      </c>
    </row>
    <row r="91416" spans="2:4" x14ac:dyDescent="0.25">
      <c r="B91416" s="13">
        <v>91406</v>
      </c>
      <c r="C91416" s="9">
        <f t="shared" ca="1" si="2856"/>
        <v>0.20923991895599392</v>
      </c>
      <c r="D91416" s="9">
        <f t="shared" ca="1" si="2857"/>
        <v>153.81877228653192</v>
      </c>
    </row>
    <row r="91417" spans="2:4" x14ac:dyDescent="0.25">
      <c r="B91417" s="13">
        <v>91407</v>
      </c>
      <c r="C91417" s="9">
        <f t="shared" ca="1" si="2856"/>
        <v>0.14691216995928569</v>
      </c>
      <c r="D91417" s="9">
        <f t="shared" ca="1" si="2857"/>
        <v>149.00462037999858</v>
      </c>
    </row>
    <row r="91418" spans="2:4" x14ac:dyDescent="0.25">
      <c r="B91418" s="13">
        <v>91408</v>
      </c>
      <c r="C91418" s="9">
        <f t="shared" ca="1" si="2856"/>
        <v>0.26292947207958772</v>
      </c>
      <c r="D91418" s="9">
        <f t="shared" ca="1" si="2857"/>
        <v>157.31319959870376</v>
      </c>
    </row>
    <row r="91419" spans="2:4" x14ac:dyDescent="0.25">
      <c r="B91419" s="13">
        <v>91409</v>
      </c>
      <c r="C91419" s="9">
        <f t="shared" ca="1" si="2856"/>
        <v>0.79032258287237545</v>
      </c>
      <c r="D91419" s="9">
        <f t="shared" ca="1" si="2857"/>
        <v>186.15082099710091</v>
      </c>
    </row>
    <row r="91420" spans="2:4" x14ac:dyDescent="0.25">
      <c r="B91420" s="13">
        <v>91410</v>
      </c>
      <c r="C91420" s="9">
        <f t="shared" ca="1" si="2856"/>
        <v>3.3255577785100021E-2</v>
      </c>
      <c r="D91420" s="9">
        <f t="shared" ca="1" si="2857"/>
        <v>133.30073779802203</v>
      </c>
    </row>
    <row r="91421" spans="2:4" x14ac:dyDescent="0.25">
      <c r="B91421" s="13">
        <v>91411</v>
      </c>
      <c r="C91421" s="9">
        <f t="shared" ca="1" si="2856"/>
        <v>0.45489072605651781</v>
      </c>
      <c r="D91421" s="9">
        <f t="shared" ca="1" si="2857"/>
        <v>167.73371580664613</v>
      </c>
    </row>
    <row r="91422" spans="2:4" x14ac:dyDescent="0.25">
      <c r="B91422" s="13">
        <v>91412</v>
      </c>
      <c r="C91422" s="9">
        <f t="shared" ca="1" si="2856"/>
        <v>0.26711555699151968</v>
      </c>
      <c r="D91422" s="9">
        <f t="shared" ca="1" si="2857"/>
        <v>157.568796474642</v>
      </c>
    </row>
    <row r="91423" spans="2:4" x14ac:dyDescent="0.25">
      <c r="B91423" s="13">
        <v>91413</v>
      </c>
      <c r="C91423" s="9">
        <f t="shared" ca="1" si="2856"/>
        <v>0.61494820926650462</v>
      </c>
      <c r="D91423" s="9">
        <f t="shared" ca="1" si="2857"/>
        <v>175.84478819586764</v>
      </c>
    </row>
    <row r="91424" spans="2:4" x14ac:dyDescent="0.25">
      <c r="B91424" s="13">
        <v>91414</v>
      </c>
      <c r="C91424" s="9">
        <f t="shared" ca="1" si="2856"/>
        <v>0.18316719787150637</v>
      </c>
      <c r="D91424" s="9">
        <f t="shared" ca="1" si="2857"/>
        <v>151.93278242231173</v>
      </c>
    </row>
    <row r="91425" spans="2:4" x14ac:dyDescent="0.25">
      <c r="B91425" s="13">
        <v>91415</v>
      </c>
      <c r="C91425" s="9">
        <f t="shared" ca="1" si="2856"/>
        <v>0.67847283935207292</v>
      </c>
      <c r="D91425" s="9">
        <f t="shared" ca="1" si="2857"/>
        <v>179.2686518491771</v>
      </c>
    </row>
    <row r="91426" spans="2:4" x14ac:dyDescent="0.25">
      <c r="B91426" s="13">
        <v>91416</v>
      </c>
      <c r="C91426" s="9">
        <f t="shared" ca="1" si="2856"/>
        <v>0.23780547309699496</v>
      </c>
      <c r="D91426" s="9">
        <f t="shared" ca="1" si="2857"/>
        <v>155.73240971716731</v>
      </c>
    </row>
    <row r="91427" spans="2:4" x14ac:dyDescent="0.25">
      <c r="B91427" s="13">
        <v>91417</v>
      </c>
      <c r="C91427" s="9">
        <f t="shared" ca="1" si="2856"/>
        <v>0.93545929106301418</v>
      </c>
      <c r="D91427" s="9">
        <f t="shared" ca="1" si="2857"/>
        <v>200.35468407042748</v>
      </c>
    </row>
    <row r="91428" spans="2:4" x14ac:dyDescent="0.25">
      <c r="B91428" s="13">
        <v>91418</v>
      </c>
      <c r="C91428" s="9">
        <f t="shared" ca="1" si="2856"/>
        <v>0.95025859588139294</v>
      </c>
      <c r="D91428" s="9">
        <f t="shared" ca="1" si="2857"/>
        <v>202.94732303926452</v>
      </c>
    </row>
    <row r="91429" spans="2:4" x14ac:dyDescent="0.25">
      <c r="B91429" s="13">
        <v>91419</v>
      </c>
      <c r="C91429" s="9">
        <f t="shared" ca="1" si="2856"/>
        <v>0.31425385821774665</v>
      </c>
      <c r="D91429" s="9">
        <f t="shared" ca="1" si="2857"/>
        <v>160.32343364899481</v>
      </c>
    </row>
    <row r="91430" spans="2:4" x14ac:dyDescent="0.25">
      <c r="B91430" s="13">
        <v>91420</v>
      </c>
      <c r="C91430" s="9">
        <f t="shared" ca="1" si="2856"/>
        <v>0.6062390190328607</v>
      </c>
      <c r="D91430" s="9">
        <f t="shared" ca="1" si="2857"/>
        <v>175.39059733570065</v>
      </c>
    </row>
    <row r="91431" spans="2:4" x14ac:dyDescent="0.25">
      <c r="B91431" s="13">
        <v>91421</v>
      </c>
      <c r="C91431" s="9">
        <f t="shared" ca="1" si="2856"/>
        <v>3.0281143984928205E-2</v>
      </c>
      <c r="D91431" s="9">
        <f t="shared" ca="1" si="2857"/>
        <v>132.46644704427871</v>
      </c>
    </row>
    <row r="91432" spans="2:4" x14ac:dyDescent="0.25">
      <c r="B91432" s="13">
        <v>91422</v>
      </c>
      <c r="C91432" s="9">
        <f t="shared" ca="1" si="2856"/>
        <v>5.3950962026512173E-2</v>
      </c>
      <c r="D91432" s="9">
        <f t="shared" ca="1" si="2857"/>
        <v>137.84609359896922</v>
      </c>
    </row>
    <row r="91433" spans="2:4" x14ac:dyDescent="0.25">
      <c r="B91433" s="13">
        <v>91423</v>
      </c>
      <c r="C91433" s="9">
        <f t="shared" ca="1" si="2856"/>
        <v>0.45271512088816812</v>
      </c>
      <c r="D91433" s="9">
        <f t="shared" ca="1" si="2857"/>
        <v>167.62390995767026</v>
      </c>
    </row>
    <row r="91434" spans="2:4" x14ac:dyDescent="0.25">
      <c r="B91434" s="13">
        <v>91424</v>
      </c>
      <c r="C91434" s="9">
        <f t="shared" ca="1" si="2856"/>
        <v>0.80073143213217846</v>
      </c>
      <c r="D91434" s="9">
        <f t="shared" ca="1" si="2857"/>
        <v>186.88473452094084</v>
      </c>
    </row>
    <row r="91435" spans="2:4" x14ac:dyDescent="0.25">
      <c r="B91435" s="13">
        <v>91425</v>
      </c>
      <c r="C91435" s="9">
        <f t="shared" ca="1" si="2856"/>
        <v>4.7164959498832593E-2</v>
      </c>
      <c r="D91435" s="9">
        <f t="shared" ca="1" si="2857"/>
        <v>136.54026647492989</v>
      </c>
    </row>
    <row r="91436" spans="2:4" x14ac:dyDescent="0.25">
      <c r="B91436" s="13">
        <v>91426</v>
      </c>
      <c r="C91436" s="9">
        <f t="shared" ca="1" si="2856"/>
        <v>3.8140446645682613E-2</v>
      </c>
      <c r="D91436" s="9">
        <f t="shared" ca="1" si="2857"/>
        <v>134.54629701712162</v>
      </c>
    </row>
    <row r="91437" spans="2:4" x14ac:dyDescent="0.25">
      <c r="B91437" s="13">
        <v>91427</v>
      </c>
      <c r="C91437" s="9">
        <f t="shared" ca="1" si="2856"/>
        <v>0.15647968212971808</v>
      </c>
      <c r="D91437" s="9">
        <f t="shared" ca="1" si="2857"/>
        <v>149.81936319371201</v>
      </c>
    </row>
    <row r="91438" spans="2:4" x14ac:dyDescent="0.25">
      <c r="B91438" s="13">
        <v>91428</v>
      </c>
      <c r="C91438" s="9">
        <f t="shared" ca="1" si="2856"/>
        <v>0.73594048588221228</v>
      </c>
      <c r="D91438" s="9">
        <f t="shared" ca="1" si="2857"/>
        <v>182.61759882551527</v>
      </c>
    </row>
    <row r="91439" spans="2:4" x14ac:dyDescent="0.25">
      <c r="B91439" s="13">
        <v>91429</v>
      </c>
      <c r="C91439" s="9">
        <f t="shared" ca="1" si="2856"/>
        <v>0.50958540165203614</v>
      </c>
      <c r="D91439" s="9">
        <f t="shared" ca="1" si="2857"/>
        <v>170.48058702135731</v>
      </c>
    </row>
    <row r="91440" spans="2:4" x14ac:dyDescent="0.25">
      <c r="B91440" s="13">
        <v>91430</v>
      </c>
      <c r="C91440" s="9">
        <f t="shared" ca="1" si="2856"/>
        <v>7.3564786535525672E-2</v>
      </c>
      <c r="D91440" s="9">
        <f t="shared" ca="1" si="2857"/>
        <v>141.00509506141887</v>
      </c>
    </row>
    <row r="91441" spans="2:4" x14ac:dyDescent="0.25">
      <c r="B91441" s="13">
        <v>91431</v>
      </c>
      <c r="C91441" s="9">
        <f t="shared" ca="1" si="2856"/>
        <v>0.13473119000300104</v>
      </c>
      <c r="D91441" s="9">
        <f t="shared" ca="1" si="2857"/>
        <v>147.91397035194356</v>
      </c>
    </row>
    <row r="91442" spans="2:4" x14ac:dyDescent="0.25">
      <c r="B91442" s="13">
        <v>91432</v>
      </c>
      <c r="C91442" s="9">
        <f t="shared" ca="1" si="2856"/>
        <v>0.76854574219507799</v>
      </c>
      <c r="D91442" s="9">
        <f t="shared" ca="1" si="2857"/>
        <v>184.68131995342773</v>
      </c>
    </row>
    <row r="91443" spans="2:4" x14ac:dyDescent="0.25">
      <c r="B91443" s="13">
        <v>91433</v>
      </c>
      <c r="C91443" s="9">
        <f t="shared" ca="1" si="2856"/>
        <v>4.6026497515425535E-2</v>
      </c>
      <c r="D91443" s="9">
        <f t="shared" ca="1" si="2857"/>
        <v>136.30667639750405</v>
      </c>
    </row>
    <row r="91444" spans="2:4" x14ac:dyDescent="0.25">
      <c r="B91444" s="13">
        <v>91434</v>
      </c>
      <c r="C91444" s="9">
        <f t="shared" ca="1" si="2856"/>
        <v>1.6555918909646916E-2</v>
      </c>
      <c r="D91444" s="9">
        <f t="shared" ca="1" si="2857"/>
        <v>127.38550814588663</v>
      </c>
    </row>
    <row r="91445" spans="2:4" x14ac:dyDescent="0.25">
      <c r="B91445" s="13">
        <v>91435</v>
      </c>
      <c r="C91445" s="9">
        <f t="shared" ca="1" si="2856"/>
        <v>0.89087267654270896</v>
      </c>
      <c r="D91445" s="9">
        <f t="shared" ca="1" si="2857"/>
        <v>194.62364829641109</v>
      </c>
    </row>
    <row r="91446" spans="2:4" x14ac:dyDescent="0.25">
      <c r="B91446" s="13">
        <v>91436</v>
      </c>
      <c r="C91446" s="9">
        <f t="shared" ca="1" si="2856"/>
        <v>8.0154004875034879E-3</v>
      </c>
      <c r="D91446" s="9">
        <f t="shared" ca="1" si="2857"/>
        <v>121.83572902450987</v>
      </c>
    </row>
    <row r="91447" spans="2:4" x14ac:dyDescent="0.25">
      <c r="B91447" s="13">
        <v>91437</v>
      </c>
      <c r="C91447" s="9">
        <f t="shared" ca="1" si="2856"/>
        <v>0.66061031046741003</v>
      </c>
      <c r="D91447" s="9">
        <f t="shared" ca="1" si="2857"/>
        <v>178.28258700361988</v>
      </c>
    </row>
    <row r="91448" spans="2:4" x14ac:dyDescent="0.25">
      <c r="B91448" s="13">
        <v>91438</v>
      </c>
      <c r="C91448" s="9">
        <f t="shared" ca="1" si="2856"/>
        <v>0.9489650925074018</v>
      </c>
      <c r="D91448" s="9">
        <f t="shared" ca="1" si="2857"/>
        <v>202.69801884001885</v>
      </c>
    </row>
    <row r="91449" spans="2:4" x14ac:dyDescent="0.25">
      <c r="B91449" s="13">
        <v>91439</v>
      </c>
      <c r="C91449" s="9">
        <f t="shared" ca="1" si="2856"/>
        <v>0.67521076173409755</v>
      </c>
      <c r="D91449" s="9">
        <f t="shared" ca="1" si="2857"/>
        <v>179.08695712502018</v>
      </c>
    </row>
    <row r="91450" spans="2:4" x14ac:dyDescent="0.25">
      <c r="B91450" s="13">
        <v>91440</v>
      </c>
      <c r="C91450" s="9">
        <f t="shared" ca="1" si="2856"/>
        <v>8.0347540517798577E-2</v>
      </c>
      <c r="D91450" s="9">
        <f t="shared" ca="1" si="2857"/>
        <v>141.94524668566476</v>
      </c>
    </row>
    <row r="91451" spans="2:4" x14ac:dyDescent="0.25">
      <c r="B91451" s="13">
        <v>91441</v>
      </c>
      <c r="C91451" s="9">
        <f t="shared" ca="1" si="2856"/>
        <v>0.75861228107321332</v>
      </c>
      <c r="D91451" s="9">
        <f t="shared" ca="1" si="2857"/>
        <v>184.03691263283758</v>
      </c>
    </row>
    <row r="91452" spans="2:4" x14ac:dyDescent="0.25">
      <c r="B91452" s="13">
        <v>91442</v>
      </c>
      <c r="C91452" s="9">
        <f t="shared" ca="1" si="2856"/>
        <v>0.37045447850456481</v>
      </c>
      <c r="D91452" s="9">
        <f t="shared" ca="1" si="2857"/>
        <v>163.3870021990985</v>
      </c>
    </row>
    <row r="91453" spans="2:4" x14ac:dyDescent="0.25">
      <c r="B91453" s="13">
        <v>91443</v>
      </c>
      <c r="C91453" s="9">
        <f t="shared" ca="1" si="2856"/>
        <v>0.4966187324762148</v>
      </c>
      <c r="D91453" s="9">
        <f t="shared" ca="1" si="2857"/>
        <v>169.83048635487367</v>
      </c>
    </row>
    <row r="91454" spans="2:4" x14ac:dyDescent="0.25">
      <c r="B91454" s="13">
        <v>91444</v>
      </c>
      <c r="C91454" s="9">
        <f t="shared" ca="1" si="2856"/>
        <v>0.84305973558432024</v>
      </c>
      <c r="D91454" s="9">
        <f t="shared" ca="1" si="2857"/>
        <v>190.14225774627624</v>
      </c>
    </row>
    <row r="91455" spans="2:4" x14ac:dyDescent="0.25">
      <c r="B91455" s="13">
        <v>91445</v>
      </c>
      <c r="C91455" s="9">
        <f t="shared" ca="1" si="2856"/>
        <v>0.637038134446412</v>
      </c>
      <c r="D91455" s="9">
        <f t="shared" ca="1" si="2857"/>
        <v>177.01105975743141</v>
      </c>
    </row>
    <row r="91456" spans="2:4" x14ac:dyDescent="0.25">
      <c r="B91456" s="13">
        <v>91446</v>
      </c>
      <c r="C91456" s="9">
        <f t="shared" ca="1" si="2856"/>
        <v>0.5857637741415801</v>
      </c>
      <c r="D91456" s="9">
        <f t="shared" ca="1" si="2857"/>
        <v>174.33322235579524</v>
      </c>
    </row>
    <row r="91457" spans="2:4" x14ac:dyDescent="0.25">
      <c r="B91457" s="13">
        <v>91447</v>
      </c>
      <c r="C91457" s="9">
        <f t="shared" ca="1" si="2856"/>
        <v>0.90534888105004685</v>
      </c>
      <c r="D91457" s="9">
        <f t="shared" ca="1" si="2857"/>
        <v>196.25292140306271</v>
      </c>
    </row>
    <row r="91458" spans="2:4" x14ac:dyDescent="0.25">
      <c r="B91458" s="13">
        <v>91448</v>
      </c>
      <c r="C91458" s="9">
        <f t="shared" ca="1" si="2856"/>
        <v>0.61931245041284599</v>
      </c>
      <c r="D91458" s="9">
        <f t="shared" ca="1" si="2857"/>
        <v>176.07351068353546</v>
      </c>
    </row>
    <row r="91459" spans="2:4" x14ac:dyDescent="0.25">
      <c r="B91459" s="13">
        <v>91449</v>
      </c>
      <c r="C91459" s="9">
        <f t="shared" ca="1" si="2856"/>
        <v>0.12005589973728259</v>
      </c>
      <c r="D91459" s="9">
        <f t="shared" ca="1" si="2857"/>
        <v>146.50585208386983</v>
      </c>
    </row>
    <row r="91460" spans="2:4" x14ac:dyDescent="0.25">
      <c r="B91460" s="13">
        <v>91450</v>
      </c>
      <c r="C91460" s="9">
        <f t="shared" ca="1" si="2856"/>
        <v>9.7775406895160621E-2</v>
      </c>
      <c r="D91460" s="9">
        <f t="shared" ca="1" si="2857"/>
        <v>144.11336266774964</v>
      </c>
    </row>
    <row r="91461" spans="2:4" x14ac:dyDescent="0.25">
      <c r="B91461" s="13">
        <v>91451</v>
      </c>
      <c r="C91461" s="9">
        <f t="shared" ca="1" si="2856"/>
        <v>0.5972981940571811</v>
      </c>
      <c r="D91461" s="9">
        <f t="shared" ca="1" si="2857"/>
        <v>174.927198852934</v>
      </c>
    </row>
    <row r="91462" spans="2:4" x14ac:dyDescent="0.25">
      <c r="B91462" s="13">
        <v>91452</v>
      </c>
      <c r="C91462" s="9">
        <f t="shared" ca="1" si="2856"/>
        <v>0.42197183697776142</v>
      </c>
      <c r="D91462" s="9">
        <f t="shared" ca="1" si="2857"/>
        <v>166.06296809888687</v>
      </c>
    </row>
    <row r="91463" spans="2:4" x14ac:dyDescent="0.25">
      <c r="B91463" s="13">
        <v>91453</v>
      </c>
      <c r="C91463" s="9">
        <f t="shared" ca="1" si="2856"/>
        <v>0.82205675222163821</v>
      </c>
      <c r="D91463" s="9">
        <f t="shared" ca="1" si="2857"/>
        <v>188.46463310851044</v>
      </c>
    </row>
    <row r="91464" spans="2:4" x14ac:dyDescent="0.25">
      <c r="B91464" s="13">
        <v>91454</v>
      </c>
      <c r="C91464" s="9">
        <f t="shared" ca="1" si="2856"/>
        <v>0.49987619138823758</v>
      </c>
      <c r="D91464" s="9">
        <f t="shared" ca="1" si="2857"/>
        <v>169.99379315656265</v>
      </c>
    </row>
    <row r="91465" spans="2:4" x14ac:dyDescent="0.25">
      <c r="B91465" s="13">
        <v>91455</v>
      </c>
      <c r="C91465" s="9">
        <f t="shared" ca="1" si="2856"/>
        <v>0.79126788589883135</v>
      </c>
      <c r="D91465" s="9">
        <f t="shared" ca="1" si="2857"/>
        <v>186.21656780875233</v>
      </c>
    </row>
    <row r="91466" spans="2:4" x14ac:dyDescent="0.25">
      <c r="B91466" s="13">
        <v>91456</v>
      </c>
      <c r="C91466" s="9">
        <f t="shared" ca="1" si="2856"/>
        <v>0.76913883670042293</v>
      </c>
      <c r="D91466" s="9">
        <f t="shared" ca="1" si="2857"/>
        <v>184.72027511046582</v>
      </c>
    </row>
    <row r="91467" spans="2:4" x14ac:dyDescent="0.25">
      <c r="B91467" s="13">
        <v>91457</v>
      </c>
      <c r="C91467" s="9">
        <f t="shared" ca="1" si="2856"/>
        <v>4.6728193653295946E-3</v>
      </c>
      <c r="D91467" s="9">
        <f t="shared" ca="1" si="2857"/>
        <v>118.01710732586919</v>
      </c>
    </row>
    <row r="91468" spans="2:4" x14ac:dyDescent="0.25">
      <c r="B91468" s="13">
        <v>91458</v>
      </c>
      <c r="C91468" s="9">
        <f t="shared" ref="C91468:C91531" ca="1" si="2858">RAND()</f>
        <v>0.58072882857445485</v>
      </c>
      <c r="D91468" s="9">
        <f t="shared" ref="D91468:D91531" ca="1" si="2859">_xlfn.NORM.INV(C91468,$C$6,$C$7)</f>
        <v>174.07516697448213</v>
      </c>
    </row>
    <row r="91469" spans="2:4" x14ac:dyDescent="0.25">
      <c r="B91469" s="13">
        <v>91459</v>
      </c>
      <c r="C91469" s="9">
        <f t="shared" ca="1" si="2858"/>
        <v>0.1318046203159603</v>
      </c>
      <c r="D91469" s="9">
        <f t="shared" ca="1" si="2859"/>
        <v>147.6419782541</v>
      </c>
    </row>
    <row r="91470" spans="2:4" x14ac:dyDescent="0.25">
      <c r="B91470" s="13">
        <v>91460</v>
      </c>
      <c r="C91470" s="9">
        <f t="shared" ca="1" si="2858"/>
        <v>0.48537637454484261</v>
      </c>
      <c r="D91470" s="9">
        <f t="shared" ca="1" si="2859"/>
        <v>169.26671588434678</v>
      </c>
    </row>
    <row r="91471" spans="2:4" x14ac:dyDescent="0.25">
      <c r="B91471" s="13">
        <v>91461</v>
      </c>
      <c r="C91471" s="9">
        <f t="shared" ca="1" si="2858"/>
        <v>0.82827013477245015</v>
      </c>
      <c r="D91471" s="9">
        <f t="shared" ca="1" si="2859"/>
        <v>188.94702865854995</v>
      </c>
    </row>
    <row r="91472" spans="2:4" x14ac:dyDescent="0.25">
      <c r="B91472" s="13">
        <v>91462</v>
      </c>
      <c r="C91472" s="9">
        <f t="shared" ca="1" si="2858"/>
        <v>0.84690450510008519</v>
      </c>
      <c r="D91472" s="9">
        <f t="shared" ca="1" si="2859"/>
        <v>190.46494363963365</v>
      </c>
    </row>
    <row r="91473" spans="2:4" x14ac:dyDescent="0.25">
      <c r="B91473" s="13">
        <v>91463</v>
      </c>
      <c r="C91473" s="9">
        <f t="shared" ca="1" si="2858"/>
        <v>0.72166114571875295</v>
      </c>
      <c r="D91473" s="9">
        <f t="shared" ca="1" si="2859"/>
        <v>181.75566737556855</v>
      </c>
    </row>
    <row r="91474" spans="2:4" x14ac:dyDescent="0.25">
      <c r="B91474" s="13">
        <v>91464</v>
      </c>
      <c r="C91474" s="9">
        <f t="shared" ca="1" si="2858"/>
        <v>0.5679190031015855</v>
      </c>
      <c r="D91474" s="9">
        <f t="shared" ca="1" si="2859"/>
        <v>173.42157120444523</v>
      </c>
    </row>
    <row r="91475" spans="2:4" x14ac:dyDescent="0.25">
      <c r="B91475" s="13">
        <v>91465</v>
      </c>
      <c r="C91475" s="9">
        <f t="shared" ca="1" si="2858"/>
        <v>0.69308617255526173</v>
      </c>
      <c r="D91475" s="9">
        <f t="shared" ca="1" si="2859"/>
        <v>180.09234604734488</v>
      </c>
    </row>
    <row r="91476" spans="2:4" x14ac:dyDescent="0.25">
      <c r="B91476" s="13">
        <v>91466</v>
      </c>
      <c r="C91476" s="9">
        <f t="shared" ca="1" si="2858"/>
        <v>0.81613457241279974</v>
      </c>
      <c r="D91476" s="9">
        <f t="shared" ca="1" si="2859"/>
        <v>188.01463906123257</v>
      </c>
    </row>
    <row r="91477" spans="2:4" x14ac:dyDescent="0.25">
      <c r="B91477" s="13">
        <v>91467</v>
      </c>
      <c r="C91477" s="9">
        <f t="shared" ca="1" si="2858"/>
        <v>0.9603790110233642</v>
      </c>
      <c r="D91477" s="9">
        <f t="shared" ca="1" si="2859"/>
        <v>205.10202647453792</v>
      </c>
    </row>
    <row r="91478" spans="2:4" x14ac:dyDescent="0.25">
      <c r="B91478" s="13">
        <v>91468</v>
      </c>
      <c r="C91478" s="9">
        <f t="shared" ca="1" si="2858"/>
        <v>0.5560307064874952</v>
      </c>
      <c r="D91478" s="9">
        <f t="shared" ca="1" si="2859"/>
        <v>172.81826215404629</v>
      </c>
    </row>
    <row r="91479" spans="2:4" x14ac:dyDescent="0.25">
      <c r="B91479" s="13">
        <v>91469</v>
      </c>
      <c r="C91479" s="9">
        <f t="shared" ca="1" si="2858"/>
        <v>1.0033160657636486E-3</v>
      </c>
      <c r="D91479" s="9">
        <f t="shared" ca="1" si="2859"/>
        <v>108.21502089102655</v>
      </c>
    </row>
    <row r="91480" spans="2:4" x14ac:dyDescent="0.25">
      <c r="B91480" s="13">
        <v>91470</v>
      </c>
      <c r="C91480" s="9">
        <f t="shared" ca="1" si="2858"/>
        <v>4.8096561359841639E-3</v>
      </c>
      <c r="D91480" s="9">
        <f t="shared" ca="1" si="2859"/>
        <v>118.21556463728527</v>
      </c>
    </row>
    <row r="91481" spans="2:4" x14ac:dyDescent="0.25">
      <c r="B91481" s="13">
        <v>91471</v>
      </c>
      <c r="C91481" s="9">
        <f t="shared" ca="1" si="2858"/>
        <v>0.20101035033334236</v>
      </c>
      <c r="D91481" s="9">
        <f t="shared" ca="1" si="2859"/>
        <v>153.23964378968157</v>
      </c>
    </row>
    <row r="91482" spans="2:4" x14ac:dyDescent="0.25">
      <c r="B91482" s="13">
        <v>91472</v>
      </c>
      <c r="C91482" s="9">
        <f t="shared" ca="1" si="2858"/>
        <v>0.37680430781058227</v>
      </c>
      <c r="D91482" s="9">
        <f t="shared" ca="1" si="2859"/>
        <v>163.72230611665128</v>
      </c>
    </row>
    <row r="91483" spans="2:4" x14ac:dyDescent="0.25">
      <c r="B91483" s="13">
        <v>91473</v>
      </c>
      <c r="C91483" s="9">
        <f t="shared" ca="1" si="2858"/>
        <v>0.23386488812088735</v>
      </c>
      <c r="D91483" s="9">
        <f t="shared" ca="1" si="2859"/>
        <v>155.47644389236856</v>
      </c>
    </row>
    <row r="91484" spans="2:4" x14ac:dyDescent="0.25">
      <c r="B91484" s="13">
        <v>91474</v>
      </c>
      <c r="C91484" s="9">
        <f t="shared" ca="1" si="2858"/>
        <v>0.65178994885035657</v>
      </c>
      <c r="D91484" s="9">
        <f t="shared" ca="1" si="2859"/>
        <v>177.80314956683213</v>
      </c>
    </row>
    <row r="91485" spans="2:4" x14ac:dyDescent="0.25">
      <c r="B91485" s="13">
        <v>91475</v>
      </c>
      <c r="C91485" s="9">
        <f t="shared" ca="1" si="2858"/>
        <v>1.141833138818138E-2</v>
      </c>
      <c r="D91485" s="9">
        <f t="shared" ca="1" si="2859"/>
        <v>124.47687613131481</v>
      </c>
    </row>
    <row r="91486" spans="2:4" x14ac:dyDescent="0.25">
      <c r="B91486" s="13">
        <v>91476</v>
      </c>
      <c r="C91486" s="9">
        <f t="shared" ca="1" si="2858"/>
        <v>0.3386532742019368</v>
      </c>
      <c r="D91486" s="9">
        <f t="shared" ca="1" si="2859"/>
        <v>161.67717230844175</v>
      </c>
    </row>
    <row r="91487" spans="2:4" x14ac:dyDescent="0.25">
      <c r="B91487" s="13">
        <v>91477</v>
      </c>
      <c r="C91487" s="9">
        <f t="shared" ca="1" si="2858"/>
        <v>0.82975514982847387</v>
      </c>
      <c r="D91487" s="9">
        <f t="shared" ca="1" si="2859"/>
        <v>189.06396233776206</v>
      </c>
    </row>
    <row r="91488" spans="2:4" x14ac:dyDescent="0.25">
      <c r="B91488" s="13">
        <v>91478</v>
      </c>
      <c r="C91488" s="9">
        <f t="shared" ca="1" si="2858"/>
        <v>0.28709673333091246</v>
      </c>
      <c r="D91488" s="9">
        <f t="shared" ca="1" si="2859"/>
        <v>158.76227336103685</v>
      </c>
    </row>
    <row r="91489" spans="2:4" x14ac:dyDescent="0.25">
      <c r="B91489" s="13">
        <v>91479</v>
      </c>
      <c r="C91489" s="9">
        <f t="shared" ca="1" si="2858"/>
        <v>0.60834770688313267</v>
      </c>
      <c r="D91489" s="9">
        <f t="shared" ca="1" si="2859"/>
        <v>175.50030333031387</v>
      </c>
    </row>
    <row r="91490" spans="2:4" x14ac:dyDescent="0.25">
      <c r="B91490" s="13">
        <v>91480</v>
      </c>
      <c r="C91490" s="9">
        <f t="shared" ca="1" si="2858"/>
        <v>0.16490714563891784</v>
      </c>
      <c r="D91490" s="9">
        <f t="shared" ca="1" si="2859"/>
        <v>150.51023986913003</v>
      </c>
    </row>
    <row r="91491" spans="2:4" x14ac:dyDescent="0.25">
      <c r="B91491" s="13">
        <v>91481</v>
      </c>
      <c r="C91491" s="9">
        <f t="shared" ca="1" si="2858"/>
        <v>0.20625942476046377</v>
      </c>
      <c r="D91491" s="9">
        <f t="shared" ca="1" si="2859"/>
        <v>153.61061887216329</v>
      </c>
    </row>
    <row r="91492" spans="2:4" x14ac:dyDescent="0.25">
      <c r="B91492" s="13">
        <v>91482</v>
      </c>
      <c r="C91492" s="9">
        <f t="shared" ca="1" si="2858"/>
        <v>8.4618194767985155E-2</v>
      </c>
      <c r="D91492" s="9">
        <f t="shared" ca="1" si="2859"/>
        <v>142.50676852374104</v>
      </c>
    </row>
    <row r="91493" spans="2:4" x14ac:dyDescent="0.25">
      <c r="B91493" s="13">
        <v>91483</v>
      </c>
      <c r="C91493" s="9">
        <f t="shared" ca="1" si="2858"/>
        <v>0.82990828266769645</v>
      </c>
      <c r="D91493" s="9">
        <f t="shared" ca="1" si="2859"/>
        <v>189.07605746787021</v>
      </c>
    </row>
    <row r="91494" spans="2:4" x14ac:dyDescent="0.25">
      <c r="B91494" s="13">
        <v>91484</v>
      </c>
      <c r="C91494" s="9">
        <f t="shared" ca="1" si="2858"/>
        <v>0.17941537595062551</v>
      </c>
      <c r="D91494" s="9">
        <f t="shared" ca="1" si="2859"/>
        <v>151.64809294930353</v>
      </c>
    </row>
    <row r="91495" spans="2:4" x14ac:dyDescent="0.25">
      <c r="B91495" s="13">
        <v>91485</v>
      </c>
      <c r="C91495" s="9">
        <f t="shared" ca="1" si="2858"/>
        <v>0.13206140729865967</v>
      </c>
      <c r="D91495" s="9">
        <f t="shared" ca="1" si="2859"/>
        <v>147.66600919942636</v>
      </c>
    </row>
    <row r="91496" spans="2:4" x14ac:dyDescent="0.25">
      <c r="B91496" s="13">
        <v>91486</v>
      </c>
      <c r="C91496" s="9">
        <f t="shared" ca="1" si="2858"/>
        <v>0.62801236005645955</v>
      </c>
      <c r="D91496" s="9">
        <f t="shared" ca="1" si="2859"/>
        <v>176.53187212971085</v>
      </c>
    </row>
    <row r="91497" spans="2:4" x14ac:dyDescent="0.25">
      <c r="B91497" s="13">
        <v>91487</v>
      </c>
      <c r="C91497" s="9">
        <f t="shared" ca="1" si="2858"/>
        <v>0.13050116997889816</v>
      </c>
      <c r="D91497" s="9">
        <f t="shared" ca="1" si="2859"/>
        <v>147.51949621022391</v>
      </c>
    </row>
    <row r="91498" spans="2:4" x14ac:dyDescent="0.25">
      <c r="B91498" s="13">
        <v>91488</v>
      </c>
      <c r="C91498" s="9">
        <f t="shared" ca="1" si="2858"/>
        <v>7.2607434885770705E-2</v>
      </c>
      <c r="D91498" s="9">
        <f t="shared" ca="1" si="2859"/>
        <v>140.86713408123501</v>
      </c>
    </row>
    <row r="91499" spans="2:4" x14ac:dyDescent="0.25">
      <c r="B91499" s="13">
        <v>91489</v>
      </c>
      <c r="C91499" s="9">
        <f t="shared" ca="1" si="2858"/>
        <v>0.56946743610120887</v>
      </c>
      <c r="D91499" s="9">
        <f t="shared" ca="1" si="2859"/>
        <v>173.50036921732217</v>
      </c>
    </row>
    <row r="91500" spans="2:4" x14ac:dyDescent="0.25">
      <c r="B91500" s="13">
        <v>91490</v>
      </c>
      <c r="C91500" s="9">
        <f t="shared" ca="1" si="2858"/>
        <v>0.65993177994503971</v>
      </c>
      <c r="D91500" s="9">
        <f t="shared" ca="1" si="2859"/>
        <v>178.24553903464849</v>
      </c>
    </row>
    <row r="91501" spans="2:4" x14ac:dyDescent="0.25">
      <c r="B91501" s="13">
        <v>91491</v>
      </c>
      <c r="C91501" s="9">
        <f t="shared" ca="1" si="2858"/>
        <v>0.88707153811814743</v>
      </c>
      <c r="D91501" s="9">
        <f t="shared" ca="1" si="2859"/>
        <v>194.22200822770554</v>
      </c>
    </row>
    <row r="91502" spans="2:4" x14ac:dyDescent="0.25">
      <c r="B91502" s="13">
        <v>91492</v>
      </c>
      <c r="C91502" s="9">
        <f t="shared" ca="1" si="2858"/>
        <v>0.84811999607694488</v>
      </c>
      <c r="D91502" s="9">
        <f t="shared" ca="1" si="2859"/>
        <v>190.56807233885382</v>
      </c>
    </row>
    <row r="91503" spans="2:4" x14ac:dyDescent="0.25">
      <c r="B91503" s="13">
        <v>91493</v>
      </c>
      <c r="C91503" s="9">
        <f t="shared" ca="1" si="2858"/>
        <v>0.59451651974363817</v>
      </c>
      <c r="D91503" s="9">
        <f t="shared" ca="1" si="2859"/>
        <v>174.78357549156033</v>
      </c>
    </row>
    <row r="91504" spans="2:4" x14ac:dyDescent="0.25">
      <c r="B91504" s="13">
        <v>91494</v>
      </c>
      <c r="C91504" s="9">
        <f t="shared" ca="1" si="2858"/>
        <v>0.31673023833736869</v>
      </c>
      <c r="D91504" s="9">
        <f t="shared" ca="1" si="2859"/>
        <v>160.46276235523661</v>
      </c>
    </row>
    <row r="91505" spans="2:4" x14ac:dyDescent="0.25">
      <c r="B91505" s="13">
        <v>91495</v>
      </c>
      <c r="C91505" s="9">
        <f t="shared" ca="1" si="2858"/>
        <v>0.40211050554511152</v>
      </c>
      <c r="D91505" s="9">
        <f t="shared" ca="1" si="2859"/>
        <v>165.04223861147585</v>
      </c>
    </row>
    <row r="91506" spans="2:4" x14ac:dyDescent="0.25">
      <c r="B91506" s="13">
        <v>91496</v>
      </c>
      <c r="C91506" s="9">
        <f t="shared" ca="1" si="2858"/>
        <v>0.75885088954923074</v>
      </c>
      <c r="D91506" s="9">
        <f t="shared" ca="1" si="2859"/>
        <v>184.05221950468956</v>
      </c>
    </row>
    <row r="91507" spans="2:4" x14ac:dyDescent="0.25">
      <c r="B91507" s="13">
        <v>91497</v>
      </c>
      <c r="C91507" s="9">
        <f t="shared" ca="1" si="2858"/>
        <v>0.67608695531598795</v>
      </c>
      <c r="D91507" s="9">
        <f t="shared" ca="1" si="2859"/>
        <v>179.13568605997921</v>
      </c>
    </row>
    <row r="91508" spans="2:4" x14ac:dyDescent="0.25">
      <c r="B91508" s="13">
        <v>91498</v>
      </c>
      <c r="C91508" s="9">
        <f t="shared" ca="1" si="2858"/>
        <v>0.59280713417622788</v>
      </c>
      <c r="D91508" s="9">
        <f t="shared" ca="1" si="2859"/>
        <v>174.69543921432606</v>
      </c>
    </row>
    <row r="91509" spans="2:4" x14ac:dyDescent="0.25">
      <c r="B91509" s="13">
        <v>91499</v>
      </c>
      <c r="C91509" s="9">
        <f t="shared" ca="1" si="2858"/>
        <v>0.38759882974701565</v>
      </c>
      <c r="D91509" s="9">
        <f t="shared" ca="1" si="2859"/>
        <v>164.28834349950898</v>
      </c>
    </row>
    <row r="91510" spans="2:4" x14ac:dyDescent="0.25">
      <c r="B91510" s="13">
        <v>91500</v>
      </c>
      <c r="C91510" s="9">
        <f t="shared" ca="1" si="2858"/>
        <v>0.64419061407479805</v>
      </c>
      <c r="D91510" s="9">
        <f t="shared" ca="1" si="2859"/>
        <v>177.39365806843006</v>
      </c>
    </row>
    <row r="91511" spans="2:4" x14ac:dyDescent="0.25">
      <c r="B91511" s="13">
        <v>91501</v>
      </c>
      <c r="C91511" s="9">
        <f t="shared" ca="1" si="2858"/>
        <v>0.90911515366939066</v>
      </c>
      <c r="D91511" s="9">
        <f t="shared" ca="1" si="2859"/>
        <v>196.7065187744831</v>
      </c>
    </row>
    <row r="91512" spans="2:4" x14ac:dyDescent="0.25">
      <c r="B91512" s="13">
        <v>91502</v>
      </c>
      <c r="C91512" s="9">
        <f t="shared" ca="1" si="2858"/>
        <v>0.67452539232979891</v>
      </c>
      <c r="D91512" s="9">
        <f t="shared" ca="1" si="2859"/>
        <v>179.04887833129914</v>
      </c>
    </row>
    <row r="91513" spans="2:4" x14ac:dyDescent="0.25">
      <c r="B91513" s="13">
        <v>91503</v>
      </c>
      <c r="C91513" s="9">
        <f t="shared" ca="1" si="2858"/>
        <v>0.39604824546030715</v>
      </c>
      <c r="D91513" s="9">
        <f t="shared" ca="1" si="2859"/>
        <v>164.72821624577793</v>
      </c>
    </row>
    <row r="91514" spans="2:4" x14ac:dyDescent="0.25">
      <c r="B91514" s="13">
        <v>91504</v>
      </c>
      <c r="C91514" s="9">
        <f t="shared" ca="1" si="2858"/>
        <v>7.7434985197018191E-2</v>
      </c>
      <c r="D91514" s="9">
        <f t="shared" ca="1" si="2859"/>
        <v>141.54922912152347</v>
      </c>
    </row>
    <row r="91515" spans="2:4" x14ac:dyDescent="0.25">
      <c r="B91515" s="13">
        <v>91505</v>
      </c>
      <c r="C91515" s="9">
        <f t="shared" ca="1" si="2858"/>
        <v>0.61284900688987243</v>
      </c>
      <c r="D91515" s="9">
        <f t="shared" ca="1" si="2859"/>
        <v>175.73504606668084</v>
      </c>
    </row>
    <row r="91516" spans="2:4" x14ac:dyDescent="0.25">
      <c r="B91516" s="13">
        <v>91506</v>
      </c>
      <c r="C91516" s="9">
        <f t="shared" ca="1" si="2858"/>
        <v>0.19600781668758516</v>
      </c>
      <c r="D91516" s="9">
        <f t="shared" ca="1" si="2859"/>
        <v>152.88064554921598</v>
      </c>
    </row>
    <row r="91517" spans="2:4" x14ac:dyDescent="0.25">
      <c r="B91517" s="13">
        <v>91507</v>
      </c>
      <c r="C91517" s="9">
        <f t="shared" ca="1" si="2858"/>
        <v>0.99417700752337257</v>
      </c>
      <c r="D91517" s="9">
        <f t="shared" ca="1" si="2859"/>
        <v>220.45387050383016</v>
      </c>
    </row>
    <row r="91518" spans="2:4" x14ac:dyDescent="0.25">
      <c r="B91518" s="13">
        <v>91508</v>
      </c>
      <c r="C91518" s="9">
        <f t="shared" ca="1" si="2858"/>
        <v>0.23010637112511889</v>
      </c>
      <c r="D91518" s="9">
        <f t="shared" ca="1" si="2859"/>
        <v>155.23006832075617</v>
      </c>
    </row>
    <row r="91519" spans="2:4" x14ac:dyDescent="0.25">
      <c r="B91519" s="13">
        <v>91509</v>
      </c>
      <c r="C91519" s="9">
        <f t="shared" ca="1" si="2858"/>
        <v>0.90975148950590046</v>
      </c>
      <c r="D91519" s="9">
        <f t="shared" ca="1" si="2859"/>
        <v>196.7845255111329</v>
      </c>
    </row>
    <row r="91520" spans="2:4" x14ac:dyDescent="0.25">
      <c r="B91520" s="13">
        <v>91510</v>
      </c>
      <c r="C91520" s="9">
        <f t="shared" ca="1" si="2858"/>
        <v>0.56527899496629042</v>
      </c>
      <c r="D91520" s="9">
        <f t="shared" ca="1" si="2859"/>
        <v>173.28734585235969</v>
      </c>
    </row>
    <row r="91521" spans="2:4" x14ac:dyDescent="0.25">
      <c r="B91521" s="13">
        <v>91511</v>
      </c>
      <c r="C91521" s="9">
        <f t="shared" ca="1" si="2858"/>
        <v>0.80464352389651328</v>
      </c>
      <c r="D91521" s="9">
        <f t="shared" ca="1" si="2859"/>
        <v>187.16650276556808</v>
      </c>
    </row>
    <row r="91522" spans="2:4" x14ac:dyDescent="0.25">
      <c r="B91522" s="13">
        <v>91512</v>
      </c>
      <c r="C91522" s="9">
        <f t="shared" ca="1" si="2858"/>
        <v>0.6558715511932024</v>
      </c>
      <c r="D91522" s="9">
        <f t="shared" ca="1" si="2859"/>
        <v>178.02443421618787</v>
      </c>
    </row>
    <row r="91523" spans="2:4" x14ac:dyDescent="0.25">
      <c r="B91523" s="13">
        <v>91513</v>
      </c>
      <c r="C91523" s="9">
        <f t="shared" ca="1" si="2858"/>
        <v>0.89892521582450935</v>
      </c>
      <c r="D91523" s="9">
        <f t="shared" ca="1" si="2859"/>
        <v>195.50902501822057</v>
      </c>
    </row>
    <row r="91524" spans="2:4" x14ac:dyDescent="0.25">
      <c r="B91524" s="13">
        <v>91514</v>
      </c>
      <c r="C91524" s="9">
        <f t="shared" ca="1" si="2858"/>
        <v>0.29733527654805092</v>
      </c>
      <c r="D91524" s="9">
        <f t="shared" ca="1" si="2859"/>
        <v>159.35839897118845</v>
      </c>
    </row>
    <row r="91525" spans="2:4" x14ac:dyDescent="0.25">
      <c r="B91525" s="13">
        <v>91515</v>
      </c>
      <c r="C91525" s="9">
        <f t="shared" ca="1" si="2858"/>
        <v>0.41670881159226369</v>
      </c>
      <c r="D91525" s="9">
        <f t="shared" ca="1" si="2859"/>
        <v>165.79359222366392</v>
      </c>
    </row>
    <row r="91526" spans="2:4" x14ac:dyDescent="0.25">
      <c r="B91526" s="13">
        <v>91516</v>
      </c>
      <c r="C91526" s="9">
        <f t="shared" ca="1" si="2858"/>
        <v>0.45770780591291449</v>
      </c>
      <c r="D91526" s="9">
        <f t="shared" ca="1" si="2859"/>
        <v>167.87579684525477</v>
      </c>
    </row>
    <row r="91527" spans="2:4" x14ac:dyDescent="0.25">
      <c r="B91527" s="13">
        <v>91517</v>
      </c>
      <c r="C91527" s="9">
        <f t="shared" ca="1" si="2858"/>
        <v>0.18693324078524853</v>
      </c>
      <c r="D91527" s="9">
        <f t="shared" ca="1" si="2859"/>
        <v>152.21491606350145</v>
      </c>
    </row>
    <row r="91528" spans="2:4" x14ac:dyDescent="0.25">
      <c r="B91528" s="13">
        <v>91518</v>
      </c>
      <c r="C91528" s="9">
        <f t="shared" ca="1" si="2858"/>
        <v>0.55336764063522981</v>
      </c>
      <c r="D91528" s="9">
        <f t="shared" ca="1" si="2859"/>
        <v>172.68348673427045</v>
      </c>
    </row>
    <row r="91529" spans="2:4" x14ac:dyDescent="0.25">
      <c r="B91529" s="13">
        <v>91519</v>
      </c>
      <c r="C91529" s="9">
        <f t="shared" ca="1" si="2858"/>
        <v>0.74168971887542778</v>
      </c>
      <c r="D91529" s="9">
        <f t="shared" ca="1" si="2859"/>
        <v>182.9712697515711</v>
      </c>
    </row>
    <row r="91530" spans="2:4" x14ac:dyDescent="0.25">
      <c r="B91530" s="13">
        <v>91520</v>
      </c>
      <c r="C91530" s="9">
        <f t="shared" ca="1" si="2858"/>
        <v>3.2128770215749336E-2</v>
      </c>
      <c r="D91530" s="9">
        <f t="shared" ca="1" si="2859"/>
        <v>132.99222515765064</v>
      </c>
    </row>
    <row r="91531" spans="2:4" x14ac:dyDescent="0.25">
      <c r="B91531" s="13">
        <v>91521</v>
      </c>
      <c r="C91531" s="9">
        <f t="shared" ca="1" si="2858"/>
        <v>0.54513676032844294</v>
      </c>
      <c r="D91531" s="9">
        <f t="shared" ca="1" si="2859"/>
        <v>172.26767103685469</v>
      </c>
    </row>
    <row r="91532" spans="2:4" x14ac:dyDescent="0.25">
      <c r="B91532" s="13">
        <v>91522</v>
      </c>
      <c r="C91532" s="9">
        <f t="shared" ref="C91532:C91595" ca="1" si="2860">RAND()</f>
        <v>0.79909515680297893</v>
      </c>
      <c r="D91532" s="9">
        <f t="shared" ref="D91532:D91595" ca="1" si="2861">_xlfn.NORM.INV(C91532,$C$6,$C$7)</f>
        <v>186.76787186790372</v>
      </c>
    </row>
    <row r="91533" spans="2:4" x14ac:dyDescent="0.25">
      <c r="B91533" s="13">
        <v>91523</v>
      </c>
      <c r="C91533" s="9">
        <f t="shared" ca="1" si="2860"/>
        <v>0.60844964073708008</v>
      </c>
      <c r="D91533" s="9">
        <f t="shared" ca="1" si="2861"/>
        <v>175.50561068116389</v>
      </c>
    </row>
    <row r="91534" spans="2:4" x14ac:dyDescent="0.25">
      <c r="B91534" s="13">
        <v>91524</v>
      </c>
      <c r="C91534" s="9">
        <f t="shared" ca="1" si="2860"/>
        <v>0.7734009808721799</v>
      </c>
      <c r="D91534" s="9">
        <f t="shared" ca="1" si="2861"/>
        <v>185.00188181513073</v>
      </c>
    </row>
    <row r="91535" spans="2:4" x14ac:dyDescent="0.25">
      <c r="B91535" s="13">
        <v>91525</v>
      </c>
      <c r="C91535" s="9">
        <f t="shared" ca="1" si="2860"/>
        <v>0.99420169020029425</v>
      </c>
      <c r="D91535" s="9">
        <f t="shared" ca="1" si="2861"/>
        <v>220.48374162508077</v>
      </c>
    </row>
    <row r="91536" spans="2:4" x14ac:dyDescent="0.25">
      <c r="B91536" s="13">
        <v>91526</v>
      </c>
      <c r="C91536" s="9">
        <f t="shared" ca="1" si="2860"/>
        <v>0.68395082318376621</v>
      </c>
      <c r="D91536" s="9">
        <f t="shared" ca="1" si="2861"/>
        <v>179.57550983909135</v>
      </c>
    </row>
    <row r="91537" spans="2:4" x14ac:dyDescent="0.25">
      <c r="B91537" s="13">
        <v>91527</v>
      </c>
      <c r="C91537" s="9">
        <f t="shared" ca="1" si="2860"/>
        <v>0.52450398734012149</v>
      </c>
      <c r="D91537" s="9">
        <f t="shared" ca="1" si="2861"/>
        <v>171.22922120123198</v>
      </c>
    </row>
    <row r="91538" spans="2:4" x14ac:dyDescent="0.25">
      <c r="B91538" s="13">
        <v>91528</v>
      </c>
      <c r="C91538" s="9">
        <f t="shared" ca="1" si="2860"/>
        <v>0.8251953238603672</v>
      </c>
      <c r="D91538" s="9">
        <f t="shared" ca="1" si="2861"/>
        <v>188.70694577607287</v>
      </c>
    </row>
    <row r="91539" spans="2:4" x14ac:dyDescent="0.25">
      <c r="B91539" s="13">
        <v>91529</v>
      </c>
      <c r="C91539" s="9">
        <f t="shared" ca="1" si="2860"/>
        <v>0.8887004529325877</v>
      </c>
      <c r="D91539" s="9">
        <f t="shared" ca="1" si="2861"/>
        <v>194.39292033205251</v>
      </c>
    </row>
    <row r="91540" spans="2:4" x14ac:dyDescent="0.25">
      <c r="B91540" s="13">
        <v>91530</v>
      </c>
      <c r="C91540" s="9">
        <f t="shared" ca="1" si="2860"/>
        <v>0.13671016451318918</v>
      </c>
      <c r="D91540" s="9">
        <f t="shared" ca="1" si="2861"/>
        <v>148.09560289241324</v>
      </c>
    </row>
    <row r="91541" spans="2:4" x14ac:dyDescent="0.25">
      <c r="B91541" s="13">
        <v>91531</v>
      </c>
      <c r="C91541" s="9">
        <f t="shared" ca="1" si="2860"/>
        <v>0.996891737869815</v>
      </c>
      <c r="D91541" s="9">
        <f t="shared" ca="1" si="2861"/>
        <v>224.72272903755544</v>
      </c>
    </row>
    <row r="91542" spans="2:4" x14ac:dyDescent="0.25">
      <c r="B91542" s="13">
        <v>91532</v>
      </c>
      <c r="C91542" s="9">
        <f t="shared" ca="1" si="2860"/>
        <v>9.7586165383352741E-2</v>
      </c>
      <c r="D91542" s="9">
        <f t="shared" ca="1" si="2861"/>
        <v>144.09142298257987</v>
      </c>
    </row>
    <row r="91543" spans="2:4" x14ac:dyDescent="0.25">
      <c r="B91543" s="13">
        <v>91533</v>
      </c>
      <c r="C91543" s="9">
        <f t="shared" ca="1" si="2860"/>
        <v>0.54296872862597645</v>
      </c>
      <c r="D91543" s="9">
        <f t="shared" ca="1" si="2861"/>
        <v>172.15831451199145</v>
      </c>
    </row>
    <row r="91544" spans="2:4" x14ac:dyDescent="0.25">
      <c r="B91544" s="13">
        <v>91534</v>
      </c>
      <c r="C91544" s="9">
        <f t="shared" ca="1" si="2860"/>
        <v>0.17882749064438719</v>
      </c>
      <c r="D91544" s="9">
        <f t="shared" ca="1" si="2861"/>
        <v>151.60314659090733</v>
      </c>
    </row>
    <row r="91545" spans="2:4" x14ac:dyDescent="0.25">
      <c r="B91545" s="13">
        <v>91535</v>
      </c>
      <c r="C91545" s="9">
        <f t="shared" ca="1" si="2860"/>
        <v>0.69266655893528717</v>
      </c>
      <c r="D91545" s="9">
        <f t="shared" ca="1" si="2861"/>
        <v>180.06846063114421</v>
      </c>
    </row>
    <row r="91546" spans="2:4" x14ac:dyDescent="0.25">
      <c r="B91546" s="13">
        <v>91536</v>
      </c>
      <c r="C91546" s="9">
        <f t="shared" ca="1" si="2860"/>
        <v>0.58340849791768401</v>
      </c>
      <c r="D91546" s="9">
        <f t="shared" ca="1" si="2861"/>
        <v>174.21242051492493</v>
      </c>
    </row>
    <row r="91547" spans="2:4" x14ac:dyDescent="0.25">
      <c r="B91547" s="13">
        <v>91537</v>
      </c>
      <c r="C91547" s="9">
        <f t="shared" ca="1" si="2860"/>
        <v>0.25818793163127662</v>
      </c>
      <c r="D91547" s="9">
        <f t="shared" ca="1" si="2861"/>
        <v>157.02115991401743</v>
      </c>
    </row>
    <row r="91548" spans="2:4" x14ac:dyDescent="0.25">
      <c r="B91548" s="13">
        <v>91538</v>
      </c>
      <c r="C91548" s="9">
        <f t="shared" ca="1" si="2860"/>
        <v>0.47839602674924164</v>
      </c>
      <c r="D91548" s="9">
        <f t="shared" ca="1" si="2861"/>
        <v>168.91640749413429</v>
      </c>
    </row>
    <row r="91549" spans="2:4" x14ac:dyDescent="0.25">
      <c r="B91549" s="13">
        <v>91539</v>
      </c>
      <c r="C91549" s="9">
        <f t="shared" ca="1" si="2860"/>
        <v>3.6205378552280343E-2</v>
      </c>
      <c r="D91549" s="9">
        <f t="shared" ca="1" si="2861"/>
        <v>134.06946182687662</v>
      </c>
    </row>
    <row r="91550" spans="2:4" x14ac:dyDescent="0.25">
      <c r="B91550" s="13">
        <v>91540</v>
      </c>
      <c r="C91550" s="9">
        <f t="shared" ca="1" si="2860"/>
        <v>0.15110021619426883</v>
      </c>
      <c r="D91550" s="9">
        <f t="shared" ca="1" si="2861"/>
        <v>149.36547737694002</v>
      </c>
    </row>
    <row r="91551" spans="2:4" x14ac:dyDescent="0.25">
      <c r="B91551" s="13">
        <v>91541</v>
      </c>
      <c r="C91551" s="9">
        <f t="shared" ca="1" si="2860"/>
        <v>0.69177720061888848</v>
      </c>
      <c r="D91551" s="9">
        <f t="shared" ca="1" si="2861"/>
        <v>180.01788359866958</v>
      </c>
    </row>
    <row r="91552" spans="2:4" x14ac:dyDescent="0.25">
      <c r="B91552" s="13">
        <v>91542</v>
      </c>
      <c r="C91552" s="9">
        <f t="shared" ca="1" si="2860"/>
        <v>0.21593874611372721</v>
      </c>
      <c r="D91552" s="9">
        <f t="shared" ca="1" si="2861"/>
        <v>154.28034155503707</v>
      </c>
    </row>
    <row r="91553" spans="2:4" x14ac:dyDescent="0.25">
      <c r="B91553" s="13">
        <v>91543</v>
      </c>
      <c r="C91553" s="9">
        <f t="shared" ca="1" si="2860"/>
        <v>9.6516503119839503E-2</v>
      </c>
      <c r="D91553" s="9">
        <f t="shared" ca="1" si="2861"/>
        <v>143.96682146703341</v>
      </c>
    </row>
    <row r="91554" spans="2:4" x14ac:dyDescent="0.25">
      <c r="B91554" s="13">
        <v>91544</v>
      </c>
      <c r="C91554" s="9">
        <f t="shared" ca="1" si="2860"/>
        <v>0.3339955312768782</v>
      </c>
      <c r="D91554" s="9">
        <f t="shared" ca="1" si="2861"/>
        <v>161.42186430692223</v>
      </c>
    </row>
    <row r="91555" spans="2:4" x14ac:dyDescent="0.25">
      <c r="B91555" s="13">
        <v>91545</v>
      </c>
      <c r="C91555" s="9">
        <f t="shared" ca="1" si="2860"/>
        <v>1.9028127669422967E-2</v>
      </c>
      <c r="D91555" s="9">
        <f t="shared" ca="1" si="2861"/>
        <v>128.51503372970635</v>
      </c>
    </row>
    <row r="91556" spans="2:4" x14ac:dyDescent="0.25">
      <c r="B91556" s="13">
        <v>91546</v>
      </c>
      <c r="C91556" s="9">
        <f t="shared" ca="1" si="2860"/>
        <v>0.18782779815600126</v>
      </c>
      <c r="D91556" s="9">
        <f t="shared" ca="1" si="2861"/>
        <v>152.28141289129411</v>
      </c>
    </row>
    <row r="91557" spans="2:4" x14ac:dyDescent="0.25">
      <c r="B91557" s="13">
        <v>91547</v>
      </c>
      <c r="C91557" s="9">
        <f t="shared" ca="1" si="2860"/>
        <v>0.11099733789759236</v>
      </c>
      <c r="D91557" s="9">
        <f t="shared" ca="1" si="2861"/>
        <v>145.5751742376811</v>
      </c>
    </row>
    <row r="91558" spans="2:4" x14ac:dyDescent="0.25">
      <c r="B91558" s="13">
        <v>91548</v>
      </c>
      <c r="C91558" s="9">
        <f t="shared" ca="1" si="2860"/>
        <v>0.12028243557912743</v>
      </c>
      <c r="D91558" s="9">
        <f t="shared" ca="1" si="2861"/>
        <v>146.52847861329519</v>
      </c>
    </row>
    <row r="91559" spans="2:4" x14ac:dyDescent="0.25">
      <c r="B91559" s="13">
        <v>91549</v>
      </c>
      <c r="C91559" s="9">
        <f t="shared" ca="1" si="2860"/>
        <v>0.23265593982697852</v>
      </c>
      <c r="D91559" s="9">
        <f t="shared" ca="1" si="2861"/>
        <v>155.39743777530663</v>
      </c>
    </row>
    <row r="91560" spans="2:4" x14ac:dyDescent="0.25">
      <c r="B91560" s="13">
        <v>91550</v>
      </c>
      <c r="C91560" s="9">
        <f t="shared" ca="1" si="2860"/>
        <v>0.85126223694881609</v>
      </c>
      <c r="D91560" s="9">
        <f t="shared" ca="1" si="2861"/>
        <v>190.83724595530123</v>
      </c>
    </row>
    <row r="91561" spans="2:4" x14ac:dyDescent="0.25">
      <c r="B91561" s="13">
        <v>91551</v>
      </c>
      <c r="C91561" s="9">
        <f t="shared" ca="1" si="2860"/>
        <v>0.23720192776000149</v>
      </c>
      <c r="D91561" s="9">
        <f t="shared" ca="1" si="2861"/>
        <v>155.6933579207714</v>
      </c>
    </row>
    <row r="91562" spans="2:4" x14ac:dyDescent="0.25">
      <c r="B91562" s="13">
        <v>91552</v>
      </c>
      <c r="C91562" s="9">
        <f t="shared" ca="1" si="2860"/>
        <v>0.47310028915733993</v>
      </c>
      <c r="D91562" s="9">
        <f t="shared" ca="1" si="2861"/>
        <v>168.65042499523437</v>
      </c>
    </row>
    <row r="91563" spans="2:4" x14ac:dyDescent="0.25">
      <c r="B91563" s="13">
        <v>91553</v>
      </c>
      <c r="C91563" s="9">
        <f t="shared" ca="1" si="2860"/>
        <v>0.90587352220990824</v>
      </c>
      <c r="D91563" s="9">
        <f t="shared" ca="1" si="2861"/>
        <v>196.31529847688103</v>
      </c>
    </row>
    <row r="91564" spans="2:4" x14ac:dyDescent="0.25">
      <c r="B91564" s="13">
        <v>91554</v>
      </c>
      <c r="C91564" s="9">
        <f t="shared" ca="1" si="2860"/>
        <v>0.99788150993190539</v>
      </c>
      <c r="D91564" s="9">
        <f t="shared" ca="1" si="2861"/>
        <v>227.19914658935693</v>
      </c>
    </row>
    <row r="91565" spans="2:4" x14ac:dyDescent="0.25">
      <c r="B91565" s="13">
        <v>91555</v>
      </c>
      <c r="C91565" s="9">
        <f t="shared" ca="1" si="2860"/>
        <v>0.88645242569417559</v>
      </c>
      <c r="D91565" s="9">
        <f t="shared" ca="1" si="2861"/>
        <v>194.1575103207802</v>
      </c>
    </row>
    <row r="91566" spans="2:4" x14ac:dyDescent="0.25">
      <c r="B91566" s="13">
        <v>91556</v>
      </c>
      <c r="C91566" s="9">
        <f t="shared" ca="1" si="2860"/>
        <v>0.9694506210240218</v>
      </c>
      <c r="D91566" s="9">
        <f t="shared" ca="1" si="2861"/>
        <v>207.45560186921477</v>
      </c>
    </row>
    <row r="91567" spans="2:4" x14ac:dyDescent="0.25">
      <c r="B91567" s="13">
        <v>91557</v>
      </c>
      <c r="C91567" s="9">
        <f t="shared" ca="1" si="2860"/>
        <v>0.12921486705584029</v>
      </c>
      <c r="D91567" s="9">
        <f t="shared" ca="1" si="2861"/>
        <v>147.39779323895812</v>
      </c>
    </row>
    <row r="91568" spans="2:4" x14ac:dyDescent="0.25">
      <c r="B91568" s="13">
        <v>91558</v>
      </c>
      <c r="C91568" s="9">
        <f t="shared" ca="1" si="2860"/>
        <v>0.25997175682326668</v>
      </c>
      <c r="D91568" s="9">
        <f t="shared" ca="1" si="2861"/>
        <v>157.1313504003619</v>
      </c>
    </row>
    <row r="91569" spans="2:4" x14ac:dyDescent="0.25">
      <c r="B91569" s="13">
        <v>91559</v>
      </c>
      <c r="C91569" s="9">
        <f t="shared" ca="1" si="2860"/>
        <v>0.99899952314522256</v>
      </c>
      <c r="D91569" s="9">
        <f t="shared" ca="1" si="2861"/>
        <v>231.80181429853502</v>
      </c>
    </row>
    <row r="91570" spans="2:4" x14ac:dyDescent="0.25">
      <c r="B91570" s="13">
        <v>91560</v>
      </c>
      <c r="C91570" s="9">
        <f t="shared" ca="1" si="2860"/>
        <v>9.6992890789423192E-2</v>
      </c>
      <c r="D91570" s="9">
        <f t="shared" ca="1" si="2861"/>
        <v>144.02243887997611</v>
      </c>
    </row>
    <row r="91571" spans="2:4" x14ac:dyDescent="0.25">
      <c r="B91571" s="13">
        <v>91561</v>
      </c>
      <c r="C91571" s="9">
        <f t="shared" ca="1" si="2860"/>
        <v>0.88858265951264237</v>
      </c>
      <c r="D91571" s="9">
        <f t="shared" ca="1" si="2861"/>
        <v>194.38050120846373</v>
      </c>
    </row>
    <row r="91572" spans="2:4" x14ac:dyDescent="0.25">
      <c r="B91572" s="13">
        <v>91562</v>
      </c>
      <c r="C91572" s="9">
        <f t="shared" ca="1" si="2860"/>
        <v>0.69482413039703639</v>
      </c>
      <c r="D91572" s="9">
        <f t="shared" ca="1" si="2861"/>
        <v>180.19142873060426</v>
      </c>
    </row>
    <row r="91573" spans="2:4" x14ac:dyDescent="0.25">
      <c r="B91573" s="13">
        <v>91563</v>
      </c>
      <c r="C91573" s="9">
        <f t="shared" ca="1" si="2860"/>
        <v>0.76068648235487479</v>
      </c>
      <c r="D91573" s="9">
        <f t="shared" ca="1" si="2861"/>
        <v>184.17025055313218</v>
      </c>
    </row>
    <row r="91574" spans="2:4" x14ac:dyDescent="0.25">
      <c r="B91574" s="13">
        <v>91564</v>
      </c>
      <c r="C91574" s="9">
        <f t="shared" ca="1" si="2860"/>
        <v>0.91344479772047193</v>
      </c>
      <c r="D91574" s="9">
        <f t="shared" ca="1" si="2861"/>
        <v>197.24554499507153</v>
      </c>
    </row>
    <row r="91575" spans="2:4" x14ac:dyDescent="0.25">
      <c r="B91575" s="13">
        <v>91565</v>
      </c>
      <c r="C91575" s="9">
        <f t="shared" ca="1" si="2860"/>
        <v>0.53976256367490194</v>
      </c>
      <c r="D91575" s="9">
        <f t="shared" ca="1" si="2861"/>
        <v>171.99671129125267</v>
      </c>
    </row>
    <row r="91576" spans="2:4" x14ac:dyDescent="0.25">
      <c r="B91576" s="13">
        <v>91566</v>
      </c>
      <c r="C91576" s="9">
        <f t="shared" ca="1" si="2860"/>
        <v>0.91353042932234119</v>
      </c>
      <c r="D91576" s="9">
        <f t="shared" ca="1" si="2861"/>
        <v>197.25640665898231</v>
      </c>
    </row>
    <row r="91577" spans="2:4" x14ac:dyDescent="0.25">
      <c r="B91577" s="13">
        <v>91567</v>
      </c>
      <c r="C91577" s="9">
        <f t="shared" ca="1" si="2860"/>
        <v>0.94661577805895636</v>
      </c>
      <c r="D91577" s="9">
        <f t="shared" ca="1" si="2861"/>
        <v>202.25779671044344</v>
      </c>
    </row>
    <row r="91578" spans="2:4" x14ac:dyDescent="0.25">
      <c r="B91578" s="13">
        <v>91568</v>
      </c>
      <c r="C91578" s="9">
        <f t="shared" ca="1" si="2860"/>
        <v>2.1304423698720321E-2</v>
      </c>
      <c r="D91578" s="9">
        <f t="shared" ca="1" si="2861"/>
        <v>129.44951899020839</v>
      </c>
    </row>
    <row r="91579" spans="2:4" x14ac:dyDescent="0.25">
      <c r="B91579" s="13">
        <v>91569</v>
      </c>
      <c r="C91579" s="9">
        <f t="shared" ca="1" si="2860"/>
        <v>2.1656560084735932E-2</v>
      </c>
      <c r="D91579" s="9">
        <f t="shared" ca="1" si="2861"/>
        <v>129.58644222082461</v>
      </c>
    </row>
    <row r="91580" spans="2:4" x14ac:dyDescent="0.25">
      <c r="B91580" s="13">
        <v>91570</v>
      </c>
      <c r="C91580" s="9">
        <f t="shared" ca="1" si="2860"/>
        <v>0.94729029673755438</v>
      </c>
      <c r="D91580" s="9">
        <f t="shared" ca="1" si="2861"/>
        <v>202.382589651269</v>
      </c>
    </row>
    <row r="91581" spans="2:4" x14ac:dyDescent="0.25">
      <c r="B91581" s="13">
        <v>91571</v>
      </c>
      <c r="C91581" s="9">
        <f t="shared" ca="1" si="2860"/>
        <v>0.65208601484177131</v>
      </c>
      <c r="D91581" s="9">
        <f t="shared" ca="1" si="2861"/>
        <v>177.81916840923918</v>
      </c>
    </row>
    <row r="91582" spans="2:4" x14ac:dyDescent="0.25">
      <c r="B91582" s="13">
        <v>91572</v>
      </c>
      <c r="C91582" s="9">
        <f t="shared" ca="1" si="2860"/>
        <v>0.97876773678972617</v>
      </c>
      <c r="D91582" s="9">
        <f t="shared" ca="1" si="2861"/>
        <v>210.57877556095437</v>
      </c>
    </row>
    <row r="91583" spans="2:4" x14ac:dyDescent="0.25">
      <c r="B91583" s="13">
        <v>91573</v>
      </c>
      <c r="C91583" s="9">
        <f t="shared" ca="1" si="2860"/>
        <v>0.62161146268057144</v>
      </c>
      <c r="D91583" s="9">
        <f t="shared" ca="1" si="2861"/>
        <v>176.19431631280838</v>
      </c>
    </row>
    <row r="91584" spans="2:4" x14ac:dyDescent="0.25">
      <c r="B91584" s="13">
        <v>91574</v>
      </c>
      <c r="C91584" s="9">
        <f t="shared" ca="1" si="2860"/>
        <v>0.83482596186457547</v>
      </c>
      <c r="D91584" s="9">
        <f t="shared" ca="1" si="2861"/>
        <v>189.46826016670821</v>
      </c>
    </row>
    <row r="91585" spans="2:4" x14ac:dyDescent="0.25">
      <c r="B91585" s="13">
        <v>91575</v>
      </c>
      <c r="C91585" s="9">
        <f t="shared" ca="1" si="2860"/>
        <v>0.48950898492357875</v>
      </c>
      <c r="D91585" s="9">
        <f t="shared" ca="1" si="2861"/>
        <v>169.47399786699393</v>
      </c>
    </row>
    <row r="91586" spans="2:4" x14ac:dyDescent="0.25">
      <c r="B91586" s="13">
        <v>91576</v>
      </c>
      <c r="C91586" s="9">
        <f t="shared" ca="1" si="2860"/>
        <v>0.9272490660568663</v>
      </c>
      <c r="D91586" s="9">
        <f t="shared" ca="1" si="2861"/>
        <v>199.1120983484457</v>
      </c>
    </row>
    <row r="91587" spans="2:4" x14ac:dyDescent="0.25">
      <c r="B91587" s="13">
        <v>91577</v>
      </c>
      <c r="C91587" s="9">
        <f t="shared" ca="1" si="2860"/>
        <v>0.46858899067156301</v>
      </c>
      <c r="D91587" s="9">
        <f t="shared" ca="1" si="2861"/>
        <v>168.42365495292827</v>
      </c>
    </row>
    <row r="91588" spans="2:4" x14ac:dyDescent="0.25">
      <c r="B91588" s="13">
        <v>91578</v>
      </c>
      <c r="C91588" s="9">
        <f t="shared" ca="1" si="2860"/>
        <v>0.1460690868783503</v>
      </c>
      <c r="D91588" s="9">
        <f t="shared" ca="1" si="2861"/>
        <v>148.93114735282731</v>
      </c>
    </row>
    <row r="91589" spans="2:4" x14ac:dyDescent="0.25">
      <c r="B91589" s="13">
        <v>91579</v>
      </c>
      <c r="C91589" s="9">
        <f t="shared" ca="1" si="2860"/>
        <v>5.556983317948172E-2</v>
      </c>
      <c r="D91589" s="9">
        <f t="shared" ca="1" si="2861"/>
        <v>138.13817003994603</v>
      </c>
    </row>
    <row r="91590" spans="2:4" x14ac:dyDescent="0.25">
      <c r="B91590" s="13">
        <v>91580</v>
      </c>
      <c r="C91590" s="9">
        <f t="shared" ca="1" si="2860"/>
        <v>0.30369617137728266</v>
      </c>
      <c r="D91590" s="9">
        <f t="shared" ca="1" si="2861"/>
        <v>159.72401472536347</v>
      </c>
    </row>
    <row r="91591" spans="2:4" x14ac:dyDescent="0.25">
      <c r="B91591" s="13">
        <v>91581</v>
      </c>
      <c r="C91591" s="9">
        <f t="shared" ca="1" si="2860"/>
        <v>8.8702382885316955E-2</v>
      </c>
      <c r="D91591" s="9">
        <f t="shared" ca="1" si="2861"/>
        <v>143.02422105023166</v>
      </c>
    </row>
    <row r="91592" spans="2:4" x14ac:dyDescent="0.25">
      <c r="B91592" s="13">
        <v>91582</v>
      </c>
      <c r="C91592" s="9">
        <f t="shared" ca="1" si="2860"/>
        <v>0.27353610740486478</v>
      </c>
      <c r="D91592" s="9">
        <f t="shared" ca="1" si="2861"/>
        <v>157.95693750481183</v>
      </c>
    </row>
    <row r="91593" spans="2:4" x14ac:dyDescent="0.25">
      <c r="B91593" s="13">
        <v>91583</v>
      </c>
      <c r="C91593" s="9">
        <f t="shared" ca="1" si="2860"/>
        <v>0.50958044024131477</v>
      </c>
      <c r="D91593" s="9">
        <f t="shared" ca="1" si="2861"/>
        <v>170.48033822132714</v>
      </c>
    </row>
    <row r="91594" spans="2:4" x14ac:dyDescent="0.25">
      <c r="B91594" s="13">
        <v>91584</v>
      </c>
      <c r="C91594" s="9">
        <f t="shared" ca="1" si="2860"/>
        <v>0.2869521234781256</v>
      </c>
      <c r="D91594" s="9">
        <f t="shared" ca="1" si="2861"/>
        <v>158.75378299263667</v>
      </c>
    </row>
    <row r="91595" spans="2:4" x14ac:dyDescent="0.25">
      <c r="B91595" s="13">
        <v>91585</v>
      </c>
      <c r="C91595" s="9">
        <f t="shared" ca="1" si="2860"/>
        <v>0.31938847785344981</v>
      </c>
      <c r="D91595" s="9">
        <f t="shared" ca="1" si="2861"/>
        <v>160.61180990227757</v>
      </c>
    </row>
    <row r="91596" spans="2:4" x14ac:dyDescent="0.25">
      <c r="B91596" s="13">
        <v>91586</v>
      </c>
      <c r="C91596" s="9">
        <f t="shared" ref="C91596:C91659" ca="1" si="2862">RAND()</f>
        <v>0.7976935057912784</v>
      </c>
      <c r="D91596" s="9">
        <f t="shared" ref="D91596:D91659" ca="1" si="2863">_xlfn.NORM.INV(C91596,$C$6,$C$7)</f>
        <v>186.66821945424968</v>
      </c>
    </row>
    <row r="91597" spans="2:4" x14ac:dyDescent="0.25">
      <c r="B91597" s="13">
        <v>91587</v>
      </c>
      <c r="C91597" s="9">
        <f t="shared" ca="1" si="2862"/>
        <v>0.69220922399718898</v>
      </c>
      <c r="D91597" s="9">
        <f t="shared" ca="1" si="2863"/>
        <v>180.04244437015279</v>
      </c>
    </row>
    <row r="91598" spans="2:4" x14ac:dyDescent="0.25">
      <c r="B91598" s="13">
        <v>91588</v>
      </c>
      <c r="C91598" s="9">
        <f t="shared" ca="1" si="2862"/>
        <v>0.84663554677714548</v>
      </c>
      <c r="D91598" s="9">
        <f t="shared" ca="1" si="2863"/>
        <v>190.44219722262608</v>
      </c>
    </row>
    <row r="91599" spans="2:4" x14ac:dyDescent="0.25">
      <c r="B91599" s="13">
        <v>91589</v>
      </c>
      <c r="C91599" s="9">
        <f t="shared" ca="1" si="2862"/>
        <v>0.1741377147426566</v>
      </c>
      <c r="D91599" s="9">
        <f t="shared" ca="1" si="2863"/>
        <v>151.24120716443161</v>
      </c>
    </row>
    <row r="91600" spans="2:4" x14ac:dyDescent="0.25">
      <c r="B91600" s="13">
        <v>91590</v>
      </c>
      <c r="C91600" s="9">
        <f t="shared" ca="1" si="2862"/>
        <v>0.99062363396058706</v>
      </c>
      <c r="D91600" s="9">
        <f t="shared" ca="1" si="2863"/>
        <v>217.00820397317219</v>
      </c>
    </row>
    <row r="91601" spans="2:4" x14ac:dyDescent="0.25">
      <c r="B91601" s="13">
        <v>91591</v>
      </c>
      <c r="C91601" s="9">
        <f t="shared" ca="1" si="2862"/>
        <v>0.79320286887839009</v>
      </c>
      <c r="D91601" s="9">
        <f t="shared" ca="1" si="2863"/>
        <v>186.3516976633388</v>
      </c>
    </row>
    <row r="91602" spans="2:4" x14ac:dyDescent="0.25">
      <c r="B91602" s="13">
        <v>91592</v>
      </c>
      <c r="C91602" s="9">
        <f t="shared" ca="1" si="2862"/>
        <v>6.0727617256105537E-3</v>
      </c>
      <c r="D91602" s="9">
        <f t="shared" ca="1" si="2863"/>
        <v>119.84224449582173</v>
      </c>
    </row>
    <row r="91603" spans="2:4" x14ac:dyDescent="0.25">
      <c r="B91603" s="13">
        <v>91593</v>
      </c>
      <c r="C91603" s="9">
        <f t="shared" ca="1" si="2862"/>
        <v>0.10321023842021493</v>
      </c>
      <c r="D91603" s="9">
        <f t="shared" ca="1" si="2863"/>
        <v>144.7306086557837</v>
      </c>
    </row>
    <row r="91604" spans="2:4" x14ac:dyDescent="0.25">
      <c r="B91604" s="13">
        <v>91594</v>
      </c>
      <c r="C91604" s="9">
        <f t="shared" ca="1" si="2862"/>
        <v>0.42174946063515584</v>
      </c>
      <c r="D91604" s="9">
        <f t="shared" ca="1" si="2863"/>
        <v>166.05160105842404</v>
      </c>
    </row>
    <row r="91605" spans="2:4" x14ac:dyDescent="0.25">
      <c r="B91605" s="13">
        <v>91595</v>
      </c>
      <c r="C91605" s="9">
        <f t="shared" ca="1" si="2862"/>
        <v>0.36884232571144193</v>
      </c>
      <c r="D91605" s="9">
        <f t="shared" ca="1" si="2863"/>
        <v>163.30157923289914</v>
      </c>
    </row>
    <row r="91606" spans="2:4" x14ac:dyDescent="0.25">
      <c r="B91606" s="13">
        <v>91596</v>
      </c>
      <c r="C91606" s="9">
        <f t="shared" ca="1" si="2862"/>
        <v>0.17545589294657582</v>
      </c>
      <c r="D91606" s="9">
        <f t="shared" ca="1" si="2863"/>
        <v>151.34355634475548</v>
      </c>
    </row>
    <row r="91607" spans="2:4" x14ac:dyDescent="0.25">
      <c r="B91607" s="13">
        <v>91597</v>
      </c>
      <c r="C91607" s="9">
        <f t="shared" ca="1" si="2862"/>
        <v>0.74025550118038497</v>
      </c>
      <c r="D91607" s="9">
        <f t="shared" ca="1" si="2863"/>
        <v>182.88266602240452</v>
      </c>
    </row>
    <row r="91608" spans="2:4" x14ac:dyDescent="0.25">
      <c r="B91608" s="13">
        <v>91598</v>
      </c>
      <c r="C91608" s="9">
        <f t="shared" ca="1" si="2862"/>
        <v>0.23922962451808338</v>
      </c>
      <c r="D91608" s="9">
        <f t="shared" ca="1" si="2863"/>
        <v>155.82434322769058</v>
      </c>
    </row>
    <row r="91609" spans="2:4" x14ac:dyDescent="0.25">
      <c r="B91609" s="13">
        <v>91599</v>
      </c>
      <c r="C91609" s="9">
        <f t="shared" ca="1" si="2862"/>
        <v>4.0907208426217312E-2</v>
      </c>
      <c r="D91609" s="9">
        <f t="shared" ca="1" si="2863"/>
        <v>135.19491879712135</v>
      </c>
    </row>
    <row r="91610" spans="2:4" x14ac:dyDescent="0.25">
      <c r="B91610" s="13">
        <v>91600</v>
      </c>
      <c r="C91610" s="9">
        <f t="shared" ca="1" si="2862"/>
        <v>7.6381741512810852E-2</v>
      </c>
      <c r="D91610" s="9">
        <f t="shared" ca="1" si="2863"/>
        <v>141.40323742868992</v>
      </c>
    </row>
    <row r="91611" spans="2:4" x14ac:dyDescent="0.25">
      <c r="B91611" s="13">
        <v>91601</v>
      </c>
      <c r="C91611" s="9">
        <f t="shared" ca="1" si="2862"/>
        <v>0.23613883827629667</v>
      </c>
      <c r="D91611" s="9">
        <f t="shared" ca="1" si="2863"/>
        <v>155.62443875416383</v>
      </c>
    </row>
    <row r="91612" spans="2:4" x14ac:dyDescent="0.25">
      <c r="B91612" s="13">
        <v>91602</v>
      </c>
      <c r="C91612" s="9">
        <f t="shared" ca="1" si="2862"/>
        <v>0.671049269601248</v>
      </c>
      <c r="D91612" s="9">
        <f t="shared" ca="1" si="2863"/>
        <v>178.8562472454671</v>
      </c>
    </row>
    <row r="91613" spans="2:4" x14ac:dyDescent="0.25">
      <c r="B91613" s="13">
        <v>91603</v>
      </c>
      <c r="C91613" s="9">
        <f t="shared" ca="1" si="2862"/>
        <v>0.21038117224767094</v>
      </c>
      <c r="D91613" s="9">
        <f t="shared" ca="1" si="2863"/>
        <v>153.89801277898471</v>
      </c>
    </row>
    <row r="91614" spans="2:4" x14ac:dyDescent="0.25">
      <c r="B91614" s="13">
        <v>91604</v>
      </c>
      <c r="C91614" s="9">
        <f t="shared" ca="1" si="2862"/>
        <v>0.27078248116191339</v>
      </c>
      <c r="D91614" s="9">
        <f t="shared" ca="1" si="2863"/>
        <v>157.79103645313091</v>
      </c>
    </row>
    <row r="91615" spans="2:4" x14ac:dyDescent="0.25">
      <c r="B91615" s="13">
        <v>91605</v>
      </c>
      <c r="C91615" s="9">
        <f t="shared" ca="1" si="2862"/>
        <v>0.7320625568986161</v>
      </c>
      <c r="D91615" s="9">
        <f t="shared" ca="1" si="2863"/>
        <v>182.38125910771441</v>
      </c>
    </row>
    <row r="91616" spans="2:4" x14ac:dyDescent="0.25">
      <c r="B91616" s="13">
        <v>91606</v>
      </c>
      <c r="C91616" s="9">
        <f t="shared" ca="1" si="2862"/>
        <v>5.4795752722357149E-2</v>
      </c>
      <c r="D91616" s="9">
        <f t="shared" ca="1" si="2863"/>
        <v>137.99936187506256</v>
      </c>
    </row>
    <row r="91617" spans="2:4" x14ac:dyDescent="0.25">
      <c r="B91617" s="13">
        <v>91607</v>
      </c>
      <c r="C91617" s="9">
        <f t="shared" ca="1" si="2862"/>
        <v>0.60555504441343555</v>
      </c>
      <c r="D91617" s="9">
        <f t="shared" ca="1" si="2863"/>
        <v>175.35504803481982</v>
      </c>
    </row>
    <row r="91618" spans="2:4" x14ac:dyDescent="0.25">
      <c r="B91618" s="13">
        <v>91608</v>
      </c>
      <c r="C91618" s="9">
        <f t="shared" ca="1" si="2862"/>
        <v>0.8425484668518356</v>
      </c>
      <c r="D91618" s="9">
        <f t="shared" ca="1" si="2863"/>
        <v>190.09974180210168</v>
      </c>
    </row>
    <row r="91619" spans="2:4" x14ac:dyDescent="0.25">
      <c r="B91619" s="13">
        <v>91609</v>
      </c>
      <c r="C91619" s="9">
        <f t="shared" ca="1" si="2862"/>
        <v>0.67968786626785216</v>
      </c>
      <c r="D91619" s="9">
        <f t="shared" ca="1" si="2863"/>
        <v>179.33652293284803</v>
      </c>
    </row>
    <row r="91620" spans="2:4" x14ac:dyDescent="0.25">
      <c r="B91620" s="13">
        <v>91610</v>
      </c>
      <c r="C91620" s="9">
        <f t="shared" ca="1" si="2862"/>
        <v>0.79211932297290788</v>
      </c>
      <c r="D91620" s="9">
        <f t="shared" ca="1" si="2863"/>
        <v>186.27593650786028</v>
      </c>
    </row>
    <row r="91621" spans="2:4" x14ac:dyDescent="0.25">
      <c r="B91621" s="13">
        <v>91611</v>
      </c>
      <c r="C91621" s="9">
        <f t="shared" ca="1" si="2862"/>
        <v>0.29374979499090037</v>
      </c>
      <c r="D91621" s="9">
        <f t="shared" ca="1" si="2863"/>
        <v>159.15074000703092</v>
      </c>
    </row>
    <row r="91622" spans="2:4" x14ac:dyDescent="0.25">
      <c r="B91622" s="13">
        <v>91612</v>
      </c>
      <c r="C91622" s="9">
        <f t="shared" ca="1" si="2862"/>
        <v>0.57681772627196126</v>
      </c>
      <c r="D91622" s="9">
        <f t="shared" ca="1" si="2863"/>
        <v>173.87518113283934</v>
      </c>
    </row>
    <row r="91623" spans="2:4" x14ac:dyDescent="0.25">
      <c r="B91623" s="13">
        <v>91613</v>
      </c>
      <c r="C91623" s="9">
        <f t="shared" ca="1" si="2862"/>
        <v>0.12701437494959955</v>
      </c>
      <c r="D91623" s="9">
        <f t="shared" ca="1" si="2863"/>
        <v>147.18763166564261</v>
      </c>
    </row>
    <row r="91624" spans="2:4" x14ac:dyDescent="0.25">
      <c r="B91624" s="13">
        <v>91614</v>
      </c>
      <c r="C91624" s="9">
        <f t="shared" ca="1" si="2862"/>
        <v>0.96079353345298013</v>
      </c>
      <c r="D91624" s="9">
        <f t="shared" ca="1" si="2863"/>
        <v>205.19939530517726</v>
      </c>
    </row>
    <row r="91625" spans="2:4" x14ac:dyDescent="0.25">
      <c r="B91625" s="13">
        <v>91615</v>
      </c>
      <c r="C91625" s="9">
        <f t="shared" ca="1" si="2862"/>
        <v>0.16264053996787609</v>
      </c>
      <c r="D91625" s="9">
        <f t="shared" ca="1" si="2863"/>
        <v>150.32673357945771</v>
      </c>
    </row>
    <row r="91626" spans="2:4" x14ac:dyDescent="0.25">
      <c r="B91626" s="13">
        <v>91616</v>
      </c>
      <c r="C91626" s="9">
        <f t="shared" ca="1" si="2862"/>
        <v>0.56019846063243506</v>
      </c>
      <c r="D91626" s="9">
        <f t="shared" ca="1" si="2863"/>
        <v>173.02944806296708</v>
      </c>
    </row>
    <row r="91627" spans="2:4" x14ac:dyDescent="0.25">
      <c r="B91627" s="13">
        <v>91617</v>
      </c>
      <c r="C91627" s="9">
        <f t="shared" ca="1" si="2862"/>
        <v>0.99012150628072015</v>
      </c>
      <c r="D91627" s="9">
        <f t="shared" ca="1" si="2863"/>
        <v>216.61862413436501</v>
      </c>
    </row>
    <row r="91628" spans="2:4" x14ac:dyDescent="0.25">
      <c r="B91628" s="13">
        <v>91618</v>
      </c>
      <c r="C91628" s="9">
        <f t="shared" ca="1" si="2862"/>
        <v>0.62801967731938979</v>
      </c>
      <c r="D91628" s="9">
        <f t="shared" ca="1" si="2863"/>
        <v>176.53225905901488</v>
      </c>
    </row>
    <row r="91629" spans="2:4" x14ac:dyDescent="0.25">
      <c r="B91629" s="13">
        <v>91619</v>
      </c>
      <c r="C91629" s="9">
        <f t="shared" ca="1" si="2862"/>
        <v>0.75456195185178176</v>
      </c>
      <c r="D91629" s="9">
        <f t="shared" ca="1" si="2863"/>
        <v>183.77832107263413</v>
      </c>
    </row>
    <row r="91630" spans="2:4" x14ac:dyDescent="0.25">
      <c r="B91630" s="13">
        <v>91620</v>
      </c>
      <c r="C91630" s="9">
        <f t="shared" ca="1" si="2862"/>
        <v>0.47438588056667097</v>
      </c>
      <c r="D91630" s="9">
        <f t="shared" ca="1" si="2863"/>
        <v>168.71501496461264</v>
      </c>
    </row>
    <row r="91631" spans="2:4" x14ac:dyDescent="0.25">
      <c r="B91631" s="13">
        <v>91621</v>
      </c>
      <c r="C91631" s="9">
        <f t="shared" ca="1" si="2862"/>
        <v>0.52000647079893969</v>
      </c>
      <c r="D91631" s="9">
        <f t="shared" ca="1" si="2863"/>
        <v>171.00339647542739</v>
      </c>
    </row>
    <row r="91632" spans="2:4" x14ac:dyDescent="0.25">
      <c r="B91632" s="13">
        <v>91622</v>
      </c>
      <c r="C91632" s="9">
        <f t="shared" ca="1" si="2862"/>
        <v>0.81822025868858628</v>
      </c>
      <c r="D91632" s="9">
        <f t="shared" ca="1" si="2863"/>
        <v>188.17206908289984</v>
      </c>
    </row>
    <row r="91633" spans="2:4" x14ac:dyDescent="0.25">
      <c r="B91633" s="13">
        <v>91623</v>
      </c>
      <c r="C91633" s="9">
        <f t="shared" ca="1" si="2862"/>
        <v>0.69831612819182187</v>
      </c>
      <c r="D91633" s="9">
        <f t="shared" ca="1" si="2863"/>
        <v>180.39127286775181</v>
      </c>
    </row>
    <row r="91634" spans="2:4" x14ac:dyDescent="0.25">
      <c r="B91634" s="13">
        <v>91624</v>
      </c>
      <c r="C91634" s="9">
        <f t="shared" ca="1" si="2862"/>
        <v>0.65469045074206333</v>
      </c>
      <c r="D91634" s="9">
        <f t="shared" ca="1" si="2863"/>
        <v>177.96030082320829</v>
      </c>
    </row>
    <row r="91635" spans="2:4" x14ac:dyDescent="0.25">
      <c r="B91635" s="13">
        <v>91625</v>
      </c>
      <c r="C91635" s="9">
        <f t="shared" ca="1" si="2862"/>
        <v>0.98887138699460753</v>
      </c>
      <c r="D91635" s="9">
        <f t="shared" ca="1" si="2863"/>
        <v>215.71898558518501</v>
      </c>
    </row>
    <row r="91636" spans="2:4" x14ac:dyDescent="0.25">
      <c r="B91636" s="13">
        <v>91626</v>
      </c>
      <c r="C91636" s="9">
        <f t="shared" ca="1" si="2862"/>
        <v>0.53211146521429009</v>
      </c>
      <c r="D91636" s="9">
        <f t="shared" ca="1" si="2863"/>
        <v>171.61157240255903</v>
      </c>
    </row>
    <row r="91637" spans="2:4" x14ac:dyDescent="0.25">
      <c r="B91637" s="13">
        <v>91627</v>
      </c>
      <c r="C91637" s="9">
        <f t="shared" ca="1" si="2862"/>
        <v>0.41720570389443001</v>
      </c>
      <c r="D91637" s="9">
        <f t="shared" ca="1" si="2863"/>
        <v>165.81905639819161</v>
      </c>
    </row>
    <row r="91638" spans="2:4" x14ac:dyDescent="0.25">
      <c r="B91638" s="13">
        <v>91628</v>
      </c>
      <c r="C91638" s="9">
        <f t="shared" ca="1" si="2862"/>
        <v>0.73415991762509414</v>
      </c>
      <c r="D91638" s="9">
        <f t="shared" ca="1" si="2863"/>
        <v>182.50886557765116</v>
      </c>
    </row>
    <row r="91639" spans="2:4" x14ac:dyDescent="0.25">
      <c r="B91639" s="13">
        <v>91629</v>
      </c>
      <c r="C91639" s="9">
        <f t="shared" ca="1" si="2862"/>
        <v>0.80665620755735035</v>
      </c>
      <c r="D91639" s="9">
        <f t="shared" ca="1" si="2863"/>
        <v>187.31280101796071</v>
      </c>
    </row>
    <row r="91640" spans="2:4" x14ac:dyDescent="0.25">
      <c r="B91640" s="13">
        <v>91630</v>
      </c>
      <c r="C91640" s="9">
        <f t="shared" ca="1" si="2862"/>
        <v>0.58022712127016252</v>
      </c>
      <c r="D91640" s="9">
        <f t="shared" ca="1" si="2863"/>
        <v>174.04949087367811</v>
      </c>
    </row>
    <row r="91641" spans="2:4" x14ac:dyDescent="0.25">
      <c r="B91641" s="13">
        <v>91631</v>
      </c>
      <c r="C91641" s="9">
        <f t="shared" ca="1" si="2862"/>
        <v>3.2539799850999751E-2</v>
      </c>
      <c r="D91641" s="9">
        <f t="shared" ca="1" si="2863"/>
        <v>133.10578135029289</v>
      </c>
    </row>
    <row r="91642" spans="2:4" x14ac:dyDescent="0.25">
      <c r="B91642" s="13">
        <v>91632</v>
      </c>
      <c r="C91642" s="9">
        <f t="shared" ca="1" si="2862"/>
        <v>0.99375425278406704</v>
      </c>
      <c r="D91642" s="9">
        <f t="shared" ca="1" si="2863"/>
        <v>219.95893567683481</v>
      </c>
    </row>
    <row r="91643" spans="2:4" x14ac:dyDescent="0.25">
      <c r="B91643" s="13">
        <v>91633</v>
      </c>
      <c r="C91643" s="9">
        <f t="shared" ca="1" si="2862"/>
        <v>9.6637430693846005E-2</v>
      </c>
      <c r="D91643" s="9">
        <f t="shared" ca="1" si="2863"/>
        <v>143.98095860619443</v>
      </c>
    </row>
    <row r="91644" spans="2:4" x14ac:dyDescent="0.25">
      <c r="B91644" s="13">
        <v>91634</v>
      </c>
      <c r="C91644" s="9">
        <f t="shared" ca="1" si="2862"/>
        <v>0.20755880337276189</v>
      </c>
      <c r="D91644" s="9">
        <f t="shared" ca="1" si="2863"/>
        <v>153.70158262041215</v>
      </c>
    </row>
    <row r="91645" spans="2:4" x14ac:dyDescent="0.25">
      <c r="B91645" s="13">
        <v>91635</v>
      </c>
      <c r="C91645" s="9">
        <f t="shared" ca="1" si="2862"/>
        <v>0.5451516239430686</v>
      </c>
      <c r="D91645" s="9">
        <f t="shared" ca="1" si="2863"/>
        <v>172.26842099477804</v>
      </c>
    </row>
    <row r="91646" spans="2:4" x14ac:dyDescent="0.25">
      <c r="B91646" s="13">
        <v>91636</v>
      </c>
      <c r="C91646" s="9">
        <f t="shared" ca="1" si="2862"/>
        <v>0.18834183871548915</v>
      </c>
      <c r="D91646" s="9">
        <f t="shared" ca="1" si="2863"/>
        <v>152.31953556624259</v>
      </c>
    </row>
    <row r="91647" spans="2:4" x14ac:dyDescent="0.25">
      <c r="B91647" s="13">
        <v>91637</v>
      </c>
      <c r="C91647" s="9">
        <f t="shared" ca="1" si="2862"/>
        <v>3.1197582197381113E-2</v>
      </c>
      <c r="D91647" s="9">
        <f t="shared" ca="1" si="2863"/>
        <v>132.73045699234504</v>
      </c>
    </row>
    <row r="91648" spans="2:4" x14ac:dyDescent="0.25">
      <c r="B91648" s="13">
        <v>91638</v>
      </c>
      <c r="C91648" s="9">
        <f t="shared" ca="1" si="2862"/>
        <v>0.14381982472325772</v>
      </c>
      <c r="D91648" s="9">
        <f t="shared" ca="1" si="2863"/>
        <v>148.73372313621263</v>
      </c>
    </row>
    <row r="91649" spans="2:4" x14ac:dyDescent="0.25">
      <c r="B91649" s="13">
        <v>91639</v>
      </c>
      <c r="C91649" s="9">
        <f t="shared" ca="1" si="2862"/>
        <v>0.32193446172695217</v>
      </c>
      <c r="D91649" s="9">
        <f t="shared" ca="1" si="2863"/>
        <v>160.75407597614287</v>
      </c>
    </row>
    <row r="91650" spans="2:4" x14ac:dyDescent="0.25">
      <c r="B91650" s="13">
        <v>91640</v>
      </c>
      <c r="C91650" s="9">
        <f t="shared" ca="1" si="2862"/>
        <v>0.43760438242060007</v>
      </c>
      <c r="D91650" s="9">
        <f t="shared" ca="1" si="2863"/>
        <v>166.85908430734472</v>
      </c>
    </row>
    <row r="91651" spans="2:4" x14ac:dyDescent="0.25">
      <c r="B91651" s="13">
        <v>91641</v>
      </c>
      <c r="C91651" s="9">
        <f t="shared" ca="1" si="2862"/>
        <v>0.58096350908965055</v>
      </c>
      <c r="D91651" s="9">
        <f t="shared" ca="1" si="2863"/>
        <v>174.0871796284431</v>
      </c>
    </row>
    <row r="91652" spans="2:4" x14ac:dyDescent="0.25">
      <c r="B91652" s="13">
        <v>91642</v>
      </c>
      <c r="C91652" s="9">
        <f t="shared" ca="1" si="2862"/>
        <v>0.38655399620080877</v>
      </c>
      <c r="D91652" s="9">
        <f t="shared" ca="1" si="2863"/>
        <v>164.23376183159004</v>
      </c>
    </row>
    <row r="91653" spans="2:4" x14ac:dyDescent="0.25">
      <c r="B91653" s="13">
        <v>91643</v>
      </c>
      <c r="C91653" s="9">
        <f t="shared" ca="1" si="2862"/>
        <v>0.46133773231507746</v>
      </c>
      <c r="D91653" s="9">
        <f t="shared" ca="1" si="2863"/>
        <v>168.05871735471948</v>
      </c>
    </row>
    <row r="91654" spans="2:4" x14ac:dyDescent="0.25">
      <c r="B91654" s="13">
        <v>91644</v>
      </c>
      <c r="C91654" s="9">
        <f t="shared" ca="1" si="2862"/>
        <v>0.85472171126335206</v>
      </c>
      <c r="D91654" s="9">
        <f t="shared" ca="1" si="2863"/>
        <v>191.13802852519572</v>
      </c>
    </row>
    <row r="91655" spans="2:4" x14ac:dyDescent="0.25">
      <c r="B91655" s="13">
        <v>91645</v>
      </c>
      <c r="C91655" s="9">
        <f t="shared" ca="1" si="2862"/>
        <v>0.79136962335971794</v>
      </c>
      <c r="D91655" s="9">
        <f t="shared" ca="1" si="2863"/>
        <v>186.22365419924807</v>
      </c>
    </row>
    <row r="91656" spans="2:4" x14ac:dyDescent="0.25">
      <c r="B91656" s="13">
        <v>91646</v>
      </c>
      <c r="C91656" s="9">
        <f t="shared" ca="1" si="2862"/>
        <v>0.10101752774182748</v>
      </c>
      <c r="D91656" s="9">
        <f t="shared" ca="1" si="2863"/>
        <v>144.48449932533396</v>
      </c>
    </row>
    <row r="91657" spans="2:4" x14ac:dyDescent="0.25">
      <c r="B91657" s="13">
        <v>91647</v>
      </c>
      <c r="C91657" s="9">
        <f t="shared" ca="1" si="2862"/>
        <v>0.60224382526522757</v>
      </c>
      <c r="D91657" s="9">
        <f t="shared" ca="1" si="2863"/>
        <v>175.18318555793479</v>
      </c>
    </row>
    <row r="91658" spans="2:4" x14ac:dyDescent="0.25">
      <c r="B91658" s="13">
        <v>91648</v>
      </c>
      <c r="C91658" s="9">
        <f t="shared" ca="1" si="2862"/>
        <v>0.84941449903053823</v>
      </c>
      <c r="D91658" s="9">
        <f t="shared" ca="1" si="2863"/>
        <v>190.67850961151004</v>
      </c>
    </row>
    <row r="91659" spans="2:4" x14ac:dyDescent="0.25">
      <c r="B91659" s="13">
        <v>91649</v>
      </c>
      <c r="C91659" s="9">
        <f t="shared" ca="1" si="2862"/>
        <v>0.85795599074256435</v>
      </c>
      <c r="D91659" s="9">
        <f t="shared" ca="1" si="2863"/>
        <v>191.42362153442147</v>
      </c>
    </row>
    <row r="91660" spans="2:4" x14ac:dyDescent="0.25">
      <c r="B91660" s="13">
        <v>91650</v>
      </c>
      <c r="C91660" s="9">
        <f t="shared" ref="C91660:C91723" ca="1" si="2864">RAND()</f>
        <v>0.77494799994091623</v>
      </c>
      <c r="D91660" s="9">
        <f t="shared" ref="D91660:D91723" ca="1" si="2865">_xlfn.NORM.INV(C91660,$C$6,$C$7)</f>
        <v>185.10483307242353</v>
      </c>
    </row>
    <row r="91661" spans="2:4" x14ac:dyDescent="0.25">
      <c r="B91661" s="13">
        <v>91651</v>
      </c>
      <c r="C91661" s="9">
        <f t="shared" ca="1" si="2864"/>
        <v>0.49231190231978972</v>
      </c>
      <c r="D91661" s="9">
        <f t="shared" ca="1" si="2865"/>
        <v>169.61455208001433</v>
      </c>
    </row>
    <row r="91662" spans="2:4" x14ac:dyDescent="0.25">
      <c r="B91662" s="13">
        <v>91652</v>
      </c>
      <c r="C91662" s="9">
        <f t="shared" ca="1" si="2864"/>
        <v>0.67917605873717979</v>
      </c>
      <c r="D91662" s="9">
        <f t="shared" ca="1" si="2865"/>
        <v>179.30792043636558</v>
      </c>
    </row>
    <row r="91663" spans="2:4" x14ac:dyDescent="0.25">
      <c r="B91663" s="13">
        <v>91653</v>
      </c>
      <c r="C91663" s="9">
        <f t="shared" ca="1" si="2864"/>
        <v>0.70166966969743783</v>
      </c>
      <c r="D91663" s="9">
        <f t="shared" ca="1" si="2865"/>
        <v>180.58417462065859</v>
      </c>
    </row>
    <row r="91664" spans="2:4" x14ac:dyDescent="0.25">
      <c r="B91664" s="13">
        <v>91654</v>
      </c>
      <c r="C91664" s="9">
        <f t="shared" ca="1" si="2864"/>
        <v>0.13555247970014939</v>
      </c>
      <c r="D91664" s="9">
        <f t="shared" ca="1" si="2865"/>
        <v>147.98956963982539</v>
      </c>
    </row>
    <row r="91665" spans="2:4" x14ac:dyDescent="0.25">
      <c r="B91665" s="13">
        <v>91655</v>
      </c>
      <c r="C91665" s="9">
        <f t="shared" ca="1" si="2864"/>
        <v>0.91579970476669892</v>
      </c>
      <c r="D91665" s="9">
        <f t="shared" ca="1" si="2865"/>
        <v>197.54722477857533</v>
      </c>
    </row>
    <row r="91666" spans="2:4" x14ac:dyDescent="0.25">
      <c r="B91666" s="13">
        <v>91656</v>
      </c>
      <c r="C91666" s="9">
        <f t="shared" ca="1" si="2864"/>
        <v>0.83672830184668157</v>
      </c>
      <c r="D91666" s="9">
        <f t="shared" ca="1" si="2865"/>
        <v>189.62200138476501</v>
      </c>
    </row>
    <row r="91667" spans="2:4" x14ac:dyDescent="0.25">
      <c r="B91667" s="13">
        <v>91657</v>
      </c>
      <c r="C91667" s="9">
        <f t="shared" ca="1" si="2864"/>
        <v>0.12118890107372526</v>
      </c>
      <c r="D91667" s="9">
        <f t="shared" ca="1" si="2865"/>
        <v>146.61871778005428</v>
      </c>
    </row>
    <row r="91668" spans="2:4" x14ac:dyDescent="0.25">
      <c r="B91668" s="13">
        <v>91658</v>
      </c>
      <c r="C91668" s="9">
        <f t="shared" ca="1" si="2864"/>
        <v>0.24298848035967824</v>
      </c>
      <c r="D91668" s="9">
        <f t="shared" ca="1" si="2865"/>
        <v>156.06556551750231</v>
      </c>
    </row>
    <row r="91669" spans="2:4" x14ac:dyDescent="0.25">
      <c r="B91669" s="13">
        <v>91659</v>
      </c>
      <c r="C91669" s="9">
        <f t="shared" ca="1" si="2864"/>
        <v>0.35343815968671288</v>
      </c>
      <c r="D91669" s="9">
        <f t="shared" ca="1" si="2865"/>
        <v>162.47890838388022</v>
      </c>
    </row>
    <row r="91670" spans="2:4" x14ac:dyDescent="0.25">
      <c r="B91670" s="13">
        <v>91660</v>
      </c>
      <c r="C91670" s="9">
        <f t="shared" ca="1" si="2864"/>
        <v>0.2690053418563414</v>
      </c>
      <c r="D91670" s="9">
        <f t="shared" ca="1" si="2865"/>
        <v>157.68351994169632</v>
      </c>
    </row>
    <row r="91671" spans="2:4" x14ac:dyDescent="0.25">
      <c r="B91671" s="13">
        <v>91661</v>
      </c>
      <c r="C91671" s="9">
        <f t="shared" ca="1" si="2864"/>
        <v>0.82588563256367575</v>
      </c>
      <c r="D91671" s="9">
        <f t="shared" ca="1" si="2865"/>
        <v>188.76061005062883</v>
      </c>
    </row>
    <row r="91672" spans="2:4" x14ac:dyDescent="0.25">
      <c r="B91672" s="13">
        <v>91662</v>
      </c>
      <c r="C91672" s="9">
        <f t="shared" ca="1" si="2864"/>
        <v>0.23988681553147528</v>
      </c>
      <c r="D91672" s="9">
        <f t="shared" ca="1" si="2865"/>
        <v>155.86666609362317</v>
      </c>
    </row>
    <row r="91673" spans="2:4" x14ac:dyDescent="0.25">
      <c r="B91673" s="13">
        <v>91663</v>
      </c>
      <c r="C91673" s="9">
        <f t="shared" ca="1" si="2864"/>
        <v>0.68346041961532478</v>
      </c>
      <c r="D91673" s="9">
        <f t="shared" ca="1" si="2865"/>
        <v>179.54794812672731</v>
      </c>
    </row>
    <row r="91674" spans="2:4" x14ac:dyDescent="0.25">
      <c r="B91674" s="13">
        <v>91664</v>
      </c>
      <c r="C91674" s="9">
        <f t="shared" ca="1" si="2864"/>
        <v>0.77859938201022572</v>
      </c>
      <c r="D91674" s="9">
        <f t="shared" ca="1" si="2865"/>
        <v>185.34942985936999</v>
      </c>
    </row>
    <row r="91675" spans="2:4" x14ac:dyDescent="0.25">
      <c r="B91675" s="13">
        <v>91665</v>
      </c>
      <c r="C91675" s="9">
        <f t="shared" ca="1" si="2864"/>
        <v>6.2019292034657392E-2</v>
      </c>
      <c r="D91675" s="9">
        <f t="shared" ca="1" si="2865"/>
        <v>139.23917948767658</v>
      </c>
    </row>
    <row r="91676" spans="2:4" x14ac:dyDescent="0.25">
      <c r="B91676" s="13">
        <v>91666</v>
      </c>
      <c r="C91676" s="9">
        <f t="shared" ca="1" si="2864"/>
        <v>0.29080175871667835</v>
      </c>
      <c r="D91676" s="9">
        <f t="shared" ca="1" si="2865"/>
        <v>158.97912014449429</v>
      </c>
    </row>
    <row r="91677" spans="2:4" x14ac:dyDescent="0.25">
      <c r="B91677" s="13">
        <v>91667</v>
      </c>
      <c r="C91677" s="9">
        <f t="shared" ca="1" si="2864"/>
        <v>0.85406660109410526</v>
      </c>
      <c r="D91677" s="9">
        <f t="shared" ca="1" si="2865"/>
        <v>191.08070416933595</v>
      </c>
    </row>
    <row r="91678" spans="2:4" x14ac:dyDescent="0.25">
      <c r="B91678" s="13">
        <v>91668</v>
      </c>
      <c r="C91678" s="9">
        <f t="shared" ca="1" si="2864"/>
        <v>0.62093456916427203</v>
      </c>
      <c r="D91678" s="9">
        <f t="shared" ca="1" si="2865"/>
        <v>176.15872447361974</v>
      </c>
    </row>
    <row r="91679" spans="2:4" x14ac:dyDescent="0.25">
      <c r="B91679" s="13">
        <v>91669</v>
      </c>
      <c r="C91679" s="9">
        <f t="shared" ca="1" si="2864"/>
        <v>0.48135695318220917</v>
      </c>
      <c r="D91679" s="9">
        <f t="shared" ca="1" si="2865"/>
        <v>169.06503580166199</v>
      </c>
    </row>
    <row r="91680" spans="2:4" x14ac:dyDescent="0.25">
      <c r="B91680" s="13">
        <v>91670</v>
      </c>
      <c r="C91680" s="9">
        <f t="shared" ca="1" si="2864"/>
        <v>0.74368870992002112</v>
      </c>
      <c r="D91680" s="9">
        <f t="shared" ca="1" si="2865"/>
        <v>183.09519092545386</v>
      </c>
    </row>
    <row r="91681" spans="2:4" x14ac:dyDescent="0.25">
      <c r="B91681" s="13">
        <v>91671</v>
      </c>
      <c r="C91681" s="9">
        <f t="shared" ca="1" si="2864"/>
        <v>0.55650812116159043</v>
      </c>
      <c r="D91681" s="9">
        <f t="shared" ca="1" si="2865"/>
        <v>172.84243704757097</v>
      </c>
    </row>
    <row r="91682" spans="2:4" x14ac:dyDescent="0.25">
      <c r="B91682" s="13">
        <v>91672</v>
      </c>
      <c r="C91682" s="9">
        <f t="shared" ca="1" si="2864"/>
        <v>0.5704062388122848</v>
      </c>
      <c r="D91682" s="9">
        <f t="shared" ca="1" si="2865"/>
        <v>173.54817022433619</v>
      </c>
    </row>
    <row r="91683" spans="2:4" x14ac:dyDescent="0.25">
      <c r="B91683" s="13">
        <v>91673</v>
      </c>
      <c r="C91683" s="9">
        <f t="shared" ca="1" si="2864"/>
        <v>0.37020122107206466</v>
      </c>
      <c r="D91683" s="9">
        <f t="shared" ca="1" si="2865"/>
        <v>163.37359089919673</v>
      </c>
    </row>
    <row r="91684" spans="2:4" x14ac:dyDescent="0.25">
      <c r="B91684" s="13">
        <v>91674</v>
      </c>
      <c r="C91684" s="9">
        <f t="shared" ca="1" si="2864"/>
        <v>0.19269620819079436</v>
      </c>
      <c r="D91684" s="9">
        <f t="shared" ca="1" si="2865"/>
        <v>152.63992999171495</v>
      </c>
    </row>
    <row r="91685" spans="2:4" x14ac:dyDescent="0.25">
      <c r="B91685" s="13">
        <v>91675</v>
      </c>
      <c r="C91685" s="9">
        <f t="shared" ca="1" si="2864"/>
        <v>0.70880635293717398</v>
      </c>
      <c r="D91685" s="9">
        <f t="shared" ca="1" si="2865"/>
        <v>180.99801953881007</v>
      </c>
    </row>
    <row r="91686" spans="2:4" x14ac:dyDescent="0.25">
      <c r="B91686" s="13">
        <v>91676</v>
      </c>
      <c r="C91686" s="9">
        <f t="shared" ca="1" si="2864"/>
        <v>0.13936898517482066</v>
      </c>
      <c r="D91686" s="9">
        <f t="shared" ca="1" si="2865"/>
        <v>148.3368252139569</v>
      </c>
    </row>
    <row r="91687" spans="2:4" x14ac:dyDescent="0.25">
      <c r="B91687" s="13">
        <v>91677</v>
      </c>
      <c r="C91687" s="9">
        <f t="shared" ca="1" si="2864"/>
        <v>0.1444146568333734</v>
      </c>
      <c r="D91687" s="9">
        <f t="shared" ca="1" si="2865"/>
        <v>148.78613434480746</v>
      </c>
    </row>
    <row r="91688" spans="2:4" x14ac:dyDescent="0.25">
      <c r="B91688" s="13">
        <v>91678</v>
      </c>
      <c r="C91688" s="9">
        <f t="shared" ca="1" si="2864"/>
        <v>0.17418549741867684</v>
      </c>
      <c r="D91688" s="9">
        <f t="shared" ca="1" si="2865"/>
        <v>151.24492580018898</v>
      </c>
    </row>
    <row r="91689" spans="2:4" x14ac:dyDescent="0.25">
      <c r="B91689" s="13">
        <v>91679</v>
      </c>
      <c r="C91689" s="9">
        <f t="shared" ca="1" si="2864"/>
        <v>0.41669200734838796</v>
      </c>
      <c r="D91689" s="9">
        <f t="shared" ca="1" si="2865"/>
        <v>165.79273093980535</v>
      </c>
    </row>
    <row r="91690" spans="2:4" x14ac:dyDescent="0.25">
      <c r="B91690" s="13">
        <v>91680</v>
      </c>
      <c r="C91690" s="9">
        <f t="shared" ca="1" si="2864"/>
        <v>5.8186065923218844E-2</v>
      </c>
      <c r="D91690" s="9">
        <f t="shared" ca="1" si="2865"/>
        <v>138.59630461391293</v>
      </c>
    </row>
    <row r="91691" spans="2:4" x14ac:dyDescent="0.25">
      <c r="B91691" s="13">
        <v>91681</v>
      </c>
      <c r="C91691" s="9">
        <f t="shared" ca="1" si="2864"/>
        <v>0.16008154188764101</v>
      </c>
      <c r="D91691" s="9">
        <f t="shared" ca="1" si="2865"/>
        <v>150.11754388698722</v>
      </c>
    </row>
    <row r="91692" spans="2:4" x14ac:dyDescent="0.25">
      <c r="B91692" s="13">
        <v>91682</v>
      </c>
      <c r="C91692" s="9">
        <f t="shared" ca="1" si="2864"/>
        <v>0.32965828658038676</v>
      </c>
      <c r="D91692" s="9">
        <f t="shared" ca="1" si="2865"/>
        <v>161.18286132432053</v>
      </c>
    </row>
    <row r="91693" spans="2:4" x14ac:dyDescent="0.25">
      <c r="B91693" s="13">
        <v>91683</v>
      </c>
      <c r="C91693" s="9">
        <f t="shared" ca="1" si="2864"/>
        <v>0.7434245084476413</v>
      </c>
      <c r="D91693" s="9">
        <f t="shared" ca="1" si="2865"/>
        <v>183.07878382727307</v>
      </c>
    </row>
    <row r="91694" spans="2:4" x14ac:dyDescent="0.25">
      <c r="B91694" s="13">
        <v>91684</v>
      </c>
      <c r="C91694" s="9">
        <f t="shared" ca="1" si="2864"/>
        <v>0.6701344304963921</v>
      </c>
      <c r="D91694" s="9">
        <f t="shared" ca="1" si="2865"/>
        <v>178.80568796915117</v>
      </c>
    </row>
    <row r="91695" spans="2:4" x14ac:dyDescent="0.25">
      <c r="B91695" s="13">
        <v>91685</v>
      </c>
      <c r="C91695" s="9">
        <f t="shared" ca="1" si="2864"/>
        <v>0.24901731462693333</v>
      </c>
      <c r="D91695" s="9">
        <f t="shared" ca="1" si="2865"/>
        <v>156.44829274147259</v>
      </c>
    </row>
    <row r="91696" spans="2:4" x14ac:dyDescent="0.25">
      <c r="B91696" s="13">
        <v>91686</v>
      </c>
      <c r="C91696" s="9">
        <f t="shared" ca="1" si="2864"/>
        <v>0.98936004265422262</v>
      </c>
      <c r="D91696" s="9">
        <f t="shared" ca="1" si="2865"/>
        <v>216.05961909237908</v>
      </c>
    </row>
    <row r="91697" spans="2:4" x14ac:dyDescent="0.25">
      <c r="B91697" s="13">
        <v>91687</v>
      </c>
      <c r="C91697" s="9">
        <f t="shared" ca="1" si="2864"/>
        <v>0.67149127542278209</v>
      </c>
      <c r="D91697" s="9">
        <f t="shared" ca="1" si="2865"/>
        <v>178.88069530527059</v>
      </c>
    </row>
    <row r="91698" spans="2:4" x14ac:dyDescent="0.25">
      <c r="B91698" s="13">
        <v>91688</v>
      </c>
      <c r="C91698" s="9">
        <f t="shared" ca="1" si="2864"/>
        <v>0.66722322815730628</v>
      </c>
      <c r="D91698" s="9">
        <f t="shared" ca="1" si="2865"/>
        <v>178.64517005676595</v>
      </c>
    </row>
    <row r="91699" spans="2:4" x14ac:dyDescent="0.25">
      <c r="B91699" s="13">
        <v>91689</v>
      </c>
      <c r="C91699" s="9">
        <f t="shared" ca="1" si="2864"/>
        <v>0.96288841892016952</v>
      </c>
      <c r="D91699" s="9">
        <f t="shared" ca="1" si="2865"/>
        <v>205.70470553911147</v>
      </c>
    </row>
    <row r="91700" spans="2:4" x14ac:dyDescent="0.25">
      <c r="B91700" s="13">
        <v>91690</v>
      </c>
      <c r="C91700" s="9">
        <f t="shared" ca="1" si="2864"/>
        <v>0.61404065730288282</v>
      </c>
      <c r="D91700" s="9">
        <f t="shared" ca="1" si="2865"/>
        <v>175.79732178037318</v>
      </c>
    </row>
    <row r="91701" spans="2:4" x14ac:dyDescent="0.25">
      <c r="B91701" s="13">
        <v>91691</v>
      </c>
      <c r="C91701" s="9">
        <f t="shared" ca="1" si="2864"/>
        <v>0.8328204550606646</v>
      </c>
      <c r="D91701" s="9">
        <f t="shared" ca="1" si="2865"/>
        <v>189.30741726374777</v>
      </c>
    </row>
    <row r="91702" spans="2:4" x14ac:dyDescent="0.25">
      <c r="B91702" s="13">
        <v>91692</v>
      </c>
      <c r="C91702" s="9">
        <f t="shared" ca="1" si="2864"/>
        <v>0.22109079073416971</v>
      </c>
      <c r="D91702" s="9">
        <f t="shared" ca="1" si="2865"/>
        <v>154.62971006513652</v>
      </c>
    </row>
    <row r="91703" spans="2:4" x14ac:dyDescent="0.25">
      <c r="B91703" s="13">
        <v>91693</v>
      </c>
      <c r="C91703" s="9">
        <f t="shared" ca="1" si="2864"/>
        <v>0.66447549834452357</v>
      </c>
      <c r="D91703" s="9">
        <f t="shared" ca="1" si="2865"/>
        <v>178.4941750296654</v>
      </c>
    </row>
    <row r="91704" spans="2:4" x14ac:dyDescent="0.25">
      <c r="B91704" s="13">
        <v>91694</v>
      </c>
      <c r="C91704" s="9">
        <f t="shared" ca="1" si="2864"/>
        <v>0.27704138660430644</v>
      </c>
      <c r="D91704" s="9">
        <f t="shared" ca="1" si="2865"/>
        <v>158.1669339623077</v>
      </c>
    </row>
    <row r="91705" spans="2:4" x14ac:dyDescent="0.25">
      <c r="B91705" s="13">
        <v>91695</v>
      </c>
      <c r="C91705" s="9">
        <f t="shared" ca="1" si="2864"/>
        <v>0.79364041859590273</v>
      </c>
      <c r="D91705" s="9">
        <f t="shared" ca="1" si="2865"/>
        <v>186.38235755655103</v>
      </c>
    </row>
    <row r="91706" spans="2:4" x14ac:dyDescent="0.25">
      <c r="B91706" s="13">
        <v>91696</v>
      </c>
      <c r="C91706" s="9">
        <f t="shared" ca="1" si="2864"/>
        <v>0.80966722984418737</v>
      </c>
      <c r="D91706" s="9">
        <f t="shared" ca="1" si="2865"/>
        <v>187.53341346144146</v>
      </c>
    </row>
    <row r="91707" spans="2:4" x14ac:dyDescent="0.25">
      <c r="B91707" s="13">
        <v>91697</v>
      </c>
      <c r="C91707" s="9">
        <f t="shared" ca="1" si="2864"/>
        <v>8.2088313153388714E-2</v>
      </c>
      <c r="D91707" s="9">
        <f t="shared" ca="1" si="2865"/>
        <v>142.17678103388033</v>
      </c>
    </row>
    <row r="91708" spans="2:4" x14ac:dyDescent="0.25">
      <c r="B91708" s="13">
        <v>91698</v>
      </c>
      <c r="C91708" s="9">
        <f t="shared" ca="1" si="2864"/>
        <v>0.86881308274711899</v>
      </c>
      <c r="D91708" s="9">
        <f t="shared" ca="1" si="2865"/>
        <v>192.4159609948166</v>
      </c>
    </row>
    <row r="91709" spans="2:4" x14ac:dyDescent="0.25">
      <c r="B91709" s="13">
        <v>91699</v>
      </c>
      <c r="C91709" s="9">
        <f t="shared" ca="1" si="2864"/>
        <v>0.32708321598346868</v>
      </c>
      <c r="D91709" s="9">
        <f t="shared" ca="1" si="2865"/>
        <v>161.04036678049306</v>
      </c>
    </row>
    <row r="91710" spans="2:4" x14ac:dyDescent="0.25">
      <c r="B91710" s="13">
        <v>91700</v>
      </c>
      <c r="C91710" s="9">
        <f t="shared" ca="1" si="2864"/>
        <v>5.483001744528615E-2</v>
      </c>
      <c r="D91710" s="9">
        <f t="shared" ca="1" si="2865"/>
        <v>138.00553889433775</v>
      </c>
    </row>
    <row r="91711" spans="2:4" x14ac:dyDescent="0.25">
      <c r="B91711" s="13">
        <v>91701</v>
      </c>
      <c r="C91711" s="9">
        <f t="shared" ca="1" si="2864"/>
        <v>0.21682417172712465</v>
      </c>
      <c r="D91711" s="9">
        <f t="shared" ca="1" si="2865"/>
        <v>154.34072309130721</v>
      </c>
    </row>
    <row r="91712" spans="2:4" x14ac:dyDescent="0.25">
      <c r="B91712" s="13">
        <v>91702</v>
      </c>
      <c r="C91712" s="9">
        <f t="shared" ca="1" si="2864"/>
        <v>9.8979124610886871E-2</v>
      </c>
      <c r="D91712" s="9">
        <f t="shared" ca="1" si="2865"/>
        <v>144.25219202937998</v>
      </c>
    </row>
    <row r="91713" spans="2:4" x14ac:dyDescent="0.25">
      <c r="B91713" s="13">
        <v>91703</v>
      </c>
      <c r="C91713" s="9">
        <f t="shared" ca="1" si="2864"/>
        <v>0.83958582576140905</v>
      </c>
      <c r="D91713" s="9">
        <f t="shared" ca="1" si="2865"/>
        <v>189.85514169159063</v>
      </c>
    </row>
    <row r="91714" spans="2:4" x14ac:dyDescent="0.25">
      <c r="B91714" s="13">
        <v>91704</v>
      </c>
      <c r="C91714" s="9">
        <f t="shared" ca="1" si="2864"/>
        <v>0.20641166050460436</v>
      </c>
      <c r="D91714" s="9">
        <f t="shared" ca="1" si="2865"/>
        <v>153.62129373712528</v>
      </c>
    </row>
    <row r="91715" spans="2:4" x14ac:dyDescent="0.25">
      <c r="B91715" s="13">
        <v>91705</v>
      </c>
      <c r="C91715" s="9">
        <f t="shared" ca="1" si="2864"/>
        <v>0.464664293992748</v>
      </c>
      <c r="D91715" s="9">
        <f t="shared" ca="1" si="2865"/>
        <v>168.22620774895816</v>
      </c>
    </row>
    <row r="91716" spans="2:4" x14ac:dyDescent="0.25">
      <c r="B91716" s="13">
        <v>91706</v>
      </c>
      <c r="C91716" s="9">
        <f t="shared" ca="1" si="2864"/>
        <v>0.16141929198286642</v>
      </c>
      <c r="D91716" s="9">
        <f t="shared" ca="1" si="2865"/>
        <v>150.2271704023924</v>
      </c>
    </row>
    <row r="91717" spans="2:4" x14ac:dyDescent="0.25">
      <c r="B91717" s="13">
        <v>91707</v>
      </c>
      <c r="C91717" s="9">
        <f t="shared" ca="1" si="2864"/>
        <v>0.3471233611590312</v>
      </c>
      <c r="D91717" s="9">
        <f t="shared" ca="1" si="2865"/>
        <v>162.1380297395292</v>
      </c>
    </row>
    <row r="91718" spans="2:4" x14ac:dyDescent="0.25">
      <c r="B91718" s="13">
        <v>91708</v>
      </c>
      <c r="C91718" s="9">
        <f t="shared" ca="1" si="2864"/>
        <v>0.34037201141654216</v>
      </c>
      <c r="D91718" s="9">
        <f t="shared" ca="1" si="2865"/>
        <v>161.77103889162112</v>
      </c>
    </row>
    <row r="91719" spans="2:4" x14ac:dyDescent="0.25">
      <c r="B91719" s="13">
        <v>91709</v>
      </c>
      <c r="C91719" s="9">
        <f t="shared" ca="1" si="2864"/>
        <v>0.31708821129899367</v>
      </c>
      <c r="D91719" s="9">
        <f t="shared" ca="1" si="2865"/>
        <v>160.48286461271906</v>
      </c>
    </row>
    <row r="91720" spans="2:4" x14ac:dyDescent="0.25">
      <c r="B91720" s="13">
        <v>91710</v>
      </c>
      <c r="C91720" s="9">
        <f t="shared" ca="1" si="2864"/>
        <v>0.37380255152091801</v>
      </c>
      <c r="D91720" s="9">
        <f t="shared" ca="1" si="2865"/>
        <v>163.56402346133029</v>
      </c>
    </row>
    <row r="91721" spans="2:4" x14ac:dyDescent="0.25">
      <c r="B91721" s="13">
        <v>91711</v>
      </c>
      <c r="C91721" s="9">
        <f t="shared" ca="1" si="2864"/>
        <v>2.1459128407970152E-2</v>
      </c>
      <c r="D91721" s="9">
        <f t="shared" ca="1" si="2865"/>
        <v>129.50990754475794</v>
      </c>
    </row>
    <row r="91722" spans="2:4" x14ac:dyDescent="0.25">
      <c r="B91722" s="13">
        <v>91712</v>
      </c>
      <c r="C91722" s="9">
        <f t="shared" ca="1" si="2864"/>
        <v>0.3803857148985792</v>
      </c>
      <c r="D91722" s="9">
        <f t="shared" ca="1" si="2865"/>
        <v>163.91064160920075</v>
      </c>
    </row>
    <row r="91723" spans="2:4" x14ac:dyDescent="0.25">
      <c r="B91723" s="13">
        <v>91713</v>
      </c>
      <c r="C91723" s="9">
        <f t="shared" ca="1" si="2864"/>
        <v>0.62882309294154026</v>
      </c>
      <c r="D91723" s="9">
        <f t="shared" ca="1" si="2865"/>
        <v>176.57475775756322</v>
      </c>
    </row>
    <row r="91724" spans="2:4" x14ac:dyDescent="0.25">
      <c r="B91724" s="13">
        <v>91714</v>
      </c>
      <c r="C91724" s="9">
        <f t="shared" ref="C91724:C91787" ca="1" si="2866">RAND()</f>
        <v>0.87584838147658584</v>
      </c>
      <c r="D91724" s="9">
        <f t="shared" ref="D91724:D91787" ca="1" si="2867">_xlfn.NORM.INV(C91724,$C$6,$C$7)</f>
        <v>193.0896095893487</v>
      </c>
    </row>
    <row r="91725" spans="2:4" x14ac:dyDescent="0.25">
      <c r="B91725" s="13">
        <v>91715</v>
      </c>
      <c r="C91725" s="9">
        <f t="shared" ca="1" si="2866"/>
        <v>0.28807885950514855</v>
      </c>
      <c r="D91725" s="9">
        <f t="shared" ca="1" si="2867"/>
        <v>158.81988274474449</v>
      </c>
    </row>
    <row r="91726" spans="2:4" x14ac:dyDescent="0.25">
      <c r="B91726" s="13">
        <v>91716</v>
      </c>
      <c r="C91726" s="9">
        <f t="shared" ca="1" si="2866"/>
        <v>0.35929605557841959</v>
      </c>
      <c r="D91726" s="9">
        <f t="shared" ca="1" si="2867"/>
        <v>162.79317916999523</v>
      </c>
    </row>
    <row r="91727" spans="2:4" x14ac:dyDescent="0.25">
      <c r="B91727" s="13">
        <v>91717</v>
      </c>
      <c r="C91727" s="9">
        <f t="shared" ca="1" si="2866"/>
        <v>0.89935033239966677</v>
      </c>
      <c r="D91727" s="9">
        <f t="shared" ca="1" si="2867"/>
        <v>195.5571693116668</v>
      </c>
    </row>
    <row r="91728" spans="2:4" x14ac:dyDescent="0.25">
      <c r="B91728" s="13">
        <v>91718</v>
      </c>
      <c r="C91728" s="9">
        <f t="shared" ca="1" si="2866"/>
        <v>0.97747347134112161</v>
      </c>
      <c r="D91728" s="9">
        <f t="shared" ca="1" si="2867"/>
        <v>210.083175075312</v>
      </c>
    </row>
    <row r="91729" spans="2:4" x14ac:dyDescent="0.25">
      <c r="B91729" s="13">
        <v>91719</v>
      </c>
      <c r="C91729" s="9">
        <f t="shared" ca="1" si="2866"/>
        <v>0.5881243027609856</v>
      </c>
      <c r="D91729" s="9">
        <f t="shared" ca="1" si="2867"/>
        <v>174.45445242125882</v>
      </c>
    </row>
    <row r="91730" spans="2:4" x14ac:dyDescent="0.25">
      <c r="B91730" s="13">
        <v>91720</v>
      </c>
      <c r="C91730" s="9">
        <f t="shared" ca="1" si="2866"/>
        <v>0.75366558454418098</v>
      </c>
      <c r="D91730" s="9">
        <f t="shared" ca="1" si="2867"/>
        <v>183.72140433926225</v>
      </c>
    </row>
    <row r="91731" spans="2:4" x14ac:dyDescent="0.25">
      <c r="B91731" s="13">
        <v>91721</v>
      </c>
      <c r="C91731" s="9">
        <f t="shared" ca="1" si="2866"/>
        <v>0.71861698932874651</v>
      </c>
      <c r="D91731" s="9">
        <f t="shared" ca="1" si="2867"/>
        <v>181.57475851663219</v>
      </c>
    </row>
    <row r="91732" spans="2:4" x14ac:dyDescent="0.25">
      <c r="B91732" s="13">
        <v>91722</v>
      </c>
      <c r="C91732" s="9">
        <f t="shared" ca="1" si="2866"/>
        <v>0.71850680024371094</v>
      </c>
      <c r="D91732" s="9">
        <f t="shared" ca="1" si="2867"/>
        <v>181.56822798929693</v>
      </c>
    </row>
    <row r="91733" spans="2:4" x14ac:dyDescent="0.25">
      <c r="B91733" s="13">
        <v>91723</v>
      </c>
      <c r="C91733" s="9">
        <f t="shared" ca="1" si="2866"/>
        <v>0.74472625427295547</v>
      </c>
      <c r="D91733" s="9">
        <f t="shared" ca="1" si="2867"/>
        <v>183.15970866374212</v>
      </c>
    </row>
    <row r="91734" spans="2:4" x14ac:dyDescent="0.25">
      <c r="B91734" s="13">
        <v>91724</v>
      </c>
      <c r="C91734" s="9">
        <f t="shared" ca="1" si="2866"/>
        <v>0.57203716638022628</v>
      </c>
      <c r="D91734" s="9">
        <f t="shared" ca="1" si="2867"/>
        <v>173.63126052584749</v>
      </c>
    </row>
    <row r="91735" spans="2:4" x14ac:dyDescent="0.25">
      <c r="B91735" s="13">
        <v>91725</v>
      </c>
      <c r="C91735" s="9">
        <f t="shared" ca="1" si="2866"/>
        <v>0.48491838567597934</v>
      </c>
      <c r="D91735" s="9">
        <f t="shared" ca="1" si="2867"/>
        <v>169.24373980101706</v>
      </c>
    </row>
    <row r="91736" spans="2:4" x14ac:dyDescent="0.25">
      <c r="B91736" s="13">
        <v>91726</v>
      </c>
      <c r="C91736" s="9">
        <f t="shared" ca="1" si="2866"/>
        <v>0.86711364972988403</v>
      </c>
      <c r="D91736" s="9">
        <f t="shared" ca="1" si="2867"/>
        <v>192.25700729131023</v>
      </c>
    </row>
    <row r="91737" spans="2:4" x14ac:dyDescent="0.25">
      <c r="B91737" s="13">
        <v>91727</v>
      </c>
      <c r="C91737" s="9">
        <f t="shared" ca="1" si="2866"/>
        <v>0.30492360075195535</v>
      </c>
      <c r="D91737" s="9">
        <f t="shared" ca="1" si="2867"/>
        <v>159.79416842084629</v>
      </c>
    </row>
    <row r="91738" spans="2:4" x14ac:dyDescent="0.25">
      <c r="B91738" s="13">
        <v>91728</v>
      </c>
      <c r="C91738" s="9">
        <f t="shared" ca="1" si="2866"/>
        <v>0.29267663329660465</v>
      </c>
      <c r="D91738" s="9">
        <f t="shared" ca="1" si="2867"/>
        <v>159.08835902264383</v>
      </c>
    </row>
    <row r="91739" spans="2:4" x14ac:dyDescent="0.25">
      <c r="B91739" s="13">
        <v>91729</v>
      </c>
      <c r="C91739" s="9">
        <f t="shared" ca="1" si="2866"/>
        <v>0.22765976527410914</v>
      </c>
      <c r="D91739" s="9">
        <f t="shared" ca="1" si="2867"/>
        <v>155.06847968790106</v>
      </c>
    </row>
    <row r="91740" spans="2:4" x14ac:dyDescent="0.25">
      <c r="B91740" s="13">
        <v>91730</v>
      </c>
      <c r="C91740" s="9">
        <f t="shared" ca="1" si="2866"/>
        <v>2.3891878909507391E-2</v>
      </c>
      <c r="D91740" s="9">
        <f t="shared" ca="1" si="2867"/>
        <v>130.41426984732101</v>
      </c>
    </row>
    <row r="91741" spans="2:4" x14ac:dyDescent="0.25">
      <c r="B91741" s="13">
        <v>91731</v>
      </c>
      <c r="C91741" s="9">
        <f t="shared" ca="1" si="2866"/>
        <v>0.62905588988640881</v>
      </c>
      <c r="D91741" s="9">
        <f t="shared" ca="1" si="2867"/>
        <v>176.58707768085492</v>
      </c>
    </row>
    <row r="91742" spans="2:4" x14ac:dyDescent="0.25">
      <c r="B91742" s="13">
        <v>91732</v>
      </c>
      <c r="C91742" s="9">
        <f t="shared" ca="1" si="2866"/>
        <v>0.75767255256656219</v>
      </c>
      <c r="D91742" s="9">
        <f t="shared" ca="1" si="2867"/>
        <v>183.97670824999165</v>
      </c>
    </row>
    <row r="91743" spans="2:4" x14ac:dyDescent="0.25">
      <c r="B91743" s="13">
        <v>91733</v>
      </c>
      <c r="C91743" s="9">
        <f t="shared" ca="1" si="2866"/>
        <v>0.97357762945740145</v>
      </c>
      <c r="D91743" s="9">
        <f t="shared" ca="1" si="2867"/>
        <v>208.72374996424429</v>
      </c>
    </row>
    <row r="91744" spans="2:4" x14ac:dyDescent="0.25">
      <c r="B91744" s="13">
        <v>91734</v>
      </c>
      <c r="C91744" s="9">
        <f t="shared" ca="1" si="2866"/>
        <v>0.67908195288777129</v>
      </c>
      <c r="D91744" s="9">
        <f t="shared" ca="1" si="2867"/>
        <v>179.30266337966148</v>
      </c>
    </row>
    <row r="91745" spans="2:4" x14ac:dyDescent="0.25">
      <c r="B91745" s="13">
        <v>91735</v>
      </c>
      <c r="C91745" s="9">
        <f t="shared" ca="1" si="2866"/>
        <v>0.72685555812317915</v>
      </c>
      <c r="D91745" s="9">
        <f t="shared" ca="1" si="2867"/>
        <v>182.06660888770585</v>
      </c>
    </row>
    <row r="91746" spans="2:4" x14ac:dyDescent="0.25">
      <c r="B91746" s="13">
        <v>91736</v>
      </c>
      <c r="C91746" s="9">
        <f t="shared" ca="1" si="2866"/>
        <v>0.96428528922646473</v>
      </c>
      <c r="D91746" s="9">
        <f t="shared" ca="1" si="2867"/>
        <v>206.054753604052</v>
      </c>
    </row>
    <row r="91747" spans="2:4" x14ac:dyDescent="0.25">
      <c r="B91747" s="13">
        <v>91737</v>
      </c>
      <c r="C91747" s="9">
        <f t="shared" ca="1" si="2866"/>
        <v>0.98625800121668628</v>
      </c>
      <c r="D91747" s="9">
        <f t="shared" ca="1" si="2867"/>
        <v>214.09148123660748</v>
      </c>
    </row>
    <row r="91748" spans="2:4" x14ac:dyDescent="0.25">
      <c r="B91748" s="13">
        <v>91738</v>
      </c>
      <c r="C91748" s="9">
        <f t="shared" ca="1" si="2866"/>
        <v>1.599434852283832E-2</v>
      </c>
      <c r="D91748" s="9">
        <f t="shared" ca="1" si="2867"/>
        <v>127.10896336140939</v>
      </c>
    </row>
    <row r="91749" spans="2:4" x14ac:dyDescent="0.25">
      <c r="B91749" s="13">
        <v>91739</v>
      </c>
      <c r="C91749" s="9">
        <f t="shared" ca="1" si="2866"/>
        <v>0.2800407854623328</v>
      </c>
      <c r="D91749" s="9">
        <f t="shared" ca="1" si="2867"/>
        <v>158.34559297959257</v>
      </c>
    </row>
    <row r="91750" spans="2:4" x14ac:dyDescent="0.25">
      <c r="B91750" s="13">
        <v>91740</v>
      </c>
      <c r="C91750" s="9">
        <f t="shared" ca="1" si="2866"/>
        <v>0.15910922336076305</v>
      </c>
      <c r="D91750" s="9">
        <f t="shared" ca="1" si="2867"/>
        <v>150.03748754101343</v>
      </c>
    </row>
    <row r="91751" spans="2:4" x14ac:dyDescent="0.25">
      <c r="B91751" s="13">
        <v>91741</v>
      </c>
      <c r="C91751" s="9">
        <f t="shared" ca="1" si="2866"/>
        <v>0.62152682485992594</v>
      </c>
      <c r="D91751" s="9">
        <f t="shared" ca="1" si="2867"/>
        <v>176.18986488797856</v>
      </c>
    </row>
    <row r="91752" spans="2:4" x14ac:dyDescent="0.25">
      <c r="B91752" s="13">
        <v>91742</v>
      </c>
      <c r="C91752" s="9">
        <f t="shared" ca="1" si="2866"/>
        <v>0.26237946062736184</v>
      </c>
      <c r="D91752" s="9">
        <f t="shared" ca="1" si="2867"/>
        <v>157.27946298535753</v>
      </c>
    </row>
    <row r="91753" spans="2:4" x14ac:dyDescent="0.25">
      <c r="B91753" s="13">
        <v>91743</v>
      </c>
      <c r="C91753" s="9">
        <f t="shared" ca="1" si="2866"/>
        <v>0.40760811633409411</v>
      </c>
      <c r="D91753" s="9">
        <f t="shared" ca="1" si="2867"/>
        <v>165.3259573646263</v>
      </c>
    </row>
    <row r="91754" spans="2:4" x14ac:dyDescent="0.25">
      <c r="B91754" s="13">
        <v>91744</v>
      </c>
      <c r="C91754" s="9">
        <f t="shared" ca="1" si="2866"/>
        <v>0.30764398635051138</v>
      </c>
      <c r="D91754" s="9">
        <f t="shared" ca="1" si="2867"/>
        <v>159.94920710931945</v>
      </c>
    </row>
    <row r="91755" spans="2:4" x14ac:dyDescent="0.25">
      <c r="B91755" s="13">
        <v>91745</v>
      </c>
      <c r="C91755" s="9">
        <f t="shared" ca="1" si="2866"/>
        <v>0.40645133203555051</v>
      </c>
      <c r="D91755" s="9">
        <f t="shared" ca="1" si="2867"/>
        <v>165.26633844683371</v>
      </c>
    </row>
    <row r="91756" spans="2:4" x14ac:dyDescent="0.25">
      <c r="B91756" s="13">
        <v>91746</v>
      </c>
      <c r="C91756" s="9">
        <f t="shared" ca="1" si="2866"/>
        <v>0.24966564137019964</v>
      </c>
      <c r="D91756" s="9">
        <f t="shared" ca="1" si="2867"/>
        <v>156.4891538915449</v>
      </c>
    </row>
    <row r="91757" spans="2:4" x14ac:dyDescent="0.25">
      <c r="B91757" s="13">
        <v>91747</v>
      </c>
      <c r="C91757" s="9">
        <f t="shared" ca="1" si="2866"/>
        <v>0.44830236848769989</v>
      </c>
      <c r="D91757" s="9">
        <f t="shared" ca="1" si="2867"/>
        <v>167.40096844226153</v>
      </c>
    </row>
    <row r="91758" spans="2:4" x14ac:dyDescent="0.25">
      <c r="B91758" s="13">
        <v>91748</v>
      </c>
      <c r="C91758" s="9">
        <f t="shared" ca="1" si="2866"/>
        <v>0.85683579744987504</v>
      </c>
      <c r="D91758" s="9">
        <f t="shared" ca="1" si="2867"/>
        <v>191.32421405405822</v>
      </c>
    </row>
    <row r="91759" spans="2:4" x14ac:dyDescent="0.25">
      <c r="B91759" s="13">
        <v>91749</v>
      </c>
      <c r="C91759" s="9">
        <f t="shared" ca="1" si="2866"/>
        <v>6.5474875369912811E-2</v>
      </c>
      <c r="D91759" s="9">
        <f t="shared" ca="1" si="2867"/>
        <v>139.79265580452301</v>
      </c>
    </row>
    <row r="91760" spans="2:4" x14ac:dyDescent="0.25">
      <c r="B91760" s="13">
        <v>91750</v>
      </c>
      <c r="C91760" s="9">
        <f t="shared" ca="1" si="2866"/>
        <v>0.25916443343546969</v>
      </c>
      <c r="D91760" s="9">
        <f t="shared" ca="1" si="2867"/>
        <v>157.08152898759008</v>
      </c>
    </row>
    <row r="91761" spans="2:4" x14ac:dyDescent="0.25">
      <c r="B91761" s="13">
        <v>91751</v>
      </c>
      <c r="C91761" s="9">
        <f t="shared" ca="1" si="2866"/>
        <v>0.44775067270554036</v>
      </c>
      <c r="D91761" s="9">
        <f t="shared" ca="1" si="2867"/>
        <v>167.37307345633096</v>
      </c>
    </row>
    <row r="91762" spans="2:4" x14ac:dyDescent="0.25">
      <c r="B91762" s="13">
        <v>91752</v>
      </c>
      <c r="C91762" s="9">
        <f t="shared" ca="1" si="2866"/>
        <v>0.45484340116992028</v>
      </c>
      <c r="D91762" s="9">
        <f t="shared" ca="1" si="2867"/>
        <v>167.73132799181676</v>
      </c>
    </row>
    <row r="91763" spans="2:4" x14ac:dyDescent="0.25">
      <c r="B91763" s="13">
        <v>91753</v>
      </c>
      <c r="C91763" s="9">
        <f t="shared" ca="1" si="2866"/>
        <v>0.91735714231955745</v>
      </c>
      <c r="D91763" s="9">
        <f t="shared" ca="1" si="2867"/>
        <v>197.75023863353167</v>
      </c>
    </row>
    <row r="91764" spans="2:4" x14ac:dyDescent="0.25">
      <c r="B91764" s="13">
        <v>91754</v>
      </c>
      <c r="C91764" s="9">
        <f t="shared" ca="1" si="2866"/>
        <v>0.26058449948663776</v>
      </c>
      <c r="D91764" s="9">
        <f t="shared" ca="1" si="2867"/>
        <v>157.16911062852958</v>
      </c>
    </row>
    <row r="91765" spans="2:4" x14ac:dyDescent="0.25">
      <c r="B91765" s="13">
        <v>91755</v>
      </c>
      <c r="C91765" s="9">
        <f t="shared" ca="1" si="2866"/>
        <v>0.18485342468292154</v>
      </c>
      <c r="D91765" s="9">
        <f t="shared" ca="1" si="2867"/>
        <v>152.05954769020263</v>
      </c>
    </row>
    <row r="91766" spans="2:4" x14ac:dyDescent="0.25">
      <c r="B91766" s="13">
        <v>91756</v>
      </c>
      <c r="C91766" s="9">
        <f t="shared" ca="1" si="2866"/>
        <v>8.1737518186609459E-2</v>
      </c>
      <c r="D91766" s="9">
        <f t="shared" ca="1" si="2867"/>
        <v>142.13042300124093</v>
      </c>
    </row>
    <row r="91767" spans="2:4" x14ac:dyDescent="0.25">
      <c r="B91767" s="13">
        <v>91757</v>
      </c>
      <c r="C91767" s="9">
        <f t="shared" ca="1" si="2866"/>
        <v>0.87013302712884</v>
      </c>
      <c r="D91767" s="9">
        <f t="shared" ca="1" si="2867"/>
        <v>192.54040375298464</v>
      </c>
    </row>
    <row r="91768" spans="2:4" x14ac:dyDescent="0.25">
      <c r="B91768" s="13">
        <v>91758</v>
      </c>
      <c r="C91768" s="9">
        <f t="shared" ca="1" si="2866"/>
        <v>0.23094091998249455</v>
      </c>
      <c r="D91768" s="9">
        <f t="shared" ca="1" si="2867"/>
        <v>155.2849666517792</v>
      </c>
    </row>
    <row r="91769" spans="2:4" x14ac:dyDescent="0.25">
      <c r="B91769" s="13">
        <v>91759</v>
      </c>
      <c r="C91769" s="9">
        <f t="shared" ca="1" si="2866"/>
        <v>0.28649065646558669</v>
      </c>
      <c r="D91769" s="9">
        <f t="shared" ca="1" si="2867"/>
        <v>158.72667566192803</v>
      </c>
    </row>
    <row r="91770" spans="2:4" x14ac:dyDescent="0.25">
      <c r="B91770" s="13">
        <v>91760</v>
      </c>
      <c r="C91770" s="9">
        <f t="shared" ca="1" si="2866"/>
        <v>0.92081264055403778</v>
      </c>
      <c r="D91770" s="9">
        <f t="shared" ca="1" si="2867"/>
        <v>198.21117791272619</v>
      </c>
    </row>
    <row r="91771" spans="2:4" x14ac:dyDescent="0.25">
      <c r="B91771" s="13">
        <v>91761</v>
      </c>
      <c r="C91771" s="9">
        <f t="shared" ca="1" si="2866"/>
        <v>0.60728795517761114</v>
      </c>
      <c r="D91771" s="9">
        <f t="shared" ca="1" si="2867"/>
        <v>175.44514850965854</v>
      </c>
    </row>
    <row r="91772" spans="2:4" x14ac:dyDescent="0.25">
      <c r="B91772" s="13">
        <v>91762</v>
      </c>
      <c r="C91772" s="9">
        <f t="shared" ca="1" si="2866"/>
        <v>0.56794740349879724</v>
      </c>
      <c r="D91772" s="9">
        <f t="shared" ca="1" si="2867"/>
        <v>173.42301598692356</v>
      </c>
    </row>
    <row r="91773" spans="2:4" x14ac:dyDescent="0.25">
      <c r="B91773" s="13">
        <v>91763</v>
      </c>
      <c r="C91773" s="9">
        <f t="shared" ca="1" si="2866"/>
        <v>0.47747218901069166</v>
      </c>
      <c r="D91773" s="9">
        <f t="shared" ca="1" si="2867"/>
        <v>168.87002215619609</v>
      </c>
    </row>
    <row r="91774" spans="2:4" x14ac:dyDescent="0.25">
      <c r="B91774" s="13">
        <v>91764</v>
      </c>
      <c r="C91774" s="9">
        <f t="shared" ca="1" si="2866"/>
        <v>0.20412700392419136</v>
      </c>
      <c r="D91774" s="9">
        <f t="shared" ca="1" si="2867"/>
        <v>153.46059796322569</v>
      </c>
    </row>
    <row r="91775" spans="2:4" x14ac:dyDescent="0.25">
      <c r="B91775" s="13">
        <v>91765</v>
      </c>
      <c r="C91775" s="9">
        <f t="shared" ca="1" si="2866"/>
        <v>0.28289746888922518</v>
      </c>
      <c r="D91775" s="9">
        <f t="shared" ca="1" si="2867"/>
        <v>158.51489060032924</v>
      </c>
    </row>
    <row r="91776" spans="2:4" x14ac:dyDescent="0.25">
      <c r="B91776" s="13">
        <v>91766</v>
      </c>
      <c r="C91776" s="9">
        <f t="shared" ca="1" si="2866"/>
        <v>0.29898418675260108</v>
      </c>
      <c r="D91776" s="9">
        <f t="shared" ca="1" si="2867"/>
        <v>159.45351317174527</v>
      </c>
    </row>
    <row r="91777" spans="2:4" x14ac:dyDescent="0.25">
      <c r="B91777" s="13">
        <v>91767</v>
      </c>
      <c r="C91777" s="9">
        <f t="shared" ca="1" si="2866"/>
        <v>0.63503321978336535</v>
      </c>
      <c r="D91777" s="9">
        <f t="shared" ca="1" si="2867"/>
        <v>176.90427824617555</v>
      </c>
    </row>
    <row r="91778" spans="2:4" x14ac:dyDescent="0.25">
      <c r="B91778" s="13">
        <v>91768</v>
      </c>
      <c r="C91778" s="9">
        <f t="shared" ca="1" si="2866"/>
        <v>5.86884804237785E-2</v>
      </c>
      <c r="D91778" s="9">
        <f t="shared" ca="1" si="2867"/>
        <v>138.68242118253087</v>
      </c>
    </row>
    <row r="91779" spans="2:4" x14ac:dyDescent="0.25">
      <c r="B91779" s="13">
        <v>91769</v>
      </c>
      <c r="C91779" s="9">
        <f t="shared" ca="1" si="2866"/>
        <v>0.86019870461293602</v>
      </c>
      <c r="D91779" s="9">
        <f t="shared" ca="1" si="2867"/>
        <v>191.62425036737898</v>
      </c>
    </row>
    <row r="91780" spans="2:4" x14ac:dyDescent="0.25">
      <c r="B91780" s="13">
        <v>91770</v>
      </c>
      <c r="C91780" s="9">
        <f t="shared" ca="1" si="2866"/>
        <v>0.13712971704461252</v>
      </c>
      <c r="D91780" s="9">
        <f t="shared" ca="1" si="2867"/>
        <v>148.13387839073974</v>
      </c>
    </row>
    <row r="91781" spans="2:4" x14ac:dyDescent="0.25">
      <c r="B91781" s="13">
        <v>91771</v>
      </c>
      <c r="C91781" s="9">
        <f t="shared" ca="1" si="2866"/>
        <v>0.83473780636884298</v>
      </c>
      <c r="D91781" s="9">
        <f t="shared" ca="1" si="2867"/>
        <v>189.46116359690504</v>
      </c>
    </row>
    <row r="91782" spans="2:4" x14ac:dyDescent="0.25">
      <c r="B91782" s="13">
        <v>91772</v>
      </c>
      <c r="C91782" s="9">
        <f t="shared" ca="1" si="2866"/>
        <v>0.31278753903761736</v>
      </c>
      <c r="D91782" s="9">
        <f t="shared" ca="1" si="2867"/>
        <v>160.24071258432488</v>
      </c>
    </row>
    <row r="91783" spans="2:4" x14ac:dyDescent="0.25">
      <c r="B91783" s="13">
        <v>91773</v>
      </c>
      <c r="C91783" s="9">
        <f t="shared" ca="1" si="2866"/>
        <v>0.81132058482305203</v>
      </c>
      <c r="D91783" s="9">
        <f t="shared" ca="1" si="2867"/>
        <v>187.65546373504915</v>
      </c>
    </row>
    <row r="91784" spans="2:4" x14ac:dyDescent="0.25">
      <c r="B91784" s="13">
        <v>91774</v>
      </c>
      <c r="C91784" s="9">
        <f t="shared" ca="1" si="2866"/>
        <v>0.19190865408128444</v>
      </c>
      <c r="D91784" s="9">
        <f t="shared" ca="1" si="2867"/>
        <v>152.58231319952984</v>
      </c>
    </row>
    <row r="91785" spans="2:4" x14ac:dyDescent="0.25">
      <c r="B91785" s="13">
        <v>91775</v>
      </c>
      <c r="C91785" s="9">
        <f t="shared" ca="1" si="2866"/>
        <v>0.11954821089620404</v>
      </c>
      <c r="D91785" s="9">
        <f t="shared" ca="1" si="2867"/>
        <v>146.45503431332503</v>
      </c>
    </row>
    <row r="91786" spans="2:4" x14ac:dyDescent="0.25">
      <c r="B91786" s="13">
        <v>91776</v>
      </c>
      <c r="C91786" s="9">
        <f t="shared" ca="1" si="2866"/>
        <v>0.25752896263352199</v>
      </c>
      <c r="D91786" s="9">
        <f t="shared" ca="1" si="2867"/>
        <v>156.98035438814557</v>
      </c>
    </row>
    <row r="91787" spans="2:4" x14ac:dyDescent="0.25">
      <c r="B91787" s="13">
        <v>91777</v>
      </c>
      <c r="C91787" s="9">
        <f t="shared" ca="1" si="2866"/>
        <v>0.62179656986429432</v>
      </c>
      <c r="D91787" s="9">
        <f t="shared" ca="1" si="2867"/>
        <v>176.20405287334378</v>
      </c>
    </row>
    <row r="91788" spans="2:4" x14ac:dyDescent="0.25">
      <c r="B91788" s="13">
        <v>91778</v>
      </c>
      <c r="C91788" s="9">
        <f t="shared" ref="C91788:C91851" ca="1" si="2868">RAND()</f>
        <v>0.7129696813416333</v>
      </c>
      <c r="D91788" s="9">
        <f t="shared" ref="D91788:D91851" ca="1" si="2869">_xlfn.NORM.INV(C91788,$C$6,$C$7)</f>
        <v>181.24162574160209</v>
      </c>
    </row>
    <row r="91789" spans="2:4" x14ac:dyDescent="0.25">
      <c r="B91789" s="13">
        <v>91779</v>
      </c>
      <c r="C91789" s="9">
        <f t="shared" ca="1" si="2868"/>
        <v>8.8725141893961412E-2</v>
      </c>
      <c r="D91789" s="9">
        <f t="shared" ca="1" si="2869"/>
        <v>143.02705422202661</v>
      </c>
    </row>
    <row r="91790" spans="2:4" x14ac:dyDescent="0.25">
      <c r="B91790" s="13">
        <v>91780</v>
      </c>
      <c r="C91790" s="9">
        <f t="shared" ca="1" si="2868"/>
        <v>0.92607373089866329</v>
      </c>
      <c r="D91790" s="9">
        <f t="shared" ca="1" si="2869"/>
        <v>198.94316989147063</v>
      </c>
    </row>
    <row r="91791" spans="2:4" x14ac:dyDescent="0.25">
      <c r="B91791" s="13">
        <v>91781</v>
      </c>
      <c r="C91791" s="9">
        <f t="shared" ca="1" si="2868"/>
        <v>0.92235952034732716</v>
      </c>
      <c r="D91791" s="9">
        <f t="shared" ca="1" si="2869"/>
        <v>198.4224631182735</v>
      </c>
    </row>
    <row r="91792" spans="2:4" x14ac:dyDescent="0.25">
      <c r="B91792" s="13">
        <v>91782</v>
      </c>
      <c r="C91792" s="9">
        <f t="shared" ca="1" si="2868"/>
        <v>0.96162552472736629</v>
      </c>
      <c r="D91792" s="9">
        <f t="shared" ca="1" si="2869"/>
        <v>205.39738186351195</v>
      </c>
    </row>
    <row r="91793" spans="2:4" x14ac:dyDescent="0.25">
      <c r="B91793" s="13">
        <v>91783</v>
      </c>
      <c r="C91793" s="9">
        <f t="shared" ca="1" si="2868"/>
        <v>0.9538825528401077</v>
      </c>
      <c r="D91793" s="9">
        <f t="shared" ca="1" si="2869"/>
        <v>203.67449309003104</v>
      </c>
    </row>
    <row r="91794" spans="2:4" x14ac:dyDescent="0.25">
      <c r="B91794" s="13">
        <v>91784</v>
      </c>
      <c r="C91794" s="9">
        <f t="shared" ca="1" si="2868"/>
        <v>0.71261789948330934</v>
      </c>
      <c r="D91794" s="9">
        <f t="shared" ca="1" si="2869"/>
        <v>181.2209780299257</v>
      </c>
    </row>
    <row r="91795" spans="2:4" x14ac:dyDescent="0.25">
      <c r="B91795" s="13">
        <v>91785</v>
      </c>
      <c r="C91795" s="9">
        <f t="shared" ca="1" si="2868"/>
        <v>0.6361201208736974</v>
      </c>
      <c r="D91795" s="9">
        <f t="shared" ca="1" si="2869"/>
        <v>176.96214184383257</v>
      </c>
    </row>
    <row r="91796" spans="2:4" x14ac:dyDescent="0.25">
      <c r="B91796" s="13">
        <v>91786</v>
      </c>
      <c r="C91796" s="9">
        <f t="shared" ca="1" si="2868"/>
        <v>0.7826068166957274</v>
      </c>
      <c r="D91796" s="9">
        <f t="shared" ca="1" si="2869"/>
        <v>185.62054844001094</v>
      </c>
    </row>
    <row r="91797" spans="2:4" x14ac:dyDescent="0.25">
      <c r="B91797" s="13">
        <v>91787</v>
      </c>
      <c r="C91797" s="9">
        <f t="shared" ca="1" si="2868"/>
        <v>0.28303320339294524</v>
      </c>
      <c r="D91797" s="9">
        <f t="shared" ca="1" si="2869"/>
        <v>158.52291418937943</v>
      </c>
    </row>
    <row r="91798" spans="2:4" x14ac:dyDescent="0.25">
      <c r="B91798" s="13">
        <v>91788</v>
      </c>
      <c r="C91798" s="9">
        <f t="shared" ca="1" si="2868"/>
        <v>0.12134664321292976</v>
      </c>
      <c r="D91798" s="9">
        <f t="shared" ca="1" si="2869"/>
        <v>146.63437254244445</v>
      </c>
    </row>
    <row r="91799" spans="2:4" x14ac:dyDescent="0.25">
      <c r="B91799" s="13">
        <v>91789</v>
      </c>
      <c r="C91799" s="9">
        <f t="shared" ca="1" si="2868"/>
        <v>0.46432289804492455</v>
      </c>
      <c r="D91799" s="9">
        <f t="shared" ca="1" si="2869"/>
        <v>168.20902459273884</v>
      </c>
    </row>
    <row r="91800" spans="2:4" x14ac:dyDescent="0.25">
      <c r="B91800" s="13">
        <v>91790</v>
      </c>
      <c r="C91800" s="9">
        <f t="shared" ca="1" si="2868"/>
        <v>0.45471955313149304</v>
      </c>
      <c r="D91800" s="9">
        <f t="shared" ca="1" si="2869"/>
        <v>167.72507898730129</v>
      </c>
    </row>
    <row r="91801" spans="2:4" x14ac:dyDescent="0.25">
      <c r="B91801" s="13">
        <v>91791</v>
      </c>
      <c r="C91801" s="9">
        <f t="shared" ca="1" si="2868"/>
        <v>0.67065262405425852</v>
      </c>
      <c r="D91801" s="9">
        <f t="shared" ca="1" si="2869"/>
        <v>178.83431939767979</v>
      </c>
    </row>
    <row r="91802" spans="2:4" x14ac:dyDescent="0.25">
      <c r="B91802" s="13">
        <v>91792</v>
      </c>
      <c r="C91802" s="9">
        <f t="shared" ca="1" si="2868"/>
        <v>0.2293139382500774</v>
      </c>
      <c r="D91802" s="9">
        <f t="shared" ca="1" si="2869"/>
        <v>155.17783726663771</v>
      </c>
    </row>
    <row r="91803" spans="2:4" x14ac:dyDescent="0.25">
      <c r="B91803" s="13">
        <v>91793</v>
      </c>
      <c r="C91803" s="9">
        <f t="shared" ca="1" si="2868"/>
        <v>0.13716508164123531</v>
      </c>
      <c r="D91803" s="9">
        <f t="shared" ca="1" si="2869"/>
        <v>148.13710102063828</v>
      </c>
    </row>
    <row r="91804" spans="2:4" x14ac:dyDescent="0.25">
      <c r="B91804" s="13">
        <v>91794</v>
      </c>
      <c r="C91804" s="9">
        <f t="shared" ca="1" si="2868"/>
        <v>0.43671852608331463</v>
      </c>
      <c r="D91804" s="9">
        <f t="shared" ca="1" si="2869"/>
        <v>166.81411503588228</v>
      </c>
    </row>
    <row r="91805" spans="2:4" x14ac:dyDescent="0.25">
      <c r="B91805" s="13">
        <v>91795</v>
      </c>
      <c r="C91805" s="9">
        <f t="shared" ca="1" si="2868"/>
        <v>0.49957484952807552</v>
      </c>
      <c r="D91805" s="9">
        <f t="shared" ca="1" si="2869"/>
        <v>169.97868611208764</v>
      </c>
    </row>
    <row r="91806" spans="2:4" x14ac:dyDescent="0.25">
      <c r="B91806" s="13">
        <v>91796</v>
      </c>
      <c r="C91806" s="9">
        <f t="shared" ca="1" si="2868"/>
        <v>0.65953778253237205</v>
      </c>
      <c r="D91806" s="9">
        <f t="shared" ca="1" si="2869"/>
        <v>178.2240396437478</v>
      </c>
    </row>
    <row r="91807" spans="2:4" x14ac:dyDescent="0.25">
      <c r="B91807" s="13">
        <v>91797</v>
      </c>
      <c r="C91807" s="9">
        <f t="shared" ca="1" si="2868"/>
        <v>0.33437359095907193</v>
      </c>
      <c r="D91807" s="9">
        <f t="shared" ca="1" si="2869"/>
        <v>161.44263879146337</v>
      </c>
    </row>
    <row r="91808" spans="2:4" x14ac:dyDescent="0.25">
      <c r="B91808" s="13">
        <v>91798</v>
      </c>
      <c r="C91808" s="9">
        <f t="shared" ca="1" si="2868"/>
        <v>0.63620038831918924</v>
      </c>
      <c r="D91808" s="9">
        <f t="shared" ca="1" si="2869"/>
        <v>176.96641736559724</v>
      </c>
    </row>
    <row r="91809" spans="2:4" x14ac:dyDescent="0.25">
      <c r="B91809" s="13">
        <v>91799</v>
      </c>
      <c r="C91809" s="9">
        <f t="shared" ca="1" si="2868"/>
        <v>0.88936372260432639</v>
      </c>
      <c r="D91809" s="9">
        <f t="shared" ca="1" si="2869"/>
        <v>194.46302604380369</v>
      </c>
    </row>
    <row r="91810" spans="2:4" x14ac:dyDescent="0.25">
      <c r="B91810" s="13">
        <v>91800</v>
      </c>
      <c r="C91810" s="9">
        <f t="shared" ca="1" si="2868"/>
        <v>0.28442951896084012</v>
      </c>
      <c r="D91810" s="9">
        <f t="shared" ca="1" si="2869"/>
        <v>158.60534688925642</v>
      </c>
    </row>
    <row r="91811" spans="2:4" x14ac:dyDescent="0.25">
      <c r="B91811" s="13">
        <v>91801</v>
      </c>
      <c r="C91811" s="9">
        <f t="shared" ca="1" si="2868"/>
        <v>0.92979447989453001</v>
      </c>
      <c r="D91811" s="9">
        <f t="shared" ca="1" si="2869"/>
        <v>199.48524164157323</v>
      </c>
    </row>
    <row r="91812" spans="2:4" x14ac:dyDescent="0.25">
      <c r="B91812" s="13">
        <v>91802</v>
      </c>
      <c r="C91812" s="9">
        <f t="shared" ca="1" si="2868"/>
        <v>0.97013166785707916</v>
      </c>
      <c r="D91812" s="9">
        <f t="shared" ca="1" si="2869"/>
        <v>207.65464475079091</v>
      </c>
    </row>
    <row r="91813" spans="2:4" x14ac:dyDescent="0.25">
      <c r="B91813" s="13">
        <v>91803</v>
      </c>
      <c r="C91813" s="9">
        <f t="shared" ca="1" si="2868"/>
        <v>0.64175008000445088</v>
      </c>
      <c r="D91813" s="9">
        <f t="shared" ca="1" si="2869"/>
        <v>177.26281246380023</v>
      </c>
    </row>
    <row r="91814" spans="2:4" x14ac:dyDescent="0.25">
      <c r="B91814" s="13">
        <v>91804</v>
      </c>
      <c r="C91814" s="9">
        <f t="shared" ca="1" si="2868"/>
        <v>0.31025448402879952</v>
      </c>
      <c r="D91814" s="9">
        <f t="shared" ca="1" si="2869"/>
        <v>160.09741727199724</v>
      </c>
    </row>
    <row r="91815" spans="2:4" x14ac:dyDescent="0.25">
      <c r="B91815" s="13">
        <v>91805</v>
      </c>
      <c r="C91815" s="9">
        <f t="shared" ca="1" si="2868"/>
        <v>1.6903133261600312E-2</v>
      </c>
      <c r="D91815" s="9">
        <f t="shared" ca="1" si="2869"/>
        <v>127.55250158888444</v>
      </c>
    </row>
    <row r="91816" spans="2:4" x14ac:dyDescent="0.25">
      <c r="B91816" s="13">
        <v>91806</v>
      </c>
      <c r="C91816" s="9">
        <f t="shared" ca="1" si="2868"/>
        <v>0.37529535325931684</v>
      </c>
      <c r="D91816" s="9">
        <f t="shared" ca="1" si="2869"/>
        <v>163.64278868849496</v>
      </c>
    </row>
    <row r="91817" spans="2:4" x14ac:dyDescent="0.25">
      <c r="B91817" s="13">
        <v>91807</v>
      </c>
      <c r="C91817" s="9">
        <f t="shared" ca="1" si="2868"/>
        <v>0.81266826336667808</v>
      </c>
      <c r="D91817" s="9">
        <f t="shared" ca="1" si="2869"/>
        <v>187.75543754736873</v>
      </c>
    </row>
    <row r="91818" spans="2:4" x14ac:dyDescent="0.25">
      <c r="B91818" s="13">
        <v>91808</v>
      </c>
      <c r="C91818" s="9">
        <f t="shared" ca="1" si="2868"/>
        <v>0.29547861346467663</v>
      </c>
      <c r="D91818" s="9">
        <f t="shared" ca="1" si="2869"/>
        <v>159.25101196858654</v>
      </c>
    </row>
    <row r="91819" spans="2:4" x14ac:dyDescent="0.25">
      <c r="B91819" s="13">
        <v>91809</v>
      </c>
      <c r="C91819" s="9">
        <f t="shared" ca="1" si="2868"/>
        <v>0.65708529758443446</v>
      </c>
      <c r="D91819" s="9">
        <f t="shared" ca="1" si="2869"/>
        <v>178.09042635874005</v>
      </c>
    </row>
    <row r="91820" spans="2:4" x14ac:dyDescent="0.25">
      <c r="B91820" s="13">
        <v>91810</v>
      </c>
      <c r="C91820" s="9">
        <f t="shared" ca="1" si="2868"/>
        <v>0.84433412563999621</v>
      </c>
      <c r="D91820" s="9">
        <f t="shared" ca="1" si="2869"/>
        <v>190.24863145397717</v>
      </c>
    </row>
    <row r="91821" spans="2:4" x14ac:dyDescent="0.25">
      <c r="B91821" s="13">
        <v>91811</v>
      </c>
      <c r="C91821" s="9">
        <f t="shared" ca="1" si="2868"/>
        <v>0.12912399082802295</v>
      </c>
      <c r="D91821" s="9">
        <f t="shared" ca="1" si="2869"/>
        <v>147.38916334254264</v>
      </c>
    </row>
    <row r="91822" spans="2:4" x14ac:dyDescent="0.25">
      <c r="B91822" s="13">
        <v>91812</v>
      </c>
      <c r="C91822" s="9">
        <f t="shared" ca="1" si="2868"/>
        <v>0.62546299341292566</v>
      </c>
      <c r="D91822" s="9">
        <f t="shared" ca="1" si="2869"/>
        <v>176.39721182710718</v>
      </c>
    </row>
    <row r="91823" spans="2:4" x14ac:dyDescent="0.25">
      <c r="B91823" s="13">
        <v>91813</v>
      </c>
      <c r="C91823" s="9">
        <f t="shared" ca="1" si="2868"/>
        <v>0.27971529004851781</v>
      </c>
      <c r="D91823" s="9">
        <f t="shared" ca="1" si="2869"/>
        <v>158.32625004270471</v>
      </c>
    </row>
    <row r="91824" spans="2:4" x14ac:dyDescent="0.25">
      <c r="B91824" s="13">
        <v>91814</v>
      </c>
      <c r="C91824" s="9">
        <f t="shared" ca="1" si="2868"/>
        <v>0.931777367960546</v>
      </c>
      <c r="D91824" s="9">
        <f t="shared" ca="1" si="2869"/>
        <v>199.78319825780503</v>
      </c>
    </row>
    <row r="91825" spans="2:4" x14ac:dyDescent="0.25">
      <c r="B91825" s="13">
        <v>91815</v>
      </c>
      <c r="C91825" s="9">
        <f t="shared" ca="1" si="2868"/>
        <v>0.78893089967096264</v>
      </c>
      <c r="D91825" s="9">
        <f t="shared" ca="1" si="2869"/>
        <v>186.05434429420202</v>
      </c>
    </row>
    <row r="91826" spans="2:4" x14ac:dyDescent="0.25">
      <c r="B91826" s="13">
        <v>91816</v>
      </c>
      <c r="C91826" s="9">
        <f t="shared" ca="1" si="2868"/>
        <v>0.68147372049014299</v>
      </c>
      <c r="D91826" s="9">
        <f t="shared" ca="1" si="2869"/>
        <v>179.43647606933266</v>
      </c>
    </row>
    <row r="91827" spans="2:4" x14ac:dyDescent="0.25">
      <c r="B91827" s="13">
        <v>91817</v>
      </c>
      <c r="C91827" s="9">
        <f t="shared" ca="1" si="2868"/>
        <v>0.33067360769093923</v>
      </c>
      <c r="D91827" s="9">
        <f t="shared" ca="1" si="2869"/>
        <v>161.23892210822649</v>
      </c>
    </row>
    <row r="91828" spans="2:4" x14ac:dyDescent="0.25">
      <c r="B91828" s="13">
        <v>91818</v>
      </c>
      <c r="C91828" s="9">
        <f t="shared" ca="1" si="2868"/>
        <v>0.37089064866327304</v>
      </c>
      <c r="D91828" s="9">
        <f t="shared" ca="1" si="2869"/>
        <v>163.41009271546523</v>
      </c>
    </row>
    <row r="91829" spans="2:4" x14ac:dyDescent="0.25">
      <c r="B91829" s="13">
        <v>91819</v>
      </c>
      <c r="C91829" s="9">
        <f t="shared" ca="1" si="2868"/>
        <v>0.2033333397819963</v>
      </c>
      <c r="D91829" s="9">
        <f t="shared" ca="1" si="2869"/>
        <v>153.40452374956473</v>
      </c>
    </row>
    <row r="91830" spans="2:4" x14ac:dyDescent="0.25">
      <c r="B91830" s="13">
        <v>91820</v>
      </c>
      <c r="C91830" s="9">
        <f t="shared" ca="1" si="2868"/>
        <v>0.43357909794397997</v>
      </c>
      <c r="D91830" s="9">
        <f t="shared" ca="1" si="2869"/>
        <v>166.65461494161065</v>
      </c>
    </row>
    <row r="91831" spans="2:4" x14ac:dyDescent="0.25">
      <c r="B91831" s="13">
        <v>91821</v>
      </c>
      <c r="C91831" s="9">
        <f t="shared" ca="1" si="2868"/>
        <v>0.48695717485610746</v>
      </c>
      <c r="D91831" s="9">
        <f t="shared" ca="1" si="2869"/>
        <v>169.34601318739547</v>
      </c>
    </row>
    <row r="91832" spans="2:4" x14ac:dyDescent="0.25">
      <c r="B91832" s="13">
        <v>91822</v>
      </c>
      <c r="C91832" s="9">
        <f t="shared" ca="1" si="2868"/>
        <v>0.47533852978749902</v>
      </c>
      <c r="D91832" s="9">
        <f t="shared" ca="1" si="2869"/>
        <v>168.76286875635023</v>
      </c>
    </row>
    <row r="91833" spans="2:4" x14ac:dyDescent="0.25">
      <c r="B91833" s="13">
        <v>91823</v>
      </c>
      <c r="C91833" s="9">
        <f t="shared" ca="1" si="2868"/>
        <v>0.78115257179198505</v>
      </c>
      <c r="D91833" s="9">
        <f t="shared" ca="1" si="2869"/>
        <v>185.52183357996782</v>
      </c>
    </row>
    <row r="91834" spans="2:4" x14ac:dyDescent="0.25">
      <c r="B91834" s="13">
        <v>91824</v>
      </c>
      <c r="C91834" s="9">
        <f t="shared" ca="1" si="2868"/>
        <v>0.38081308369002986</v>
      </c>
      <c r="D91834" s="9">
        <f t="shared" ca="1" si="2869"/>
        <v>163.93307931013283</v>
      </c>
    </row>
    <row r="91835" spans="2:4" x14ac:dyDescent="0.25">
      <c r="B91835" s="13">
        <v>91825</v>
      </c>
      <c r="C91835" s="9">
        <f t="shared" ca="1" si="2868"/>
        <v>0.31300187416718028</v>
      </c>
      <c r="D91835" s="9">
        <f t="shared" ca="1" si="2869"/>
        <v>160.25281449542501</v>
      </c>
    </row>
    <row r="91836" spans="2:4" x14ac:dyDescent="0.25">
      <c r="B91836" s="13">
        <v>91826</v>
      </c>
      <c r="C91836" s="9">
        <f t="shared" ca="1" si="2868"/>
        <v>0.67775137747157599</v>
      </c>
      <c r="D91836" s="9">
        <f t="shared" ca="1" si="2869"/>
        <v>179.2284016777586</v>
      </c>
    </row>
    <row r="91837" spans="2:4" x14ac:dyDescent="0.25">
      <c r="B91837" s="13">
        <v>91827</v>
      </c>
      <c r="C91837" s="9">
        <f t="shared" ca="1" si="2868"/>
        <v>0.42876232913012702</v>
      </c>
      <c r="D91837" s="9">
        <f t="shared" ca="1" si="2869"/>
        <v>166.40947883726008</v>
      </c>
    </row>
    <row r="91838" spans="2:4" x14ac:dyDescent="0.25">
      <c r="B91838" s="13">
        <v>91828</v>
      </c>
      <c r="C91838" s="9">
        <f t="shared" ca="1" si="2868"/>
        <v>0.45436689326937385</v>
      </c>
      <c r="D91838" s="9">
        <f t="shared" ca="1" si="2869"/>
        <v>167.7072835983831</v>
      </c>
    </row>
    <row r="91839" spans="2:4" x14ac:dyDescent="0.25">
      <c r="B91839" s="13">
        <v>91829</v>
      </c>
      <c r="C91839" s="9">
        <f t="shared" ca="1" si="2868"/>
        <v>0.68601709453359994</v>
      </c>
      <c r="D91839" s="9">
        <f t="shared" ca="1" si="2869"/>
        <v>179.69183939943372</v>
      </c>
    </row>
    <row r="91840" spans="2:4" x14ac:dyDescent="0.25">
      <c r="B91840" s="13">
        <v>91830</v>
      </c>
      <c r="C91840" s="9">
        <f t="shared" ca="1" si="2868"/>
        <v>0.845358780266106</v>
      </c>
      <c r="D91840" s="9">
        <f t="shared" ca="1" si="2869"/>
        <v>190.33457691236254</v>
      </c>
    </row>
    <row r="91841" spans="2:4" x14ac:dyDescent="0.25">
      <c r="B91841" s="13">
        <v>91831</v>
      </c>
      <c r="C91841" s="9">
        <f t="shared" ca="1" si="2868"/>
        <v>4.5946727747640304E-2</v>
      </c>
      <c r="D91841" s="9">
        <f t="shared" ca="1" si="2869"/>
        <v>136.29013598151232</v>
      </c>
    </row>
    <row r="91842" spans="2:4" x14ac:dyDescent="0.25">
      <c r="B91842" s="13">
        <v>91832</v>
      </c>
      <c r="C91842" s="9">
        <f t="shared" ca="1" si="2868"/>
        <v>0.11694832831900837</v>
      </c>
      <c r="D91842" s="9">
        <f t="shared" ca="1" si="2869"/>
        <v>146.19237894447508</v>
      </c>
    </row>
    <row r="91843" spans="2:4" x14ac:dyDescent="0.25">
      <c r="B91843" s="13">
        <v>91833</v>
      </c>
      <c r="C91843" s="9">
        <f t="shared" ca="1" si="2868"/>
        <v>0.70485509175561867</v>
      </c>
      <c r="D91843" s="9">
        <f t="shared" ca="1" si="2869"/>
        <v>180.76832191931169</v>
      </c>
    </row>
    <row r="91844" spans="2:4" x14ac:dyDescent="0.25">
      <c r="B91844" s="13">
        <v>91834</v>
      </c>
      <c r="C91844" s="9">
        <f t="shared" ca="1" si="2868"/>
        <v>0.53071572355370644</v>
      </c>
      <c r="D91844" s="9">
        <f t="shared" ca="1" si="2869"/>
        <v>171.5413825430883</v>
      </c>
    </row>
    <row r="91845" spans="2:4" x14ac:dyDescent="0.25">
      <c r="B91845" s="13">
        <v>91835</v>
      </c>
      <c r="C91845" s="9">
        <f t="shared" ca="1" si="2868"/>
        <v>0.16110815734748196</v>
      </c>
      <c r="D91845" s="9">
        <f t="shared" ca="1" si="2869"/>
        <v>150.20172649493614</v>
      </c>
    </row>
    <row r="91846" spans="2:4" x14ac:dyDescent="0.25">
      <c r="B91846" s="13">
        <v>91836</v>
      </c>
      <c r="C91846" s="9">
        <f t="shared" ca="1" si="2868"/>
        <v>9.5700109037698988E-2</v>
      </c>
      <c r="D91846" s="9">
        <f t="shared" ca="1" si="2869"/>
        <v>143.87103802583479</v>
      </c>
    </row>
    <row r="91847" spans="2:4" x14ac:dyDescent="0.25">
      <c r="B91847" s="13">
        <v>91837</v>
      </c>
      <c r="C91847" s="9">
        <f t="shared" ca="1" si="2868"/>
        <v>0.63998184904116973</v>
      </c>
      <c r="D91847" s="9">
        <f t="shared" ca="1" si="2869"/>
        <v>177.16820553926186</v>
      </c>
    </row>
    <row r="91848" spans="2:4" x14ac:dyDescent="0.25">
      <c r="B91848" s="13">
        <v>91838</v>
      </c>
      <c r="C91848" s="9">
        <f t="shared" ca="1" si="2868"/>
        <v>0.15505370589072587</v>
      </c>
      <c r="D91848" s="9">
        <f t="shared" ca="1" si="2869"/>
        <v>149.70006647077045</v>
      </c>
    </row>
    <row r="91849" spans="2:4" x14ac:dyDescent="0.25">
      <c r="B91849" s="13">
        <v>91839</v>
      </c>
      <c r="C91849" s="9">
        <f t="shared" ca="1" si="2868"/>
        <v>0.60260004647906773</v>
      </c>
      <c r="D91849" s="9">
        <f t="shared" ca="1" si="2869"/>
        <v>175.20165595011946</v>
      </c>
    </row>
    <row r="91850" spans="2:4" x14ac:dyDescent="0.25">
      <c r="B91850" s="13">
        <v>91840</v>
      </c>
      <c r="C91850" s="9">
        <f t="shared" ca="1" si="2868"/>
        <v>0.13420007950665203</v>
      </c>
      <c r="D91850" s="9">
        <f t="shared" ca="1" si="2869"/>
        <v>147.86491341814258</v>
      </c>
    </row>
    <row r="91851" spans="2:4" x14ac:dyDescent="0.25">
      <c r="B91851" s="13">
        <v>91841</v>
      </c>
      <c r="C91851" s="9">
        <f t="shared" ca="1" si="2868"/>
        <v>0.49115704952976891</v>
      </c>
      <c r="D91851" s="9">
        <f t="shared" ca="1" si="2869"/>
        <v>169.55664389735878</v>
      </c>
    </row>
    <row r="91852" spans="2:4" x14ac:dyDescent="0.25">
      <c r="B91852" s="13">
        <v>91842</v>
      </c>
      <c r="C91852" s="9">
        <f t="shared" ref="C91852:C91915" ca="1" si="2870">RAND()</f>
        <v>0.98121363708022935</v>
      </c>
      <c r="D91852" s="9">
        <f t="shared" ref="D91852:D91915" ca="1" si="2871">_xlfn.NORM.INV(C91852,$C$6,$C$7)</f>
        <v>211.5897150829114</v>
      </c>
    </row>
    <row r="91853" spans="2:4" x14ac:dyDescent="0.25">
      <c r="B91853" s="13">
        <v>91843</v>
      </c>
      <c r="C91853" s="9">
        <f t="shared" ca="1" si="2870"/>
        <v>0.58258850413137186</v>
      </c>
      <c r="D91853" s="9">
        <f t="shared" ca="1" si="2871"/>
        <v>174.17039939434008</v>
      </c>
    </row>
    <row r="91854" spans="2:4" x14ac:dyDescent="0.25">
      <c r="B91854" s="13">
        <v>91844</v>
      </c>
      <c r="C91854" s="9">
        <f t="shared" ca="1" si="2870"/>
        <v>0.87099566267985351</v>
      </c>
      <c r="D91854" s="9">
        <f t="shared" ca="1" si="2871"/>
        <v>192.62220576082612</v>
      </c>
    </row>
    <row r="91855" spans="2:4" x14ac:dyDescent="0.25">
      <c r="B91855" s="13">
        <v>91845</v>
      </c>
      <c r="C91855" s="9">
        <f t="shared" ca="1" si="2870"/>
        <v>0.35796288666345577</v>
      </c>
      <c r="D91855" s="9">
        <f t="shared" ca="1" si="2871"/>
        <v>162.72181489954249</v>
      </c>
    </row>
    <row r="91856" spans="2:4" x14ac:dyDescent="0.25">
      <c r="B91856" s="13">
        <v>91846</v>
      </c>
      <c r="C91856" s="9">
        <f t="shared" ca="1" si="2870"/>
        <v>0.14296056604374263</v>
      </c>
      <c r="D91856" s="9">
        <f t="shared" ca="1" si="2871"/>
        <v>148.6577541710966</v>
      </c>
    </row>
    <row r="91857" spans="2:4" x14ac:dyDescent="0.25">
      <c r="B91857" s="13">
        <v>91847</v>
      </c>
      <c r="C91857" s="9">
        <f t="shared" ca="1" si="2870"/>
        <v>0.12267168208056123</v>
      </c>
      <c r="D91857" s="9">
        <f t="shared" ca="1" si="2871"/>
        <v>146.76531181597733</v>
      </c>
    </row>
    <row r="91858" spans="2:4" x14ac:dyDescent="0.25">
      <c r="B91858" s="13">
        <v>91848</v>
      </c>
      <c r="C91858" s="9">
        <f t="shared" ca="1" si="2870"/>
        <v>0.29425449300167772</v>
      </c>
      <c r="D91858" s="9">
        <f t="shared" ca="1" si="2871"/>
        <v>159.18004071857158</v>
      </c>
    </row>
    <row r="91859" spans="2:4" x14ac:dyDescent="0.25">
      <c r="B91859" s="13">
        <v>91849</v>
      </c>
      <c r="C91859" s="9">
        <f t="shared" ca="1" si="2870"/>
        <v>0.54593408204016758</v>
      </c>
      <c r="D91859" s="9">
        <f t="shared" ca="1" si="2871"/>
        <v>172.30790519793888</v>
      </c>
    </row>
    <row r="91860" spans="2:4" x14ac:dyDescent="0.25">
      <c r="B91860" s="13">
        <v>91850</v>
      </c>
      <c r="C91860" s="9">
        <f t="shared" ca="1" si="2870"/>
        <v>0.4641077647903129</v>
      </c>
      <c r="D91860" s="9">
        <f t="shared" ca="1" si="2871"/>
        <v>168.1981958178211</v>
      </c>
    </row>
    <row r="91861" spans="2:4" x14ac:dyDescent="0.25">
      <c r="B91861" s="13">
        <v>91851</v>
      </c>
      <c r="C91861" s="9">
        <f t="shared" ca="1" si="2870"/>
        <v>0.76164825407781189</v>
      </c>
      <c r="D91861" s="9">
        <f t="shared" ca="1" si="2871"/>
        <v>184.23229108870612</v>
      </c>
    </row>
    <row r="91862" spans="2:4" x14ac:dyDescent="0.25">
      <c r="B91862" s="13">
        <v>91852</v>
      </c>
      <c r="C91862" s="9">
        <f t="shared" ca="1" si="2870"/>
        <v>0.11189101876807839</v>
      </c>
      <c r="D91862" s="9">
        <f t="shared" ca="1" si="2871"/>
        <v>145.66934470425076</v>
      </c>
    </row>
    <row r="91863" spans="2:4" x14ac:dyDescent="0.25">
      <c r="B91863" s="13">
        <v>91853</v>
      </c>
      <c r="C91863" s="9">
        <f t="shared" ca="1" si="2870"/>
        <v>0.24286060301409962</v>
      </c>
      <c r="D91863" s="9">
        <f t="shared" ca="1" si="2871"/>
        <v>156.05739248465318</v>
      </c>
    </row>
    <row r="91864" spans="2:4" x14ac:dyDescent="0.25">
      <c r="B91864" s="13">
        <v>91854</v>
      </c>
      <c r="C91864" s="9">
        <f t="shared" ca="1" si="2870"/>
        <v>4.6676636618216083E-2</v>
      </c>
      <c r="D91864" s="9">
        <f t="shared" ca="1" si="2871"/>
        <v>136.44063252641902</v>
      </c>
    </row>
    <row r="91865" spans="2:4" x14ac:dyDescent="0.25">
      <c r="B91865" s="13">
        <v>91855</v>
      </c>
      <c r="C91865" s="9">
        <f t="shared" ca="1" si="2870"/>
        <v>0.28066845310706268</v>
      </c>
      <c r="D91865" s="9">
        <f t="shared" ca="1" si="2871"/>
        <v>158.38286211154721</v>
      </c>
    </row>
    <row r="91866" spans="2:4" x14ac:dyDescent="0.25">
      <c r="B91866" s="13">
        <v>91856</v>
      </c>
      <c r="C91866" s="9">
        <f t="shared" ca="1" si="2870"/>
        <v>0.42188758877997468</v>
      </c>
      <c r="D91866" s="9">
        <f t="shared" ca="1" si="2871"/>
        <v>166.05866179839498</v>
      </c>
    </row>
    <row r="91867" spans="2:4" x14ac:dyDescent="0.25">
      <c r="B91867" s="13">
        <v>91857</v>
      </c>
      <c r="C91867" s="9">
        <f t="shared" ca="1" si="2870"/>
        <v>0.13100009838803028</v>
      </c>
      <c r="D91867" s="9">
        <f t="shared" ca="1" si="2871"/>
        <v>147.56647869417299</v>
      </c>
    </row>
    <row r="91868" spans="2:4" x14ac:dyDescent="0.25">
      <c r="B91868" s="13">
        <v>91858</v>
      </c>
      <c r="C91868" s="9">
        <f t="shared" ca="1" si="2870"/>
        <v>0.61948260888372642</v>
      </c>
      <c r="D91868" s="9">
        <f t="shared" ca="1" si="2871"/>
        <v>176.08244431510474</v>
      </c>
    </row>
    <row r="91869" spans="2:4" x14ac:dyDescent="0.25">
      <c r="B91869" s="13">
        <v>91859</v>
      </c>
      <c r="C91869" s="9">
        <f t="shared" ca="1" si="2870"/>
        <v>0.9261179495057722</v>
      </c>
      <c r="D91869" s="9">
        <f t="shared" ca="1" si="2871"/>
        <v>198.94948802381396</v>
      </c>
    </row>
    <row r="91870" spans="2:4" x14ac:dyDescent="0.25">
      <c r="B91870" s="13">
        <v>91860</v>
      </c>
      <c r="C91870" s="9">
        <f t="shared" ca="1" si="2870"/>
        <v>0.22572412218865523</v>
      </c>
      <c r="D91870" s="9">
        <f t="shared" ca="1" si="2871"/>
        <v>154.93994443024329</v>
      </c>
    </row>
    <row r="91871" spans="2:4" x14ac:dyDescent="0.25">
      <c r="B91871" s="13">
        <v>91861</v>
      </c>
      <c r="C91871" s="9">
        <f t="shared" ca="1" si="2870"/>
        <v>0.2600697139089212</v>
      </c>
      <c r="D91871" s="9">
        <f t="shared" ca="1" si="2871"/>
        <v>157.13739007744661</v>
      </c>
    </row>
    <row r="91872" spans="2:4" x14ac:dyDescent="0.25">
      <c r="B91872" s="13">
        <v>91862</v>
      </c>
      <c r="C91872" s="9">
        <f t="shared" ca="1" si="2870"/>
        <v>0.63959288364011968</v>
      </c>
      <c r="D91872" s="9">
        <f t="shared" ca="1" si="2871"/>
        <v>177.1474160240688</v>
      </c>
    </row>
    <row r="91873" spans="2:4" x14ac:dyDescent="0.25">
      <c r="B91873" s="13">
        <v>91863</v>
      </c>
      <c r="C91873" s="9">
        <f t="shared" ca="1" si="2870"/>
        <v>0.81094117038786795</v>
      </c>
      <c r="D91873" s="9">
        <f t="shared" ca="1" si="2871"/>
        <v>187.62739743019208</v>
      </c>
    </row>
    <row r="91874" spans="2:4" x14ac:dyDescent="0.25">
      <c r="B91874" s="13">
        <v>91864</v>
      </c>
      <c r="C91874" s="9">
        <f t="shared" ca="1" si="2870"/>
        <v>0.6479413432377068</v>
      </c>
      <c r="D91874" s="9">
        <f t="shared" ca="1" si="2871"/>
        <v>177.59536874538784</v>
      </c>
    </row>
    <row r="91875" spans="2:4" x14ac:dyDescent="0.25">
      <c r="B91875" s="13">
        <v>91865</v>
      </c>
      <c r="C91875" s="9">
        <f t="shared" ca="1" si="2870"/>
        <v>0.57547124292292606</v>
      </c>
      <c r="D91875" s="9">
        <f t="shared" ca="1" si="2871"/>
        <v>173.80642215981362</v>
      </c>
    </row>
    <row r="91876" spans="2:4" x14ac:dyDescent="0.25">
      <c r="B91876" s="13">
        <v>91866</v>
      </c>
      <c r="C91876" s="9">
        <f t="shared" ca="1" si="2870"/>
        <v>0.51224852068566162</v>
      </c>
      <c r="D91876" s="9">
        <f t="shared" ca="1" si="2871"/>
        <v>170.61414626889996</v>
      </c>
    </row>
    <row r="91877" spans="2:4" x14ac:dyDescent="0.25">
      <c r="B91877" s="13">
        <v>91867</v>
      </c>
      <c r="C91877" s="9">
        <f t="shared" ca="1" si="2870"/>
        <v>0.19140767181837515</v>
      </c>
      <c r="D91877" s="9">
        <f t="shared" ca="1" si="2871"/>
        <v>152.54558642404533</v>
      </c>
    </row>
    <row r="91878" spans="2:4" x14ac:dyDescent="0.25">
      <c r="B91878" s="13">
        <v>91868</v>
      </c>
      <c r="C91878" s="9">
        <f t="shared" ca="1" si="2870"/>
        <v>0.99133778726234212</v>
      </c>
      <c r="D91878" s="9">
        <f t="shared" ca="1" si="2871"/>
        <v>217.59498364740816</v>
      </c>
    </row>
    <row r="91879" spans="2:4" x14ac:dyDescent="0.25">
      <c r="B91879" s="13">
        <v>91869</v>
      </c>
      <c r="C91879" s="9">
        <f t="shared" ca="1" si="2870"/>
        <v>0.83203949749091977</v>
      </c>
      <c r="D91879" s="9">
        <f t="shared" ca="1" si="2871"/>
        <v>189.24512080628355</v>
      </c>
    </row>
    <row r="91880" spans="2:4" x14ac:dyDescent="0.25">
      <c r="B91880" s="13">
        <v>91870</v>
      </c>
      <c r="C91880" s="9">
        <f t="shared" ca="1" si="2870"/>
        <v>0.81118751206125717</v>
      </c>
      <c r="D91880" s="9">
        <f t="shared" ca="1" si="2871"/>
        <v>187.64561602902154</v>
      </c>
    </row>
    <row r="91881" spans="2:4" x14ac:dyDescent="0.25">
      <c r="B91881" s="13">
        <v>91871</v>
      </c>
      <c r="C91881" s="9">
        <f t="shared" ca="1" si="2870"/>
        <v>0.51644078680657446</v>
      </c>
      <c r="D91881" s="9">
        <f t="shared" ca="1" si="2871"/>
        <v>170.82445226097192</v>
      </c>
    </row>
    <row r="91882" spans="2:4" x14ac:dyDescent="0.25">
      <c r="B91882" s="13">
        <v>91872</v>
      </c>
      <c r="C91882" s="9">
        <f t="shared" ca="1" si="2870"/>
        <v>0.10446728111298087</v>
      </c>
      <c r="D91882" s="9">
        <f t="shared" ca="1" si="2871"/>
        <v>144.86998986025941</v>
      </c>
    </row>
    <row r="91883" spans="2:4" x14ac:dyDescent="0.25">
      <c r="B91883" s="13">
        <v>91873</v>
      </c>
      <c r="C91883" s="9">
        <f t="shared" ca="1" si="2870"/>
        <v>0.95888411006088503</v>
      </c>
      <c r="D91883" s="9">
        <f t="shared" ca="1" si="2871"/>
        <v>204.75762049153343</v>
      </c>
    </row>
    <row r="91884" spans="2:4" x14ac:dyDescent="0.25">
      <c r="B91884" s="13">
        <v>91874</v>
      </c>
      <c r="C91884" s="9">
        <f t="shared" ca="1" si="2870"/>
        <v>0.37496226224651108</v>
      </c>
      <c r="D91884" s="9">
        <f t="shared" ca="1" si="2871"/>
        <v>163.62522227633409</v>
      </c>
    </row>
    <row r="91885" spans="2:4" x14ac:dyDescent="0.25">
      <c r="B91885" s="13">
        <v>91875</v>
      </c>
      <c r="C91885" s="9">
        <f t="shared" ca="1" si="2870"/>
        <v>0.1611160048777448</v>
      </c>
      <c r="D91885" s="9">
        <f t="shared" ca="1" si="2871"/>
        <v>150.2023686426258</v>
      </c>
    </row>
    <row r="91886" spans="2:4" x14ac:dyDescent="0.25">
      <c r="B91886" s="13">
        <v>91876</v>
      </c>
      <c r="C91886" s="9">
        <f t="shared" ca="1" si="2870"/>
        <v>0.45959533194756641</v>
      </c>
      <c r="D91886" s="9">
        <f t="shared" ca="1" si="2871"/>
        <v>167.9709349191879</v>
      </c>
    </row>
    <row r="91887" spans="2:4" x14ac:dyDescent="0.25">
      <c r="B91887" s="13">
        <v>91877</v>
      </c>
      <c r="C91887" s="9">
        <f t="shared" ca="1" si="2870"/>
        <v>0.87309896333415837</v>
      </c>
      <c r="D91887" s="9">
        <f t="shared" ca="1" si="2871"/>
        <v>192.82326120352988</v>
      </c>
    </row>
    <row r="91888" spans="2:4" x14ac:dyDescent="0.25">
      <c r="B91888" s="13">
        <v>91878</v>
      </c>
      <c r="C91888" s="9">
        <f t="shared" ca="1" si="2870"/>
        <v>0.83202902307684978</v>
      </c>
      <c r="D91888" s="9">
        <f t="shared" ca="1" si="2871"/>
        <v>189.24428653835398</v>
      </c>
    </row>
    <row r="91889" spans="2:4" x14ac:dyDescent="0.25">
      <c r="B91889" s="13">
        <v>91879</v>
      </c>
      <c r="C91889" s="9">
        <f t="shared" ca="1" si="2870"/>
        <v>0.18557146682614911</v>
      </c>
      <c r="D91889" s="9">
        <f t="shared" ca="1" si="2871"/>
        <v>152.11330952902392</v>
      </c>
    </row>
    <row r="91890" spans="2:4" x14ac:dyDescent="0.25">
      <c r="B91890" s="13">
        <v>91880</v>
      </c>
      <c r="C91890" s="9">
        <f t="shared" ca="1" si="2870"/>
        <v>0.46062585607588058</v>
      </c>
      <c r="D91890" s="9">
        <f t="shared" ca="1" si="2871"/>
        <v>168.02285751933269</v>
      </c>
    </row>
    <row r="91891" spans="2:4" x14ac:dyDescent="0.25">
      <c r="B91891" s="13">
        <v>91881</v>
      </c>
      <c r="C91891" s="9">
        <f t="shared" ca="1" si="2870"/>
        <v>0.86851764443902402</v>
      </c>
      <c r="D91891" s="9">
        <f t="shared" ca="1" si="2871"/>
        <v>192.38822606025212</v>
      </c>
    </row>
    <row r="91892" spans="2:4" x14ac:dyDescent="0.25">
      <c r="B91892" s="13">
        <v>91882</v>
      </c>
      <c r="C91892" s="9">
        <f t="shared" ca="1" si="2870"/>
        <v>3.8020468181620415E-2</v>
      </c>
      <c r="D91892" s="9">
        <f t="shared" ca="1" si="2871"/>
        <v>134.51731375088093</v>
      </c>
    </row>
    <row r="91893" spans="2:4" x14ac:dyDescent="0.25">
      <c r="B91893" s="13">
        <v>91883</v>
      </c>
      <c r="C91893" s="9">
        <f t="shared" ca="1" si="2870"/>
        <v>0.98169784780593128</v>
      </c>
      <c r="D91893" s="9">
        <f t="shared" ca="1" si="2871"/>
        <v>211.80300512139851</v>
      </c>
    </row>
    <row r="91894" spans="2:4" x14ac:dyDescent="0.25">
      <c r="B91894" s="13">
        <v>91884</v>
      </c>
      <c r="C91894" s="9">
        <f t="shared" ca="1" si="2870"/>
        <v>0.84008685729292287</v>
      </c>
      <c r="D91894" s="9">
        <f t="shared" ca="1" si="2871"/>
        <v>189.89629852105242</v>
      </c>
    </row>
    <row r="91895" spans="2:4" x14ac:dyDescent="0.25">
      <c r="B91895" s="13">
        <v>91885</v>
      </c>
      <c r="C91895" s="9">
        <f t="shared" ca="1" si="2870"/>
        <v>0.70037449377556504</v>
      </c>
      <c r="D91895" s="9">
        <f t="shared" ca="1" si="2871"/>
        <v>180.50955800259754</v>
      </c>
    </row>
    <row r="91896" spans="2:4" x14ac:dyDescent="0.25">
      <c r="B91896" s="13">
        <v>91886</v>
      </c>
      <c r="C91896" s="9">
        <f t="shared" ca="1" si="2870"/>
        <v>0.52245728858779639</v>
      </c>
      <c r="D91896" s="9">
        <f t="shared" ca="1" si="2871"/>
        <v>171.12643674524992</v>
      </c>
    </row>
    <row r="91897" spans="2:4" x14ac:dyDescent="0.25">
      <c r="B91897" s="13">
        <v>91887</v>
      </c>
      <c r="C91897" s="9">
        <f t="shared" ca="1" si="2870"/>
        <v>0.69605002732062882</v>
      </c>
      <c r="D91897" s="9">
        <f t="shared" ca="1" si="2871"/>
        <v>180.26146892355521</v>
      </c>
    </row>
    <row r="91898" spans="2:4" x14ac:dyDescent="0.25">
      <c r="B91898" s="13">
        <v>91888</v>
      </c>
      <c r="C91898" s="9">
        <f t="shared" ca="1" si="2870"/>
        <v>0.2340044946022638</v>
      </c>
      <c r="D91898" s="9">
        <f t="shared" ca="1" si="2871"/>
        <v>155.48555272819061</v>
      </c>
    </row>
    <row r="91899" spans="2:4" x14ac:dyDescent="0.25">
      <c r="B91899" s="13">
        <v>91889</v>
      </c>
      <c r="C91899" s="9">
        <f t="shared" ca="1" si="2870"/>
        <v>0.36862426969528872</v>
      </c>
      <c r="D91899" s="9">
        <f t="shared" ca="1" si="2871"/>
        <v>163.29001576928826</v>
      </c>
    </row>
    <row r="91900" spans="2:4" x14ac:dyDescent="0.25">
      <c r="B91900" s="13">
        <v>91890</v>
      </c>
      <c r="C91900" s="9">
        <f t="shared" ca="1" si="2870"/>
        <v>0.45946739339169351</v>
      </c>
      <c r="D91900" s="9">
        <f t="shared" ca="1" si="2871"/>
        <v>167.96448783222712</v>
      </c>
    </row>
    <row r="91901" spans="2:4" x14ac:dyDescent="0.25">
      <c r="B91901" s="13">
        <v>91891</v>
      </c>
      <c r="C91901" s="9">
        <f t="shared" ca="1" si="2870"/>
        <v>0.55725695725748614</v>
      </c>
      <c r="D91901" s="9">
        <f t="shared" ca="1" si="2871"/>
        <v>172.88036431538808</v>
      </c>
    </row>
    <row r="91902" spans="2:4" x14ac:dyDescent="0.25">
      <c r="B91902" s="13">
        <v>91892</v>
      </c>
      <c r="C91902" s="9">
        <f t="shared" ca="1" si="2870"/>
        <v>0.31897037728842359</v>
      </c>
      <c r="D91902" s="9">
        <f t="shared" ca="1" si="2871"/>
        <v>160.58840173301269</v>
      </c>
    </row>
    <row r="91903" spans="2:4" x14ac:dyDescent="0.25">
      <c r="B91903" s="13">
        <v>91893</v>
      </c>
      <c r="C91903" s="9">
        <f t="shared" ca="1" si="2870"/>
        <v>0.50042037990712673</v>
      </c>
      <c r="D91903" s="9">
        <f t="shared" ca="1" si="2871"/>
        <v>170.02107472712589</v>
      </c>
    </row>
    <row r="91904" spans="2:4" x14ac:dyDescent="0.25">
      <c r="B91904" s="13">
        <v>91894</v>
      </c>
      <c r="C91904" s="9">
        <f t="shared" ca="1" si="2870"/>
        <v>0.85995166756797148</v>
      </c>
      <c r="D91904" s="9">
        <f t="shared" ca="1" si="2871"/>
        <v>191.60204433463531</v>
      </c>
    </row>
    <row r="91905" spans="2:4" x14ac:dyDescent="0.25">
      <c r="B91905" s="13">
        <v>91895</v>
      </c>
      <c r="C91905" s="9">
        <f t="shared" ca="1" si="2870"/>
        <v>0.76326856732727455</v>
      </c>
      <c r="D91905" s="9">
        <f t="shared" ca="1" si="2871"/>
        <v>184.33712286435792</v>
      </c>
    </row>
    <row r="91906" spans="2:4" x14ac:dyDescent="0.25">
      <c r="B91906" s="13">
        <v>91896</v>
      </c>
      <c r="C91906" s="9">
        <f t="shared" ca="1" si="2870"/>
        <v>0.21919116755594459</v>
      </c>
      <c r="D91906" s="9">
        <f t="shared" ca="1" si="2871"/>
        <v>154.50144437750617</v>
      </c>
    </row>
    <row r="91907" spans="2:4" x14ac:dyDescent="0.25">
      <c r="B91907" s="13">
        <v>91897</v>
      </c>
      <c r="C91907" s="9">
        <f t="shared" ca="1" si="2870"/>
        <v>0.33060325192597695</v>
      </c>
      <c r="D91907" s="9">
        <f t="shared" ca="1" si="2871"/>
        <v>161.23503965050585</v>
      </c>
    </row>
    <row r="91908" spans="2:4" x14ac:dyDescent="0.25">
      <c r="B91908" s="13">
        <v>91898</v>
      </c>
      <c r="C91908" s="9">
        <f t="shared" ca="1" si="2870"/>
        <v>0.63218608563374268</v>
      </c>
      <c r="D91908" s="9">
        <f t="shared" ca="1" si="2871"/>
        <v>176.75297689770147</v>
      </c>
    </row>
    <row r="91909" spans="2:4" x14ac:dyDescent="0.25">
      <c r="B91909" s="13">
        <v>91899</v>
      </c>
      <c r="C91909" s="9">
        <f t="shared" ca="1" si="2870"/>
        <v>0.901193073409434</v>
      </c>
      <c r="D91909" s="9">
        <f t="shared" ca="1" si="2871"/>
        <v>195.76759218741304</v>
      </c>
    </row>
    <row r="91910" spans="2:4" x14ac:dyDescent="0.25">
      <c r="B91910" s="13">
        <v>91900</v>
      </c>
      <c r="C91910" s="9">
        <f t="shared" ca="1" si="2870"/>
        <v>0.20502641001717381</v>
      </c>
      <c r="D91910" s="9">
        <f t="shared" ca="1" si="2871"/>
        <v>153.52398636025811</v>
      </c>
    </row>
    <row r="91911" spans="2:4" x14ac:dyDescent="0.25">
      <c r="B91911" s="13">
        <v>91901</v>
      </c>
      <c r="C91911" s="9">
        <f t="shared" ca="1" si="2870"/>
        <v>0.29576343448757925</v>
      </c>
      <c r="D91911" s="9">
        <f t="shared" ca="1" si="2871"/>
        <v>159.26750570903206</v>
      </c>
    </row>
    <row r="91912" spans="2:4" x14ac:dyDescent="0.25">
      <c r="B91912" s="13">
        <v>91902</v>
      </c>
      <c r="C91912" s="9">
        <f t="shared" ca="1" si="2870"/>
        <v>0.23125046559066553</v>
      </c>
      <c r="D91912" s="9">
        <f t="shared" ca="1" si="2871"/>
        <v>155.30530101757012</v>
      </c>
    </row>
    <row r="91913" spans="2:4" x14ac:dyDescent="0.25">
      <c r="B91913" s="13">
        <v>91903</v>
      </c>
      <c r="C91913" s="9">
        <f t="shared" ca="1" si="2870"/>
        <v>0.37583953503641054</v>
      </c>
      <c r="D91913" s="9">
        <f t="shared" ca="1" si="2871"/>
        <v>163.6714769748894</v>
      </c>
    </row>
    <row r="91914" spans="2:4" x14ac:dyDescent="0.25">
      <c r="B91914" s="13">
        <v>91904</v>
      </c>
      <c r="C91914" s="9">
        <f t="shared" ca="1" si="2870"/>
        <v>0.66181383720272269</v>
      </c>
      <c r="D91914" s="9">
        <f t="shared" ca="1" si="2871"/>
        <v>178.34836999732516</v>
      </c>
    </row>
    <row r="91915" spans="2:4" x14ac:dyDescent="0.25">
      <c r="B91915" s="13">
        <v>91905</v>
      </c>
      <c r="C91915" s="9">
        <f t="shared" ca="1" si="2870"/>
        <v>0.53579012373497348</v>
      </c>
      <c r="D91915" s="9">
        <f t="shared" ca="1" si="2871"/>
        <v>171.79666431524274</v>
      </c>
    </row>
    <row r="91916" spans="2:4" x14ac:dyDescent="0.25">
      <c r="B91916" s="13">
        <v>91906</v>
      </c>
      <c r="C91916" s="9">
        <f t="shared" ref="C91916:C91979" ca="1" si="2872">RAND()</f>
        <v>0.6724465302028455</v>
      </c>
      <c r="D91916" s="9">
        <f t="shared" ref="D91916:D91979" ca="1" si="2873">_xlfn.NORM.INV(C91916,$C$6,$C$7)</f>
        <v>178.93357742071393</v>
      </c>
    </row>
    <row r="91917" spans="2:4" x14ac:dyDescent="0.25">
      <c r="B91917" s="13">
        <v>91907</v>
      </c>
      <c r="C91917" s="9">
        <f t="shared" ca="1" si="2872"/>
        <v>0.21713217365104975</v>
      </c>
      <c r="D91917" s="9">
        <f t="shared" ca="1" si="2873"/>
        <v>154.3616938163818</v>
      </c>
    </row>
    <row r="91918" spans="2:4" x14ac:dyDescent="0.25">
      <c r="B91918" s="13">
        <v>91908</v>
      </c>
      <c r="C91918" s="9">
        <f t="shared" ca="1" si="2872"/>
        <v>0.12862308786938759</v>
      </c>
      <c r="D91918" s="9">
        <f t="shared" ca="1" si="2873"/>
        <v>147.34152025567005</v>
      </c>
    </row>
    <row r="91919" spans="2:4" x14ac:dyDescent="0.25">
      <c r="B91919" s="13">
        <v>91909</v>
      </c>
      <c r="C91919" s="9">
        <f t="shared" ca="1" si="2872"/>
        <v>0.50067018739116009</v>
      </c>
      <c r="D91919" s="9">
        <f t="shared" ca="1" si="2873"/>
        <v>170.0335982290826</v>
      </c>
    </row>
    <row r="91920" spans="2:4" x14ac:dyDescent="0.25">
      <c r="B91920" s="13">
        <v>91910</v>
      </c>
      <c r="C91920" s="9">
        <f t="shared" ca="1" si="2872"/>
        <v>0.3220280069932886</v>
      </c>
      <c r="D91920" s="9">
        <f t="shared" ca="1" si="2873"/>
        <v>160.75929421295373</v>
      </c>
    </row>
    <row r="91921" spans="2:4" x14ac:dyDescent="0.25">
      <c r="B91921" s="13">
        <v>91911</v>
      </c>
      <c r="C91921" s="9">
        <f t="shared" ca="1" si="2872"/>
        <v>0.12394121087199217</v>
      </c>
      <c r="D91921" s="9">
        <f t="shared" ca="1" si="2873"/>
        <v>146.88983820516552</v>
      </c>
    </row>
    <row r="91922" spans="2:4" x14ac:dyDescent="0.25">
      <c r="B91922" s="13">
        <v>91912</v>
      </c>
      <c r="C91922" s="9">
        <f t="shared" ca="1" si="2872"/>
        <v>0.5387714233494868</v>
      </c>
      <c r="D91922" s="9">
        <f t="shared" ca="1" si="2873"/>
        <v>171.94678081128998</v>
      </c>
    </row>
    <row r="91923" spans="2:4" x14ac:dyDescent="0.25">
      <c r="B91923" s="13">
        <v>91913</v>
      </c>
      <c r="C91923" s="9">
        <f t="shared" ca="1" si="2872"/>
        <v>0.55865696468102832</v>
      </c>
      <c r="D91923" s="9">
        <f t="shared" ca="1" si="2873"/>
        <v>172.95130020146726</v>
      </c>
    </row>
    <row r="91924" spans="2:4" x14ac:dyDescent="0.25">
      <c r="B91924" s="13">
        <v>91914</v>
      </c>
      <c r="C91924" s="9">
        <f t="shared" ca="1" si="2872"/>
        <v>2.086737880464784E-2</v>
      </c>
      <c r="D91924" s="9">
        <f t="shared" ca="1" si="2873"/>
        <v>129.27689288244272</v>
      </c>
    </row>
    <row r="91925" spans="2:4" x14ac:dyDescent="0.25">
      <c r="B91925" s="13">
        <v>91915</v>
      </c>
      <c r="C91925" s="9">
        <f t="shared" ca="1" si="2872"/>
        <v>0.59064668988796321</v>
      </c>
      <c r="D91925" s="9">
        <f t="shared" ca="1" si="2873"/>
        <v>174.58417633465524</v>
      </c>
    </row>
    <row r="91926" spans="2:4" x14ac:dyDescent="0.25">
      <c r="B91926" s="13">
        <v>91916</v>
      </c>
      <c r="C91926" s="9">
        <f t="shared" ca="1" si="2872"/>
        <v>0.26717739188122536</v>
      </c>
      <c r="D91926" s="9">
        <f t="shared" ca="1" si="2873"/>
        <v>157.57255675452637</v>
      </c>
    </row>
    <row r="91927" spans="2:4" x14ac:dyDescent="0.25">
      <c r="B91927" s="13">
        <v>91917</v>
      </c>
      <c r="C91927" s="9">
        <f t="shared" ca="1" si="2872"/>
        <v>0.96805972501735649</v>
      </c>
      <c r="D91927" s="9">
        <f t="shared" ca="1" si="2873"/>
        <v>207.06025238160294</v>
      </c>
    </row>
    <row r="91928" spans="2:4" x14ac:dyDescent="0.25">
      <c r="B91928" s="13">
        <v>91918</v>
      </c>
      <c r="C91928" s="9">
        <f t="shared" ca="1" si="2872"/>
        <v>0.96236774699298</v>
      </c>
      <c r="D91928" s="9">
        <f t="shared" ca="1" si="2873"/>
        <v>205.57698186294817</v>
      </c>
    </row>
    <row r="91929" spans="2:4" x14ac:dyDescent="0.25">
      <c r="B91929" s="13">
        <v>91919</v>
      </c>
      <c r="C91929" s="9">
        <f t="shared" ca="1" si="2872"/>
        <v>0.97335479302694561</v>
      </c>
      <c r="D91929" s="9">
        <f t="shared" ca="1" si="2873"/>
        <v>208.65120163060328</v>
      </c>
    </row>
    <row r="91930" spans="2:4" x14ac:dyDescent="0.25">
      <c r="B91930" s="13">
        <v>91920</v>
      </c>
      <c r="C91930" s="9">
        <f t="shared" ca="1" si="2872"/>
        <v>0.50656407223402489</v>
      </c>
      <c r="D91930" s="9">
        <f t="shared" ca="1" si="2873"/>
        <v>170.32908863059961</v>
      </c>
    </row>
    <row r="91931" spans="2:4" x14ac:dyDescent="0.25">
      <c r="B91931" s="13">
        <v>91921</v>
      </c>
      <c r="C91931" s="9">
        <f t="shared" ca="1" si="2872"/>
        <v>0.77715595540312876</v>
      </c>
      <c r="D91931" s="9">
        <f t="shared" ca="1" si="2873"/>
        <v>185.25246585267539</v>
      </c>
    </row>
    <row r="91932" spans="2:4" x14ac:dyDescent="0.25">
      <c r="B91932" s="13">
        <v>91922</v>
      </c>
      <c r="C91932" s="9">
        <f t="shared" ca="1" si="2872"/>
        <v>0.20768049712990322</v>
      </c>
      <c r="D91932" s="9">
        <f t="shared" ca="1" si="2873"/>
        <v>153.71008459171816</v>
      </c>
    </row>
    <row r="91933" spans="2:4" x14ac:dyDescent="0.25">
      <c r="B91933" s="13">
        <v>91923</v>
      </c>
      <c r="C91933" s="9">
        <f t="shared" ca="1" si="2872"/>
        <v>0.64271291820071719</v>
      </c>
      <c r="D91933" s="9">
        <f t="shared" ca="1" si="2873"/>
        <v>177.31439616923313</v>
      </c>
    </row>
    <row r="91934" spans="2:4" x14ac:dyDescent="0.25">
      <c r="B91934" s="13">
        <v>91924</v>
      </c>
      <c r="C91934" s="9">
        <f t="shared" ca="1" si="2872"/>
        <v>0.83991304280813095</v>
      </c>
      <c r="D91934" s="9">
        <f t="shared" ca="1" si="2873"/>
        <v>189.88201113321387</v>
      </c>
    </row>
    <row r="91935" spans="2:4" x14ac:dyDescent="0.25">
      <c r="B91935" s="13">
        <v>91925</v>
      </c>
      <c r="C91935" s="9">
        <f t="shared" ca="1" si="2872"/>
        <v>0.5390422905424086</v>
      </c>
      <c r="D91935" s="9">
        <f t="shared" ca="1" si="2873"/>
        <v>171.9604250163008</v>
      </c>
    </row>
    <row r="91936" spans="2:4" x14ac:dyDescent="0.25">
      <c r="B91936" s="13">
        <v>91926</v>
      </c>
      <c r="C91936" s="9">
        <f t="shared" ca="1" si="2872"/>
        <v>0.97934918821937145</v>
      </c>
      <c r="D91936" s="9">
        <f t="shared" ca="1" si="2873"/>
        <v>210.80978441639823</v>
      </c>
    </row>
    <row r="91937" spans="2:4" x14ac:dyDescent="0.25">
      <c r="B91937" s="13">
        <v>91927</v>
      </c>
      <c r="C91937" s="9">
        <f t="shared" ca="1" si="2872"/>
        <v>0.97757380027439555</v>
      </c>
      <c r="D91937" s="9">
        <f t="shared" ca="1" si="2873"/>
        <v>210.12072145736281</v>
      </c>
    </row>
    <row r="91938" spans="2:4" x14ac:dyDescent="0.25">
      <c r="B91938" s="13">
        <v>91928</v>
      </c>
      <c r="C91938" s="9">
        <f t="shared" ca="1" si="2872"/>
        <v>0.49708131601718564</v>
      </c>
      <c r="D91938" s="9">
        <f t="shared" ca="1" si="2873"/>
        <v>169.85367757875653</v>
      </c>
    </row>
    <row r="91939" spans="2:4" x14ac:dyDescent="0.25">
      <c r="B91939" s="13">
        <v>91929</v>
      </c>
      <c r="C91939" s="9">
        <f t="shared" ca="1" si="2872"/>
        <v>3.3644847657044896E-2</v>
      </c>
      <c r="D91939" s="9">
        <f t="shared" ca="1" si="2873"/>
        <v>133.40531614200026</v>
      </c>
    </row>
    <row r="91940" spans="2:4" x14ac:dyDescent="0.25">
      <c r="B91940" s="13">
        <v>91930</v>
      </c>
      <c r="C91940" s="9">
        <f t="shared" ca="1" si="2872"/>
        <v>0.37531065933743668</v>
      </c>
      <c r="D91940" s="9">
        <f t="shared" ca="1" si="2873"/>
        <v>163.64359577598418</v>
      </c>
    </row>
    <row r="91941" spans="2:4" x14ac:dyDescent="0.25">
      <c r="B91941" s="13">
        <v>91931</v>
      </c>
      <c r="C91941" s="9">
        <f t="shared" ca="1" si="2872"/>
        <v>0.41272172217770908</v>
      </c>
      <c r="D91941" s="9">
        <f t="shared" ca="1" si="2873"/>
        <v>165.58901561168264</v>
      </c>
    </row>
    <row r="91942" spans="2:4" x14ac:dyDescent="0.25">
      <c r="B91942" s="13">
        <v>91932</v>
      </c>
      <c r="C91942" s="9">
        <f t="shared" ca="1" si="2872"/>
        <v>0.24518455754456669</v>
      </c>
      <c r="D91942" s="9">
        <f t="shared" ca="1" si="2873"/>
        <v>156.20556276550826</v>
      </c>
    </row>
    <row r="91943" spans="2:4" x14ac:dyDescent="0.25">
      <c r="B91943" s="13">
        <v>91933</v>
      </c>
      <c r="C91943" s="9">
        <f t="shared" ca="1" si="2872"/>
        <v>0.60041269217634075</v>
      </c>
      <c r="D91943" s="9">
        <f t="shared" ca="1" si="2873"/>
        <v>175.08830901415348</v>
      </c>
    </row>
    <row r="91944" spans="2:4" x14ac:dyDescent="0.25">
      <c r="B91944" s="13">
        <v>91934</v>
      </c>
      <c r="C91944" s="9">
        <f t="shared" ca="1" si="2872"/>
        <v>0.26339116069437729</v>
      </c>
      <c r="D91944" s="9">
        <f t="shared" ca="1" si="2873"/>
        <v>157.3414908176496</v>
      </c>
    </row>
    <row r="91945" spans="2:4" x14ac:dyDescent="0.25">
      <c r="B91945" s="13">
        <v>91935</v>
      </c>
      <c r="C91945" s="9">
        <f t="shared" ca="1" si="2872"/>
        <v>0.18789038998993235</v>
      </c>
      <c r="D91945" s="9">
        <f t="shared" ca="1" si="2873"/>
        <v>152.28605831636543</v>
      </c>
    </row>
    <row r="91946" spans="2:4" x14ac:dyDescent="0.25">
      <c r="B91946" s="13">
        <v>91936</v>
      </c>
      <c r="C91946" s="9">
        <f t="shared" ca="1" si="2872"/>
        <v>0.74597157475147724</v>
      </c>
      <c r="D91946" s="9">
        <f t="shared" ca="1" si="2873"/>
        <v>183.23732789144623</v>
      </c>
    </row>
    <row r="91947" spans="2:4" x14ac:dyDescent="0.25">
      <c r="B91947" s="13">
        <v>91937</v>
      </c>
      <c r="C91947" s="9">
        <f t="shared" ca="1" si="2872"/>
        <v>0.17639570395701931</v>
      </c>
      <c r="D91947" s="9">
        <f t="shared" ca="1" si="2873"/>
        <v>151.41623006773773</v>
      </c>
    </row>
    <row r="91948" spans="2:4" x14ac:dyDescent="0.25">
      <c r="B91948" s="13">
        <v>91938</v>
      </c>
      <c r="C91948" s="9">
        <f t="shared" ca="1" si="2872"/>
        <v>0.36503478776235476</v>
      </c>
      <c r="D91948" s="9">
        <f t="shared" ca="1" si="2873"/>
        <v>163.09934036135346</v>
      </c>
    </row>
    <row r="91949" spans="2:4" x14ac:dyDescent="0.25">
      <c r="B91949" s="13">
        <v>91939</v>
      </c>
      <c r="C91949" s="9">
        <f t="shared" ca="1" si="2872"/>
        <v>0.41322069438974207</v>
      </c>
      <c r="D91949" s="9">
        <f t="shared" ca="1" si="2873"/>
        <v>165.61464259632223</v>
      </c>
    </row>
    <row r="91950" spans="2:4" x14ac:dyDescent="0.25">
      <c r="B91950" s="13">
        <v>91940</v>
      </c>
      <c r="C91950" s="9">
        <f t="shared" ca="1" si="2872"/>
        <v>0.92020051913204426</v>
      </c>
      <c r="D91950" s="9">
        <f t="shared" ca="1" si="2873"/>
        <v>198.12843255608746</v>
      </c>
    </row>
    <row r="91951" spans="2:4" x14ac:dyDescent="0.25">
      <c r="B91951" s="13">
        <v>91941</v>
      </c>
      <c r="C91951" s="9">
        <f t="shared" ca="1" si="2872"/>
        <v>0.70839066877325985</v>
      </c>
      <c r="D91951" s="9">
        <f t="shared" ca="1" si="2873"/>
        <v>180.97378681588387</v>
      </c>
    </row>
    <row r="91952" spans="2:4" x14ac:dyDescent="0.25">
      <c r="B91952" s="13">
        <v>91942</v>
      </c>
      <c r="C91952" s="9">
        <f t="shared" ca="1" si="2872"/>
        <v>0.88959343020225667</v>
      </c>
      <c r="D91952" s="9">
        <f t="shared" ca="1" si="2873"/>
        <v>194.48737568235251</v>
      </c>
    </row>
    <row r="91953" spans="2:4" x14ac:dyDescent="0.25">
      <c r="B91953" s="13">
        <v>91943</v>
      </c>
      <c r="C91953" s="9">
        <f t="shared" ca="1" si="2872"/>
        <v>0.14355148299705756</v>
      </c>
      <c r="D91953" s="9">
        <f t="shared" ca="1" si="2873"/>
        <v>148.71003143282169</v>
      </c>
    </row>
    <row r="91954" spans="2:4" x14ac:dyDescent="0.25">
      <c r="B91954" s="13">
        <v>91944</v>
      </c>
      <c r="C91954" s="9">
        <f t="shared" ca="1" si="2872"/>
        <v>7.5278899511976971E-2</v>
      </c>
      <c r="D91954" s="9">
        <f t="shared" ca="1" si="2873"/>
        <v>141.24871982277608</v>
      </c>
    </row>
    <row r="91955" spans="2:4" x14ac:dyDescent="0.25">
      <c r="B91955" s="13">
        <v>91945</v>
      </c>
      <c r="C91955" s="9">
        <f t="shared" ca="1" si="2872"/>
        <v>0.74210125996084442</v>
      </c>
      <c r="D91955" s="9">
        <f t="shared" ca="1" si="2873"/>
        <v>182.99674111762695</v>
      </c>
    </row>
    <row r="91956" spans="2:4" x14ac:dyDescent="0.25">
      <c r="B91956" s="13">
        <v>91946</v>
      </c>
      <c r="C91956" s="9">
        <f t="shared" ca="1" si="2872"/>
        <v>0.99766490598044966</v>
      </c>
      <c r="D91956" s="9">
        <f t="shared" ca="1" si="2873"/>
        <v>226.57887858452256</v>
      </c>
    </row>
    <row r="91957" spans="2:4" x14ac:dyDescent="0.25">
      <c r="B91957" s="13">
        <v>91947</v>
      </c>
      <c r="C91957" s="9">
        <f t="shared" ca="1" si="2872"/>
        <v>0.41857017183044143</v>
      </c>
      <c r="D91957" s="9">
        <f t="shared" ca="1" si="2873"/>
        <v>165.88894639182737</v>
      </c>
    </row>
    <row r="91958" spans="2:4" x14ac:dyDescent="0.25">
      <c r="B91958" s="13">
        <v>91948</v>
      </c>
      <c r="C91958" s="9">
        <f t="shared" ca="1" si="2872"/>
        <v>0.32455589083627023</v>
      </c>
      <c r="D91958" s="9">
        <f t="shared" ca="1" si="2873"/>
        <v>160.90007069080951</v>
      </c>
    </row>
    <row r="91959" spans="2:4" x14ac:dyDescent="0.25">
      <c r="B91959" s="13">
        <v>91949</v>
      </c>
      <c r="C91959" s="9">
        <f t="shared" ca="1" si="2872"/>
        <v>0.10772892022991853</v>
      </c>
      <c r="D91959" s="9">
        <f t="shared" ca="1" si="2873"/>
        <v>145.22606595660517</v>
      </c>
    </row>
    <row r="91960" spans="2:4" x14ac:dyDescent="0.25">
      <c r="B91960" s="13">
        <v>91950</v>
      </c>
      <c r="C91960" s="9">
        <f t="shared" ca="1" si="2872"/>
        <v>0.20922450224076039</v>
      </c>
      <c r="D91960" s="9">
        <f t="shared" ca="1" si="2873"/>
        <v>153.81770012181704</v>
      </c>
    </row>
    <row r="91961" spans="2:4" x14ac:dyDescent="0.25">
      <c r="B91961" s="13">
        <v>91951</v>
      </c>
      <c r="C91961" s="9">
        <f t="shared" ca="1" si="2872"/>
        <v>0.28665602760747633</v>
      </c>
      <c r="D91961" s="9">
        <f t="shared" ca="1" si="2873"/>
        <v>158.73639221308665</v>
      </c>
    </row>
    <row r="91962" spans="2:4" x14ac:dyDescent="0.25">
      <c r="B91962" s="13">
        <v>91952</v>
      </c>
      <c r="C91962" s="9">
        <f t="shared" ca="1" si="2872"/>
        <v>2.1152313995869809E-2</v>
      </c>
      <c r="D91962" s="9">
        <f t="shared" ca="1" si="2873"/>
        <v>129.38978074850783</v>
      </c>
    </row>
    <row r="91963" spans="2:4" x14ac:dyDescent="0.25">
      <c r="B91963" s="13">
        <v>91953</v>
      </c>
      <c r="C91963" s="9">
        <f t="shared" ca="1" si="2872"/>
        <v>0.91918248009338721</v>
      </c>
      <c r="D91963" s="9">
        <f t="shared" ca="1" si="2873"/>
        <v>197.99187278513961</v>
      </c>
    </row>
    <row r="91964" spans="2:4" x14ac:dyDescent="0.25">
      <c r="B91964" s="13">
        <v>91954</v>
      </c>
      <c r="C91964" s="9">
        <f t="shared" ca="1" si="2872"/>
        <v>0.18770248294043124</v>
      </c>
      <c r="D91964" s="9">
        <f t="shared" ca="1" si="2873"/>
        <v>152.2721094039637</v>
      </c>
    </row>
    <row r="91965" spans="2:4" x14ac:dyDescent="0.25">
      <c r="B91965" s="13">
        <v>91955</v>
      </c>
      <c r="C91965" s="9">
        <f t="shared" ca="1" si="2872"/>
        <v>0.18860895243575748</v>
      </c>
      <c r="D91965" s="9">
        <f t="shared" ca="1" si="2873"/>
        <v>152.33932011809162</v>
      </c>
    </row>
    <row r="91966" spans="2:4" x14ac:dyDescent="0.25">
      <c r="B91966" s="13">
        <v>91956</v>
      </c>
      <c r="C91966" s="9">
        <f t="shared" ca="1" si="2872"/>
        <v>0.49737282471364785</v>
      </c>
      <c r="D91966" s="9">
        <f t="shared" ca="1" si="2873"/>
        <v>169.86829201092849</v>
      </c>
    </row>
    <row r="91967" spans="2:4" x14ac:dyDescent="0.25">
      <c r="B91967" s="13">
        <v>91957</v>
      </c>
      <c r="C91967" s="9">
        <f t="shared" ca="1" si="2872"/>
        <v>0.16170231190560957</v>
      </c>
      <c r="D91967" s="9">
        <f t="shared" ca="1" si="2873"/>
        <v>150.25028738712751</v>
      </c>
    </row>
    <row r="91968" spans="2:4" x14ac:dyDescent="0.25">
      <c r="B91968" s="13">
        <v>91958</v>
      </c>
      <c r="C91968" s="9">
        <f t="shared" ca="1" si="2872"/>
        <v>0.80838275615529875</v>
      </c>
      <c r="D91968" s="9">
        <f t="shared" ca="1" si="2873"/>
        <v>187.43904279417177</v>
      </c>
    </row>
    <row r="91969" spans="2:4" x14ac:dyDescent="0.25">
      <c r="B91969" s="13">
        <v>91959</v>
      </c>
      <c r="C91969" s="9">
        <f t="shared" ca="1" si="2872"/>
        <v>0.72751991455677556</v>
      </c>
      <c r="D91969" s="9">
        <f t="shared" ca="1" si="2873"/>
        <v>182.10658738550836</v>
      </c>
    </row>
    <row r="91970" spans="2:4" x14ac:dyDescent="0.25">
      <c r="B91970" s="13">
        <v>91960</v>
      </c>
      <c r="C91970" s="9">
        <f t="shared" ca="1" si="2872"/>
        <v>0.54228211552406014</v>
      </c>
      <c r="D91970" s="9">
        <f t="shared" ca="1" si="2873"/>
        <v>172.12369503331649</v>
      </c>
    </row>
    <row r="91971" spans="2:4" x14ac:dyDescent="0.25">
      <c r="B91971" s="13">
        <v>91961</v>
      </c>
      <c r="C91971" s="9">
        <f t="shared" ca="1" si="2872"/>
        <v>0.44797792195483777</v>
      </c>
      <c r="D91971" s="9">
        <f t="shared" ca="1" si="2873"/>
        <v>167.38456430796833</v>
      </c>
    </row>
    <row r="91972" spans="2:4" x14ac:dyDescent="0.25">
      <c r="B91972" s="13">
        <v>91962</v>
      </c>
      <c r="C91972" s="9">
        <f t="shared" ca="1" si="2872"/>
        <v>4.1238902691968504E-2</v>
      </c>
      <c r="D91972" s="9">
        <f t="shared" ca="1" si="2873"/>
        <v>135.27026502195682</v>
      </c>
    </row>
    <row r="91973" spans="2:4" x14ac:dyDescent="0.25">
      <c r="B91973" s="13">
        <v>91963</v>
      </c>
      <c r="C91973" s="9">
        <f t="shared" ca="1" si="2872"/>
        <v>0.97195620967246443</v>
      </c>
      <c r="D91973" s="9">
        <f t="shared" ca="1" si="2873"/>
        <v>208.2070906762379</v>
      </c>
    </row>
    <row r="91974" spans="2:4" x14ac:dyDescent="0.25">
      <c r="B91974" s="13">
        <v>91964</v>
      </c>
      <c r="C91974" s="9">
        <f t="shared" ca="1" si="2872"/>
        <v>0.11554445317743745</v>
      </c>
      <c r="D91974" s="9">
        <f t="shared" ca="1" si="2873"/>
        <v>146.04882825206158</v>
      </c>
    </row>
    <row r="91975" spans="2:4" x14ac:dyDescent="0.25">
      <c r="B91975" s="13">
        <v>91965</v>
      </c>
      <c r="C91975" s="9">
        <f t="shared" ca="1" si="2872"/>
        <v>0.79009876873634299</v>
      </c>
      <c r="D91975" s="9">
        <f t="shared" ca="1" si="2873"/>
        <v>186.13528003748905</v>
      </c>
    </row>
    <row r="91976" spans="2:4" x14ac:dyDescent="0.25">
      <c r="B91976" s="13">
        <v>91966</v>
      </c>
      <c r="C91976" s="9">
        <f t="shared" ca="1" si="2872"/>
        <v>9.9385108046118109E-2</v>
      </c>
      <c r="D91976" s="9">
        <f t="shared" ca="1" si="2873"/>
        <v>144.29873692754566</v>
      </c>
    </row>
    <row r="91977" spans="2:4" x14ac:dyDescent="0.25">
      <c r="B91977" s="13">
        <v>91967</v>
      </c>
      <c r="C91977" s="9">
        <f t="shared" ca="1" si="2872"/>
        <v>0.72691809797372031</v>
      </c>
      <c r="D91977" s="9">
        <f t="shared" ca="1" si="2873"/>
        <v>182.07037024562703</v>
      </c>
    </row>
    <row r="91978" spans="2:4" x14ac:dyDescent="0.25">
      <c r="B91978" s="13">
        <v>91968</v>
      </c>
      <c r="C91978" s="9">
        <f t="shared" ca="1" si="2872"/>
        <v>0.94929687520575146</v>
      </c>
      <c r="D91978" s="9">
        <f t="shared" ca="1" si="2873"/>
        <v>202.76148080244843</v>
      </c>
    </row>
    <row r="91979" spans="2:4" x14ac:dyDescent="0.25">
      <c r="B91979" s="13">
        <v>91969</v>
      </c>
      <c r="C91979" s="9">
        <f t="shared" ca="1" si="2872"/>
        <v>0.51374913656508236</v>
      </c>
      <c r="D91979" s="9">
        <f t="shared" ca="1" si="2873"/>
        <v>170.68941599647366</v>
      </c>
    </row>
    <row r="91980" spans="2:4" x14ac:dyDescent="0.25">
      <c r="B91980" s="13">
        <v>91970</v>
      </c>
      <c r="C91980" s="9">
        <f t="shared" ref="C91980:C92043" ca="1" si="2874">RAND()</f>
        <v>0.20891780289681805</v>
      </c>
      <c r="D91980" s="9">
        <f t="shared" ref="D91980:D92043" ca="1" si="2875">_xlfn.NORM.INV(C91980,$C$6,$C$7)</f>
        <v>153.79636085681284</v>
      </c>
    </row>
    <row r="91981" spans="2:4" x14ac:dyDescent="0.25">
      <c r="B91981" s="13">
        <v>91971</v>
      </c>
      <c r="C91981" s="9">
        <f t="shared" ca="1" si="2874"/>
        <v>0.96127975640926755</v>
      </c>
      <c r="D91981" s="9">
        <f t="shared" ca="1" si="2875"/>
        <v>205.31467983664029</v>
      </c>
    </row>
    <row r="91982" spans="2:4" x14ac:dyDescent="0.25">
      <c r="B91982" s="13">
        <v>91972</v>
      </c>
      <c r="C91982" s="9">
        <f t="shared" ca="1" si="2874"/>
        <v>0.25643560057935222</v>
      </c>
      <c r="D91982" s="9">
        <f t="shared" ca="1" si="2875"/>
        <v>156.9125299415339</v>
      </c>
    </row>
    <row r="91983" spans="2:4" x14ac:dyDescent="0.25">
      <c r="B91983" s="13">
        <v>91973</v>
      </c>
      <c r="C91983" s="9">
        <f t="shared" ca="1" si="2874"/>
        <v>0.70700120781307207</v>
      </c>
      <c r="D91983" s="9">
        <f t="shared" ca="1" si="2875"/>
        <v>180.89290332774203</v>
      </c>
    </row>
    <row r="91984" spans="2:4" x14ac:dyDescent="0.25">
      <c r="B91984" s="13">
        <v>91974</v>
      </c>
      <c r="C91984" s="9">
        <f t="shared" ca="1" si="2874"/>
        <v>0.30975151543253976</v>
      </c>
      <c r="D91984" s="9">
        <f t="shared" ca="1" si="2875"/>
        <v>160.06890390608288</v>
      </c>
    </row>
    <row r="91985" spans="2:4" x14ac:dyDescent="0.25">
      <c r="B91985" s="13">
        <v>91975</v>
      </c>
      <c r="C91985" s="9">
        <f t="shared" ca="1" si="2874"/>
        <v>0.63937522603084007</v>
      </c>
      <c r="D91985" s="9">
        <f t="shared" ca="1" si="2875"/>
        <v>177.13578597890839</v>
      </c>
    </row>
    <row r="91986" spans="2:4" x14ac:dyDescent="0.25">
      <c r="B91986" s="13">
        <v>91976</v>
      </c>
      <c r="C91986" s="9">
        <f t="shared" ca="1" si="2874"/>
        <v>2.0695701520821119E-2</v>
      </c>
      <c r="D91986" s="9">
        <f t="shared" ca="1" si="2875"/>
        <v>129.20824497349423</v>
      </c>
    </row>
    <row r="91987" spans="2:4" x14ac:dyDescent="0.25">
      <c r="B91987" s="13">
        <v>91977</v>
      </c>
      <c r="C91987" s="9">
        <f t="shared" ca="1" si="2874"/>
        <v>3.5611895290323936E-3</v>
      </c>
      <c r="D91987" s="9">
        <f t="shared" ca="1" si="2875"/>
        <v>116.17865076273694</v>
      </c>
    </row>
    <row r="91988" spans="2:4" x14ac:dyDescent="0.25">
      <c r="B91988" s="13">
        <v>91978</v>
      </c>
      <c r="C91988" s="9">
        <f t="shared" ca="1" si="2874"/>
        <v>0.51211807107778817</v>
      </c>
      <c r="D91988" s="9">
        <f t="shared" ca="1" si="2875"/>
        <v>170.60760344410554</v>
      </c>
    </row>
    <row r="91989" spans="2:4" x14ac:dyDescent="0.25">
      <c r="B91989" s="13">
        <v>91979</v>
      </c>
      <c r="C91989" s="9">
        <f t="shared" ca="1" si="2874"/>
        <v>0.25133237846568945</v>
      </c>
      <c r="D91989" s="9">
        <f t="shared" ca="1" si="2875"/>
        <v>156.59394319572277</v>
      </c>
    </row>
    <row r="91990" spans="2:4" x14ac:dyDescent="0.25">
      <c r="B91990" s="13">
        <v>91980</v>
      </c>
      <c r="C91990" s="9">
        <f t="shared" ca="1" si="2874"/>
        <v>0.77728484276114929</v>
      </c>
      <c r="D91990" s="9">
        <f t="shared" ca="1" si="2875"/>
        <v>185.26110942811874</v>
      </c>
    </row>
    <row r="91991" spans="2:4" x14ac:dyDescent="0.25">
      <c r="B91991" s="13">
        <v>91981</v>
      </c>
      <c r="C91991" s="9">
        <f t="shared" ca="1" si="2874"/>
        <v>0.35378729213167692</v>
      </c>
      <c r="D91991" s="9">
        <f t="shared" ca="1" si="2875"/>
        <v>162.49769038390491</v>
      </c>
    </row>
    <row r="91992" spans="2:4" x14ac:dyDescent="0.25">
      <c r="B91992" s="13">
        <v>91982</v>
      </c>
      <c r="C91992" s="9">
        <f t="shared" ca="1" si="2874"/>
        <v>0.13813545452648279</v>
      </c>
      <c r="D91992" s="9">
        <f t="shared" ca="1" si="2875"/>
        <v>148.22530663554585</v>
      </c>
    </row>
    <row r="91993" spans="2:4" x14ac:dyDescent="0.25">
      <c r="B91993" s="13">
        <v>91983</v>
      </c>
      <c r="C91993" s="9">
        <f t="shared" ca="1" si="2874"/>
        <v>0.37718986273489508</v>
      </c>
      <c r="D91993" s="9">
        <f t="shared" ca="1" si="2875"/>
        <v>163.74260776018258</v>
      </c>
    </row>
    <row r="91994" spans="2:4" x14ac:dyDescent="0.25">
      <c r="B91994" s="13">
        <v>91984</v>
      </c>
      <c r="C91994" s="9">
        <f t="shared" ca="1" si="2874"/>
        <v>0.80242854110653394</v>
      </c>
      <c r="D91994" s="9">
        <f t="shared" ca="1" si="2875"/>
        <v>187.00655409136942</v>
      </c>
    </row>
    <row r="91995" spans="2:4" x14ac:dyDescent="0.25">
      <c r="B91995" s="13">
        <v>91985</v>
      </c>
      <c r="C91995" s="9">
        <f t="shared" ca="1" si="2874"/>
        <v>0.82061626029698942</v>
      </c>
      <c r="D91995" s="9">
        <f t="shared" ca="1" si="2875"/>
        <v>188.35432341755993</v>
      </c>
    </row>
    <row r="91996" spans="2:4" x14ac:dyDescent="0.25">
      <c r="B91996" s="13">
        <v>91986</v>
      </c>
      <c r="C91996" s="9">
        <f t="shared" ca="1" si="2874"/>
        <v>0.60153782792946764</v>
      </c>
      <c r="D91996" s="9">
        <f t="shared" ca="1" si="2875"/>
        <v>175.14659199982964</v>
      </c>
    </row>
    <row r="91997" spans="2:4" x14ac:dyDescent="0.25">
      <c r="B91997" s="13">
        <v>91987</v>
      </c>
      <c r="C91997" s="9">
        <f t="shared" ca="1" si="2874"/>
        <v>0.29239390774656615</v>
      </c>
      <c r="D91997" s="9">
        <f t="shared" ca="1" si="2875"/>
        <v>159.07190703079027</v>
      </c>
    </row>
    <row r="91998" spans="2:4" x14ac:dyDescent="0.25">
      <c r="B91998" s="13">
        <v>91988</v>
      </c>
      <c r="C91998" s="9">
        <f t="shared" ca="1" si="2874"/>
        <v>0.26019585778211773</v>
      </c>
      <c r="D91998" s="9">
        <f t="shared" ca="1" si="2875"/>
        <v>157.1451659218113</v>
      </c>
    </row>
    <row r="91999" spans="2:4" x14ac:dyDescent="0.25">
      <c r="B91999" s="13">
        <v>91989</v>
      </c>
      <c r="C91999" s="9">
        <f t="shared" ca="1" si="2874"/>
        <v>0.27550768074687693</v>
      </c>
      <c r="D91999" s="9">
        <f t="shared" ca="1" si="2875"/>
        <v>158.07521359891985</v>
      </c>
    </row>
    <row r="92000" spans="2:4" x14ac:dyDescent="0.25">
      <c r="B92000" s="13">
        <v>91990</v>
      </c>
      <c r="C92000" s="9">
        <f t="shared" ca="1" si="2874"/>
        <v>0.56270410254604952</v>
      </c>
      <c r="D92000" s="9">
        <f t="shared" ca="1" si="2875"/>
        <v>173.15657369167357</v>
      </c>
    </row>
    <row r="92001" spans="2:4" x14ac:dyDescent="0.25">
      <c r="B92001" s="13">
        <v>91991</v>
      </c>
      <c r="C92001" s="9">
        <f t="shared" ca="1" si="2874"/>
        <v>0.69140176167790002</v>
      </c>
      <c r="D92001" s="9">
        <f t="shared" ca="1" si="2875"/>
        <v>179.99655194785484</v>
      </c>
    </row>
    <row r="92002" spans="2:4" x14ac:dyDescent="0.25">
      <c r="B92002" s="13">
        <v>91992</v>
      </c>
      <c r="C92002" s="9">
        <f t="shared" ca="1" si="2874"/>
        <v>0.11998704998638454</v>
      </c>
      <c r="D92002" s="9">
        <f t="shared" ca="1" si="2875"/>
        <v>146.4989693701508</v>
      </c>
    </row>
    <row r="92003" spans="2:4" x14ac:dyDescent="0.25">
      <c r="B92003" s="13">
        <v>91993</v>
      </c>
      <c r="C92003" s="9">
        <f t="shared" ca="1" si="2874"/>
        <v>5.1133138622166951E-3</v>
      </c>
      <c r="D92003" s="9">
        <f t="shared" ca="1" si="2875"/>
        <v>118.63858472855603</v>
      </c>
    </row>
    <row r="92004" spans="2:4" x14ac:dyDescent="0.25">
      <c r="B92004" s="13">
        <v>91994</v>
      </c>
      <c r="C92004" s="9">
        <f t="shared" ca="1" si="2874"/>
        <v>0.11151064297536184</v>
      </c>
      <c r="D92004" s="9">
        <f t="shared" ca="1" si="2875"/>
        <v>145.62932913417924</v>
      </c>
    </row>
    <row r="92005" spans="2:4" x14ac:dyDescent="0.25">
      <c r="B92005" s="13">
        <v>91995</v>
      </c>
      <c r="C92005" s="9">
        <f t="shared" ca="1" si="2874"/>
        <v>0.77114713317778727</v>
      </c>
      <c r="D92005" s="9">
        <f t="shared" ca="1" si="2875"/>
        <v>184.85259956349006</v>
      </c>
    </row>
    <row r="92006" spans="2:4" x14ac:dyDescent="0.25">
      <c r="B92006" s="13">
        <v>91996</v>
      </c>
      <c r="C92006" s="9">
        <f t="shared" ca="1" si="2874"/>
        <v>0.31898491853207045</v>
      </c>
      <c r="D92006" s="9">
        <f t="shared" ca="1" si="2875"/>
        <v>160.58921606892977</v>
      </c>
    </row>
    <row r="92007" spans="2:4" x14ac:dyDescent="0.25">
      <c r="B92007" s="13">
        <v>91997</v>
      </c>
      <c r="C92007" s="9">
        <f t="shared" ca="1" si="2874"/>
        <v>4.881681645067304E-2</v>
      </c>
      <c r="D92007" s="9">
        <f t="shared" ca="1" si="2875"/>
        <v>136.87128762559425</v>
      </c>
    </row>
    <row r="92008" spans="2:4" x14ac:dyDescent="0.25">
      <c r="B92008" s="13">
        <v>91998</v>
      </c>
      <c r="C92008" s="9">
        <f t="shared" ca="1" si="2874"/>
        <v>0.90092336742012324</v>
      </c>
      <c r="D92008" s="9">
        <f t="shared" ca="1" si="2875"/>
        <v>195.73661622529823</v>
      </c>
    </row>
    <row r="92009" spans="2:4" x14ac:dyDescent="0.25">
      <c r="B92009" s="13">
        <v>91999</v>
      </c>
      <c r="C92009" s="9">
        <f t="shared" ca="1" si="2874"/>
        <v>0.71181111759108961</v>
      </c>
      <c r="D92009" s="9">
        <f t="shared" ca="1" si="2875"/>
        <v>181.17366933414414</v>
      </c>
    </row>
    <row r="92010" spans="2:4" x14ac:dyDescent="0.25">
      <c r="B92010" s="13">
        <v>92000</v>
      </c>
      <c r="C92010" s="9">
        <f t="shared" ca="1" si="2874"/>
        <v>4.0991897648898656E-2</v>
      </c>
      <c r="D92010" s="9">
        <f t="shared" ca="1" si="2875"/>
        <v>135.21420340024997</v>
      </c>
    </row>
    <row r="92011" spans="2:4" x14ac:dyDescent="0.25">
      <c r="B92011" s="13">
        <v>92001</v>
      </c>
      <c r="C92011" s="9">
        <f t="shared" ca="1" si="2874"/>
        <v>6.4287361022643319E-2</v>
      </c>
      <c r="D92011" s="9">
        <f t="shared" ca="1" si="2875"/>
        <v>139.60507176281752</v>
      </c>
    </row>
    <row r="92012" spans="2:4" x14ac:dyDescent="0.25">
      <c r="B92012" s="13">
        <v>92002</v>
      </c>
      <c r="C92012" s="9">
        <f t="shared" ca="1" si="2874"/>
        <v>0.74359064837765365</v>
      </c>
      <c r="D92012" s="9">
        <f t="shared" ca="1" si="2875"/>
        <v>183.08910020644078</v>
      </c>
    </row>
    <row r="92013" spans="2:4" x14ac:dyDescent="0.25">
      <c r="B92013" s="13">
        <v>92003</v>
      </c>
      <c r="C92013" s="9">
        <f t="shared" ca="1" si="2874"/>
        <v>0.81352796723344101</v>
      </c>
      <c r="D92013" s="9">
        <f t="shared" ca="1" si="2875"/>
        <v>187.81944470616207</v>
      </c>
    </row>
    <row r="92014" spans="2:4" x14ac:dyDescent="0.25">
      <c r="B92014" s="13">
        <v>92004</v>
      </c>
      <c r="C92014" s="9">
        <f t="shared" ca="1" si="2874"/>
        <v>0.87721131469192748</v>
      </c>
      <c r="D92014" s="9">
        <f t="shared" ca="1" si="2875"/>
        <v>193.22317381095388</v>
      </c>
    </row>
    <row r="92015" spans="2:4" x14ac:dyDescent="0.25">
      <c r="B92015" s="13">
        <v>92005</v>
      </c>
      <c r="C92015" s="9">
        <f t="shared" ca="1" si="2874"/>
        <v>0.45976997709007117</v>
      </c>
      <c r="D92015" s="9">
        <f t="shared" ca="1" si="2875"/>
        <v>167.97973530690052</v>
      </c>
    </row>
    <row r="92016" spans="2:4" x14ac:dyDescent="0.25">
      <c r="B92016" s="13">
        <v>92006</v>
      </c>
      <c r="C92016" s="9">
        <f t="shared" ca="1" si="2874"/>
        <v>0.68214183883147272</v>
      </c>
      <c r="D92016" s="9">
        <f t="shared" ca="1" si="2875"/>
        <v>179.47393076347373</v>
      </c>
    </row>
    <row r="92017" spans="2:4" x14ac:dyDescent="0.25">
      <c r="B92017" s="13">
        <v>92007</v>
      </c>
      <c r="C92017" s="9">
        <f t="shared" ca="1" si="2874"/>
        <v>0.8720383845142663</v>
      </c>
      <c r="D92017" s="9">
        <f t="shared" ca="1" si="2875"/>
        <v>192.72159300063154</v>
      </c>
    </row>
    <row r="92018" spans="2:4" x14ac:dyDescent="0.25">
      <c r="B92018" s="13">
        <v>92008</v>
      </c>
      <c r="C92018" s="9">
        <f t="shared" ca="1" si="2874"/>
        <v>0.58268793893546045</v>
      </c>
      <c r="D92018" s="9">
        <f t="shared" ca="1" si="2875"/>
        <v>174.17549401178636</v>
      </c>
    </row>
    <row r="92019" spans="2:4" x14ac:dyDescent="0.25">
      <c r="B92019" s="13">
        <v>92009</v>
      </c>
      <c r="C92019" s="9">
        <f t="shared" ca="1" si="2874"/>
        <v>0.21322787889775996</v>
      </c>
      <c r="D92019" s="9">
        <f t="shared" ca="1" si="2875"/>
        <v>154.09457583274639</v>
      </c>
    </row>
    <row r="92020" spans="2:4" x14ac:dyDescent="0.25">
      <c r="B92020" s="13">
        <v>92010</v>
      </c>
      <c r="C92020" s="9">
        <f t="shared" ca="1" si="2874"/>
        <v>0.21685986270464186</v>
      </c>
      <c r="D92020" s="9">
        <f t="shared" ca="1" si="2875"/>
        <v>154.34315404115313</v>
      </c>
    </row>
    <row r="92021" spans="2:4" x14ac:dyDescent="0.25">
      <c r="B92021" s="13">
        <v>92011</v>
      </c>
      <c r="C92021" s="9">
        <f t="shared" ca="1" si="2874"/>
        <v>0.79413953923455149</v>
      </c>
      <c r="D92021" s="9">
        <f t="shared" ca="1" si="2875"/>
        <v>186.417378910721</v>
      </c>
    </row>
    <row r="92022" spans="2:4" x14ac:dyDescent="0.25">
      <c r="B92022" s="13">
        <v>92012</v>
      </c>
      <c r="C92022" s="9">
        <f t="shared" ca="1" si="2874"/>
        <v>0.3251864305684885</v>
      </c>
      <c r="D92022" s="9">
        <f t="shared" ca="1" si="2875"/>
        <v>160.93511469214408</v>
      </c>
    </row>
    <row r="92023" spans="2:4" x14ac:dyDescent="0.25">
      <c r="B92023" s="13">
        <v>92013</v>
      </c>
      <c r="C92023" s="9">
        <f t="shared" ca="1" si="2874"/>
        <v>0.99956661155412629</v>
      </c>
      <c r="D92023" s="9">
        <f t="shared" ca="1" si="2875"/>
        <v>236.61080128479085</v>
      </c>
    </row>
    <row r="92024" spans="2:4" x14ac:dyDescent="0.25">
      <c r="B92024" s="13">
        <v>92014</v>
      </c>
      <c r="C92024" s="9">
        <f t="shared" ca="1" si="2874"/>
        <v>0.95317497436661702</v>
      </c>
      <c r="D92024" s="9">
        <f t="shared" ca="1" si="2875"/>
        <v>203.5290031570562</v>
      </c>
    </row>
    <row r="92025" spans="2:4" x14ac:dyDescent="0.25">
      <c r="B92025" s="13">
        <v>92015</v>
      </c>
      <c r="C92025" s="9">
        <f t="shared" ca="1" si="2874"/>
        <v>0.36754247747366664</v>
      </c>
      <c r="D92025" s="9">
        <f t="shared" ca="1" si="2875"/>
        <v>163.2326152943964</v>
      </c>
    </row>
    <row r="92026" spans="2:4" x14ac:dyDescent="0.25">
      <c r="B92026" s="13">
        <v>92016</v>
      </c>
      <c r="C92026" s="9">
        <f t="shared" ca="1" si="2874"/>
        <v>0.42521909868383889</v>
      </c>
      <c r="D92026" s="9">
        <f t="shared" ca="1" si="2875"/>
        <v>166.22881305522438</v>
      </c>
    </row>
    <row r="92027" spans="2:4" x14ac:dyDescent="0.25">
      <c r="B92027" s="13">
        <v>92017</v>
      </c>
      <c r="C92027" s="9">
        <f t="shared" ca="1" si="2874"/>
        <v>0.86575150884463459</v>
      </c>
      <c r="D92027" s="9">
        <f t="shared" ca="1" si="2875"/>
        <v>192.13060944078461</v>
      </c>
    </row>
    <row r="92028" spans="2:4" x14ac:dyDescent="0.25">
      <c r="B92028" s="13">
        <v>92018</v>
      </c>
      <c r="C92028" s="9">
        <f t="shared" ca="1" si="2874"/>
        <v>0.85796432069743567</v>
      </c>
      <c r="D92028" s="9">
        <f t="shared" ca="1" si="2875"/>
        <v>191.42436272897331</v>
      </c>
    </row>
    <row r="92029" spans="2:4" x14ac:dyDescent="0.25">
      <c r="B92029" s="13">
        <v>92019</v>
      </c>
      <c r="C92029" s="9">
        <f t="shared" ca="1" si="2874"/>
        <v>0.50717038578654594</v>
      </c>
      <c r="D92029" s="9">
        <f t="shared" ca="1" si="2875"/>
        <v>170.3594891914797</v>
      </c>
    </row>
    <row r="92030" spans="2:4" x14ac:dyDescent="0.25">
      <c r="B92030" s="13">
        <v>92020</v>
      </c>
      <c r="C92030" s="9">
        <f t="shared" ca="1" si="2874"/>
        <v>0.87046250414178228</v>
      </c>
      <c r="D92030" s="9">
        <f t="shared" ca="1" si="2875"/>
        <v>192.57160283569357</v>
      </c>
    </row>
    <row r="92031" spans="2:4" x14ac:dyDescent="0.25">
      <c r="B92031" s="13">
        <v>92021</v>
      </c>
      <c r="C92031" s="9">
        <f t="shared" ca="1" si="2874"/>
        <v>9.0021115948798469E-3</v>
      </c>
      <c r="D92031" s="9">
        <f t="shared" ca="1" si="2875"/>
        <v>122.68937476043664</v>
      </c>
    </row>
    <row r="92032" spans="2:4" x14ac:dyDescent="0.25">
      <c r="B92032" s="13">
        <v>92022</v>
      </c>
      <c r="C92032" s="9">
        <f t="shared" ca="1" si="2874"/>
        <v>0.38963363712889254</v>
      </c>
      <c r="D92032" s="9">
        <f t="shared" ca="1" si="2875"/>
        <v>164.39451941474988</v>
      </c>
    </row>
    <row r="92033" spans="2:4" x14ac:dyDescent="0.25">
      <c r="B92033" s="13">
        <v>92023</v>
      </c>
      <c r="C92033" s="9">
        <f t="shared" ca="1" si="2874"/>
        <v>9.5928630957680006E-2</v>
      </c>
      <c r="D92033" s="9">
        <f t="shared" ca="1" si="2875"/>
        <v>143.89790972054809</v>
      </c>
    </row>
    <row r="92034" spans="2:4" x14ac:dyDescent="0.25">
      <c r="B92034" s="13">
        <v>92024</v>
      </c>
      <c r="C92034" s="9">
        <f t="shared" ca="1" si="2874"/>
        <v>0.28633637736764661</v>
      </c>
      <c r="D92034" s="9">
        <f t="shared" ca="1" si="2875"/>
        <v>158.71760843551007</v>
      </c>
    </row>
    <row r="92035" spans="2:4" x14ac:dyDescent="0.25">
      <c r="B92035" s="13">
        <v>92025</v>
      </c>
      <c r="C92035" s="9">
        <f t="shared" ca="1" si="2874"/>
        <v>0.57400971193131878</v>
      </c>
      <c r="D92035" s="9">
        <f t="shared" ca="1" si="2875"/>
        <v>173.73183906963584</v>
      </c>
    </row>
    <row r="92036" spans="2:4" x14ac:dyDescent="0.25">
      <c r="B92036" s="13">
        <v>92026</v>
      </c>
      <c r="C92036" s="9">
        <f t="shared" ca="1" si="2874"/>
        <v>0.10398467570890846</v>
      </c>
      <c r="D92036" s="9">
        <f t="shared" ca="1" si="2875"/>
        <v>144.81662306487937</v>
      </c>
    </row>
    <row r="92037" spans="2:4" x14ac:dyDescent="0.25">
      <c r="B92037" s="13">
        <v>92027</v>
      </c>
      <c r="C92037" s="9">
        <f t="shared" ca="1" si="2874"/>
        <v>0.37517366387726181</v>
      </c>
      <c r="D92037" s="9">
        <f t="shared" ca="1" si="2875"/>
        <v>163.63637165488475</v>
      </c>
    </row>
    <row r="92038" spans="2:4" x14ac:dyDescent="0.25">
      <c r="B92038" s="13">
        <v>92028</v>
      </c>
      <c r="C92038" s="9">
        <f t="shared" ca="1" si="2874"/>
        <v>0.34157927818079037</v>
      </c>
      <c r="D92038" s="9">
        <f t="shared" ca="1" si="2875"/>
        <v>161.83686385379059</v>
      </c>
    </row>
    <row r="92039" spans="2:4" x14ac:dyDescent="0.25">
      <c r="B92039" s="13">
        <v>92029</v>
      </c>
      <c r="C92039" s="9">
        <f t="shared" ca="1" si="2874"/>
        <v>0.43842825486292869</v>
      </c>
      <c r="D92039" s="9">
        <f t="shared" ca="1" si="2875"/>
        <v>166.90089280071763</v>
      </c>
    </row>
    <row r="92040" spans="2:4" x14ac:dyDescent="0.25">
      <c r="B92040" s="13">
        <v>92030</v>
      </c>
      <c r="C92040" s="9">
        <f t="shared" ca="1" si="2874"/>
        <v>0.36025608843587265</v>
      </c>
      <c r="D92040" s="9">
        <f t="shared" ca="1" si="2875"/>
        <v>162.84451271792781</v>
      </c>
    </row>
    <row r="92041" spans="2:4" x14ac:dyDescent="0.25">
      <c r="B92041" s="13">
        <v>92031</v>
      </c>
      <c r="C92041" s="9">
        <f t="shared" ca="1" si="2874"/>
        <v>0.39819497897516687</v>
      </c>
      <c r="D92041" s="9">
        <f t="shared" ca="1" si="2875"/>
        <v>164.83956076548384</v>
      </c>
    </row>
    <row r="92042" spans="2:4" x14ac:dyDescent="0.25">
      <c r="B92042" s="13">
        <v>92032</v>
      </c>
      <c r="C92042" s="9">
        <f t="shared" ca="1" si="2874"/>
        <v>0.12073741919922854</v>
      </c>
      <c r="D92042" s="9">
        <f t="shared" ca="1" si="2875"/>
        <v>146.57383210914804</v>
      </c>
    </row>
    <row r="92043" spans="2:4" x14ac:dyDescent="0.25">
      <c r="B92043" s="13">
        <v>92033</v>
      </c>
      <c r="C92043" s="9">
        <f t="shared" ca="1" si="2874"/>
        <v>0.15717038480472267</v>
      </c>
      <c r="D92043" s="9">
        <f t="shared" ca="1" si="2875"/>
        <v>149.87688979539138</v>
      </c>
    </row>
    <row r="92044" spans="2:4" x14ac:dyDescent="0.25">
      <c r="B92044" s="13">
        <v>92034</v>
      </c>
      <c r="C92044" s="9">
        <f t="shared" ref="C92044:C92107" ca="1" si="2876">RAND()</f>
        <v>9.7489540626388593E-2</v>
      </c>
      <c r="D92044" s="9">
        <f t="shared" ref="D92044:D92107" ca="1" si="2877">_xlfn.NORM.INV(C92044,$C$6,$C$7)</f>
        <v>144.08020877303045</v>
      </c>
    </row>
    <row r="92045" spans="2:4" x14ac:dyDescent="0.25">
      <c r="B92045" s="13">
        <v>92035</v>
      </c>
      <c r="C92045" s="9">
        <f t="shared" ca="1" si="2876"/>
        <v>0.44262418923044777</v>
      </c>
      <c r="D92045" s="9">
        <f t="shared" ca="1" si="2877"/>
        <v>167.11361500836134</v>
      </c>
    </row>
    <row r="92046" spans="2:4" x14ac:dyDescent="0.25">
      <c r="B92046" s="13">
        <v>92036</v>
      </c>
      <c r="C92046" s="9">
        <f t="shared" ca="1" si="2876"/>
        <v>0.68396911471285426</v>
      </c>
      <c r="D92046" s="9">
        <f t="shared" ca="1" si="2877"/>
        <v>179.57653821306076</v>
      </c>
    </row>
    <row r="92047" spans="2:4" x14ac:dyDescent="0.25">
      <c r="B92047" s="13">
        <v>92037</v>
      </c>
      <c r="C92047" s="9">
        <f t="shared" ca="1" si="2876"/>
        <v>6.120097919561851E-2</v>
      </c>
      <c r="D92047" s="9">
        <f t="shared" ca="1" si="2877"/>
        <v>139.10460431459535</v>
      </c>
    </row>
    <row r="92048" spans="2:4" x14ac:dyDescent="0.25">
      <c r="B92048" s="13">
        <v>92038</v>
      </c>
      <c r="C92048" s="9">
        <f t="shared" ca="1" si="2876"/>
        <v>0.96812193038214123</v>
      </c>
      <c r="D92048" s="9">
        <f t="shared" ca="1" si="2877"/>
        <v>207.07762663713092</v>
      </c>
    </row>
    <row r="92049" spans="2:4" x14ac:dyDescent="0.25">
      <c r="B92049" s="13">
        <v>92039</v>
      </c>
      <c r="C92049" s="9">
        <f t="shared" ca="1" si="2876"/>
        <v>0.17219248278706178</v>
      </c>
      <c r="D92049" s="9">
        <f t="shared" ca="1" si="2877"/>
        <v>151.08926686496324</v>
      </c>
    </row>
    <row r="92050" spans="2:4" x14ac:dyDescent="0.25">
      <c r="B92050" s="13">
        <v>92040</v>
      </c>
      <c r="C92050" s="9">
        <f t="shared" ca="1" si="2876"/>
        <v>0.32347187088020812</v>
      </c>
      <c r="D92050" s="9">
        <f t="shared" ca="1" si="2877"/>
        <v>160.83975782156165</v>
      </c>
    </row>
    <row r="92051" spans="2:4" x14ac:dyDescent="0.25">
      <c r="B92051" s="13">
        <v>92041</v>
      </c>
      <c r="C92051" s="9">
        <f t="shared" ca="1" si="2876"/>
        <v>8.3187668327389219E-2</v>
      </c>
      <c r="D92051" s="9">
        <f t="shared" ca="1" si="2877"/>
        <v>142.32110263324665</v>
      </c>
    </row>
    <row r="92052" spans="2:4" x14ac:dyDescent="0.25">
      <c r="B92052" s="13">
        <v>92042</v>
      </c>
      <c r="C92052" s="9">
        <f t="shared" ca="1" si="2876"/>
        <v>0.99341073272887048</v>
      </c>
      <c r="D92052" s="9">
        <f t="shared" ca="1" si="2877"/>
        <v>219.57815716560367</v>
      </c>
    </row>
    <row r="92053" spans="2:4" x14ac:dyDescent="0.25">
      <c r="B92053" s="13">
        <v>92043</v>
      </c>
      <c r="C92053" s="9">
        <f t="shared" ca="1" si="2876"/>
        <v>0.75396975012516576</v>
      </c>
      <c r="D92053" s="9">
        <f t="shared" ca="1" si="2877"/>
        <v>183.74070549761089</v>
      </c>
    </row>
    <row r="92054" spans="2:4" x14ac:dyDescent="0.25">
      <c r="B92054" s="13">
        <v>92044</v>
      </c>
      <c r="C92054" s="9">
        <f t="shared" ca="1" si="2876"/>
        <v>0.53404368307695105</v>
      </c>
      <c r="D92054" s="9">
        <f t="shared" ca="1" si="2877"/>
        <v>171.70877383976548</v>
      </c>
    </row>
    <row r="92055" spans="2:4" x14ac:dyDescent="0.25">
      <c r="B92055" s="13">
        <v>92045</v>
      </c>
      <c r="C92055" s="9">
        <f t="shared" ca="1" si="2876"/>
        <v>3.6028391564208007E-2</v>
      </c>
      <c r="D92055" s="9">
        <f t="shared" ca="1" si="2877"/>
        <v>134.02481641532091</v>
      </c>
    </row>
    <row r="92056" spans="2:4" x14ac:dyDescent="0.25">
      <c r="B92056" s="13">
        <v>92046</v>
      </c>
      <c r="C92056" s="9">
        <f t="shared" ca="1" si="2876"/>
        <v>0.24885798547698679</v>
      </c>
      <c r="D92056" s="9">
        <f t="shared" ca="1" si="2877"/>
        <v>156.43824227582849</v>
      </c>
    </row>
    <row r="92057" spans="2:4" x14ac:dyDescent="0.25">
      <c r="B92057" s="13">
        <v>92047</v>
      </c>
      <c r="C92057" s="9">
        <f t="shared" ca="1" si="2876"/>
        <v>0.44819025918401234</v>
      </c>
      <c r="D92057" s="9">
        <f t="shared" ca="1" si="2877"/>
        <v>167.3953003534933</v>
      </c>
    </row>
    <row r="92058" spans="2:4" x14ac:dyDescent="0.25">
      <c r="B92058" s="13">
        <v>92048</v>
      </c>
      <c r="C92058" s="9">
        <f t="shared" ca="1" si="2876"/>
        <v>0.77080330325239121</v>
      </c>
      <c r="D92058" s="9">
        <f t="shared" ca="1" si="2877"/>
        <v>184.82989897079966</v>
      </c>
    </row>
    <row r="92059" spans="2:4" x14ac:dyDescent="0.25">
      <c r="B92059" s="13">
        <v>92049</v>
      </c>
      <c r="C92059" s="9">
        <f t="shared" ca="1" si="2876"/>
        <v>0.10940560697889445</v>
      </c>
      <c r="D92059" s="9">
        <f t="shared" ca="1" si="2877"/>
        <v>145.40609327712642</v>
      </c>
    </row>
    <row r="92060" spans="2:4" x14ac:dyDescent="0.25">
      <c r="B92060" s="13">
        <v>92050</v>
      </c>
      <c r="C92060" s="9">
        <f t="shared" ca="1" si="2876"/>
        <v>0.12391454856857931</v>
      </c>
      <c r="D92060" s="9">
        <f t="shared" ca="1" si="2877"/>
        <v>146.88723214127216</v>
      </c>
    </row>
    <row r="92061" spans="2:4" x14ac:dyDescent="0.25">
      <c r="B92061" s="13">
        <v>92051</v>
      </c>
      <c r="C92061" s="9">
        <f t="shared" ca="1" si="2876"/>
        <v>0.54589371239667428</v>
      </c>
      <c r="D92061" s="9">
        <f t="shared" ca="1" si="2877"/>
        <v>172.30586785640389</v>
      </c>
    </row>
    <row r="92062" spans="2:4" x14ac:dyDescent="0.25">
      <c r="B92062" s="13">
        <v>92052</v>
      </c>
      <c r="C92062" s="9">
        <f t="shared" ca="1" si="2876"/>
        <v>0.77411366167013174</v>
      </c>
      <c r="D92062" s="9">
        <f t="shared" ca="1" si="2877"/>
        <v>185.04925986245868</v>
      </c>
    </row>
    <row r="92063" spans="2:4" x14ac:dyDescent="0.25">
      <c r="B92063" s="13">
        <v>92053</v>
      </c>
      <c r="C92063" s="9">
        <f t="shared" ca="1" si="2876"/>
        <v>0.94080648313015869</v>
      </c>
      <c r="D92063" s="9">
        <f t="shared" ca="1" si="2877"/>
        <v>201.2315940886098</v>
      </c>
    </row>
    <row r="92064" spans="2:4" x14ac:dyDescent="0.25">
      <c r="B92064" s="13">
        <v>92054</v>
      </c>
      <c r="C92064" s="9">
        <f t="shared" ca="1" si="2876"/>
        <v>0.41213291123172846</v>
      </c>
      <c r="D92064" s="9">
        <f t="shared" ca="1" si="2877"/>
        <v>165.55876522904711</v>
      </c>
    </row>
    <row r="92065" spans="2:4" x14ac:dyDescent="0.25">
      <c r="B92065" s="13">
        <v>92055</v>
      </c>
      <c r="C92065" s="9">
        <f t="shared" ca="1" si="2876"/>
        <v>0.67678120787482987</v>
      </c>
      <c r="D92065" s="9">
        <f t="shared" ca="1" si="2877"/>
        <v>179.1743349955685</v>
      </c>
    </row>
    <row r="92066" spans="2:4" x14ac:dyDescent="0.25">
      <c r="B92066" s="13">
        <v>92056</v>
      </c>
      <c r="C92066" s="9">
        <f t="shared" ca="1" si="2876"/>
        <v>0.93168259184073965</v>
      </c>
      <c r="D92066" s="9">
        <f t="shared" ca="1" si="2877"/>
        <v>199.7688059216444</v>
      </c>
    </row>
    <row r="92067" spans="2:4" x14ac:dyDescent="0.25">
      <c r="B92067" s="13">
        <v>92057</v>
      </c>
      <c r="C92067" s="9">
        <f t="shared" ca="1" si="2876"/>
        <v>0.57081432861104264</v>
      </c>
      <c r="D92067" s="9">
        <f t="shared" ca="1" si="2877"/>
        <v>173.56895523378716</v>
      </c>
    </row>
    <row r="92068" spans="2:4" x14ac:dyDescent="0.25">
      <c r="B92068" s="13">
        <v>92058</v>
      </c>
      <c r="C92068" s="9">
        <f t="shared" ca="1" si="2876"/>
        <v>0.5099472743706277</v>
      </c>
      <c r="D92068" s="9">
        <f t="shared" ca="1" si="2877"/>
        <v>170.49873406776788</v>
      </c>
    </row>
    <row r="92069" spans="2:4" x14ac:dyDescent="0.25">
      <c r="B92069" s="13">
        <v>92059</v>
      </c>
      <c r="C92069" s="9">
        <f t="shared" ca="1" si="2876"/>
        <v>0.56104569996810549</v>
      </c>
      <c r="D92069" s="9">
        <f t="shared" ca="1" si="2877"/>
        <v>173.07241943747957</v>
      </c>
    </row>
    <row r="92070" spans="2:4" x14ac:dyDescent="0.25">
      <c r="B92070" s="13">
        <v>92060</v>
      </c>
      <c r="C92070" s="9">
        <f t="shared" ca="1" si="2876"/>
        <v>0.77252582869919284</v>
      </c>
      <c r="D92070" s="9">
        <f t="shared" ca="1" si="2877"/>
        <v>184.94381779167679</v>
      </c>
    </row>
    <row r="92071" spans="2:4" x14ac:dyDescent="0.25">
      <c r="B92071" s="13">
        <v>92061</v>
      </c>
      <c r="C92071" s="9">
        <f t="shared" ca="1" si="2876"/>
        <v>0.29199721439534609</v>
      </c>
      <c r="D92071" s="9">
        <f t="shared" ca="1" si="2877"/>
        <v>159.04881069874304</v>
      </c>
    </row>
    <row r="92072" spans="2:4" x14ac:dyDescent="0.25">
      <c r="B92072" s="13">
        <v>92062</v>
      </c>
      <c r="C92072" s="9">
        <f t="shared" ca="1" si="2876"/>
        <v>0.13607377506040841</v>
      </c>
      <c r="D92072" s="9">
        <f t="shared" ca="1" si="2877"/>
        <v>148.03739189184279</v>
      </c>
    </row>
    <row r="92073" spans="2:4" x14ac:dyDescent="0.25">
      <c r="B92073" s="13">
        <v>92063</v>
      </c>
      <c r="C92073" s="9">
        <f t="shared" ca="1" si="2876"/>
        <v>0.6998930825545564</v>
      </c>
      <c r="D92073" s="9">
        <f t="shared" ca="1" si="2877"/>
        <v>180.48186063676073</v>
      </c>
    </row>
    <row r="92074" spans="2:4" x14ac:dyDescent="0.25">
      <c r="B92074" s="13">
        <v>92064</v>
      </c>
      <c r="C92074" s="9">
        <f t="shared" ca="1" si="2876"/>
        <v>0.74368380476633489</v>
      </c>
      <c r="D92074" s="9">
        <f t="shared" ca="1" si="2877"/>
        <v>183.09488623167269</v>
      </c>
    </row>
    <row r="92075" spans="2:4" x14ac:dyDescent="0.25">
      <c r="B92075" s="13">
        <v>92065</v>
      </c>
      <c r="C92075" s="9">
        <f t="shared" ca="1" si="2876"/>
        <v>0.73770697815807196</v>
      </c>
      <c r="D92075" s="9">
        <f t="shared" ca="1" si="2877"/>
        <v>182.72584228882079</v>
      </c>
    </row>
    <row r="92076" spans="2:4" x14ac:dyDescent="0.25">
      <c r="B92076" s="13">
        <v>92066</v>
      </c>
      <c r="C92076" s="9">
        <f t="shared" ca="1" si="2876"/>
        <v>0.3509186802636981</v>
      </c>
      <c r="D92076" s="9">
        <f t="shared" ca="1" si="2877"/>
        <v>162.3431719334734</v>
      </c>
    </row>
    <row r="92077" spans="2:4" x14ac:dyDescent="0.25">
      <c r="B92077" s="13">
        <v>92067</v>
      </c>
      <c r="C92077" s="9">
        <f t="shared" ca="1" si="2876"/>
        <v>0.67296070491218185</v>
      </c>
      <c r="D92077" s="9">
        <f t="shared" ca="1" si="2877"/>
        <v>178.96206756217288</v>
      </c>
    </row>
    <row r="92078" spans="2:4" x14ac:dyDescent="0.25">
      <c r="B92078" s="13">
        <v>92068</v>
      </c>
      <c r="C92078" s="9">
        <f t="shared" ca="1" si="2876"/>
        <v>0.62231780355209887</v>
      </c>
      <c r="D92078" s="9">
        <f t="shared" ca="1" si="2877"/>
        <v>176.2314774571779</v>
      </c>
    </row>
    <row r="92079" spans="2:4" x14ac:dyDescent="0.25">
      <c r="B92079" s="13">
        <v>92069</v>
      </c>
      <c r="C92079" s="9">
        <f t="shared" ca="1" si="2876"/>
        <v>0.83353638617123571</v>
      </c>
      <c r="D92079" s="9">
        <f t="shared" ca="1" si="2877"/>
        <v>189.36469163497941</v>
      </c>
    </row>
    <row r="92080" spans="2:4" x14ac:dyDescent="0.25">
      <c r="B92080" s="13">
        <v>92070</v>
      </c>
      <c r="C92080" s="9">
        <f t="shared" ca="1" si="2876"/>
        <v>0.69798723522554773</v>
      </c>
      <c r="D92080" s="9">
        <f t="shared" ca="1" si="2877"/>
        <v>180.37240658839769</v>
      </c>
    </row>
    <row r="92081" spans="2:4" x14ac:dyDescent="0.25">
      <c r="B92081" s="13">
        <v>92071</v>
      </c>
      <c r="C92081" s="9">
        <f t="shared" ca="1" si="2876"/>
        <v>0.67529134610687702</v>
      </c>
      <c r="D92081" s="9">
        <f t="shared" ca="1" si="2877"/>
        <v>179.09143651623475</v>
      </c>
    </row>
    <row r="92082" spans="2:4" x14ac:dyDescent="0.25">
      <c r="B92082" s="13">
        <v>92072</v>
      </c>
      <c r="C92082" s="9">
        <f t="shared" ca="1" si="2876"/>
        <v>0.21170022435095981</v>
      </c>
      <c r="D92082" s="9">
        <f t="shared" ca="1" si="2877"/>
        <v>153.9892846376969</v>
      </c>
    </row>
    <row r="92083" spans="2:4" x14ac:dyDescent="0.25">
      <c r="B92083" s="13">
        <v>92073</v>
      </c>
      <c r="C92083" s="9">
        <f t="shared" ca="1" si="2876"/>
        <v>2.0223128533209067E-2</v>
      </c>
      <c r="D92083" s="9">
        <f t="shared" ca="1" si="2877"/>
        <v>129.01675602262219</v>
      </c>
    </row>
    <row r="92084" spans="2:4" x14ac:dyDescent="0.25">
      <c r="B92084" s="13">
        <v>92074</v>
      </c>
      <c r="C92084" s="9">
        <f t="shared" ca="1" si="2876"/>
        <v>0.76621988420946197</v>
      </c>
      <c r="D92084" s="9">
        <f t="shared" ca="1" si="2877"/>
        <v>184.52908867670871</v>
      </c>
    </row>
    <row r="92085" spans="2:4" x14ac:dyDescent="0.25">
      <c r="B92085" s="13">
        <v>92075</v>
      </c>
      <c r="C92085" s="9">
        <f t="shared" ca="1" si="2876"/>
        <v>0.16239751826621185</v>
      </c>
      <c r="D92085" s="9">
        <f t="shared" ca="1" si="2877"/>
        <v>150.30695994559153</v>
      </c>
    </row>
    <row r="92086" spans="2:4" x14ac:dyDescent="0.25">
      <c r="B92086" s="13">
        <v>92076</v>
      </c>
      <c r="C92086" s="9">
        <f t="shared" ca="1" si="2876"/>
        <v>0.97141424176285351</v>
      </c>
      <c r="D92086" s="9">
        <f t="shared" ca="1" si="2877"/>
        <v>208.03994463906247</v>
      </c>
    </row>
    <row r="92087" spans="2:4" x14ac:dyDescent="0.25">
      <c r="B92087" s="13">
        <v>92077</v>
      </c>
      <c r="C92087" s="9">
        <f t="shared" ca="1" si="2876"/>
        <v>0.3196832710942169</v>
      </c>
      <c r="D92087" s="9">
        <f t="shared" ca="1" si="2877"/>
        <v>160.62830674337729</v>
      </c>
    </row>
    <row r="92088" spans="2:4" x14ac:dyDescent="0.25">
      <c r="B92088" s="13">
        <v>92078</v>
      </c>
      <c r="C92088" s="9">
        <f t="shared" ca="1" si="2876"/>
        <v>0.5081695079549764</v>
      </c>
      <c r="D92088" s="9">
        <f t="shared" ca="1" si="2877"/>
        <v>170.4095870211878</v>
      </c>
    </row>
    <row r="92089" spans="2:4" x14ac:dyDescent="0.25">
      <c r="B92089" s="13">
        <v>92079</v>
      </c>
      <c r="C92089" s="9">
        <f t="shared" ca="1" si="2876"/>
        <v>0.86216165457729543</v>
      </c>
      <c r="D92089" s="9">
        <f t="shared" ca="1" si="2877"/>
        <v>191.80165515259824</v>
      </c>
    </row>
    <row r="92090" spans="2:4" x14ac:dyDescent="0.25">
      <c r="B92090" s="13">
        <v>92080</v>
      </c>
      <c r="C92090" s="9">
        <f t="shared" ca="1" si="2876"/>
        <v>0.32492515724082305</v>
      </c>
      <c r="D92090" s="9">
        <f t="shared" ca="1" si="2877"/>
        <v>160.92059708228618</v>
      </c>
    </row>
    <row r="92091" spans="2:4" x14ac:dyDescent="0.25">
      <c r="B92091" s="13">
        <v>92081</v>
      </c>
      <c r="C92091" s="9">
        <f t="shared" ca="1" si="2876"/>
        <v>0.90884795055912382</v>
      </c>
      <c r="D92091" s="9">
        <f t="shared" ca="1" si="2877"/>
        <v>196.67388384796365</v>
      </c>
    </row>
    <row r="92092" spans="2:4" x14ac:dyDescent="0.25">
      <c r="B92092" s="13">
        <v>92082</v>
      </c>
      <c r="C92092" s="9">
        <f t="shared" ca="1" si="2876"/>
        <v>6.7290160323708492E-2</v>
      </c>
      <c r="D92092" s="9">
        <f t="shared" ca="1" si="2877"/>
        <v>140.07437051224801</v>
      </c>
    </row>
    <row r="92093" spans="2:4" x14ac:dyDescent="0.25">
      <c r="B92093" s="13">
        <v>92083</v>
      </c>
      <c r="C92093" s="9">
        <f t="shared" ca="1" si="2876"/>
        <v>0.29380682373817602</v>
      </c>
      <c r="D92093" s="9">
        <f t="shared" ca="1" si="2877"/>
        <v>159.15405202992056</v>
      </c>
    </row>
    <row r="92094" spans="2:4" x14ac:dyDescent="0.25">
      <c r="B92094" s="13">
        <v>92084</v>
      </c>
      <c r="C92094" s="9">
        <f t="shared" ca="1" si="2876"/>
        <v>0.49751216011809074</v>
      </c>
      <c r="D92094" s="9">
        <f t="shared" ca="1" si="2877"/>
        <v>169.87527739579355</v>
      </c>
    </row>
    <row r="92095" spans="2:4" x14ac:dyDescent="0.25">
      <c r="B92095" s="13">
        <v>92085</v>
      </c>
      <c r="C92095" s="9">
        <f t="shared" ca="1" si="2876"/>
        <v>0.53263862485881108</v>
      </c>
      <c r="D92095" s="9">
        <f t="shared" ca="1" si="2877"/>
        <v>171.63808762831164</v>
      </c>
    </row>
    <row r="92096" spans="2:4" x14ac:dyDescent="0.25">
      <c r="B92096" s="13">
        <v>92086</v>
      </c>
      <c r="C92096" s="9">
        <f t="shared" ca="1" si="2876"/>
        <v>0.88039849553647043</v>
      </c>
      <c r="D92096" s="9">
        <f t="shared" ca="1" si="2877"/>
        <v>193.53962405735652</v>
      </c>
    </row>
    <row r="92097" spans="2:4" x14ac:dyDescent="0.25">
      <c r="B92097" s="13">
        <v>92087</v>
      </c>
      <c r="C92097" s="9">
        <f t="shared" ca="1" si="2876"/>
        <v>0.62330843798045599</v>
      </c>
      <c r="D92097" s="9">
        <f t="shared" ca="1" si="2877"/>
        <v>176.2836318073999</v>
      </c>
    </row>
    <row r="92098" spans="2:4" x14ac:dyDescent="0.25">
      <c r="B92098" s="13">
        <v>92088</v>
      </c>
      <c r="C92098" s="9">
        <f t="shared" ca="1" si="2876"/>
        <v>8.9907923188246919E-2</v>
      </c>
      <c r="D92098" s="9">
        <f t="shared" ca="1" si="2877"/>
        <v>143.17355484961456</v>
      </c>
    </row>
    <row r="92099" spans="2:4" x14ac:dyDescent="0.25">
      <c r="B92099" s="13">
        <v>92089</v>
      </c>
      <c r="C92099" s="9">
        <f t="shared" ca="1" si="2876"/>
        <v>0.70103592009687421</v>
      </c>
      <c r="D92099" s="9">
        <f t="shared" ca="1" si="2877"/>
        <v>180.54764521327002</v>
      </c>
    </row>
    <row r="92100" spans="2:4" x14ac:dyDescent="0.25">
      <c r="B92100" s="13">
        <v>92090</v>
      </c>
      <c r="C92100" s="9">
        <f t="shared" ca="1" si="2876"/>
        <v>0.80482986260069356</v>
      </c>
      <c r="D92100" s="9">
        <f t="shared" ca="1" si="2877"/>
        <v>187.18000874397302</v>
      </c>
    </row>
    <row r="92101" spans="2:4" x14ac:dyDescent="0.25">
      <c r="B92101" s="13">
        <v>92091</v>
      </c>
      <c r="C92101" s="9">
        <f t="shared" ca="1" si="2876"/>
        <v>0.50448042671576943</v>
      </c>
      <c r="D92101" s="9">
        <f t="shared" ca="1" si="2877"/>
        <v>170.22462000776181</v>
      </c>
    </row>
    <row r="92102" spans="2:4" x14ac:dyDescent="0.25">
      <c r="B92102" s="13">
        <v>92092</v>
      </c>
      <c r="C92102" s="9">
        <f t="shared" ca="1" si="2876"/>
        <v>0.84042980822775804</v>
      </c>
      <c r="D92102" s="9">
        <f t="shared" ca="1" si="2877"/>
        <v>189.92451858971037</v>
      </c>
    </row>
    <row r="92103" spans="2:4" x14ac:dyDescent="0.25">
      <c r="B92103" s="13">
        <v>92093</v>
      </c>
      <c r="C92103" s="9">
        <f t="shared" ca="1" si="2876"/>
        <v>0.78952387791835643</v>
      </c>
      <c r="D92103" s="9">
        <f t="shared" ca="1" si="2877"/>
        <v>186.09540597390239</v>
      </c>
    </row>
    <row r="92104" spans="2:4" x14ac:dyDescent="0.25">
      <c r="B92104" s="13">
        <v>92094</v>
      </c>
      <c r="C92104" s="9">
        <f t="shared" ca="1" si="2876"/>
        <v>0.51355439654179369</v>
      </c>
      <c r="D92104" s="9">
        <f t="shared" ca="1" si="2877"/>
        <v>170.6796474593591</v>
      </c>
    </row>
    <row r="92105" spans="2:4" x14ac:dyDescent="0.25">
      <c r="B92105" s="13">
        <v>92095</v>
      </c>
      <c r="C92105" s="9">
        <f t="shared" ca="1" si="2876"/>
        <v>0.68096953265213844</v>
      </c>
      <c r="D92105" s="9">
        <f t="shared" ca="1" si="2877"/>
        <v>179.40823321605455</v>
      </c>
    </row>
    <row r="92106" spans="2:4" x14ac:dyDescent="0.25">
      <c r="B92106" s="13">
        <v>92096</v>
      </c>
      <c r="C92106" s="9">
        <f t="shared" ca="1" si="2876"/>
        <v>0.19973086562094211</v>
      </c>
      <c r="D92106" s="9">
        <f t="shared" ca="1" si="2877"/>
        <v>153.14834104457805</v>
      </c>
    </row>
    <row r="92107" spans="2:4" x14ac:dyDescent="0.25">
      <c r="B92107" s="13">
        <v>92097</v>
      </c>
      <c r="C92107" s="9">
        <f t="shared" ca="1" si="2876"/>
        <v>0.49821620464805572</v>
      </c>
      <c r="D92107" s="9">
        <f t="shared" ca="1" si="2877"/>
        <v>169.91057346471354</v>
      </c>
    </row>
    <row r="92108" spans="2:4" x14ac:dyDescent="0.25">
      <c r="B92108" s="13">
        <v>92098</v>
      </c>
      <c r="C92108" s="9">
        <f t="shared" ref="C92108:C92171" ca="1" si="2878">RAND()</f>
        <v>0.24222645722482461</v>
      </c>
      <c r="D92108" s="9">
        <f t="shared" ref="D92108:D92171" ca="1" si="2879">_xlfn.NORM.INV(C92108,$C$6,$C$7)</f>
        <v>156.01682781990306</v>
      </c>
    </row>
    <row r="92109" spans="2:4" x14ac:dyDescent="0.25">
      <c r="B92109" s="13">
        <v>92099</v>
      </c>
      <c r="C92109" s="9">
        <f t="shared" ca="1" si="2878"/>
        <v>0.86938160239405515</v>
      </c>
      <c r="D92109" s="9">
        <f t="shared" ca="1" si="2879"/>
        <v>192.46945369575846</v>
      </c>
    </row>
    <row r="92110" spans="2:4" x14ac:dyDescent="0.25">
      <c r="B92110" s="13">
        <v>92100</v>
      </c>
      <c r="C92110" s="9">
        <f t="shared" ca="1" si="2878"/>
        <v>0.51864745018204139</v>
      </c>
      <c r="D92110" s="9">
        <f t="shared" ca="1" si="2879"/>
        <v>170.93518519168873</v>
      </c>
    </row>
    <row r="92111" spans="2:4" x14ac:dyDescent="0.25">
      <c r="B92111" s="13">
        <v>92101</v>
      </c>
      <c r="C92111" s="9">
        <f t="shared" ca="1" si="2878"/>
        <v>7.6886158282886807E-2</v>
      </c>
      <c r="D92111" s="9">
        <f t="shared" ca="1" si="2879"/>
        <v>141.47334507428067</v>
      </c>
    </row>
    <row r="92112" spans="2:4" x14ac:dyDescent="0.25">
      <c r="B92112" s="13">
        <v>92102</v>
      </c>
      <c r="C92112" s="9">
        <f t="shared" ca="1" si="2878"/>
        <v>2.2787731346544549E-2</v>
      </c>
      <c r="D92112" s="9">
        <f t="shared" ca="1" si="2879"/>
        <v>130.013918343689</v>
      </c>
    </row>
    <row r="92113" spans="2:4" x14ac:dyDescent="0.25">
      <c r="B92113" s="13">
        <v>92103</v>
      </c>
      <c r="C92113" s="9">
        <f t="shared" ca="1" si="2878"/>
        <v>0.24458931040011367</v>
      </c>
      <c r="D92113" s="9">
        <f t="shared" ca="1" si="2879"/>
        <v>156.16768349463652</v>
      </c>
    </row>
    <row r="92114" spans="2:4" x14ac:dyDescent="0.25">
      <c r="B92114" s="13">
        <v>92104</v>
      </c>
      <c r="C92114" s="9">
        <f t="shared" ca="1" si="2878"/>
        <v>0.41465354404146382</v>
      </c>
      <c r="D92114" s="9">
        <f t="shared" ca="1" si="2879"/>
        <v>165.68819324569787</v>
      </c>
    </row>
    <row r="92115" spans="2:4" x14ac:dyDescent="0.25">
      <c r="B92115" s="13">
        <v>92105</v>
      </c>
      <c r="C92115" s="9">
        <f t="shared" ca="1" si="2878"/>
        <v>0.91738576321519971</v>
      </c>
      <c r="D92115" s="9">
        <f t="shared" ca="1" si="2879"/>
        <v>197.75399622288182</v>
      </c>
    </row>
    <row r="92116" spans="2:4" x14ac:dyDescent="0.25">
      <c r="B92116" s="13">
        <v>92106</v>
      </c>
      <c r="C92116" s="9">
        <f t="shared" ca="1" si="2878"/>
        <v>0.24298411609996939</v>
      </c>
      <c r="D92116" s="9">
        <f t="shared" ca="1" si="2879"/>
        <v>156.06528662265404</v>
      </c>
    </row>
    <row r="92117" spans="2:4" x14ac:dyDescent="0.25">
      <c r="B92117" s="13">
        <v>92107</v>
      </c>
      <c r="C92117" s="9">
        <f t="shared" ca="1" si="2878"/>
        <v>0.78647607843125711</v>
      </c>
      <c r="D92117" s="9">
        <f t="shared" ca="1" si="2879"/>
        <v>185.88507087330686</v>
      </c>
    </row>
    <row r="92118" spans="2:4" x14ac:dyDescent="0.25">
      <c r="B92118" s="13">
        <v>92108</v>
      </c>
      <c r="C92118" s="9">
        <f t="shared" ca="1" si="2878"/>
        <v>0.73162719124105413</v>
      </c>
      <c r="D92118" s="9">
        <f t="shared" ca="1" si="2879"/>
        <v>182.35483405403698</v>
      </c>
    </row>
    <row r="92119" spans="2:4" x14ac:dyDescent="0.25">
      <c r="B92119" s="13">
        <v>92109</v>
      </c>
      <c r="C92119" s="9">
        <f t="shared" ca="1" si="2878"/>
        <v>0.46634898810135494</v>
      </c>
      <c r="D92119" s="9">
        <f t="shared" ca="1" si="2879"/>
        <v>168.31098292476511</v>
      </c>
    </row>
    <row r="92120" spans="2:4" x14ac:dyDescent="0.25">
      <c r="B92120" s="13">
        <v>92110</v>
      </c>
      <c r="C92120" s="9">
        <f t="shared" ca="1" si="2878"/>
        <v>0.81891922046770205</v>
      </c>
      <c r="D92120" s="9">
        <f t="shared" ca="1" si="2879"/>
        <v>188.22507994205867</v>
      </c>
    </row>
    <row r="92121" spans="2:4" x14ac:dyDescent="0.25">
      <c r="B92121" s="13">
        <v>92111</v>
      </c>
      <c r="C92121" s="9">
        <f t="shared" ca="1" si="2878"/>
        <v>0.58255457943919975</v>
      </c>
      <c r="D92121" s="9">
        <f t="shared" ca="1" si="2879"/>
        <v>174.16866129898682</v>
      </c>
    </row>
    <row r="92122" spans="2:4" x14ac:dyDescent="0.25">
      <c r="B92122" s="13">
        <v>92112</v>
      </c>
      <c r="C92122" s="9">
        <f t="shared" ca="1" si="2878"/>
        <v>0.74982944032193166</v>
      </c>
      <c r="D92122" s="9">
        <f t="shared" ca="1" si="2879"/>
        <v>183.47906238008807</v>
      </c>
    </row>
    <row r="92123" spans="2:4" x14ac:dyDescent="0.25">
      <c r="B92123" s="13">
        <v>92113</v>
      </c>
      <c r="C92123" s="9">
        <f t="shared" ca="1" si="2878"/>
        <v>0.29362267148948529</v>
      </c>
      <c r="D92123" s="9">
        <f t="shared" ca="1" si="2879"/>
        <v>159.14335606382448</v>
      </c>
    </row>
    <row r="92124" spans="2:4" x14ac:dyDescent="0.25">
      <c r="B92124" s="13">
        <v>92114</v>
      </c>
      <c r="C92124" s="9">
        <f t="shared" ca="1" si="2878"/>
        <v>6.4162306392290813E-2</v>
      </c>
      <c r="D92124" s="9">
        <f t="shared" ca="1" si="2879"/>
        <v>139.58516146003296</v>
      </c>
    </row>
    <row r="92125" spans="2:4" x14ac:dyDescent="0.25">
      <c r="B92125" s="13">
        <v>92115</v>
      </c>
      <c r="C92125" s="9">
        <f t="shared" ca="1" si="2878"/>
        <v>0.34759918796884082</v>
      </c>
      <c r="D92125" s="9">
        <f t="shared" ca="1" si="2879"/>
        <v>162.16379378058213</v>
      </c>
    </row>
    <row r="92126" spans="2:4" x14ac:dyDescent="0.25">
      <c r="B92126" s="13">
        <v>92116</v>
      </c>
      <c r="C92126" s="9">
        <f t="shared" ca="1" si="2878"/>
        <v>0.9993335361311152</v>
      </c>
      <c r="D92126" s="9">
        <f t="shared" ca="1" si="2879"/>
        <v>234.17588784852359</v>
      </c>
    </row>
    <row r="92127" spans="2:4" x14ac:dyDescent="0.25">
      <c r="B92127" s="13">
        <v>92117</v>
      </c>
      <c r="C92127" s="9">
        <f t="shared" ca="1" si="2878"/>
        <v>0.13350589689529346</v>
      </c>
      <c r="D92127" s="9">
        <f t="shared" ca="1" si="2879"/>
        <v>147.8005925556522</v>
      </c>
    </row>
    <row r="92128" spans="2:4" x14ac:dyDescent="0.25">
      <c r="B92128" s="13">
        <v>92118</v>
      </c>
      <c r="C92128" s="9">
        <f t="shared" ca="1" si="2878"/>
        <v>0.24091376574324019</v>
      </c>
      <c r="D92128" s="9">
        <f t="shared" ca="1" si="2879"/>
        <v>155.93267492884905</v>
      </c>
    </row>
    <row r="92129" spans="2:4" x14ac:dyDescent="0.25">
      <c r="B92129" s="13">
        <v>92119</v>
      </c>
      <c r="C92129" s="9">
        <f t="shared" ca="1" si="2878"/>
        <v>0.89890317967619227</v>
      </c>
      <c r="D92129" s="9">
        <f t="shared" ca="1" si="2879"/>
        <v>195.50653346016537</v>
      </c>
    </row>
    <row r="92130" spans="2:4" x14ac:dyDescent="0.25">
      <c r="B92130" s="13">
        <v>92120</v>
      </c>
      <c r="C92130" s="9">
        <f t="shared" ca="1" si="2878"/>
        <v>0.7750838130049863</v>
      </c>
      <c r="D92130" s="9">
        <f t="shared" ca="1" si="2879"/>
        <v>185.11389028088368</v>
      </c>
    </row>
    <row r="92131" spans="2:4" x14ac:dyDescent="0.25">
      <c r="B92131" s="13">
        <v>92121</v>
      </c>
      <c r="C92131" s="9">
        <f t="shared" ca="1" si="2878"/>
        <v>0.62228506457456034</v>
      </c>
      <c r="D92131" s="9">
        <f t="shared" ca="1" si="2879"/>
        <v>176.22975455946587</v>
      </c>
    </row>
    <row r="92132" spans="2:4" x14ac:dyDescent="0.25">
      <c r="B92132" s="13">
        <v>92122</v>
      </c>
      <c r="C92132" s="9">
        <f t="shared" ca="1" si="2878"/>
        <v>0.77576569550062058</v>
      </c>
      <c r="D92132" s="9">
        <f t="shared" ca="1" si="2879"/>
        <v>185.15941114225919</v>
      </c>
    </row>
    <row r="92133" spans="2:4" x14ac:dyDescent="0.25">
      <c r="B92133" s="13">
        <v>92123</v>
      </c>
      <c r="C92133" s="9">
        <f t="shared" ca="1" si="2878"/>
        <v>0.1547512576974005</v>
      </c>
      <c r="D92133" s="9">
        <f t="shared" ca="1" si="2879"/>
        <v>149.67467078600978</v>
      </c>
    </row>
    <row r="92134" spans="2:4" x14ac:dyDescent="0.25">
      <c r="B92134" s="13">
        <v>92124</v>
      </c>
      <c r="C92134" s="9">
        <f t="shared" ca="1" si="2878"/>
        <v>0.5393092013921541</v>
      </c>
      <c r="D92134" s="9">
        <f t="shared" ca="1" si="2879"/>
        <v>171.97387082372336</v>
      </c>
    </row>
    <row r="92135" spans="2:4" x14ac:dyDescent="0.25">
      <c r="B92135" s="13">
        <v>92125</v>
      </c>
      <c r="C92135" s="9">
        <f t="shared" ca="1" si="2878"/>
        <v>0.23203604874322414</v>
      </c>
      <c r="D92135" s="9">
        <f t="shared" ca="1" si="2879"/>
        <v>155.35683873185599</v>
      </c>
    </row>
    <row r="92136" spans="2:4" x14ac:dyDescent="0.25">
      <c r="B92136" s="13">
        <v>92126</v>
      </c>
      <c r="C92136" s="9">
        <f t="shared" ca="1" si="2878"/>
        <v>0.45478661319927582</v>
      </c>
      <c r="D92136" s="9">
        <f t="shared" ca="1" si="2879"/>
        <v>167.72846266686051</v>
      </c>
    </row>
    <row r="92137" spans="2:4" x14ac:dyDescent="0.25">
      <c r="B92137" s="13">
        <v>92127</v>
      </c>
      <c r="C92137" s="9">
        <f t="shared" ca="1" si="2878"/>
        <v>0.57389386431154643</v>
      </c>
      <c r="D92137" s="9">
        <f t="shared" ca="1" si="2879"/>
        <v>173.72592950620734</v>
      </c>
    </row>
    <row r="92138" spans="2:4" x14ac:dyDescent="0.25">
      <c r="B92138" s="13">
        <v>92128</v>
      </c>
      <c r="C92138" s="9">
        <f t="shared" ca="1" si="2878"/>
        <v>0.22167873964291451</v>
      </c>
      <c r="D92138" s="9">
        <f t="shared" ca="1" si="2879"/>
        <v>154.66928132631705</v>
      </c>
    </row>
    <row r="92139" spans="2:4" x14ac:dyDescent="0.25">
      <c r="B92139" s="13">
        <v>92129</v>
      </c>
      <c r="C92139" s="9">
        <f t="shared" ca="1" si="2878"/>
        <v>0.94159833497282797</v>
      </c>
      <c r="D92139" s="9">
        <f t="shared" ca="1" si="2879"/>
        <v>201.36666928533481</v>
      </c>
    </row>
    <row r="92140" spans="2:4" x14ac:dyDescent="0.25">
      <c r="B92140" s="13">
        <v>92130</v>
      </c>
      <c r="C92140" s="9">
        <f t="shared" ca="1" si="2878"/>
        <v>0.51536345706311482</v>
      </c>
      <c r="D92140" s="9">
        <f t="shared" ca="1" si="2879"/>
        <v>170.77039999369637</v>
      </c>
    </row>
    <row r="92141" spans="2:4" x14ac:dyDescent="0.25">
      <c r="B92141" s="13">
        <v>92131</v>
      </c>
      <c r="C92141" s="9">
        <f t="shared" ca="1" si="2878"/>
        <v>0.84652510253127278</v>
      </c>
      <c r="D92141" s="9">
        <f t="shared" ca="1" si="2879"/>
        <v>190.43286435624435</v>
      </c>
    </row>
    <row r="92142" spans="2:4" x14ac:dyDescent="0.25">
      <c r="B92142" s="13">
        <v>92132</v>
      </c>
      <c r="C92142" s="9">
        <f t="shared" ca="1" si="2878"/>
        <v>0.49021101684302659</v>
      </c>
      <c r="D92142" s="9">
        <f t="shared" ca="1" si="2879"/>
        <v>169.50920390549328</v>
      </c>
    </row>
    <row r="92143" spans="2:4" x14ac:dyDescent="0.25">
      <c r="B92143" s="13">
        <v>92133</v>
      </c>
      <c r="C92143" s="9">
        <f t="shared" ca="1" si="2878"/>
        <v>0.30017602959497147</v>
      </c>
      <c r="D92143" s="9">
        <f t="shared" ca="1" si="2879"/>
        <v>159.52211398961705</v>
      </c>
    </row>
    <row r="92144" spans="2:4" x14ac:dyDescent="0.25">
      <c r="B92144" s="13">
        <v>92134</v>
      </c>
      <c r="C92144" s="9">
        <f t="shared" ca="1" si="2878"/>
        <v>6.0103743263476561E-2</v>
      </c>
      <c r="D92144" s="9">
        <f t="shared" ca="1" si="2879"/>
        <v>138.92193417304014</v>
      </c>
    </row>
    <row r="92145" spans="2:4" x14ac:dyDescent="0.25">
      <c r="B92145" s="13">
        <v>92135</v>
      </c>
      <c r="C92145" s="9">
        <f t="shared" ca="1" si="2878"/>
        <v>0.44932503288397252</v>
      </c>
      <c r="D92145" s="9">
        <f t="shared" ca="1" si="2879"/>
        <v>167.45266333813879</v>
      </c>
    </row>
    <row r="92146" spans="2:4" x14ac:dyDescent="0.25">
      <c r="B92146" s="13">
        <v>92136</v>
      </c>
      <c r="C92146" s="9">
        <f t="shared" ca="1" si="2878"/>
        <v>7.9184016935629931E-2</v>
      </c>
      <c r="D92146" s="9">
        <f t="shared" ca="1" si="2879"/>
        <v>141.78836892643852</v>
      </c>
    </row>
    <row r="92147" spans="2:4" x14ac:dyDescent="0.25">
      <c r="B92147" s="13">
        <v>92137</v>
      </c>
      <c r="C92147" s="9">
        <f t="shared" ca="1" si="2878"/>
        <v>0.52862642647000058</v>
      </c>
      <c r="D92147" s="9">
        <f t="shared" ca="1" si="2879"/>
        <v>171.43634996823204</v>
      </c>
    </row>
    <row r="92148" spans="2:4" x14ac:dyDescent="0.25">
      <c r="B92148" s="13">
        <v>92138</v>
      </c>
      <c r="C92148" s="9">
        <f t="shared" ca="1" si="2878"/>
        <v>0.66940218237296578</v>
      </c>
      <c r="D92148" s="9">
        <f t="shared" ca="1" si="2879"/>
        <v>178.76526024535315</v>
      </c>
    </row>
    <row r="92149" spans="2:4" x14ac:dyDescent="0.25">
      <c r="B92149" s="13">
        <v>92139</v>
      </c>
      <c r="C92149" s="9">
        <f t="shared" ca="1" si="2878"/>
        <v>0.615827190929497</v>
      </c>
      <c r="D92149" s="9">
        <f t="shared" ca="1" si="2879"/>
        <v>175.89079174112803</v>
      </c>
    </row>
    <row r="92150" spans="2:4" x14ac:dyDescent="0.25">
      <c r="B92150" s="13">
        <v>92140</v>
      </c>
      <c r="C92150" s="9">
        <f t="shared" ca="1" si="2878"/>
        <v>0.6034025898844787</v>
      </c>
      <c r="D92150" s="9">
        <f t="shared" ca="1" si="2879"/>
        <v>175.24328483954329</v>
      </c>
    </row>
    <row r="92151" spans="2:4" x14ac:dyDescent="0.25">
      <c r="B92151" s="13">
        <v>92141</v>
      </c>
      <c r="C92151" s="9">
        <f t="shared" ca="1" si="2878"/>
        <v>0.18341119875431311</v>
      </c>
      <c r="D92151" s="9">
        <f t="shared" ca="1" si="2879"/>
        <v>151.95117050261763</v>
      </c>
    </row>
    <row r="92152" spans="2:4" x14ac:dyDescent="0.25">
      <c r="B92152" s="13">
        <v>92142</v>
      </c>
      <c r="C92152" s="9">
        <f t="shared" ca="1" si="2878"/>
        <v>0.18579471457134333</v>
      </c>
      <c r="D92152" s="9">
        <f t="shared" ca="1" si="2879"/>
        <v>152.12999839392663</v>
      </c>
    </row>
    <row r="92153" spans="2:4" x14ac:dyDescent="0.25">
      <c r="B92153" s="13">
        <v>92143</v>
      </c>
      <c r="C92153" s="9">
        <f t="shared" ca="1" si="2878"/>
        <v>4.5341745046390991E-2</v>
      </c>
      <c r="D92153" s="9">
        <f t="shared" ca="1" si="2879"/>
        <v>136.16393461837501</v>
      </c>
    </row>
    <row r="92154" spans="2:4" x14ac:dyDescent="0.25">
      <c r="B92154" s="13">
        <v>92144</v>
      </c>
      <c r="C92154" s="9">
        <f t="shared" ca="1" si="2878"/>
        <v>0.31904355975868226</v>
      </c>
      <c r="D92154" s="9">
        <f t="shared" ca="1" si="2879"/>
        <v>160.59249992526983</v>
      </c>
    </row>
    <row r="92155" spans="2:4" x14ac:dyDescent="0.25">
      <c r="B92155" s="13">
        <v>92145</v>
      </c>
      <c r="C92155" s="9">
        <f t="shared" ca="1" si="2878"/>
        <v>7.5857767813996224E-2</v>
      </c>
      <c r="D92155" s="9">
        <f t="shared" ca="1" si="2879"/>
        <v>141.33003758823929</v>
      </c>
    </row>
    <row r="92156" spans="2:4" x14ac:dyDescent="0.25">
      <c r="B92156" s="13">
        <v>92146</v>
      </c>
      <c r="C92156" s="9">
        <f t="shared" ca="1" si="2878"/>
        <v>6.0719517198745798E-2</v>
      </c>
      <c r="D92156" s="9">
        <f t="shared" ca="1" si="2879"/>
        <v>139.02476756058437</v>
      </c>
    </row>
    <row r="92157" spans="2:4" x14ac:dyDescent="0.25">
      <c r="B92157" s="13">
        <v>92147</v>
      </c>
      <c r="C92157" s="9">
        <f t="shared" ca="1" si="2878"/>
        <v>0.52514181454834341</v>
      </c>
      <c r="D92157" s="9">
        <f t="shared" ca="1" si="2879"/>
        <v>171.26125915727707</v>
      </c>
    </row>
    <row r="92158" spans="2:4" x14ac:dyDescent="0.25">
      <c r="B92158" s="13">
        <v>92148</v>
      </c>
      <c r="C92158" s="9">
        <f t="shared" ca="1" si="2878"/>
        <v>0.29438190244477114</v>
      </c>
      <c r="D92158" s="9">
        <f t="shared" ca="1" si="2879"/>
        <v>159.18743391973939</v>
      </c>
    </row>
    <row r="92159" spans="2:4" x14ac:dyDescent="0.25">
      <c r="B92159" s="13">
        <v>92149</v>
      </c>
      <c r="C92159" s="9">
        <f t="shared" ca="1" si="2878"/>
        <v>0.94446781996373663</v>
      </c>
      <c r="D92159" s="9">
        <f t="shared" ca="1" si="2879"/>
        <v>201.86854647715597</v>
      </c>
    </row>
    <row r="92160" spans="2:4" x14ac:dyDescent="0.25">
      <c r="B92160" s="13">
        <v>92150</v>
      </c>
      <c r="C92160" s="9">
        <f t="shared" ca="1" si="2878"/>
        <v>4.2968065163755953E-2</v>
      </c>
      <c r="D92160" s="9">
        <f t="shared" ca="1" si="2879"/>
        <v>135.65528766449052</v>
      </c>
    </row>
    <row r="92161" spans="2:4" x14ac:dyDescent="0.25">
      <c r="B92161" s="13">
        <v>92151</v>
      </c>
      <c r="C92161" s="9">
        <f t="shared" ca="1" si="2878"/>
        <v>0.26277281770327421</v>
      </c>
      <c r="D92161" s="9">
        <f t="shared" ca="1" si="2879"/>
        <v>157.30359440972884</v>
      </c>
    </row>
    <row r="92162" spans="2:4" x14ac:dyDescent="0.25">
      <c r="B92162" s="13">
        <v>92152</v>
      </c>
      <c r="C92162" s="9">
        <f t="shared" ca="1" si="2878"/>
        <v>0.93071956294812241</v>
      </c>
      <c r="D92162" s="9">
        <f t="shared" ca="1" si="2879"/>
        <v>199.62343034461429</v>
      </c>
    </row>
    <row r="92163" spans="2:4" x14ac:dyDescent="0.25">
      <c r="B92163" s="13">
        <v>92153</v>
      </c>
      <c r="C92163" s="9">
        <f t="shared" ca="1" si="2878"/>
        <v>5.2901008559469331E-2</v>
      </c>
      <c r="D92163" s="9">
        <f t="shared" ca="1" si="2879"/>
        <v>137.65293186366409</v>
      </c>
    </row>
    <row r="92164" spans="2:4" x14ac:dyDescent="0.25">
      <c r="B92164" s="13">
        <v>92154</v>
      </c>
      <c r="C92164" s="9">
        <f t="shared" ca="1" si="2878"/>
        <v>0.9586984916160054</v>
      </c>
      <c r="D92164" s="9">
        <f t="shared" ca="1" si="2879"/>
        <v>204.71556890499511</v>
      </c>
    </row>
    <row r="92165" spans="2:4" x14ac:dyDescent="0.25">
      <c r="B92165" s="13">
        <v>92155</v>
      </c>
      <c r="C92165" s="9">
        <f t="shared" ca="1" si="2878"/>
        <v>0.13232049689216085</v>
      </c>
      <c r="D92165" s="9">
        <f t="shared" ca="1" si="2879"/>
        <v>147.69022299562812</v>
      </c>
    </row>
    <row r="92166" spans="2:4" x14ac:dyDescent="0.25">
      <c r="B92166" s="13">
        <v>92156</v>
      </c>
      <c r="C92166" s="9">
        <f t="shared" ca="1" si="2878"/>
        <v>0.19761280370417522</v>
      </c>
      <c r="D92166" s="9">
        <f t="shared" ca="1" si="2879"/>
        <v>152.99642115783536</v>
      </c>
    </row>
    <row r="92167" spans="2:4" x14ac:dyDescent="0.25">
      <c r="B92167" s="13">
        <v>92157</v>
      </c>
      <c r="C92167" s="9">
        <f t="shared" ca="1" si="2878"/>
        <v>0.33443756957129545</v>
      </c>
      <c r="D92167" s="9">
        <f t="shared" ca="1" si="2879"/>
        <v>161.44615352009296</v>
      </c>
    </row>
    <row r="92168" spans="2:4" x14ac:dyDescent="0.25">
      <c r="B92168" s="13">
        <v>92158</v>
      </c>
      <c r="C92168" s="9">
        <f t="shared" ca="1" si="2878"/>
        <v>0.13703008677292849</v>
      </c>
      <c r="D92168" s="9">
        <f t="shared" ca="1" si="2879"/>
        <v>148.12479644072016</v>
      </c>
    </row>
    <row r="92169" spans="2:4" x14ac:dyDescent="0.25">
      <c r="B92169" s="13">
        <v>92159</v>
      </c>
      <c r="C92169" s="9">
        <f t="shared" ca="1" si="2878"/>
        <v>0.47044237798416388</v>
      </c>
      <c r="D92169" s="9">
        <f t="shared" ca="1" si="2879"/>
        <v>168.51684228819997</v>
      </c>
    </row>
    <row r="92170" spans="2:4" x14ac:dyDescent="0.25">
      <c r="B92170" s="13">
        <v>92160</v>
      </c>
      <c r="C92170" s="9">
        <f t="shared" ca="1" si="2878"/>
        <v>0.35507906428850011</v>
      </c>
      <c r="D92170" s="9">
        <f t="shared" ca="1" si="2879"/>
        <v>162.56712547976181</v>
      </c>
    </row>
    <row r="92171" spans="2:4" x14ac:dyDescent="0.25">
      <c r="B92171" s="13">
        <v>92161</v>
      </c>
      <c r="C92171" s="9">
        <f t="shared" ca="1" si="2878"/>
        <v>0.14700769578075845</v>
      </c>
      <c r="D92171" s="9">
        <f t="shared" ca="1" si="2879"/>
        <v>149.01292740536746</v>
      </c>
    </row>
    <row r="92172" spans="2:4" x14ac:dyDescent="0.25">
      <c r="B92172" s="13">
        <v>92162</v>
      </c>
      <c r="C92172" s="9">
        <f t="shared" ref="C92172:C92235" ca="1" si="2880">RAND()</f>
        <v>0.88298504523962162</v>
      </c>
      <c r="D92172" s="9">
        <f t="shared" ref="D92172:D92235" ca="1" si="2881">_xlfn.NORM.INV(C92172,$C$6,$C$7)</f>
        <v>193.80083873880051</v>
      </c>
    </row>
    <row r="92173" spans="2:4" x14ac:dyDescent="0.25">
      <c r="B92173" s="13">
        <v>92163</v>
      </c>
      <c r="C92173" s="9">
        <f t="shared" ca="1" si="2880"/>
        <v>0.84696037176936712</v>
      </c>
      <c r="D92173" s="9">
        <f t="shared" ca="1" si="2881"/>
        <v>190.46967173206053</v>
      </c>
    </row>
    <row r="92174" spans="2:4" x14ac:dyDescent="0.25">
      <c r="B92174" s="13">
        <v>92164</v>
      </c>
      <c r="C92174" s="9">
        <f t="shared" ca="1" si="2880"/>
        <v>0.31377451759834085</v>
      </c>
      <c r="D92174" s="9">
        <f t="shared" ca="1" si="2881"/>
        <v>160.29641035997884</v>
      </c>
    </row>
    <row r="92175" spans="2:4" x14ac:dyDescent="0.25">
      <c r="B92175" s="13">
        <v>92165</v>
      </c>
      <c r="C92175" s="9">
        <f t="shared" ca="1" si="2880"/>
        <v>0.95194920990104048</v>
      </c>
      <c r="D92175" s="9">
        <f t="shared" ca="1" si="2881"/>
        <v>203.28108583828876</v>
      </c>
    </row>
    <row r="92176" spans="2:4" x14ac:dyDescent="0.25">
      <c r="B92176" s="13">
        <v>92166</v>
      </c>
      <c r="C92176" s="9">
        <f t="shared" ca="1" si="2880"/>
        <v>0.96417272198930593</v>
      </c>
      <c r="D92176" s="9">
        <f t="shared" ca="1" si="2881"/>
        <v>206.02613354009367</v>
      </c>
    </row>
    <row r="92177" spans="2:4" x14ac:dyDescent="0.25">
      <c r="B92177" s="13">
        <v>92167</v>
      </c>
      <c r="C92177" s="9">
        <f t="shared" ca="1" si="2880"/>
        <v>0.79765141385428007</v>
      </c>
      <c r="D92177" s="9">
        <f t="shared" ca="1" si="2881"/>
        <v>186.66523326988656</v>
      </c>
    </row>
    <row r="92178" spans="2:4" x14ac:dyDescent="0.25">
      <c r="B92178" s="13">
        <v>92168</v>
      </c>
      <c r="C92178" s="9">
        <f t="shared" ca="1" si="2880"/>
        <v>0.17275785558999157</v>
      </c>
      <c r="D92178" s="9">
        <f t="shared" ca="1" si="2881"/>
        <v>151.1335398532303</v>
      </c>
    </row>
    <row r="92179" spans="2:4" x14ac:dyDescent="0.25">
      <c r="B92179" s="13">
        <v>92169</v>
      </c>
      <c r="C92179" s="9">
        <f t="shared" ca="1" si="2880"/>
        <v>0.23040283059808619</v>
      </c>
      <c r="D92179" s="9">
        <f t="shared" ca="1" si="2881"/>
        <v>155.24958275692117</v>
      </c>
    </row>
    <row r="92180" spans="2:4" x14ac:dyDescent="0.25">
      <c r="B92180" s="13">
        <v>92170</v>
      </c>
      <c r="C92180" s="9">
        <f t="shared" ca="1" si="2880"/>
        <v>0.31510640968516823</v>
      </c>
      <c r="D92180" s="9">
        <f t="shared" ca="1" si="2881"/>
        <v>160.37145348131261</v>
      </c>
    </row>
    <row r="92181" spans="2:4" x14ac:dyDescent="0.25">
      <c r="B92181" s="13">
        <v>92171</v>
      </c>
      <c r="C92181" s="9">
        <f t="shared" ca="1" si="2880"/>
        <v>0.25990172293362623</v>
      </c>
      <c r="D92181" s="9">
        <f t="shared" ca="1" si="2881"/>
        <v>157.12703164631247</v>
      </c>
    </row>
    <row r="92182" spans="2:4" x14ac:dyDescent="0.25">
      <c r="B92182" s="13">
        <v>92172</v>
      </c>
      <c r="C92182" s="9">
        <f t="shared" ca="1" si="2880"/>
        <v>0.82138867364408241</v>
      </c>
      <c r="D92182" s="9">
        <f t="shared" ca="1" si="2881"/>
        <v>188.41340347669816</v>
      </c>
    </row>
    <row r="92183" spans="2:4" x14ac:dyDescent="0.25">
      <c r="B92183" s="13">
        <v>92173</v>
      </c>
      <c r="C92183" s="9">
        <f t="shared" ca="1" si="2880"/>
        <v>0.76541435864982388</v>
      </c>
      <c r="D92183" s="9">
        <f t="shared" ca="1" si="2881"/>
        <v>184.47656177132035</v>
      </c>
    </row>
    <row r="92184" spans="2:4" x14ac:dyDescent="0.25">
      <c r="B92184" s="13">
        <v>92174</v>
      </c>
      <c r="C92184" s="9">
        <f t="shared" ca="1" si="2880"/>
        <v>0.38906935414436816</v>
      </c>
      <c r="D92184" s="9">
        <f t="shared" ca="1" si="2881"/>
        <v>164.36509117591956</v>
      </c>
    </row>
    <row r="92185" spans="2:4" x14ac:dyDescent="0.25">
      <c r="B92185" s="13">
        <v>92175</v>
      </c>
      <c r="C92185" s="9">
        <f t="shared" ca="1" si="2880"/>
        <v>0.85965696164242222</v>
      </c>
      <c r="D92185" s="9">
        <f t="shared" ca="1" si="2881"/>
        <v>191.5755881555215</v>
      </c>
    </row>
    <row r="92186" spans="2:4" x14ac:dyDescent="0.25">
      <c r="B92186" s="13">
        <v>92176</v>
      </c>
      <c r="C92186" s="9">
        <f t="shared" ca="1" si="2880"/>
        <v>0.76069114846279684</v>
      </c>
      <c r="D92186" s="9">
        <f t="shared" ca="1" si="2881"/>
        <v>184.1705512180564</v>
      </c>
    </row>
    <row r="92187" spans="2:4" x14ac:dyDescent="0.25">
      <c r="B92187" s="13">
        <v>92177</v>
      </c>
      <c r="C92187" s="9">
        <f t="shared" ca="1" si="2880"/>
        <v>0.75621973317793489</v>
      </c>
      <c r="D92187" s="9">
        <f t="shared" ca="1" si="2881"/>
        <v>183.88388067655885</v>
      </c>
    </row>
    <row r="92188" spans="2:4" x14ac:dyDescent="0.25">
      <c r="B92188" s="13">
        <v>92178</v>
      </c>
      <c r="C92188" s="9">
        <f t="shared" ca="1" si="2880"/>
        <v>5.4782608502400909E-2</v>
      </c>
      <c r="D92188" s="9">
        <f t="shared" ca="1" si="2881"/>
        <v>137.99699151110838</v>
      </c>
    </row>
    <row r="92189" spans="2:4" x14ac:dyDescent="0.25">
      <c r="B92189" s="13">
        <v>92179</v>
      </c>
      <c r="C92189" s="9">
        <f t="shared" ca="1" si="2880"/>
        <v>0.41826792716101113</v>
      </c>
      <c r="D92189" s="9">
        <f t="shared" ca="1" si="2881"/>
        <v>165.87346934671874</v>
      </c>
    </row>
    <row r="92190" spans="2:4" x14ac:dyDescent="0.25">
      <c r="B92190" s="13">
        <v>92180</v>
      </c>
      <c r="C92190" s="9">
        <f t="shared" ca="1" si="2880"/>
        <v>0.20875722897614279</v>
      </c>
      <c r="D92190" s="9">
        <f t="shared" ca="1" si="2881"/>
        <v>153.78518122188544</v>
      </c>
    </row>
    <row r="92191" spans="2:4" x14ac:dyDescent="0.25">
      <c r="B92191" s="13">
        <v>92181</v>
      </c>
      <c r="C92191" s="9">
        <f t="shared" ca="1" si="2880"/>
        <v>0.23490261559444359</v>
      </c>
      <c r="D92191" s="9">
        <f t="shared" ca="1" si="2881"/>
        <v>155.54408019542899</v>
      </c>
    </row>
    <row r="92192" spans="2:4" x14ac:dyDescent="0.25">
      <c r="B92192" s="13">
        <v>92182</v>
      </c>
      <c r="C92192" s="9">
        <f t="shared" ca="1" si="2880"/>
        <v>0.33493466733356558</v>
      </c>
      <c r="D92192" s="9">
        <f t="shared" ca="1" si="2881"/>
        <v>161.47345309148778</v>
      </c>
    </row>
    <row r="92193" spans="2:4" x14ac:dyDescent="0.25">
      <c r="B92193" s="13">
        <v>92183</v>
      </c>
      <c r="C92193" s="9">
        <f t="shared" ca="1" si="2880"/>
        <v>0.58312066814415764</v>
      </c>
      <c r="D92193" s="9">
        <f t="shared" ca="1" si="2881"/>
        <v>174.19766838035093</v>
      </c>
    </row>
    <row r="92194" spans="2:4" x14ac:dyDescent="0.25">
      <c r="B92194" s="13">
        <v>92184</v>
      </c>
      <c r="C92194" s="9">
        <f t="shared" ca="1" si="2880"/>
        <v>0.37723664027419701</v>
      </c>
      <c r="D92194" s="9">
        <f t="shared" ca="1" si="2881"/>
        <v>163.74507042278486</v>
      </c>
    </row>
    <row r="92195" spans="2:4" x14ac:dyDescent="0.25">
      <c r="B92195" s="13">
        <v>92185</v>
      </c>
      <c r="C92195" s="9">
        <f t="shared" ca="1" si="2880"/>
        <v>0.67938465305181506</v>
      </c>
      <c r="D92195" s="9">
        <f t="shared" ca="1" si="2881"/>
        <v>179.31957548216997</v>
      </c>
    </row>
    <row r="92196" spans="2:4" x14ac:dyDescent="0.25">
      <c r="B92196" s="13">
        <v>92186</v>
      </c>
      <c r="C92196" s="9">
        <f t="shared" ca="1" si="2880"/>
        <v>0.49386278127937489</v>
      </c>
      <c r="D92196" s="9">
        <f t="shared" ca="1" si="2881"/>
        <v>169.69231334388181</v>
      </c>
    </row>
    <row r="92197" spans="2:4" x14ac:dyDescent="0.25">
      <c r="B92197" s="13">
        <v>92187</v>
      </c>
      <c r="C92197" s="9">
        <f t="shared" ca="1" si="2880"/>
        <v>0.33787097319238069</v>
      </c>
      <c r="D92197" s="9">
        <f t="shared" ca="1" si="2881"/>
        <v>161.63438729928842</v>
      </c>
    </row>
    <row r="92198" spans="2:4" x14ac:dyDescent="0.25">
      <c r="B92198" s="13">
        <v>92188</v>
      </c>
      <c r="C92198" s="9">
        <f t="shared" ca="1" si="2880"/>
        <v>0.93475220131608672</v>
      </c>
      <c r="D92198" s="9">
        <f t="shared" ca="1" si="2881"/>
        <v>200.24300865831978</v>
      </c>
    </row>
    <row r="92199" spans="2:4" x14ac:dyDescent="0.25">
      <c r="B92199" s="13">
        <v>92189</v>
      </c>
      <c r="C92199" s="9">
        <f t="shared" ca="1" si="2880"/>
        <v>0.49280792414475727</v>
      </c>
      <c r="D92199" s="9">
        <f t="shared" ca="1" si="2881"/>
        <v>169.6394232535288</v>
      </c>
    </row>
    <row r="92200" spans="2:4" x14ac:dyDescent="0.25">
      <c r="B92200" s="13">
        <v>92190</v>
      </c>
      <c r="C92200" s="9">
        <f t="shared" ca="1" si="2880"/>
        <v>0.94707081311103158</v>
      </c>
      <c r="D92200" s="9">
        <f t="shared" ca="1" si="2881"/>
        <v>202.34184460554144</v>
      </c>
    </row>
    <row r="92201" spans="2:4" x14ac:dyDescent="0.25">
      <c r="B92201" s="13">
        <v>92191</v>
      </c>
      <c r="C92201" s="9">
        <f t="shared" ca="1" si="2880"/>
        <v>0.59856197581647497</v>
      </c>
      <c r="D92201" s="9">
        <f t="shared" ca="1" si="2881"/>
        <v>174.99253400381821</v>
      </c>
    </row>
    <row r="92202" spans="2:4" x14ac:dyDescent="0.25">
      <c r="B92202" s="13">
        <v>92192</v>
      </c>
      <c r="C92202" s="9">
        <f t="shared" ca="1" si="2880"/>
        <v>0.48088670361395702</v>
      </c>
      <c r="D92202" s="9">
        <f t="shared" ca="1" si="2881"/>
        <v>169.04143455370274</v>
      </c>
    </row>
    <row r="92203" spans="2:4" x14ac:dyDescent="0.25">
      <c r="B92203" s="13">
        <v>92193</v>
      </c>
      <c r="C92203" s="9">
        <f t="shared" ca="1" si="2880"/>
        <v>1.5989708588022178E-2</v>
      </c>
      <c r="D92203" s="9">
        <f t="shared" ca="1" si="2881"/>
        <v>127.10664400097006</v>
      </c>
    </row>
    <row r="92204" spans="2:4" x14ac:dyDescent="0.25">
      <c r="B92204" s="13">
        <v>92194</v>
      </c>
      <c r="C92204" s="9">
        <f t="shared" ca="1" si="2880"/>
        <v>5.3872160525692547E-2</v>
      </c>
      <c r="D92204" s="9">
        <f t="shared" ca="1" si="2881"/>
        <v>137.83170022116468</v>
      </c>
    </row>
    <row r="92205" spans="2:4" x14ac:dyDescent="0.25">
      <c r="B92205" s="13">
        <v>92195</v>
      </c>
      <c r="C92205" s="9">
        <f t="shared" ca="1" si="2880"/>
        <v>0.94134867301579039</v>
      </c>
      <c r="D92205" s="9">
        <f t="shared" ca="1" si="2881"/>
        <v>201.32392725572058</v>
      </c>
    </row>
    <row r="92206" spans="2:4" x14ac:dyDescent="0.25">
      <c r="B92206" s="13">
        <v>92196</v>
      </c>
      <c r="C92206" s="9">
        <f t="shared" ca="1" si="2880"/>
        <v>0.97306023014606113</v>
      </c>
      <c r="D92206" s="9">
        <f t="shared" ca="1" si="2881"/>
        <v>208.55607522606823</v>
      </c>
    </row>
    <row r="92207" spans="2:4" x14ac:dyDescent="0.25">
      <c r="B92207" s="13">
        <v>92197</v>
      </c>
      <c r="C92207" s="9">
        <f t="shared" ca="1" si="2880"/>
        <v>0.46563162661903124</v>
      </c>
      <c r="D92207" s="9">
        <f t="shared" ca="1" si="2881"/>
        <v>168.27488851060073</v>
      </c>
    </row>
    <row r="92208" spans="2:4" x14ac:dyDescent="0.25">
      <c r="B92208" s="13">
        <v>92198</v>
      </c>
      <c r="C92208" s="9">
        <f t="shared" ca="1" si="2880"/>
        <v>7.711848304547253E-2</v>
      </c>
      <c r="D92208" s="9">
        <f t="shared" ca="1" si="2881"/>
        <v>141.50551774316708</v>
      </c>
    </row>
    <row r="92209" spans="2:4" x14ac:dyDescent="0.25">
      <c r="B92209" s="13">
        <v>92199</v>
      </c>
      <c r="C92209" s="9">
        <f t="shared" ca="1" si="2880"/>
        <v>0.253462868910313</v>
      </c>
      <c r="D92209" s="9">
        <f t="shared" ca="1" si="2881"/>
        <v>156.72735583605763</v>
      </c>
    </row>
    <row r="92210" spans="2:4" x14ac:dyDescent="0.25">
      <c r="B92210" s="13">
        <v>92200</v>
      </c>
      <c r="C92210" s="9">
        <f t="shared" ca="1" si="2880"/>
        <v>0.81345535746920106</v>
      </c>
      <c r="D92210" s="9">
        <f t="shared" ca="1" si="2881"/>
        <v>187.81403167007551</v>
      </c>
    </row>
    <row r="92211" spans="2:4" x14ac:dyDescent="0.25">
      <c r="B92211" s="13">
        <v>92201</v>
      </c>
      <c r="C92211" s="9">
        <f t="shared" ca="1" si="2880"/>
        <v>0.45823764870023842</v>
      </c>
      <c r="D92211" s="9">
        <f t="shared" ca="1" si="2881"/>
        <v>167.90250757997617</v>
      </c>
    </row>
    <row r="92212" spans="2:4" x14ac:dyDescent="0.25">
      <c r="B92212" s="13">
        <v>92202</v>
      </c>
      <c r="C92212" s="9">
        <f t="shared" ca="1" si="2880"/>
        <v>0.57200961388949689</v>
      </c>
      <c r="D92212" s="9">
        <f t="shared" ca="1" si="2881"/>
        <v>173.62985630209596</v>
      </c>
    </row>
    <row r="92213" spans="2:4" x14ac:dyDescent="0.25">
      <c r="B92213" s="13">
        <v>92203</v>
      </c>
      <c r="C92213" s="9">
        <f t="shared" ca="1" si="2880"/>
        <v>0.34577267945857204</v>
      </c>
      <c r="D92213" s="9">
        <f t="shared" ca="1" si="2881"/>
        <v>162.06482464457639</v>
      </c>
    </row>
    <row r="92214" spans="2:4" x14ac:dyDescent="0.25">
      <c r="B92214" s="13">
        <v>92204</v>
      </c>
      <c r="C92214" s="9">
        <f t="shared" ca="1" si="2880"/>
        <v>0.42414241050400481</v>
      </c>
      <c r="D92214" s="9">
        <f t="shared" ca="1" si="2881"/>
        <v>166.17385346038554</v>
      </c>
    </row>
    <row r="92215" spans="2:4" x14ac:dyDescent="0.25">
      <c r="B92215" s="13">
        <v>92205</v>
      </c>
      <c r="C92215" s="9">
        <f t="shared" ca="1" si="2880"/>
        <v>9.8966902937568269E-2</v>
      </c>
      <c r="D92215" s="9">
        <f t="shared" ca="1" si="2881"/>
        <v>144.25078868449461</v>
      </c>
    </row>
    <row r="92216" spans="2:4" x14ac:dyDescent="0.25">
      <c r="B92216" s="13">
        <v>92206</v>
      </c>
      <c r="C92216" s="9">
        <f t="shared" ca="1" si="2880"/>
        <v>0.34387739645980875</v>
      </c>
      <c r="D92216" s="9">
        <f t="shared" ca="1" si="2881"/>
        <v>161.96192310062787</v>
      </c>
    </row>
    <row r="92217" spans="2:4" x14ac:dyDescent="0.25">
      <c r="B92217" s="13">
        <v>92207</v>
      </c>
      <c r="C92217" s="9">
        <f t="shared" ca="1" si="2880"/>
        <v>0.81715866682431471</v>
      </c>
      <c r="D92217" s="9">
        <f t="shared" ca="1" si="2881"/>
        <v>188.09179881797007</v>
      </c>
    </row>
    <row r="92218" spans="2:4" x14ac:dyDescent="0.25">
      <c r="B92218" s="13">
        <v>92208</v>
      </c>
      <c r="C92218" s="9">
        <f t="shared" ca="1" si="2880"/>
        <v>1.541287691675064E-2</v>
      </c>
      <c r="D92218" s="9">
        <f t="shared" ca="1" si="2881"/>
        <v>126.8137042893011</v>
      </c>
    </row>
    <row r="92219" spans="2:4" x14ac:dyDescent="0.25">
      <c r="B92219" s="13">
        <v>92209</v>
      </c>
      <c r="C92219" s="9">
        <f t="shared" ca="1" si="2880"/>
        <v>0.48456538792615045</v>
      </c>
      <c r="D92219" s="9">
        <f t="shared" ca="1" si="2881"/>
        <v>169.22603016331863</v>
      </c>
    </row>
    <row r="92220" spans="2:4" x14ac:dyDescent="0.25">
      <c r="B92220" s="13">
        <v>92210</v>
      </c>
      <c r="C92220" s="9">
        <f t="shared" ca="1" si="2880"/>
        <v>0.2107589077861729</v>
      </c>
      <c r="D92220" s="9">
        <f t="shared" ca="1" si="2881"/>
        <v>153.92418440391077</v>
      </c>
    </row>
    <row r="92221" spans="2:4" x14ac:dyDescent="0.25">
      <c r="B92221" s="13">
        <v>92211</v>
      </c>
      <c r="C92221" s="9">
        <f t="shared" ca="1" si="2880"/>
        <v>0.62394581919597869</v>
      </c>
      <c r="D92221" s="9">
        <f t="shared" ca="1" si="2881"/>
        <v>176.31721086882854</v>
      </c>
    </row>
    <row r="92222" spans="2:4" x14ac:dyDescent="0.25">
      <c r="B92222" s="13">
        <v>92212</v>
      </c>
      <c r="C92222" s="9">
        <f t="shared" ca="1" si="2880"/>
        <v>0.62084802609415135</v>
      </c>
      <c r="D92222" s="9">
        <f t="shared" ca="1" si="2881"/>
        <v>176.15417534781082</v>
      </c>
    </row>
    <row r="92223" spans="2:4" x14ac:dyDescent="0.25">
      <c r="B92223" s="13">
        <v>92213</v>
      </c>
      <c r="C92223" s="9">
        <f t="shared" ca="1" si="2880"/>
        <v>0.15390755709814052</v>
      </c>
      <c r="D92223" s="9">
        <f t="shared" ca="1" si="2881"/>
        <v>149.60365388877139</v>
      </c>
    </row>
    <row r="92224" spans="2:4" x14ac:dyDescent="0.25">
      <c r="B92224" s="13">
        <v>92214</v>
      </c>
      <c r="C92224" s="9">
        <f t="shared" ca="1" si="2880"/>
        <v>0.34489554919394172</v>
      </c>
      <c r="D92224" s="9">
        <f t="shared" ca="1" si="2881"/>
        <v>162.01722844985989</v>
      </c>
    </row>
    <row r="92225" spans="2:4" x14ac:dyDescent="0.25">
      <c r="B92225" s="13">
        <v>92215</v>
      </c>
      <c r="C92225" s="9">
        <f t="shared" ca="1" si="2880"/>
        <v>0.65460432647744882</v>
      </c>
      <c r="D92225" s="9">
        <f t="shared" ca="1" si="2881"/>
        <v>177.95562751034615</v>
      </c>
    </row>
    <row r="92226" spans="2:4" x14ac:dyDescent="0.25">
      <c r="B92226" s="13">
        <v>92216</v>
      </c>
      <c r="C92226" s="9">
        <f t="shared" ca="1" si="2880"/>
        <v>0.19903792390594499</v>
      </c>
      <c r="D92226" s="9">
        <f t="shared" ca="1" si="2881"/>
        <v>153.09874654363742</v>
      </c>
    </row>
    <row r="92227" spans="2:4" x14ac:dyDescent="0.25">
      <c r="B92227" s="13">
        <v>92217</v>
      </c>
      <c r="C92227" s="9">
        <f t="shared" ca="1" si="2880"/>
        <v>0.77056687023313086</v>
      </c>
      <c r="D92227" s="9">
        <f t="shared" ca="1" si="2881"/>
        <v>184.81430009599754</v>
      </c>
    </row>
    <row r="92228" spans="2:4" x14ac:dyDescent="0.25">
      <c r="B92228" s="13">
        <v>92218</v>
      </c>
      <c r="C92228" s="9">
        <f t="shared" ca="1" si="2880"/>
        <v>0.95312019733109143</v>
      </c>
      <c r="D92228" s="9">
        <f t="shared" ca="1" si="2881"/>
        <v>203.51781383207714</v>
      </c>
    </row>
    <row r="92229" spans="2:4" x14ac:dyDescent="0.25">
      <c r="B92229" s="13">
        <v>92219</v>
      </c>
      <c r="C92229" s="9">
        <f t="shared" ca="1" si="2880"/>
        <v>0.35298487112913879</v>
      </c>
      <c r="D92229" s="9">
        <f t="shared" ca="1" si="2881"/>
        <v>162.45451327751857</v>
      </c>
    </row>
    <row r="92230" spans="2:4" x14ac:dyDescent="0.25">
      <c r="B92230" s="13">
        <v>92220</v>
      </c>
      <c r="C92230" s="9">
        <f t="shared" ca="1" si="2880"/>
        <v>8.0743932946981678E-2</v>
      </c>
      <c r="D92230" s="9">
        <f t="shared" ca="1" si="2881"/>
        <v>141.99829997202019</v>
      </c>
    </row>
    <row r="92231" spans="2:4" x14ac:dyDescent="0.25">
      <c r="B92231" s="13">
        <v>92221</v>
      </c>
      <c r="C92231" s="9">
        <f t="shared" ca="1" si="2880"/>
        <v>0.93209239596110016</v>
      </c>
      <c r="D92231" s="9">
        <f t="shared" ca="1" si="2881"/>
        <v>199.83114837460545</v>
      </c>
    </row>
    <row r="92232" spans="2:4" x14ac:dyDescent="0.25">
      <c r="B92232" s="13">
        <v>92222</v>
      </c>
      <c r="C92232" s="9">
        <f t="shared" ca="1" si="2880"/>
        <v>0.93404146087899853</v>
      </c>
      <c r="D92232" s="9">
        <f t="shared" ca="1" si="2881"/>
        <v>200.1316989383669</v>
      </c>
    </row>
    <row r="92233" spans="2:4" x14ac:dyDescent="0.25">
      <c r="B92233" s="13">
        <v>92223</v>
      </c>
      <c r="C92233" s="9">
        <f t="shared" ca="1" si="2880"/>
        <v>0.73453187164304667</v>
      </c>
      <c r="D92233" s="9">
        <f t="shared" ca="1" si="2881"/>
        <v>182.53154890748368</v>
      </c>
    </row>
    <row r="92234" spans="2:4" x14ac:dyDescent="0.25">
      <c r="B92234" s="13">
        <v>92224</v>
      </c>
      <c r="C92234" s="9">
        <f t="shared" ca="1" si="2880"/>
        <v>7.8844423697729371E-2</v>
      </c>
      <c r="D92234" s="9">
        <f t="shared" ca="1" si="2881"/>
        <v>141.74225288151464</v>
      </c>
    </row>
    <row r="92235" spans="2:4" x14ac:dyDescent="0.25">
      <c r="B92235" s="13">
        <v>92225</v>
      </c>
      <c r="C92235" s="9">
        <f t="shared" ca="1" si="2880"/>
        <v>0.22401437076471775</v>
      </c>
      <c r="D92235" s="9">
        <f t="shared" ca="1" si="2881"/>
        <v>154.82588984813304</v>
      </c>
    </row>
    <row r="92236" spans="2:4" x14ac:dyDescent="0.25">
      <c r="B92236" s="13">
        <v>92226</v>
      </c>
      <c r="C92236" s="9">
        <f t="shared" ref="C92236:C92299" ca="1" si="2882">RAND()</f>
        <v>0.16674408030451127</v>
      </c>
      <c r="D92236" s="9">
        <f t="shared" ref="D92236:D92299" ca="1" si="2883">_xlfn.NORM.INV(C92236,$C$6,$C$7)</f>
        <v>150.65776453530611</v>
      </c>
    </row>
    <row r="92237" spans="2:4" x14ac:dyDescent="0.25">
      <c r="B92237" s="13">
        <v>92227</v>
      </c>
      <c r="C92237" s="9">
        <f t="shared" ca="1" si="2882"/>
        <v>0.41394170181457457</v>
      </c>
      <c r="D92237" s="9">
        <f t="shared" ca="1" si="2883"/>
        <v>165.65166050469546</v>
      </c>
    </row>
    <row r="92238" spans="2:4" x14ac:dyDescent="0.25">
      <c r="B92238" s="13">
        <v>92228</v>
      </c>
      <c r="C92238" s="9">
        <f t="shared" ca="1" si="2882"/>
        <v>0.68739036124341846</v>
      </c>
      <c r="D92238" s="9">
        <f t="shared" ca="1" si="2883"/>
        <v>179.76933483607471</v>
      </c>
    </row>
    <row r="92239" spans="2:4" x14ac:dyDescent="0.25">
      <c r="B92239" s="13">
        <v>92229</v>
      </c>
      <c r="C92239" s="9">
        <f t="shared" ca="1" si="2882"/>
        <v>0.50545416673037746</v>
      </c>
      <c r="D92239" s="9">
        <f t="shared" ca="1" si="2883"/>
        <v>170.27343988929994</v>
      </c>
    </row>
    <row r="92240" spans="2:4" x14ac:dyDescent="0.25">
      <c r="B92240" s="13">
        <v>92230</v>
      </c>
      <c r="C92240" s="9">
        <f t="shared" ca="1" si="2882"/>
        <v>0.11190289616226723</v>
      </c>
      <c r="D92240" s="9">
        <f t="shared" ca="1" si="2883"/>
        <v>145.67059263964819</v>
      </c>
    </row>
    <row r="92241" spans="2:4" x14ac:dyDescent="0.25">
      <c r="B92241" s="13">
        <v>92231</v>
      </c>
      <c r="C92241" s="9">
        <f t="shared" ca="1" si="2882"/>
        <v>0.25777455714381781</v>
      </c>
      <c r="D92241" s="9">
        <f t="shared" ca="1" si="2883"/>
        <v>156.99556873440994</v>
      </c>
    </row>
    <row r="92242" spans="2:4" x14ac:dyDescent="0.25">
      <c r="B92242" s="13">
        <v>92232</v>
      </c>
      <c r="C92242" s="9">
        <f t="shared" ca="1" si="2882"/>
        <v>0.78912867838341449</v>
      </c>
      <c r="D92242" s="9">
        <f t="shared" ca="1" si="2883"/>
        <v>186.06803225315025</v>
      </c>
    </row>
    <row r="92243" spans="2:4" x14ac:dyDescent="0.25">
      <c r="B92243" s="13">
        <v>92233</v>
      </c>
      <c r="C92243" s="9">
        <f t="shared" ca="1" si="2882"/>
        <v>0.24811515906656045</v>
      </c>
      <c r="D92243" s="9">
        <f t="shared" ca="1" si="2883"/>
        <v>156.39133956765281</v>
      </c>
    </row>
    <row r="92244" spans="2:4" x14ac:dyDescent="0.25">
      <c r="B92244" s="13">
        <v>92234</v>
      </c>
      <c r="C92244" s="9">
        <f t="shared" ca="1" si="2882"/>
        <v>0.87290711526781561</v>
      </c>
      <c r="D92244" s="9">
        <f t="shared" ca="1" si="2883"/>
        <v>192.80482677542986</v>
      </c>
    </row>
    <row r="92245" spans="2:4" x14ac:dyDescent="0.25">
      <c r="B92245" s="13">
        <v>92235</v>
      </c>
      <c r="C92245" s="9">
        <f t="shared" ca="1" si="2882"/>
        <v>8.5663214699225332E-2</v>
      </c>
      <c r="D92245" s="9">
        <f t="shared" ca="1" si="2883"/>
        <v>142.64091706972803</v>
      </c>
    </row>
    <row r="92246" spans="2:4" x14ac:dyDescent="0.25">
      <c r="B92246" s="13">
        <v>92236</v>
      </c>
      <c r="C92246" s="9">
        <f t="shared" ca="1" si="2882"/>
        <v>0.65902080346426772</v>
      </c>
      <c r="D92246" s="9">
        <f t="shared" ca="1" si="2883"/>
        <v>178.19584387526973</v>
      </c>
    </row>
    <row r="92247" spans="2:4" x14ac:dyDescent="0.25">
      <c r="B92247" s="13">
        <v>92237</v>
      </c>
      <c r="C92247" s="9">
        <f t="shared" ca="1" si="2882"/>
        <v>7.4813462327088631E-2</v>
      </c>
      <c r="D92247" s="9">
        <f t="shared" ca="1" si="2883"/>
        <v>141.18299011815526</v>
      </c>
    </row>
    <row r="92248" spans="2:4" x14ac:dyDescent="0.25">
      <c r="B92248" s="13">
        <v>92238</v>
      </c>
      <c r="C92248" s="9">
        <f t="shared" ca="1" si="2882"/>
        <v>0.41440451213777751</v>
      </c>
      <c r="D92248" s="9">
        <f t="shared" ca="1" si="2883"/>
        <v>165.67541422161426</v>
      </c>
    </row>
    <row r="92249" spans="2:4" x14ac:dyDescent="0.25">
      <c r="B92249" s="13">
        <v>92239</v>
      </c>
      <c r="C92249" s="9">
        <f t="shared" ca="1" si="2882"/>
        <v>0.86430964363144591</v>
      </c>
      <c r="D92249" s="9">
        <f t="shared" ca="1" si="2883"/>
        <v>191.99776968654095</v>
      </c>
    </row>
    <row r="92250" spans="2:4" x14ac:dyDescent="0.25">
      <c r="B92250" s="13">
        <v>92240</v>
      </c>
      <c r="C92250" s="9">
        <f t="shared" ca="1" si="2882"/>
        <v>0.96937570024296749</v>
      </c>
      <c r="D92250" s="9">
        <f t="shared" ca="1" si="2883"/>
        <v>207.43393065473145</v>
      </c>
    </row>
    <row r="92251" spans="2:4" x14ac:dyDescent="0.25">
      <c r="B92251" s="13">
        <v>92241</v>
      </c>
      <c r="C92251" s="9">
        <f t="shared" ca="1" si="2882"/>
        <v>0.79928752391790436</v>
      </c>
      <c r="D92251" s="9">
        <f t="shared" ca="1" si="2883"/>
        <v>186.78158097611714</v>
      </c>
    </row>
    <row r="92252" spans="2:4" x14ac:dyDescent="0.25">
      <c r="B92252" s="13">
        <v>92242</v>
      </c>
      <c r="C92252" s="9">
        <f t="shared" ca="1" si="2882"/>
        <v>0.81809767164785618</v>
      </c>
      <c r="D92252" s="9">
        <f t="shared" ca="1" si="2883"/>
        <v>188.16278495653609</v>
      </c>
    </row>
    <row r="92253" spans="2:4" x14ac:dyDescent="0.25">
      <c r="B92253" s="13">
        <v>92243</v>
      </c>
      <c r="C92253" s="9">
        <f t="shared" ca="1" si="2882"/>
        <v>0.80137076796376439</v>
      </c>
      <c r="D92253" s="9">
        <f t="shared" ca="1" si="2883"/>
        <v>186.93055270206597</v>
      </c>
    </row>
    <row r="92254" spans="2:4" x14ac:dyDescent="0.25">
      <c r="B92254" s="13">
        <v>92244</v>
      </c>
      <c r="C92254" s="9">
        <f t="shared" ca="1" si="2882"/>
        <v>0.74396140969929192</v>
      </c>
      <c r="D92254" s="9">
        <f t="shared" ca="1" si="2883"/>
        <v>183.11213502229896</v>
      </c>
    </row>
    <row r="92255" spans="2:4" x14ac:dyDescent="0.25">
      <c r="B92255" s="13">
        <v>92245</v>
      </c>
      <c r="C92255" s="9">
        <f t="shared" ca="1" si="2882"/>
        <v>0.67520666730534928</v>
      </c>
      <c r="D92255" s="9">
        <f t="shared" ca="1" si="2883"/>
        <v>179.08672954283725</v>
      </c>
    </row>
    <row r="92256" spans="2:4" x14ac:dyDescent="0.25">
      <c r="B92256" s="13">
        <v>92246</v>
      </c>
      <c r="C92256" s="9">
        <f t="shared" ca="1" si="2882"/>
        <v>0.97434544726174011</v>
      </c>
      <c r="D92256" s="9">
        <f t="shared" ca="1" si="2883"/>
        <v>208.9777090939865</v>
      </c>
    </row>
    <row r="92257" spans="2:4" x14ac:dyDescent="0.25">
      <c r="B92257" s="13">
        <v>92247</v>
      </c>
      <c r="C92257" s="9">
        <f t="shared" ca="1" si="2882"/>
        <v>0.66028724897903113</v>
      </c>
      <c r="D92257" s="9">
        <f t="shared" ca="1" si="2883"/>
        <v>178.26494421323886</v>
      </c>
    </row>
    <row r="92258" spans="2:4" x14ac:dyDescent="0.25">
      <c r="B92258" s="13">
        <v>92248</v>
      </c>
      <c r="C92258" s="9">
        <f t="shared" ca="1" si="2882"/>
        <v>0.7010027050864438</v>
      </c>
      <c r="D92258" s="9">
        <f t="shared" ca="1" si="2883"/>
        <v>180.54573166697494</v>
      </c>
    </row>
    <row r="92259" spans="2:4" x14ac:dyDescent="0.25">
      <c r="B92259" s="13">
        <v>92249</v>
      </c>
      <c r="C92259" s="9">
        <f t="shared" ca="1" si="2882"/>
        <v>0.87513892048381758</v>
      </c>
      <c r="D92259" s="9">
        <f t="shared" ca="1" si="2883"/>
        <v>193.02048987247346</v>
      </c>
    </row>
    <row r="92260" spans="2:4" x14ac:dyDescent="0.25">
      <c r="B92260" s="13">
        <v>92250</v>
      </c>
      <c r="C92260" s="9">
        <f t="shared" ca="1" si="2882"/>
        <v>0.73049942839796977</v>
      </c>
      <c r="D92260" s="9">
        <f t="shared" ca="1" si="2883"/>
        <v>182.2864831165416</v>
      </c>
    </row>
    <row r="92261" spans="2:4" x14ac:dyDescent="0.25">
      <c r="B92261" s="13">
        <v>92251</v>
      </c>
      <c r="C92261" s="9">
        <f t="shared" ca="1" si="2882"/>
        <v>0.25473819830349675</v>
      </c>
      <c r="D92261" s="9">
        <f t="shared" ca="1" si="2883"/>
        <v>156.80693570906777</v>
      </c>
    </row>
    <row r="92262" spans="2:4" x14ac:dyDescent="0.25">
      <c r="B92262" s="13">
        <v>92252</v>
      </c>
      <c r="C92262" s="9">
        <f t="shared" ca="1" si="2882"/>
        <v>0.77979805801303992</v>
      </c>
      <c r="D92262" s="9">
        <f t="shared" ca="1" si="2883"/>
        <v>185.43022745705625</v>
      </c>
    </row>
    <row r="92263" spans="2:4" x14ac:dyDescent="0.25">
      <c r="B92263" s="13">
        <v>92253</v>
      </c>
      <c r="C92263" s="9">
        <f t="shared" ca="1" si="2882"/>
        <v>8.6312318861148207E-2</v>
      </c>
      <c r="D92263" s="9">
        <f t="shared" ca="1" si="2883"/>
        <v>142.72362627969829</v>
      </c>
    </row>
    <row r="92264" spans="2:4" x14ac:dyDescent="0.25">
      <c r="B92264" s="13">
        <v>92254</v>
      </c>
      <c r="C92264" s="9">
        <f t="shared" ca="1" si="2882"/>
        <v>2.0513969915908259E-2</v>
      </c>
      <c r="D92264" s="9">
        <f t="shared" ca="1" si="2883"/>
        <v>129.13504920129859</v>
      </c>
    </row>
    <row r="92265" spans="2:4" x14ac:dyDescent="0.25">
      <c r="B92265" s="13">
        <v>92255</v>
      </c>
      <c r="C92265" s="9">
        <f t="shared" ca="1" si="2882"/>
        <v>0.67077036359901265</v>
      </c>
      <c r="D92265" s="9">
        <f t="shared" ca="1" si="2883"/>
        <v>178.84082731084749</v>
      </c>
    </row>
    <row r="92266" spans="2:4" x14ac:dyDescent="0.25">
      <c r="B92266" s="13">
        <v>92256</v>
      </c>
      <c r="C92266" s="9">
        <f t="shared" ca="1" si="2882"/>
        <v>0.12420072128197046</v>
      </c>
      <c r="D92266" s="9">
        <f t="shared" ca="1" si="2883"/>
        <v>146.91518316376948</v>
      </c>
    </row>
    <row r="92267" spans="2:4" x14ac:dyDescent="0.25">
      <c r="B92267" s="13">
        <v>92257</v>
      </c>
      <c r="C92267" s="9">
        <f t="shared" ca="1" si="2882"/>
        <v>0.489200167078505</v>
      </c>
      <c r="D92267" s="9">
        <f t="shared" ca="1" si="2883"/>
        <v>169.45851052161333</v>
      </c>
    </row>
    <row r="92268" spans="2:4" x14ac:dyDescent="0.25">
      <c r="B92268" s="13">
        <v>92258</v>
      </c>
      <c r="C92268" s="9">
        <f t="shared" ca="1" si="2882"/>
        <v>0.11768677553287743</v>
      </c>
      <c r="D92268" s="9">
        <f t="shared" ca="1" si="2883"/>
        <v>146.26739766357551</v>
      </c>
    </row>
    <row r="92269" spans="2:4" x14ac:dyDescent="0.25">
      <c r="B92269" s="13">
        <v>92259</v>
      </c>
      <c r="C92269" s="9">
        <f t="shared" ca="1" si="2882"/>
        <v>0.68039234836626328</v>
      </c>
      <c r="D92269" s="9">
        <f t="shared" ca="1" si="2883"/>
        <v>179.37592436741656</v>
      </c>
    </row>
    <row r="92270" spans="2:4" x14ac:dyDescent="0.25">
      <c r="B92270" s="13">
        <v>92260</v>
      </c>
      <c r="C92270" s="9">
        <f t="shared" ca="1" si="2882"/>
        <v>0.16150228358343788</v>
      </c>
      <c r="D92270" s="9">
        <f t="shared" ca="1" si="2883"/>
        <v>150.23395186853577</v>
      </c>
    </row>
    <row r="92271" spans="2:4" x14ac:dyDescent="0.25">
      <c r="B92271" s="13">
        <v>92261</v>
      </c>
      <c r="C92271" s="9">
        <f t="shared" ca="1" si="2882"/>
        <v>5.0066665759090023E-2</v>
      </c>
      <c r="D92271" s="9">
        <f t="shared" ca="1" si="2883"/>
        <v>137.11584837726019</v>
      </c>
    </row>
    <row r="92272" spans="2:4" x14ac:dyDescent="0.25">
      <c r="B92272" s="13">
        <v>92262</v>
      </c>
      <c r="C92272" s="9">
        <f t="shared" ca="1" si="2882"/>
        <v>0.81711195847139018</v>
      </c>
      <c r="D92272" s="9">
        <f t="shared" ca="1" si="2883"/>
        <v>188.0882737479283</v>
      </c>
    </row>
    <row r="92273" spans="2:4" x14ac:dyDescent="0.25">
      <c r="B92273" s="13">
        <v>92263</v>
      </c>
      <c r="C92273" s="9">
        <f t="shared" ca="1" si="2882"/>
        <v>0.38263568217181665</v>
      </c>
      <c r="D92273" s="9">
        <f t="shared" ca="1" si="2883"/>
        <v>164.02868402376356</v>
      </c>
    </row>
    <row r="92274" spans="2:4" x14ac:dyDescent="0.25">
      <c r="B92274" s="13">
        <v>92264</v>
      </c>
      <c r="C92274" s="9">
        <f t="shared" ca="1" si="2882"/>
        <v>5.6538384157930888E-2</v>
      </c>
      <c r="D92274" s="9">
        <f t="shared" ca="1" si="2883"/>
        <v>138.30971736312466</v>
      </c>
    </row>
    <row r="92275" spans="2:4" x14ac:dyDescent="0.25">
      <c r="B92275" s="13">
        <v>92265</v>
      </c>
      <c r="C92275" s="9">
        <f t="shared" ca="1" si="2882"/>
        <v>0.25180749096851995</v>
      </c>
      <c r="D92275" s="9">
        <f t="shared" ca="1" si="2883"/>
        <v>156.62374655150759</v>
      </c>
    </row>
    <row r="92276" spans="2:4" x14ac:dyDescent="0.25">
      <c r="B92276" s="13">
        <v>92266</v>
      </c>
      <c r="C92276" s="9">
        <f t="shared" ca="1" si="2882"/>
        <v>0.68099428268696349</v>
      </c>
      <c r="D92276" s="9">
        <f t="shared" ca="1" si="2883"/>
        <v>179.40961918887342</v>
      </c>
    </row>
    <row r="92277" spans="2:4" x14ac:dyDescent="0.25">
      <c r="B92277" s="13">
        <v>92267</v>
      </c>
      <c r="C92277" s="9">
        <f t="shared" ca="1" si="2882"/>
        <v>0.99990202959831476</v>
      </c>
      <c r="D92277" s="9">
        <f t="shared" ca="1" si="2883"/>
        <v>244.48386478509511</v>
      </c>
    </row>
    <row r="92278" spans="2:4" x14ac:dyDescent="0.25">
      <c r="B92278" s="13">
        <v>92268</v>
      </c>
      <c r="C92278" s="9">
        <f t="shared" ca="1" si="2882"/>
        <v>0.59478319020811421</v>
      </c>
      <c r="D92278" s="9">
        <f t="shared" ca="1" si="2883"/>
        <v>174.79733341343257</v>
      </c>
    </row>
    <row r="92279" spans="2:4" x14ac:dyDescent="0.25">
      <c r="B92279" s="13">
        <v>92269</v>
      </c>
      <c r="C92279" s="9">
        <f t="shared" ca="1" si="2882"/>
        <v>0.33872850634255602</v>
      </c>
      <c r="D92279" s="9">
        <f t="shared" ca="1" si="2883"/>
        <v>161.68128483723373</v>
      </c>
    </row>
    <row r="92280" spans="2:4" x14ac:dyDescent="0.25">
      <c r="B92280" s="13">
        <v>92270</v>
      </c>
      <c r="C92280" s="9">
        <f t="shared" ca="1" si="2882"/>
        <v>0.86592393598085871</v>
      </c>
      <c r="D92280" s="9">
        <f t="shared" ca="1" si="2883"/>
        <v>192.14656067897818</v>
      </c>
    </row>
    <row r="92281" spans="2:4" x14ac:dyDescent="0.25">
      <c r="B92281" s="13">
        <v>92271</v>
      </c>
      <c r="C92281" s="9">
        <f t="shared" ca="1" si="2882"/>
        <v>0.18023374225655564</v>
      </c>
      <c r="D92281" s="9">
        <f t="shared" ca="1" si="2883"/>
        <v>151.71050670560956</v>
      </c>
    </row>
    <row r="92282" spans="2:4" x14ac:dyDescent="0.25">
      <c r="B92282" s="13">
        <v>92272</v>
      </c>
      <c r="C92282" s="9">
        <f t="shared" ca="1" si="2882"/>
        <v>0.25526184637232008</v>
      </c>
      <c r="D92282" s="9">
        <f t="shared" ca="1" si="2883"/>
        <v>156.83955060374362</v>
      </c>
    </row>
    <row r="92283" spans="2:4" x14ac:dyDescent="0.25">
      <c r="B92283" s="13">
        <v>92273</v>
      </c>
      <c r="C92283" s="9">
        <f t="shared" ca="1" si="2882"/>
        <v>0.89344893470110931</v>
      </c>
      <c r="D92283" s="9">
        <f t="shared" ca="1" si="2883"/>
        <v>194.90161166624651</v>
      </c>
    </row>
    <row r="92284" spans="2:4" x14ac:dyDescent="0.25">
      <c r="B92284" s="13">
        <v>92274</v>
      </c>
      <c r="C92284" s="9">
        <f t="shared" ca="1" si="2882"/>
        <v>0.66449787262174209</v>
      </c>
      <c r="D92284" s="9">
        <f t="shared" ca="1" si="2883"/>
        <v>178.49540259067848</v>
      </c>
    </row>
    <row r="92285" spans="2:4" x14ac:dyDescent="0.25">
      <c r="B92285" s="13">
        <v>92275</v>
      </c>
      <c r="C92285" s="9">
        <f t="shared" ca="1" si="2882"/>
        <v>0.84828858475813884</v>
      </c>
      <c r="D92285" s="9">
        <f t="shared" ca="1" si="2883"/>
        <v>190.58241951827742</v>
      </c>
    </row>
    <row r="92286" spans="2:4" x14ac:dyDescent="0.25">
      <c r="B92286" s="13">
        <v>92276</v>
      </c>
      <c r="C92286" s="9">
        <f t="shared" ca="1" si="2882"/>
        <v>0.93544232141446515</v>
      </c>
      <c r="D92286" s="9">
        <f t="shared" ca="1" si="2883"/>
        <v>200.35199284042278</v>
      </c>
    </row>
    <row r="92287" spans="2:4" x14ac:dyDescent="0.25">
      <c r="B92287" s="13">
        <v>92277</v>
      </c>
      <c r="C92287" s="9">
        <f t="shared" ca="1" si="2882"/>
        <v>0.35147039378245826</v>
      </c>
      <c r="D92287" s="9">
        <f t="shared" ca="1" si="2883"/>
        <v>162.37292534522314</v>
      </c>
    </row>
    <row r="92288" spans="2:4" x14ac:dyDescent="0.25">
      <c r="B92288" s="13">
        <v>92278</v>
      </c>
      <c r="C92288" s="9">
        <f t="shared" ca="1" si="2882"/>
        <v>0.58049465957309643</v>
      </c>
      <c r="D92288" s="9">
        <f t="shared" ca="1" si="2883"/>
        <v>174.06318196869293</v>
      </c>
    </row>
    <row r="92289" spans="2:4" x14ac:dyDescent="0.25">
      <c r="B92289" s="13">
        <v>92279</v>
      </c>
      <c r="C92289" s="9">
        <f t="shared" ca="1" si="2882"/>
        <v>0.71472189135701625</v>
      </c>
      <c r="D92289" s="9">
        <f t="shared" ca="1" si="2883"/>
        <v>181.34465037573921</v>
      </c>
    </row>
    <row r="92290" spans="2:4" x14ac:dyDescent="0.25">
      <c r="B92290" s="13">
        <v>92280</v>
      </c>
      <c r="C92290" s="9">
        <f t="shared" ca="1" si="2882"/>
        <v>0.45764070131093026</v>
      </c>
      <c r="D92290" s="9">
        <f t="shared" ca="1" si="2883"/>
        <v>167.87241366070592</v>
      </c>
    </row>
    <row r="92291" spans="2:4" x14ac:dyDescent="0.25">
      <c r="B92291" s="13">
        <v>92281</v>
      </c>
      <c r="C92291" s="9">
        <f t="shared" ca="1" si="2882"/>
        <v>0.62608810804513315</v>
      </c>
      <c r="D92291" s="9">
        <f t="shared" ca="1" si="2883"/>
        <v>176.43020399627696</v>
      </c>
    </row>
    <row r="92292" spans="2:4" x14ac:dyDescent="0.25">
      <c r="B92292" s="13">
        <v>92282</v>
      </c>
      <c r="C92292" s="9">
        <f t="shared" ca="1" si="2882"/>
        <v>0.26999425847444702</v>
      </c>
      <c r="D92292" s="9">
        <f t="shared" ca="1" si="2883"/>
        <v>157.74339288591898</v>
      </c>
    </row>
    <row r="92293" spans="2:4" x14ac:dyDescent="0.25">
      <c r="B92293" s="13">
        <v>92283</v>
      </c>
      <c r="C92293" s="9">
        <f t="shared" ca="1" si="2882"/>
        <v>0.43677703601140805</v>
      </c>
      <c r="D92293" s="9">
        <f t="shared" ca="1" si="2883"/>
        <v>166.81708570577581</v>
      </c>
    </row>
    <row r="92294" spans="2:4" x14ac:dyDescent="0.25">
      <c r="B92294" s="13">
        <v>92284</v>
      </c>
      <c r="C92294" s="9">
        <f t="shared" ca="1" si="2882"/>
        <v>0.6236188829505378</v>
      </c>
      <c r="D92294" s="9">
        <f t="shared" ca="1" si="2883"/>
        <v>176.29998471591793</v>
      </c>
    </row>
    <row r="92295" spans="2:4" x14ac:dyDescent="0.25">
      <c r="B92295" s="13">
        <v>92285</v>
      </c>
      <c r="C92295" s="9">
        <f t="shared" ca="1" si="2882"/>
        <v>0.18935228249552627</v>
      </c>
      <c r="D92295" s="9">
        <f t="shared" ca="1" si="2883"/>
        <v>152.39428628267052</v>
      </c>
    </row>
    <row r="92296" spans="2:4" x14ac:dyDescent="0.25">
      <c r="B92296" s="13">
        <v>92286</v>
      </c>
      <c r="C92296" s="9">
        <f t="shared" ca="1" si="2882"/>
        <v>0.92452185057490033</v>
      </c>
      <c r="D92296" s="9">
        <f t="shared" ca="1" si="2883"/>
        <v>198.72323650987289</v>
      </c>
    </row>
    <row r="92297" spans="2:4" x14ac:dyDescent="0.25">
      <c r="B92297" s="13">
        <v>92287</v>
      </c>
      <c r="C92297" s="9">
        <f t="shared" ca="1" si="2882"/>
        <v>0.32567720556123014</v>
      </c>
      <c r="D92297" s="9">
        <f t="shared" ca="1" si="2883"/>
        <v>160.96237162517303</v>
      </c>
    </row>
    <row r="92298" spans="2:4" x14ac:dyDescent="0.25">
      <c r="B92298" s="13">
        <v>92288</v>
      </c>
      <c r="C92298" s="9">
        <f t="shared" ca="1" si="2882"/>
        <v>0.77705682930307574</v>
      </c>
      <c r="D92298" s="9">
        <f t="shared" ca="1" si="2883"/>
        <v>185.24582009465789</v>
      </c>
    </row>
    <row r="92299" spans="2:4" x14ac:dyDescent="0.25">
      <c r="B92299" s="13">
        <v>92289</v>
      </c>
      <c r="C92299" s="9">
        <f t="shared" ca="1" si="2882"/>
        <v>0.65950143102359648</v>
      </c>
      <c r="D92299" s="9">
        <f t="shared" ca="1" si="2883"/>
        <v>178.22205651774743</v>
      </c>
    </row>
    <row r="92300" spans="2:4" x14ac:dyDescent="0.25">
      <c r="B92300" s="13">
        <v>92290</v>
      </c>
      <c r="C92300" s="9">
        <f t="shared" ref="C92300:C92363" ca="1" si="2884">RAND()</f>
        <v>0.97979485181911163</v>
      </c>
      <c r="D92300" s="9">
        <f t="shared" ref="D92300:D92363" ca="1" si="2885">_xlfn.NORM.INV(C92300,$C$6,$C$7)</f>
        <v>210.99060430961131</v>
      </c>
    </row>
    <row r="92301" spans="2:4" x14ac:dyDescent="0.25">
      <c r="B92301" s="13">
        <v>92291</v>
      </c>
      <c r="C92301" s="9">
        <f t="shared" ca="1" si="2884"/>
        <v>0.46019581027434675</v>
      </c>
      <c r="D92301" s="9">
        <f t="shared" ca="1" si="2885"/>
        <v>168.00119145127562</v>
      </c>
    </row>
    <row r="92302" spans="2:4" x14ac:dyDescent="0.25">
      <c r="B92302" s="13">
        <v>92292</v>
      </c>
      <c r="C92302" s="9">
        <f t="shared" ca="1" si="2884"/>
        <v>0.26368110475919349</v>
      </c>
      <c r="D92302" s="9">
        <f t="shared" ca="1" si="2885"/>
        <v>157.35924498133531</v>
      </c>
    </row>
    <row r="92303" spans="2:4" x14ac:dyDescent="0.25">
      <c r="B92303" s="13">
        <v>92293</v>
      </c>
      <c r="C92303" s="9">
        <f t="shared" ca="1" si="2884"/>
        <v>0.16877919849643452</v>
      </c>
      <c r="D92303" s="9">
        <f t="shared" ca="1" si="2885"/>
        <v>150.81998617647699</v>
      </c>
    </row>
    <row r="92304" spans="2:4" x14ac:dyDescent="0.25">
      <c r="B92304" s="13">
        <v>92294</v>
      </c>
      <c r="C92304" s="9">
        <f t="shared" ca="1" si="2884"/>
        <v>0.3438447518136335</v>
      </c>
      <c r="D92304" s="9">
        <f t="shared" ca="1" si="2885"/>
        <v>161.96014885102906</v>
      </c>
    </row>
    <row r="92305" spans="2:4" x14ac:dyDescent="0.25">
      <c r="B92305" s="13">
        <v>92295</v>
      </c>
      <c r="C92305" s="9">
        <f t="shared" ca="1" si="2884"/>
        <v>0.39742932723356605</v>
      </c>
      <c r="D92305" s="9">
        <f t="shared" ca="1" si="2885"/>
        <v>164.79986727107851</v>
      </c>
    </row>
    <row r="92306" spans="2:4" x14ac:dyDescent="0.25">
      <c r="B92306" s="13">
        <v>92296</v>
      </c>
      <c r="C92306" s="9">
        <f t="shared" ca="1" si="2884"/>
        <v>0.25743497618759692</v>
      </c>
      <c r="D92306" s="9">
        <f t="shared" ca="1" si="2885"/>
        <v>156.97453002376798</v>
      </c>
    </row>
    <row r="92307" spans="2:4" x14ac:dyDescent="0.25">
      <c r="B92307" s="13">
        <v>92297</v>
      </c>
      <c r="C92307" s="9">
        <f t="shared" ca="1" si="2884"/>
        <v>0.70004268056499719</v>
      </c>
      <c r="D92307" s="9">
        <f t="shared" ca="1" si="2885"/>
        <v>180.49046540777292</v>
      </c>
    </row>
    <row r="92308" spans="2:4" x14ac:dyDescent="0.25">
      <c r="B92308" s="13">
        <v>92298</v>
      </c>
      <c r="C92308" s="9">
        <f t="shared" ca="1" si="2884"/>
        <v>6.8310038413058494E-2</v>
      </c>
      <c r="D92308" s="9">
        <f t="shared" ca="1" si="2885"/>
        <v>140.23007548979336</v>
      </c>
    </row>
    <row r="92309" spans="2:4" x14ac:dyDescent="0.25">
      <c r="B92309" s="13">
        <v>92299</v>
      </c>
      <c r="C92309" s="9">
        <f t="shared" ca="1" si="2884"/>
        <v>0.76950424138468787</v>
      </c>
      <c r="D92309" s="9">
        <f t="shared" ca="1" si="2885"/>
        <v>184.74430314964295</v>
      </c>
    </row>
    <row r="92310" spans="2:4" x14ac:dyDescent="0.25">
      <c r="B92310" s="13">
        <v>92300</v>
      </c>
      <c r="C92310" s="9">
        <f t="shared" ca="1" si="2884"/>
        <v>0.57347476160499977</v>
      </c>
      <c r="D92310" s="9">
        <f t="shared" ca="1" si="2885"/>
        <v>173.70455315217606</v>
      </c>
    </row>
    <row r="92311" spans="2:4" x14ac:dyDescent="0.25">
      <c r="B92311" s="13">
        <v>92301</v>
      </c>
      <c r="C92311" s="9">
        <f t="shared" ca="1" si="2884"/>
        <v>9.315455360276359E-2</v>
      </c>
      <c r="D92311" s="9">
        <f t="shared" ca="1" si="2885"/>
        <v>143.56846364959182</v>
      </c>
    </row>
    <row r="92312" spans="2:4" x14ac:dyDescent="0.25">
      <c r="B92312" s="13">
        <v>92302</v>
      </c>
      <c r="C92312" s="9">
        <f t="shared" ca="1" si="2884"/>
        <v>0.29296770843301423</v>
      </c>
      <c r="D92312" s="9">
        <f t="shared" ca="1" si="2885"/>
        <v>159.10528917235868</v>
      </c>
    </row>
    <row r="92313" spans="2:4" x14ac:dyDescent="0.25">
      <c r="B92313" s="13">
        <v>92303</v>
      </c>
      <c r="C92313" s="9">
        <f t="shared" ca="1" si="2884"/>
        <v>0.68585063505926336</v>
      </c>
      <c r="D92313" s="9">
        <f t="shared" ca="1" si="2885"/>
        <v>179.68245575281853</v>
      </c>
    </row>
    <row r="92314" spans="2:4" x14ac:dyDescent="0.25">
      <c r="B92314" s="13">
        <v>92304</v>
      </c>
      <c r="C92314" s="9">
        <f t="shared" ca="1" si="2884"/>
        <v>0.56413505788184626</v>
      </c>
      <c r="D92314" s="9">
        <f t="shared" ca="1" si="2885"/>
        <v>173.22923121303992</v>
      </c>
    </row>
    <row r="92315" spans="2:4" x14ac:dyDescent="0.25">
      <c r="B92315" s="13">
        <v>92305</v>
      </c>
      <c r="C92315" s="9">
        <f t="shared" ca="1" si="2884"/>
        <v>0.88487063396029275</v>
      </c>
      <c r="D92315" s="9">
        <f t="shared" ca="1" si="2885"/>
        <v>193.99385282215076</v>
      </c>
    </row>
    <row r="92316" spans="2:4" x14ac:dyDescent="0.25">
      <c r="B92316" s="13">
        <v>92306</v>
      </c>
      <c r="C92316" s="9">
        <f t="shared" ca="1" si="2884"/>
        <v>0.84979995396914743</v>
      </c>
      <c r="D92316" s="9">
        <f t="shared" ca="1" si="2885"/>
        <v>190.711515772908</v>
      </c>
    </row>
    <row r="92317" spans="2:4" x14ac:dyDescent="0.25">
      <c r="B92317" s="13">
        <v>92307</v>
      </c>
      <c r="C92317" s="9">
        <f t="shared" ca="1" si="2884"/>
        <v>0.39287062550673857</v>
      </c>
      <c r="D92317" s="9">
        <f t="shared" ca="1" si="2885"/>
        <v>164.56310125744676</v>
      </c>
    </row>
    <row r="92318" spans="2:4" x14ac:dyDescent="0.25">
      <c r="B92318" s="13">
        <v>92308</v>
      </c>
      <c r="C92318" s="9">
        <f t="shared" ca="1" si="2884"/>
        <v>0.41036731056497311</v>
      </c>
      <c r="D92318" s="9">
        <f t="shared" ca="1" si="2885"/>
        <v>165.46799559802542</v>
      </c>
    </row>
    <row r="92319" spans="2:4" x14ac:dyDescent="0.25">
      <c r="B92319" s="13">
        <v>92309</v>
      </c>
      <c r="C92319" s="9">
        <f t="shared" ca="1" si="2884"/>
        <v>0.12824440218475375</v>
      </c>
      <c r="D92319" s="9">
        <f t="shared" ca="1" si="2885"/>
        <v>147.30541626563507</v>
      </c>
    </row>
    <row r="92320" spans="2:4" x14ac:dyDescent="0.25">
      <c r="B92320" s="13">
        <v>92310</v>
      </c>
      <c r="C92320" s="9">
        <f t="shared" ca="1" si="2884"/>
        <v>7.1825572986935482E-2</v>
      </c>
      <c r="D92320" s="9">
        <f t="shared" ca="1" si="2885"/>
        <v>140.75342516115535</v>
      </c>
    </row>
    <row r="92321" spans="2:4" x14ac:dyDescent="0.25">
      <c r="B92321" s="13">
        <v>92311</v>
      </c>
      <c r="C92321" s="9">
        <f t="shared" ca="1" si="2884"/>
        <v>0.86229155371162469</v>
      </c>
      <c r="D92321" s="9">
        <f t="shared" ca="1" si="2885"/>
        <v>191.81345557848994</v>
      </c>
    </row>
    <row r="92322" spans="2:4" x14ac:dyDescent="0.25">
      <c r="B92322" s="13">
        <v>92312</v>
      </c>
      <c r="C92322" s="9">
        <f t="shared" ca="1" si="2884"/>
        <v>0.21746712287518899</v>
      </c>
      <c r="D92322" s="9">
        <f t="shared" ca="1" si="2885"/>
        <v>154.38447978692648</v>
      </c>
    </row>
    <row r="92323" spans="2:4" x14ac:dyDescent="0.25">
      <c r="B92323" s="13">
        <v>92313</v>
      </c>
      <c r="C92323" s="9">
        <f t="shared" ca="1" si="2884"/>
        <v>0.85879532778605527</v>
      </c>
      <c r="D92323" s="9">
        <f t="shared" ca="1" si="2885"/>
        <v>191.4984537106165</v>
      </c>
    </row>
    <row r="92324" spans="2:4" x14ac:dyDescent="0.25">
      <c r="B92324" s="13">
        <v>92314</v>
      </c>
      <c r="C92324" s="9">
        <f t="shared" ca="1" si="2884"/>
        <v>0.67645310284728644</v>
      </c>
      <c r="D92324" s="9">
        <f t="shared" ca="1" si="2885"/>
        <v>179.15606517710404</v>
      </c>
    </row>
    <row r="92325" spans="2:4" x14ac:dyDescent="0.25">
      <c r="B92325" s="13">
        <v>92315</v>
      </c>
      <c r="C92325" s="9">
        <f t="shared" ca="1" si="2884"/>
        <v>0.65557208109309184</v>
      </c>
      <c r="D92325" s="9">
        <f t="shared" ca="1" si="2885"/>
        <v>178.00816529750801</v>
      </c>
    </row>
    <row r="92326" spans="2:4" x14ac:dyDescent="0.25">
      <c r="B92326" s="13">
        <v>92316</v>
      </c>
      <c r="C92326" s="9">
        <f t="shared" ca="1" si="2884"/>
        <v>6.8434938635874909E-2</v>
      </c>
      <c r="D92326" s="9">
        <f t="shared" ca="1" si="2885"/>
        <v>140.24902041915595</v>
      </c>
    </row>
    <row r="92327" spans="2:4" x14ac:dyDescent="0.25">
      <c r="B92327" s="13">
        <v>92317</v>
      </c>
      <c r="C92327" s="9">
        <f t="shared" ca="1" si="2884"/>
        <v>0.93039661577614496</v>
      </c>
      <c r="D92327" s="9">
        <f t="shared" ca="1" si="2885"/>
        <v>199.57502806293633</v>
      </c>
    </row>
    <row r="92328" spans="2:4" x14ac:dyDescent="0.25">
      <c r="B92328" s="13">
        <v>92318</v>
      </c>
      <c r="C92328" s="9">
        <f t="shared" ca="1" si="2884"/>
        <v>0.31549511693247589</v>
      </c>
      <c r="D92328" s="9">
        <f t="shared" ca="1" si="2885"/>
        <v>160.3933289322737</v>
      </c>
    </row>
    <row r="92329" spans="2:4" x14ac:dyDescent="0.25">
      <c r="B92329" s="13">
        <v>92319</v>
      </c>
      <c r="C92329" s="9">
        <f t="shared" ca="1" si="2884"/>
        <v>0.10386997831994038</v>
      </c>
      <c r="D92329" s="9">
        <f t="shared" ca="1" si="2885"/>
        <v>144.80391335813323</v>
      </c>
    </row>
    <row r="92330" spans="2:4" x14ac:dyDescent="0.25">
      <c r="B92330" s="13">
        <v>92320</v>
      </c>
      <c r="C92330" s="9">
        <f t="shared" ca="1" si="2884"/>
        <v>0.56235450872035431</v>
      </c>
      <c r="D92330" s="9">
        <f t="shared" ca="1" si="2885"/>
        <v>173.13882924554133</v>
      </c>
    </row>
    <row r="92331" spans="2:4" x14ac:dyDescent="0.25">
      <c r="B92331" s="13">
        <v>92321</v>
      </c>
      <c r="C92331" s="9">
        <f t="shared" ca="1" si="2884"/>
        <v>0.75065340460781538</v>
      </c>
      <c r="D92331" s="9">
        <f t="shared" ca="1" si="2885"/>
        <v>183.53094709872363</v>
      </c>
    </row>
    <row r="92332" spans="2:4" x14ac:dyDescent="0.25">
      <c r="B92332" s="13">
        <v>92322</v>
      </c>
      <c r="C92332" s="9">
        <f t="shared" ca="1" si="2884"/>
        <v>0.58892531358017031</v>
      </c>
      <c r="D92332" s="9">
        <f t="shared" ca="1" si="2885"/>
        <v>174.49562706507285</v>
      </c>
    </row>
    <row r="92333" spans="2:4" x14ac:dyDescent="0.25">
      <c r="B92333" s="13">
        <v>92323</v>
      </c>
      <c r="C92333" s="9">
        <f t="shared" ca="1" si="2884"/>
        <v>6.8908929039509736E-2</v>
      </c>
      <c r="D92333" s="9">
        <f t="shared" ca="1" si="2885"/>
        <v>140.32067376487026</v>
      </c>
    </row>
    <row r="92334" spans="2:4" x14ac:dyDescent="0.25">
      <c r="B92334" s="13">
        <v>92324</v>
      </c>
      <c r="C92334" s="9">
        <f t="shared" ca="1" si="2884"/>
        <v>0.9628998619703838</v>
      </c>
      <c r="D92334" s="9">
        <f t="shared" ca="1" si="2885"/>
        <v>205.70752898085084</v>
      </c>
    </row>
    <row r="92335" spans="2:4" x14ac:dyDescent="0.25">
      <c r="B92335" s="13">
        <v>92325</v>
      </c>
      <c r="C92335" s="9">
        <f t="shared" ca="1" si="2884"/>
        <v>0.57648558526151472</v>
      </c>
      <c r="D92335" s="9">
        <f t="shared" ca="1" si="2885"/>
        <v>173.85821592986341</v>
      </c>
    </row>
    <row r="92336" spans="2:4" x14ac:dyDescent="0.25">
      <c r="B92336" s="13">
        <v>92326</v>
      </c>
      <c r="C92336" s="9">
        <f t="shared" ca="1" si="2884"/>
        <v>0.41284701991526207</v>
      </c>
      <c r="D92336" s="9">
        <f t="shared" ca="1" si="2885"/>
        <v>165.59545152553343</v>
      </c>
    </row>
    <row r="92337" spans="2:4" x14ac:dyDescent="0.25">
      <c r="B92337" s="13">
        <v>92327</v>
      </c>
      <c r="C92337" s="9">
        <f t="shared" ca="1" si="2884"/>
        <v>0.11906094375322229</v>
      </c>
      <c r="D92337" s="9">
        <f t="shared" ca="1" si="2885"/>
        <v>146.40611730533732</v>
      </c>
    </row>
    <row r="92338" spans="2:4" x14ac:dyDescent="0.25">
      <c r="B92338" s="13">
        <v>92328</v>
      </c>
      <c r="C92338" s="9">
        <f t="shared" ca="1" si="2884"/>
        <v>0.91363262015079327</v>
      </c>
      <c r="D92338" s="9">
        <f t="shared" ca="1" si="2885"/>
        <v>197.26937925470043</v>
      </c>
    </row>
    <row r="92339" spans="2:4" x14ac:dyDescent="0.25">
      <c r="B92339" s="13">
        <v>92329</v>
      </c>
      <c r="C92339" s="9">
        <f t="shared" ca="1" si="2884"/>
        <v>0.78139914470686223</v>
      </c>
      <c r="D92339" s="9">
        <f t="shared" ca="1" si="2885"/>
        <v>185.53854440562716</v>
      </c>
    </row>
    <row r="92340" spans="2:4" x14ac:dyDescent="0.25">
      <c r="B92340" s="13">
        <v>92330</v>
      </c>
      <c r="C92340" s="9">
        <f t="shared" ca="1" si="2884"/>
        <v>6.6115457100916486E-2</v>
      </c>
      <c r="D92340" s="9">
        <f t="shared" ca="1" si="2885"/>
        <v>139.89275074087072</v>
      </c>
    </row>
    <row r="92341" spans="2:4" x14ac:dyDescent="0.25">
      <c r="B92341" s="13">
        <v>92331</v>
      </c>
      <c r="C92341" s="9">
        <f t="shared" ca="1" si="2884"/>
        <v>0.26125798602143013</v>
      </c>
      <c r="D92341" s="9">
        <f t="shared" ca="1" si="2885"/>
        <v>157.21056150435737</v>
      </c>
    </row>
    <row r="92342" spans="2:4" x14ac:dyDescent="0.25">
      <c r="B92342" s="13">
        <v>92332</v>
      </c>
      <c r="C92342" s="9">
        <f t="shared" ca="1" si="2884"/>
        <v>0.28396852159588604</v>
      </c>
      <c r="D92342" s="9">
        <f t="shared" ca="1" si="2885"/>
        <v>158.57815297741823</v>
      </c>
    </row>
    <row r="92343" spans="2:4" x14ac:dyDescent="0.25">
      <c r="B92343" s="13">
        <v>92333</v>
      </c>
      <c r="C92343" s="9">
        <f t="shared" ca="1" si="2884"/>
        <v>7.0686646660844676E-4</v>
      </c>
      <c r="D92343" s="9">
        <f t="shared" ca="1" si="2885"/>
        <v>106.16335013924714</v>
      </c>
    </row>
    <row r="92344" spans="2:4" x14ac:dyDescent="0.25">
      <c r="B92344" s="13">
        <v>92334</v>
      </c>
      <c r="C92344" s="9">
        <f t="shared" ca="1" si="2884"/>
        <v>0.93285917417664221</v>
      </c>
      <c r="D92344" s="9">
        <f t="shared" ca="1" si="2885"/>
        <v>199.94858118902542</v>
      </c>
    </row>
    <row r="92345" spans="2:4" x14ac:dyDescent="0.25">
      <c r="B92345" s="13">
        <v>92335</v>
      </c>
      <c r="C92345" s="9">
        <f t="shared" ca="1" si="2884"/>
        <v>0.50414323662354599</v>
      </c>
      <c r="D92345" s="9">
        <f t="shared" ca="1" si="2885"/>
        <v>170.20771481546595</v>
      </c>
    </row>
    <row r="92346" spans="2:4" x14ac:dyDescent="0.25">
      <c r="B92346" s="13">
        <v>92336</v>
      </c>
      <c r="C92346" s="9">
        <f t="shared" ca="1" si="2884"/>
        <v>0.90723207593803035</v>
      </c>
      <c r="D92346" s="9">
        <f t="shared" ca="1" si="2885"/>
        <v>196.47802469374508</v>
      </c>
    </row>
    <row r="92347" spans="2:4" x14ac:dyDescent="0.25">
      <c r="B92347" s="13">
        <v>92337</v>
      </c>
      <c r="C92347" s="9">
        <f t="shared" ca="1" si="2884"/>
        <v>0.9775790453782891</v>
      </c>
      <c r="D92347" s="9">
        <f t="shared" ca="1" si="2885"/>
        <v>210.12268824107733</v>
      </c>
    </row>
    <row r="92348" spans="2:4" x14ac:dyDescent="0.25">
      <c r="B92348" s="13">
        <v>92338</v>
      </c>
      <c r="C92348" s="9">
        <f t="shared" ca="1" si="2884"/>
        <v>0.9265762010247236</v>
      </c>
      <c r="D92348" s="9">
        <f t="shared" ca="1" si="2885"/>
        <v>199.01513563639088</v>
      </c>
    </row>
    <row r="92349" spans="2:4" x14ac:dyDescent="0.25">
      <c r="B92349" s="13">
        <v>92339</v>
      </c>
      <c r="C92349" s="9">
        <f t="shared" ca="1" si="2884"/>
        <v>0.17015243875390518</v>
      </c>
      <c r="D92349" s="9">
        <f t="shared" ca="1" si="2885"/>
        <v>150.92873942149478</v>
      </c>
    </row>
    <row r="92350" spans="2:4" x14ac:dyDescent="0.25">
      <c r="B92350" s="13">
        <v>92340</v>
      </c>
      <c r="C92350" s="9">
        <f t="shared" ca="1" si="2884"/>
        <v>0.40992240412461989</v>
      </c>
      <c r="D92350" s="9">
        <f t="shared" ca="1" si="2885"/>
        <v>165.44510827348995</v>
      </c>
    </row>
    <row r="92351" spans="2:4" x14ac:dyDescent="0.25">
      <c r="B92351" s="13">
        <v>92341</v>
      </c>
      <c r="C92351" s="9">
        <f t="shared" ca="1" si="2884"/>
        <v>0.20864244277050947</v>
      </c>
      <c r="D92351" s="9">
        <f t="shared" ca="1" si="2885"/>
        <v>153.77718635780309</v>
      </c>
    </row>
    <row r="92352" spans="2:4" x14ac:dyDescent="0.25">
      <c r="B92352" s="13">
        <v>92342</v>
      </c>
      <c r="C92352" s="9">
        <f t="shared" ca="1" si="2884"/>
        <v>5.6035398863223063E-2</v>
      </c>
      <c r="D92352" s="9">
        <f t="shared" ca="1" si="2885"/>
        <v>138.2209217145994</v>
      </c>
    </row>
    <row r="92353" spans="2:4" x14ac:dyDescent="0.25">
      <c r="B92353" s="13">
        <v>92343</v>
      </c>
      <c r="C92353" s="9">
        <f t="shared" ca="1" si="2884"/>
        <v>0.69177565349585002</v>
      </c>
      <c r="D92353" s="9">
        <f t="shared" ca="1" si="2885"/>
        <v>180.01779567102133</v>
      </c>
    </row>
    <row r="92354" spans="2:4" x14ac:dyDescent="0.25">
      <c r="B92354" s="13">
        <v>92344</v>
      </c>
      <c r="C92354" s="9">
        <f t="shared" ca="1" si="2884"/>
        <v>0.95507062396708098</v>
      </c>
      <c r="D92354" s="9">
        <f t="shared" ca="1" si="2885"/>
        <v>203.92286527440578</v>
      </c>
    </row>
    <row r="92355" spans="2:4" x14ac:dyDescent="0.25">
      <c r="B92355" s="13">
        <v>92345</v>
      </c>
      <c r="C92355" s="9">
        <f t="shared" ca="1" si="2884"/>
        <v>0.25972784030147344</v>
      </c>
      <c r="D92355" s="9">
        <f t="shared" ca="1" si="2885"/>
        <v>157.11630629370745</v>
      </c>
    </row>
    <row r="92356" spans="2:4" x14ac:dyDescent="0.25">
      <c r="B92356" s="13">
        <v>92346</v>
      </c>
      <c r="C92356" s="9">
        <f t="shared" ca="1" si="2884"/>
        <v>0.10524458286431271</v>
      </c>
      <c r="D92356" s="9">
        <f t="shared" ca="1" si="2885"/>
        <v>144.95557010577787</v>
      </c>
    </row>
    <row r="92357" spans="2:4" x14ac:dyDescent="0.25">
      <c r="B92357" s="13">
        <v>92347</v>
      </c>
      <c r="C92357" s="9">
        <f t="shared" ca="1" si="2884"/>
        <v>0.87195345787276746</v>
      </c>
      <c r="D92357" s="9">
        <f t="shared" ca="1" si="2885"/>
        <v>192.71347721206581</v>
      </c>
    </row>
    <row r="92358" spans="2:4" x14ac:dyDescent="0.25">
      <c r="B92358" s="13">
        <v>92348</v>
      </c>
      <c r="C92358" s="9">
        <f t="shared" ca="1" si="2884"/>
        <v>0.3094293537198014</v>
      </c>
      <c r="D92358" s="9">
        <f t="shared" ca="1" si="2885"/>
        <v>160.05062990252239</v>
      </c>
    </row>
    <row r="92359" spans="2:4" x14ac:dyDescent="0.25">
      <c r="B92359" s="13">
        <v>92349</v>
      </c>
      <c r="C92359" s="9">
        <f t="shared" ca="1" si="2884"/>
        <v>0.54108879580957769</v>
      </c>
      <c r="D92359" s="9">
        <f t="shared" ca="1" si="2885"/>
        <v>172.06354215297245</v>
      </c>
    </row>
    <row r="92360" spans="2:4" x14ac:dyDescent="0.25">
      <c r="B92360" s="13">
        <v>92350</v>
      </c>
      <c r="C92360" s="9">
        <f t="shared" ca="1" si="2884"/>
        <v>0.52843564981228075</v>
      </c>
      <c r="D92360" s="9">
        <f t="shared" ca="1" si="2885"/>
        <v>171.42676131313152</v>
      </c>
    </row>
    <row r="92361" spans="2:4" x14ac:dyDescent="0.25">
      <c r="B92361" s="13">
        <v>92351</v>
      </c>
      <c r="C92361" s="9">
        <f t="shared" ca="1" si="2884"/>
        <v>0.37821323575250898</v>
      </c>
      <c r="D92361" s="9">
        <f t="shared" ca="1" si="2885"/>
        <v>163.79646293486681</v>
      </c>
    </row>
    <row r="92362" spans="2:4" x14ac:dyDescent="0.25">
      <c r="B92362" s="13">
        <v>92352</v>
      </c>
      <c r="C92362" s="9">
        <f t="shared" ca="1" si="2884"/>
        <v>0.58646962846048178</v>
      </c>
      <c r="D92362" s="9">
        <f t="shared" ca="1" si="2885"/>
        <v>174.36945614977512</v>
      </c>
    </row>
    <row r="92363" spans="2:4" x14ac:dyDescent="0.25">
      <c r="B92363" s="13">
        <v>92353</v>
      </c>
      <c r="C92363" s="9">
        <f t="shared" ca="1" si="2884"/>
        <v>0.92634990602830036</v>
      </c>
      <c r="D92363" s="9">
        <f t="shared" ca="1" si="2885"/>
        <v>198.98267832901516</v>
      </c>
    </row>
    <row r="92364" spans="2:4" x14ac:dyDescent="0.25">
      <c r="B92364" s="13">
        <v>92354</v>
      </c>
      <c r="C92364" s="9">
        <f t="shared" ref="C92364:C92427" ca="1" si="2886">RAND()</f>
        <v>4.6898718505851589E-2</v>
      </c>
      <c r="D92364" s="9">
        <f t="shared" ref="D92364:D92427" ca="1" si="2887">_xlfn.NORM.INV(C92364,$C$6,$C$7)</f>
        <v>136.4860476769731</v>
      </c>
    </row>
    <row r="92365" spans="2:4" x14ac:dyDescent="0.25">
      <c r="B92365" s="13">
        <v>92355</v>
      </c>
      <c r="C92365" s="9">
        <f t="shared" ca="1" si="2886"/>
        <v>0.99468853781804867</v>
      </c>
      <c r="D92365" s="9">
        <f t="shared" ca="1" si="2887"/>
        <v>221.09728333390052</v>
      </c>
    </row>
    <row r="92366" spans="2:4" x14ac:dyDescent="0.25">
      <c r="B92366" s="13">
        <v>92356</v>
      </c>
      <c r="C92366" s="9">
        <f t="shared" ca="1" si="2886"/>
        <v>0.18270556752478417</v>
      </c>
      <c r="D92366" s="9">
        <f t="shared" ca="1" si="2887"/>
        <v>151.89795178297567</v>
      </c>
    </row>
    <row r="92367" spans="2:4" x14ac:dyDescent="0.25">
      <c r="B92367" s="13">
        <v>92357</v>
      </c>
      <c r="C92367" s="9">
        <f t="shared" ca="1" si="2886"/>
        <v>0.41814358849574507</v>
      </c>
      <c r="D92367" s="9">
        <f t="shared" ca="1" si="2887"/>
        <v>165.86710161878571</v>
      </c>
    </row>
    <row r="92368" spans="2:4" x14ac:dyDescent="0.25">
      <c r="B92368" s="13">
        <v>92358</v>
      </c>
      <c r="C92368" s="9">
        <f t="shared" ca="1" si="2886"/>
        <v>0.76252706000668047</v>
      </c>
      <c r="D92368" s="9">
        <f t="shared" ca="1" si="2887"/>
        <v>184.28909976539387</v>
      </c>
    </row>
    <row r="92369" spans="2:4" x14ac:dyDescent="0.25">
      <c r="B92369" s="13">
        <v>92359</v>
      </c>
      <c r="C92369" s="9">
        <f t="shared" ca="1" si="2886"/>
        <v>0.92807982156164581</v>
      </c>
      <c r="D92369" s="9">
        <f t="shared" ca="1" si="2887"/>
        <v>199.2327657290632</v>
      </c>
    </row>
    <row r="92370" spans="2:4" x14ac:dyDescent="0.25">
      <c r="B92370" s="13">
        <v>92360</v>
      </c>
      <c r="C92370" s="9">
        <f t="shared" ca="1" si="2886"/>
        <v>4.9549333165239906E-2</v>
      </c>
      <c r="D92370" s="9">
        <f t="shared" ca="1" si="2887"/>
        <v>137.01521856464433</v>
      </c>
    </row>
    <row r="92371" spans="2:4" x14ac:dyDescent="0.25">
      <c r="B92371" s="13">
        <v>92361</v>
      </c>
      <c r="C92371" s="9">
        <f t="shared" ca="1" si="2886"/>
        <v>0.47230699327402403</v>
      </c>
      <c r="D92371" s="9">
        <f t="shared" ca="1" si="2887"/>
        <v>168.61056168335494</v>
      </c>
    </row>
    <row r="92372" spans="2:4" x14ac:dyDescent="0.25">
      <c r="B92372" s="13">
        <v>92362</v>
      </c>
      <c r="C92372" s="9">
        <f t="shared" ca="1" si="2886"/>
        <v>3.6446918375184434E-2</v>
      </c>
      <c r="D92372" s="9">
        <f t="shared" ca="1" si="2887"/>
        <v>134.13010342187673</v>
      </c>
    </row>
    <row r="92373" spans="2:4" x14ac:dyDescent="0.25">
      <c r="B92373" s="13">
        <v>92363</v>
      </c>
      <c r="C92373" s="9">
        <f t="shared" ca="1" si="2886"/>
        <v>0.68846857906722181</v>
      </c>
      <c r="D92373" s="9">
        <f t="shared" ca="1" si="2887"/>
        <v>179.83028313437643</v>
      </c>
    </row>
    <row r="92374" spans="2:4" x14ac:dyDescent="0.25">
      <c r="B92374" s="13">
        <v>92364</v>
      </c>
      <c r="C92374" s="9">
        <f t="shared" ca="1" si="2886"/>
        <v>0.68727573993352731</v>
      </c>
      <c r="D92374" s="9">
        <f t="shared" ca="1" si="2887"/>
        <v>179.76286099178316</v>
      </c>
    </row>
    <row r="92375" spans="2:4" x14ac:dyDescent="0.25">
      <c r="B92375" s="13">
        <v>92365</v>
      </c>
      <c r="C92375" s="9">
        <f t="shared" ca="1" si="2886"/>
        <v>0.71396931800923502</v>
      </c>
      <c r="D92375" s="9">
        <f t="shared" ca="1" si="2887"/>
        <v>181.30036461928381</v>
      </c>
    </row>
    <row r="92376" spans="2:4" x14ac:dyDescent="0.25">
      <c r="B92376" s="13">
        <v>92366</v>
      </c>
      <c r="C92376" s="9">
        <f t="shared" ca="1" si="2886"/>
        <v>0.42592055635753723</v>
      </c>
      <c r="D92376" s="9">
        <f t="shared" ca="1" si="2887"/>
        <v>166.26460365257626</v>
      </c>
    </row>
    <row r="92377" spans="2:4" x14ac:dyDescent="0.25">
      <c r="B92377" s="13">
        <v>92367</v>
      </c>
      <c r="C92377" s="9">
        <f t="shared" ca="1" si="2886"/>
        <v>1.97734220455551E-2</v>
      </c>
      <c r="D92377" s="9">
        <f t="shared" ca="1" si="2887"/>
        <v>128.83097660811018</v>
      </c>
    </row>
    <row r="92378" spans="2:4" x14ac:dyDescent="0.25">
      <c r="B92378" s="13">
        <v>92368</v>
      </c>
      <c r="C92378" s="9">
        <f t="shared" ca="1" si="2886"/>
        <v>0.9620121316429765</v>
      </c>
      <c r="D92378" s="9">
        <f t="shared" ca="1" si="2887"/>
        <v>205.49057429616784</v>
      </c>
    </row>
    <row r="92379" spans="2:4" x14ac:dyDescent="0.25">
      <c r="B92379" s="13">
        <v>92369</v>
      </c>
      <c r="C92379" s="9">
        <f t="shared" ca="1" si="2886"/>
        <v>0.4196484387929702</v>
      </c>
      <c r="D92379" s="9">
        <f t="shared" ca="1" si="2887"/>
        <v>165.94414123161917</v>
      </c>
    </row>
    <row r="92380" spans="2:4" x14ac:dyDescent="0.25">
      <c r="B92380" s="13">
        <v>92370</v>
      </c>
      <c r="C92380" s="9">
        <f t="shared" ca="1" si="2886"/>
        <v>7.7078137964454285E-2</v>
      </c>
      <c r="D92380" s="9">
        <f t="shared" ca="1" si="2887"/>
        <v>141.49993598827371</v>
      </c>
    </row>
    <row r="92381" spans="2:4" x14ac:dyDescent="0.25">
      <c r="B92381" s="13">
        <v>92371</v>
      </c>
      <c r="C92381" s="9">
        <f t="shared" ca="1" si="2886"/>
        <v>0.71203308216543149</v>
      </c>
      <c r="D92381" s="9">
        <f t="shared" ca="1" si="2887"/>
        <v>181.18667881904878</v>
      </c>
    </row>
    <row r="92382" spans="2:4" x14ac:dyDescent="0.25">
      <c r="B92382" s="13">
        <v>92372</v>
      </c>
      <c r="C92382" s="9">
        <f t="shared" ca="1" si="2886"/>
        <v>0.10757669696332228</v>
      </c>
      <c r="D92382" s="9">
        <f t="shared" ca="1" si="2887"/>
        <v>145.20962200236457</v>
      </c>
    </row>
    <row r="92383" spans="2:4" x14ac:dyDescent="0.25">
      <c r="B92383" s="13">
        <v>92373</v>
      </c>
      <c r="C92383" s="9">
        <f t="shared" ca="1" si="2886"/>
        <v>0.31723584973627583</v>
      </c>
      <c r="D92383" s="9">
        <f t="shared" ca="1" si="2887"/>
        <v>160.49115256629165</v>
      </c>
    </row>
    <row r="92384" spans="2:4" x14ac:dyDescent="0.25">
      <c r="B92384" s="13">
        <v>92374</v>
      </c>
      <c r="C92384" s="9">
        <f t="shared" ca="1" si="2886"/>
        <v>0.43988864615791679</v>
      </c>
      <c r="D92384" s="9">
        <f t="shared" ca="1" si="2887"/>
        <v>166.97496913519214</v>
      </c>
    </row>
    <row r="92385" spans="2:4" x14ac:dyDescent="0.25">
      <c r="B92385" s="13">
        <v>92375</v>
      </c>
      <c r="C92385" s="9">
        <f t="shared" ca="1" si="2886"/>
        <v>0.57336469349594321</v>
      </c>
      <c r="D92385" s="9">
        <f t="shared" ca="1" si="2887"/>
        <v>173.69893982548297</v>
      </c>
    </row>
    <row r="92386" spans="2:4" x14ac:dyDescent="0.25">
      <c r="B92386" s="13">
        <v>92376</v>
      </c>
      <c r="C92386" s="9">
        <f t="shared" ca="1" si="2886"/>
        <v>0.18601953254156045</v>
      </c>
      <c r="D92386" s="9">
        <f t="shared" ca="1" si="2887"/>
        <v>152.14679207590927</v>
      </c>
    </row>
    <row r="92387" spans="2:4" x14ac:dyDescent="0.25">
      <c r="B92387" s="13">
        <v>92377</v>
      </c>
      <c r="C92387" s="9">
        <f t="shared" ca="1" si="2886"/>
        <v>0.40604146500343852</v>
      </c>
      <c r="D92387" s="9">
        <f t="shared" ca="1" si="2887"/>
        <v>165.24520444937968</v>
      </c>
    </row>
    <row r="92388" spans="2:4" x14ac:dyDescent="0.25">
      <c r="B92388" s="13">
        <v>92378</v>
      </c>
      <c r="C92388" s="9">
        <f t="shared" ca="1" si="2886"/>
        <v>0.54491482556521498</v>
      </c>
      <c r="D92388" s="9">
        <f t="shared" ca="1" si="2887"/>
        <v>172.25647348428717</v>
      </c>
    </row>
    <row r="92389" spans="2:4" x14ac:dyDescent="0.25">
      <c r="B92389" s="13">
        <v>92379</v>
      </c>
      <c r="C92389" s="9">
        <f t="shared" ca="1" si="2886"/>
        <v>0.32749810937860502</v>
      </c>
      <c r="D92389" s="9">
        <f t="shared" ca="1" si="2887"/>
        <v>161.06335596027608</v>
      </c>
    </row>
    <row r="92390" spans="2:4" x14ac:dyDescent="0.25">
      <c r="B92390" s="13">
        <v>92380</v>
      </c>
      <c r="C92390" s="9">
        <f t="shared" ca="1" si="2886"/>
        <v>6.4311934204900334E-3</v>
      </c>
      <c r="D92390" s="9">
        <f t="shared" ca="1" si="2887"/>
        <v>120.24886156682673</v>
      </c>
    </row>
    <row r="92391" spans="2:4" x14ac:dyDescent="0.25">
      <c r="B92391" s="13">
        <v>92381</v>
      </c>
      <c r="C92391" s="9">
        <f t="shared" ca="1" si="2886"/>
        <v>0.44851147631946675</v>
      </c>
      <c r="D92391" s="9">
        <f t="shared" ca="1" si="2887"/>
        <v>167.41154008280958</v>
      </c>
    </row>
    <row r="92392" spans="2:4" x14ac:dyDescent="0.25">
      <c r="B92392" s="13">
        <v>92382</v>
      </c>
      <c r="C92392" s="9">
        <f t="shared" ca="1" si="2886"/>
        <v>0.54543488460885747</v>
      </c>
      <c r="D92392" s="9">
        <f t="shared" ca="1" si="2887"/>
        <v>172.28271379403137</v>
      </c>
    </row>
    <row r="92393" spans="2:4" x14ac:dyDescent="0.25">
      <c r="B92393" s="13">
        <v>92383</v>
      </c>
      <c r="C92393" s="9">
        <f t="shared" ca="1" si="2886"/>
        <v>0.59283827301174097</v>
      </c>
      <c r="D92393" s="9">
        <f t="shared" ca="1" si="2887"/>
        <v>174.69704391886955</v>
      </c>
    </row>
    <row r="92394" spans="2:4" x14ac:dyDescent="0.25">
      <c r="B92394" s="13">
        <v>92384</v>
      </c>
      <c r="C92394" s="9">
        <f t="shared" ca="1" si="2886"/>
        <v>0.466989918192253</v>
      </c>
      <c r="D92394" s="9">
        <f t="shared" ca="1" si="2887"/>
        <v>168.34322699784855</v>
      </c>
    </row>
    <row r="92395" spans="2:4" x14ac:dyDescent="0.25">
      <c r="B92395" s="13">
        <v>92385</v>
      </c>
      <c r="C92395" s="9">
        <f t="shared" ca="1" si="2886"/>
        <v>0.76970291516342082</v>
      </c>
      <c r="D92395" s="9">
        <f t="shared" ca="1" si="2887"/>
        <v>184.75737634272716</v>
      </c>
    </row>
    <row r="92396" spans="2:4" x14ac:dyDescent="0.25">
      <c r="B92396" s="13">
        <v>92386</v>
      </c>
      <c r="C92396" s="9">
        <f t="shared" ca="1" si="2886"/>
        <v>0.61556382820810296</v>
      </c>
      <c r="D92396" s="9">
        <f t="shared" ca="1" si="2887"/>
        <v>175.87700478247635</v>
      </c>
    </row>
    <row r="92397" spans="2:4" x14ac:dyDescent="0.25">
      <c r="B92397" s="13">
        <v>92387</v>
      </c>
      <c r="C92397" s="9">
        <f t="shared" ca="1" si="2886"/>
        <v>7.8305876228889626E-2</v>
      </c>
      <c r="D92397" s="9">
        <f t="shared" ca="1" si="2887"/>
        <v>141.66880971909299</v>
      </c>
    </row>
    <row r="92398" spans="2:4" x14ac:dyDescent="0.25">
      <c r="B92398" s="13">
        <v>92388</v>
      </c>
      <c r="C92398" s="9">
        <f t="shared" ca="1" si="2886"/>
        <v>0.71499882189435726</v>
      </c>
      <c r="D92398" s="9">
        <f t="shared" ca="1" si="2887"/>
        <v>181.36096056456111</v>
      </c>
    </row>
    <row r="92399" spans="2:4" x14ac:dyDescent="0.25">
      <c r="B92399" s="13">
        <v>92389</v>
      </c>
      <c r="C92399" s="9">
        <f t="shared" ca="1" si="2886"/>
        <v>0.62688266221507727</v>
      </c>
      <c r="D92399" s="9">
        <f t="shared" ca="1" si="2887"/>
        <v>176.47216409248563</v>
      </c>
    </row>
    <row r="92400" spans="2:4" x14ac:dyDescent="0.25">
      <c r="B92400" s="13">
        <v>92390</v>
      </c>
      <c r="C92400" s="9">
        <f t="shared" ca="1" si="2886"/>
        <v>0.41380072486280206</v>
      </c>
      <c r="D92400" s="9">
        <f t="shared" ca="1" si="2887"/>
        <v>165.64442365222968</v>
      </c>
    </row>
    <row r="92401" spans="2:4" x14ac:dyDescent="0.25">
      <c r="B92401" s="13">
        <v>92391</v>
      </c>
      <c r="C92401" s="9">
        <f t="shared" ca="1" si="2886"/>
        <v>2.8711592436663991E-2</v>
      </c>
      <c r="D92401" s="9">
        <f t="shared" ca="1" si="2887"/>
        <v>131.99848581118994</v>
      </c>
    </row>
    <row r="92402" spans="2:4" x14ac:dyDescent="0.25">
      <c r="B92402" s="13">
        <v>92392</v>
      </c>
      <c r="C92402" s="9">
        <f t="shared" ca="1" si="2886"/>
        <v>0.14678526946560277</v>
      </c>
      <c r="D92402" s="9">
        <f t="shared" ca="1" si="2887"/>
        <v>148.99357937522348</v>
      </c>
    </row>
    <row r="92403" spans="2:4" x14ac:dyDescent="0.25">
      <c r="B92403" s="13">
        <v>92393</v>
      </c>
      <c r="C92403" s="9">
        <f t="shared" ca="1" si="2886"/>
        <v>0.41482455759776327</v>
      </c>
      <c r="D92403" s="9">
        <f t="shared" ca="1" si="2887"/>
        <v>165.69696775364895</v>
      </c>
    </row>
    <row r="92404" spans="2:4" x14ac:dyDescent="0.25">
      <c r="B92404" s="13">
        <v>92394</v>
      </c>
      <c r="C92404" s="9">
        <f t="shared" ca="1" si="2886"/>
        <v>0.47651870837080557</v>
      </c>
      <c r="D92404" s="9">
        <f t="shared" ca="1" si="2887"/>
        <v>168.82214208850561</v>
      </c>
    </row>
    <row r="92405" spans="2:4" x14ac:dyDescent="0.25">
      <c r="B92405" s="13">
        <v>92395</v>
      </c>
      <c r="C92405" s="9">
        <f t="shared" ca="1" si="2886"/>
        <v>0.71457883485201001</v>
      </c>
      <c r="D92405" s="9">
        <f t="shared" ca="1" si="2887"/>
        <v>181.33622782960558</v>
      </c>
    </row>
    <row r="92406" spans="2:4" x14ac:dyDescent="0.25">
      <c r="B92406" s="13">
        <v>92396</v>
      </c>
      <c r="C92406" s="9">
        <f t="shared" ca="1" si="2886"/>
        <v>0.2271630731294676</v>
      </c>
      <c r="D92406" s="9">
        <f t="shared" ca="1" si="2887"/>
        <v>155.03555612182689</v>
      </c>
    </row>
    <row r="92407" spans="2:4" x14ac:dyDescent="0.25">
      <c r="B92407" s="13">
        <v>92397</v>
      </c>
      <c r="C92407" s="9">
        <f t="shared" ca="1" si="2886"/>
        <v>0.68702107544466517</v>
      </c>
      <c r="D92407" s="9">
        <f t="shared" ca="1" si="2887"/>
        <v>179.74848112784528</v>
      </c>
    </row>
    <row r="92408" spans="2:4" x14ac:dyDescent="0.25">
      <c r="B92408" s="13">
        <v>92398</v>
      </c>
      <c r="C92408" s="9">
        <f t="shared" ca="1" si="2886"/>
        <v>0.88841333324738458</v>
      </c>
      <c r="D92408" s="9">
        <f t="shared" ca="1" si="2887"/>
        <v>194.36266535771418</v>
      </c>
    </row>
    <row r="92409" spans="2:4" x14ac:dyDescent="0.25">
      <c r="B92409" s="13">
        <v>92399</v>
      </c>
      <c r="C92409" s="9">
        <f t="shared" ca="1" si="2886"/>
        <v>0.17101551172318918</v>
      </c>
      <c r="D92409" s="9">
        <f t="shared" ca="1" si="2887"/>
        <v>150.99680250171724</v>
      </c>
    </row>
    <row r="92410" spans="2:4" x14ac:dyDescent="0.25">
      <c r="B92410" s="13">
        <v>92400</v>
      </c>
      <c r="C92410" s="9">
        <f t="shared" ca="1" si="2886"/>
        <v>0.41150171930995305</v>
      </c>
      <c r="D92410" s="9">
        <f t="shared" ca="1" si="2887"/>
        <v>165.52632621854195</v>
      </c>
    </row>
    <row r="92411" spans="2:4" x14ac:dyDescent="0.25">
      <c r="B92411" s="13">
        <v>92401</v>
      </c>
      <c r="C92411" s="9">
        <f t="shared" ca="1" si="2886"/>
        <v>0.58505078905310304</v>
      </c>
      <c r="D92411" s="9">
        <f t="shared" ca="1" si="2887"/>
        <v>174.29663694899787</v>
      </c>
    </row>
    <row r="92412" spans="2:4" x14ac:dyDescent="0.25">
      <c r="B92412" s="13">
        <v>92402</v>
      </c>
      <c r="C92412" s="9">
        <f t="shared" ca="1" si="2886"/>
        <v>0.81781897719562446</v>
      </c>
      <c r="D92412" s="9">
        <f t="shared" ca="1" si="2887"/>
        <v>188.14169258830344</v>
      </c>
    </row>
    <row r="92413" spans="2:4" x14ac:dyDescent="0.25">
      <c r="B92413" s="13">
        <v>92403</v>
      </c>
      <c r="C92413" s="9">
        <f t="shared" ca="1" si="2886"/>
        <v>0.23388919693539023</v>
      </c>
      <c r="D92413" s="9">
        <f t="shared" ca="1" si="2887"/>
        <v>155.47803017427535</v>
      </c>
    </row>
    <row r="92414" spans="2:4" x14ac:dyDescent="0.25">
      <c r="B92414" s="13">
        <v>92404</v>
      </c>
      <c r="C92414" s="9">
        <f t="shared" ca="1" si="2886"/>
        <v>0.18597625731236245</v>
      </c>
      <c r="D92414" s="9">
        <f t="shared" ca="1" si="2887"/>
        <v>152.14356043723205</v>
      </c>
    </row>
    <row r="92415" spans="2:4" x14ac:dyDescent="0.25">
      <c r="B92415" s="13">
        <v>92405</v>
      </c>
      <c r="C92415" s="9">
        <f t="shared" ca="1" si="2886"/>
        <v>0.41601387966407677</v>
      </c>
      <c r="D92415" s="9">
        <f t="shared" ca="1" si="2887"/>
        <v>165.75796768839163</v>
      </c>
    </row>
    <row r="92416" spans="2:4" x14ac:dyDescent="0.25">
      <c r="B92416" s="13">
        <v>92406</v>
      </c>
      <c r="C92416" s="9">
        <f t="shared" ca="1" si="2886"/>
        <v>0.51201769084310156</v>
      </c>
      <c r="D92416" s="9">
        <f t="shared" ca="1" si="2887"/>
        <v>170.60256882177686</v>
      </c>
    </row>
    <row r="92417" spans="2:4" x14ac:dyDescent="0.25">
      <c r="B92417" s="13">
        <v>92407</v>
      </c>
      <c r="C92417" s="9">
        <f t="shared" ca="1" si="2886"/>
        <v>0.95031538000887605</v>
      </c>
      <c r="D92417" s="9">
        <f t="shared" ca="1" si="2887"/>
        <v>202.95838525808392</v>
      </c>
    </row>
    <row r="92418" spans="2:4" x14ac:dyDescent="0.25">
      <c r="B92418" s="13">
        <v>92408</v>
      </c>
      <c r="C92418" s="9">
        <f t="shared" ca="1" si="2886"/>
        <v>0.66925078417093564</v>
      </c>
      <c r="D92418" s="9">
        <f t="shared" ca="1" si="2887"/>
        <v>178.75690595918792</v>
      </c>
    </row>
    <row r="92419" spans="2:4" x14ac:dyDescent="0.25">
      <c r="B92419" s="13">
        <v>92409</v>
      </c>
      <c r="C92419" s="9">
        <f t="shared" ca="1" si="2886"/>
        <v>3.1287861807676065E-2</v>
      </c>
      <c r="D92419" s="9">
        <f t="shared" ca="1" si="2887"/>
        <v>132.7561162738269</v>
      </c>
    </row>
    <row r="92420" spans="2:4" x14ac:dyDescent="0.25">
      <c r="B92420" s="13">
        <v>92410</v>
      </c>
      <c r="C92420" s="9">
        <f t="shared" ca="1" si="2886"/>
        <v>0.36951571304041397</v>
      </c>
      <c r="D92420" s="9">
        <f t="shared" ca="1" si="2887"/>
        <v>163.33727470703204</v>
      </c>
    </row>
    <row r="92421" spans="2:4" x14ac:dyDescent="0.25">
      <c r="B92421" s="13">
        <v>92411</v>
      </c>
      <c r="C92421" s="9">
        <f t="shared" ca="1" si="2886"/>
        <v>0.39455327185703803</v>
      </c>
      <c r="D92421" s="9">
        <f t="shared" ca="1" si="2887"/>
        <v>164.65058010464401</v>
      </c>
    </row>
    <row r="92422" spans="2:4" x14ac:dyDescent="0.25">
      <c r="B92422" s="13">
        <v>92412</v>
      </c>
      <c r="C92422" s="9">
        <f t="shared" ca="1" si="2886"/>
        <v>0.79131193049898119</v>
      </c>
      <c r="D92422" s="9">
        <f t="shared" ca="1" si="2887"/>
        <v>186.21963542812927</v>
      </c>
    </row>
    <row r="92423" spans="2:4" x14ac:dyDescent="0.25">
      <c r="B92423" s="13">
        <v>92413</v>
      </c>
      <c r="C92423" s="9">
        <f t="shared" ca="1" si="2886"/>
        <v>0.12900768508651494</v>
      </c>
      <c r="D92423" s="9">
        <f t="shared" ca="1" si="2887"/>
        <v>147.37811243290625</v>
      </c>
    </row>
    <row r="92424" spans="2:4" x14ac:dyDescent="0.25">
      <c r="B92424" s="13">
        <v>92414</v>
      </c>
      <c r="C92424" s="9">
        <f t="shared" ca="1" si="2886"/>
        <v>0.54343409927814224</v>
      </c>
      <c r="D92424" s="9">
        <f t="shared" ca="1" si="2887"/>
        <v>172.18178247376179</v>
      </c>
    </row>
    <row r="92425" spans="2:4" x14ac:dyDescent="0.25">
      <c r="B92425" s="13">
        <v>92415</v>
      </c>
      <c r="C92425" s="9">
        <f t="shared" ca="1" si="2886"/>
        <v>6.0051263230679219E-2</v>
      </c>
      <c r="D92425" s="9">
        <f t="shared" ca="1" si="2887"/>
        <v>138.9131320057644</v>
      </c>
    </row>
    <row r="92426" spans="2:4" x14ac:dyDescent="0.25">
      <c r="B92426" s="13">
        <v>92416</v>
      </c>
      <c r="C92426" s="9">
        <f t="shared" ca="1" si="2886"/>
        <v>0.75114821619375527</v>
      </c>
      <c r="D92426" s="9">
        <f t="shared" ca="1" si="2887"/>
        <v>183.56214899413314</v>
      </c>
    </row>
    <row r="92427" spans="2:4" x14ac:dyDescent="0.25">
      <c r="B92427" s="13">
        <v>92417</v>
      </c>
      <c r="C92427" s="9">
        <f t="shared" ca="1" si="2886"/>
        <v>0.36676906922682051</v>
      </c>
      <c r="D92427" s="9">
        <f t="shared" ca="1" si="2887"/>
        <v>163.19154366681229</v>
      </c>
    </row>
    <row r="92428" spans="2:4" x14ac:dyDescent="0.25">
      <c r="B92428" s="13">
        <v>92418</v>
      </c>
      <c r="C92428" s="9">
        <f t="shared" ref="C92428:C92491" ca="1" si="2888">RAND()</f>
        <v>6.7273815621796906E-2</v>
      </c>
      <c r="D92428" s="9">
        <f t="shared" ref="D92428:D92491" ca="1" si="2889">_xlfn.NORM.INV(C92428,$C$6,$C$7)</f>
        <v>140.07186036264488</v>
      </c>
    </row>
    <row r="92429" spans="2:4" x14ac:dyDescent="0.25">
      <c r="B92429" s="13">
        <v>92419</v>
      </c>
      <c r="C92429" s="9">
        <f t="shared" ca="1" si="2888"/>
        <v>0.95321490269817444</v>
      </c>
      <c r="D92429" s="9">
        <f t="shared" ca="1" si="2889"/>
        <v>203.53716594973767</v>
      </c>
    </row>
    <row r="92430" spans="2:4" x14ac:dyDescent="0.25">
      <c r="B92430" s="13">
        <v>92420</v>
      </c>
      <c r="C92430" s="9">
        <f t="shared" ca="1" si="2888"/>
        <v>0.74133027692118325</v>
      </c>
      <c r="D92430" s="9">
        <f t="shared" ca="1" si="2889"/>
        <v>182.94904013944594</v>
      </c>
    </row>
    <row r="92431" spans="2:4" x14ac:dyDescent="0.25">
      <c r="B92431" s="13">
        <v>92421</v>
      </c>
      <c r="C92431" s="9">
        <f t="shared" ca="1" si="2888"/>
        <v>0.34910783151555835</v>
      </c>
      <c r="D92431" s="9">
        <f t="shared" ca="1" si="2889"/>
        <v>162.24539488248507</v>
      </c>
    </row>
    <row r="92432" spans="2:4" x14ac:dyDescent="0.25">
      <c r="B92432" s="13">
        <v>92422</v>
      </c>
      <c r="C92432" s="9">
        <f t="shared" ca="1" si="2888"/>
        <v>0.93724337971422889</v>
      </c>
      <c r="D92432" s="9">
        <f t="shared" ca="1" si="2889"/>
        <v>200.64074518705351</v>
      </c>
    </row>
    <row r="92433" spans="2:4" x14ac:dyDescent="0.25">
      <c r="B92433" s="13">
        <v>92423</v>
      </c>
      <c r="C92433" s="9">
        <f t="shared" ca="1" si="2888"/>
        <v>0.15189646234182097</v>
      </c>
      <c r="D92433" s="9">
        <f t="shared" ca="1" si="2889"/>
        <v>149.43332773313716</v>
      </c>
    </row>
    <row r="92434" spans="2:4" x14ac:dyDescent="0.25">
      <c r="B92434" s="13">
        <v>92424</v>
      </c>
      <c r="C92434" s="9">
        <f t="shared" ca="1" si="2888"/>
        <v>0.7360748669768582</v>
      </c>
      <c r="D92434" s="9">
        <f t="shared" ca="1" si="2889"/>
        <v>182.62582013682564</v>
      </c>
    </row>
    <row r="92435" spans="2:4" x14ac:dyDescent="0.25">
      <c r="B92435" s="13">
        <v>92425</v>
      </c>
      <c r="C92435" s="9">
        <f t="shared" ca="1" si="2888"/>
        <v>0.45048087987750873</v>
      </c>
      <c r="D92435" s="9">
        <f t="shared" ca="1" si="2889"/>
        <v>167.51107004948923</v>
      </c>
    </row>
    <row r="92436" spans="2:4" x14ac:dyDescent="0.25">
      <c r="B92436" s="13">
        <v>92426</v>
      </c>
      <c r="C92436" s="9">
        <f t="shared" ca="1" si="2888"/>
        <v>0.55859982090626548</v>
      </c>
      <c r="D92436" s="9">
        <f t="shared" ca="1" si="2889"/>
        <v>172.94840410721528</v>
      </c>
    </row>
    <row r="92437" spans="2:4" x14ac:dyDescent="0.25">
      <c r="B92437" s="13">
        <v>92427</v>
      </c>
      <c r="C92437" s="9">
        <f t="shared" ca="1" si="2888"/>
        <v>0.7814372592562302</v>
      </c>
      <c r="D92437" s="9">
        <f t="shared" ca="1" si="2889"/>
        <v>185.54112848617299</v>
      </c>
    </row>
    <row r="92438" spans="2:4" x14ac:dyDescent="0.25">
      <c r="B92438" s="13">
        <v>92428</v>
      </c>
      <c r="C92438" s="9">
        <f t="shared" ca="1" si="2888"/>
        <v>0.70059600848140002</v>
      </c>
      <c r="D92438" s="9">
        <f t="shared" ca="1" si="2889"/>
        <v>180.52230933279625</v>
      </c>
    </row>
    <row r="92439" spans="2:4" x14ac:dyDescent="0.25">
      <c r="B92439" s="13">
        <v>92429</v>
      </c>
      <c r="C92439" s="9">
        <f t="shared" ca="1" si="2888"/>
        <v>0.89049533301708639</v>
      </c>
      <c r="D92439" s="9">
        <f t="shared" ca="1" si="2889"/>
        <v>194.58333279256948</v>
      </c>
    </row>
    <row r="92440" spans="2:4" x14ac:dyDescent="0.25">
      <c r="B92440" s="13">
        <v>92430</v>
      </c>
      <c r="C92440" s="9">
        <f t="shared" ca="1" si="2888"/>
        <v>0.96389539165627436</v>
      </c>
      <c r="D92440" s="9">
        <f t="shared" ca="1" si="2889"/>
        <v>205.95593574295768</v>
      </c>
    </row>
    <row r="92441" spans="2:4" x14ac:dyDescent="0.25">
      <c r="B92441" s="13">
        <v>92431</v>
      </c>
      <c r="C92441" s="9">
        <f t="shared" ca="1" si="2888"/>
        <v>2.211333416490413E-2</v>
      </c>
      <c r="D92441" s="9">
        <f t="shared" ca="1" si="2889"/>
        <v>129.76127704697063</v>
      </c>
    </row>
    <row r="92442" spans="2:4" x14ac:dyDescent="0.25">
      <c r="B92442" s="13">
        <v>92432</v>
      </c>
      <c r="C92442" s="9">
        <f t="shared" ca="1" si="2888"/>
        <v>0.73176519021447906</v>
      </c>
      <c r="D92442" s="9">
        <f t="shared" ca="1" si="2889"/>
        <v>182.3632077346395</v>
      </c>
    </row>
    <row r="92443" spans="2:4" x14ac:dyDescent="0.25">
      <c r="B92443" s="13">
        <v>92433</v>
      </c>
      <c r="C92443" s="9">
        <f t="shared" ca="1" si="2888"/>
        <v>0.75572091599044344</v>
      </c>
      <c r="D92443" s="9">
        <f t="shared" ca="1" si="2889"/>
        <v>183.85207781366637</v>
      </c>
    </row>
    <row r="92444" spans="2:4" x14ac:dyDescent="0.25">
      <c r="B92444" s="13">
        <v>92434</v>
      </c>
      <c r="C92444" s="9">
        <f t="shared" ca="1" si="2888"/>
        <v>0.16177497954096853</v>
      </c>
      <c r="D92444" s="9">
        <f t="shared" ca="1" si="2889"/>
        <v>150.25621860255291</v>
      </c>
    </row>
    <row r="92445" spans="2:4" x14ac:dyDescent="0.25">
      <c r="B92445" s="13">
        <v>92435</v>
      </c>
      <c r="C92445" s="9">
        <f t="shared" ca="1" si="2888"/>
        <v>9.3472642353053415E-2</v>
      </c>
      <c r="D92445" s="9">
        <f t="shared" ca="1" si="2889"/>
        <v>143.60660384847287</v>
      </c>
    </row>
    <row r="92446" spans="2:4" x14ac:dyDescent="0.25">
      <c r="B92446" s="13">
        <v>92436</v>
      </c>
      <c r="C92446" s="9">
        <f t="shared" ca="1" si="2888"/>
        <v>0.38598285620836492</v>
      </c>
      <c r="D92446" s="9">
        <f t="shared" ca="1" si="2889"/>
        <v>164.20390757875191</v>
      </c>
    </row>
    <row r="92447" spans="2:4" x14ac:dyDescent="0.25">
      <c r="B92447" s="13">
        <v>92437</v>
      </c>
      <c r="C92447" s="9">
        <f t="shared" ca="1" si="2888"/>
        <v>3.9457471994805871E-2</v>
      </c>
      <c r="D92447" s="9">
        <f t="shared" ca="1" si="2889"/>
        <v>134.85966380041236</v>
      </c>
    </row>
    <row r="92448" spans="2:4" x14ac:dyDescent="0.25">
      <c r="B92448" s="13">
        <v>92438</v>
      </c>
      <c r="C92448" s="9">
        <f t="shared" ca="1" si="2888"/>
        <v>0.62836836279061459</v>
      </c>
      <c r="D92448" s="9">
        <f t="shared" ca="1" si="2889"/>
        <v>176.55070002385392</v>
      </c>
    </row>
    <row r="92449" spans="2:4" x14ac:dyDescent="0.25">
      <c r="B92449" s="13">
        <v>92439</v>
      </c>
      <c r="C92449" s="9">
        <f t="shared" ca="1" si="2888"/>
        <v>0.44936376458018912</v>
      </c>
      <c r="D92449" s="9">
        <f t="shared" ca="1" si="2889"/>
        <v>167.45462085887075</v>
      </c>
    </row>
    <row r="92450" spans="2:4" x14ac:dyDescent="0.25">
      <c r="B92450" s="13">
        <v>92440</v>
      </c>
      <c r="C92450" s="9">
        <f t="shared" ca="1" si="2888"/>
        <v>0.32955932197400373</v>
      </c>
      <c r="D92450" s="9">
        <f t="shared" ca="1" si="2889"/>
        <v>161.17739331021838</v>
      </c>
    </row>
    <row r="92451" spans="2:4" x14ac:dyDescent="0.25">
      <c r="B92451" s="13">
        <v>92441</v>
      </c>
      <c r="C92451" s="9">
        <f t="shared" ca="1" si="2888"/>
        <v>0.56584117242851284</v>
      </c>
      <c r="D92451" s="9">
        <f t="shared" ca="1" si="2889"/>
        <v>173.31591590725569</v>
      </c>
    </row>
    <row r="92452" spans="2:4" x14ac:dyDescent="0.25">
      <c r="B92452" s="13">
        <v>92442</v>
      </c>
      <c r="C92452" s="9">
        <f t="shared" ca="1" si="2888"/>
        <v>0.59010596505520929</v>
      </c>
      <c r="D92452" s="9">
        <f t="shared" ca="1" si="2889"/>
        <v>174.55635132439417</v>
      </c>
    </row>
    <row r="92453" spans="2:4" x14ac:dyDescent="0.25">
      <c r="B92453" s="13">
        <v>92443</v>
      </c>
      <c r="C92453" s="9">
        <f t="shared" ca="1" si="2888"/>
        <v>0.39157779858930153</v>
      </c>
      <c r="D92453" s="9">
        <f t="shared" ca="1" si="2889"/>
        <v>164.49581802983187</v>
      </c>
    </row>
    <row r="92454" spans="2:4" x14ac:dyDescent="0.25">
      <c r="B92454" s="13">
        <v>92444</v>
      </c>
      <c r="C92454" s="9">
        <f t="shared" ca="1" si="2888"/>
        <v>0.47196206257454243</v>
      </c>
      <c r="D92454" s="9">
        <f t="shared" ca="1" si="2889"/>
        <v>168.59322711881063</v>
      </c>
    </row>
    <row r="92455" spans="2:4" x14ac:dyDescent="0.25">
      <c r="B92455" s="13">
        <v>92445</v>
      </c>
      <c r="C92455" s="9">
        <f t="shared" ca="1" si="2888"/>
        <v>0.99532869720559902</v>
      </c>
      <c r="D92455" s="9">
        <f t="shared" ca="1" si="2889"/>
        <v>221.98512108464439</v>
      </c>
    </row>
    <row r="92456" spans="2:4" x14ac:dyDescent="0.25">
      <c r="B92456" s="13">
        <v>92446</v>
      </c>
      <c r="C92456" s="9">
        <f t="shared" ca="1" si="2888"/>
        <v>0.71165855877258821</v>
      </c>
      <c r="D92456" s="9">
        <f t="shared" ca="1" si="2889"/>
        <v>181.1647305057021</v>
      </c>
    </row>
    <row r="92457" spans="2:4" x14ac:dyDescent="0.25">
      <c r="B92457" s="13">
        <v>92447</v>
      </c>
      <c r="C92457" s="9">
        <f t="shared" ca="1" si="2888"/>
        <v>0.95151497323754541</v>
      </c>
      <c r="D92457" s="9">
        <f t="shared" ca="1" si="2889"/>
        <v>203.19447358104995</v>
      </c>
    </row>
    <row r="92458" spans="2:4" x14ac:dyDescent="0.25">
      <c r="B92458" s="13">
        <v>92448</v>
      </c>
      <c r="C92458" s="9">
        <f t="shared" ca="1" si="2888"/>
        <v>0.4492109906225088</v>
      </c>
      <c r="D92458" s="9">
        <f t="shared" ca="1" si="2889"/>
        <v>167.44689943920363</v>
      </c>
    </row>
    <row r="92459" spans="2:4" x14ac:dyDescent="0.25">
      <c r="B92459" s="13">
        <v>92449</v>
      </c>
      <c r="C92459" s="9">
        <f t="shared" ca="1" si="2888"/>
        <v>0.51176811232117092</v>
      </c>
      <c r="D92459" s="9">
        <f t="shared" ca="1" si="2889"/>
        <v>170.5900512473755</v>
      </c>
    </row>
    <row r="92460" spans="2:4" x14ac:dyDescent="0.25">
      <c r="B92460" s="13">
        <v>92450</v>
      </c>
      <c r="C92460" s="9">
        <f t="shared" ca="1" si="2888"/>
        <v>0.48486871783283425</v>
      </c>
      <c r="D92460" s="9">
        <f t="shared" ca="1" si="2889"/>
        <v>169.24124803799174</v>
      </c>
    </row>
    <row r="92461" spans="2:4" x14ac:dyDescent="0.25">
      <c r="B92461" s="13">
        <v>92451</v>
      </c>
      <c r="C92461" s="9">
        <f t="shared" ca="1" si="2888"/>
        <v>1.6146268856660484E-2</v>
      </c>
      <c r="D92461" s="9">
        <f t="shared" ca="1" si="2889"/>
        <v>127.18458694991969</v>
      </c>
    </row>
    <row r="92462" spans="2:4" x14ac:dyDescent="0.25">
      <c r="B92462" s="13">
        <v>92452</v>
      </c>
      <c r="C92462" s="9">
        <f t="shared" ca="1" si="2888"/>
        <v>0.91594350443643879</v>
      </c>
      <c r="D92462" s="9">
        <f t="shared" ca="1" si="2889"/>
        <v>197.56585043671657</v>
      </c>
    </row>
    <row r="92463" spans="2:4" x14ac:dyDescent="0.25">
      <c r="B92463" s="13">
        <v>92453</v>
      </c>
      <c r="C92463" s="9">
        <f t="shared" ca="1" si="2888"/>
        <v>0.60894943683316394</v>
      </c>
      <c r="D92463" s="9">
        <f t="shared" ca="1" si="2889"/>
        <v>175.53163899204063</v>
      </c>
    </row>
    <row r="92464" spans="2:4" x14ac:dyDescent="0.25">
      <c r="B92464" s="13">
        <v>92454</v>
      </c>
      <c r="C92464" s="9">
        <f t="shared" ca="1" si="2888"/>
        <v>0.24390843004135465</v>
      </c>
      <c r="D92464" s="9">
        <f t="shared" ca="1" si="2889"/>
        <v>156.12429391672248</v>
      </c>
    </row>
    <row r="92465" spans="2:4" x14ac:dyDescent="0.25">
      <c r="B92465" s="13">
        <v>92455</v>
      </c>
      <c r="C92465" s="9">
        <f t="shared" ca="1" si="2888"/>
        <v>0.13274977174731983</v>
      </c>
      <c r="D92465" s="9">
        <f t="shared" ca="1" si="2889"/>
        <v>147.73027001618499</v>
      </c>
    </row>
    <row r="92466" spans="2:4" x14ac:dyDescent="0.25">
      <c r="B92466" s="13">
        <v>92456</v>
      </c>
      <c r="C92466" s="9">
        <f t="shared" ca="1" si="2888"/>
        <v>7.8588137354203669E-2</v>
      </c>
      <c r="D92466" s="9">
        <f t="shared" ca="1" si="2889"/>
        <v>141.70735000258256</v>
      </c>
    </row>
    <row r="92467" spans="2:4" x14ac:dyDescent="0.25">
      <c r="B92467" s="13">
        <v>92457</v>
      </c>
      <c r="C92467" s="9">
        <f t="shared" ca="1" si="2888"/>
        <v>0.62907060925457892</v>
      </c>
      <c r="D92467" s="9">
        <f t="shared" ca="1" si="2889"/>
        <v>176.5878567333265</v>
      </c>
    </row>
    <row r="92468" spans="2:4" x14ac:dyDescent="0.25">
      <c r="B92468" s="13">
        <v>92458</v>
      </c>
      <c r="C92468" s="9">
        <f t="shared" ca="1" si="2888"/>
        <v>0.3361387558247102</v>
      </c>
      <c r="D92468" s="9">
        <f t="shared" ca="1" si="2889"/>
        <v>161.53951344717396</v>
      </c>
    </row>
    <row r="92469" spans="2:4" x14ac:dyDescent="0.25">
      <c r="B92469" s="13">
        <v>92459</v>
      </c>
      <c r="C92469" s="9">
        <f t="shared" ca="1" si="2888"/>
        <v>0.69755247065847115</v>
      </c>
      <c r="D92469" s="9">
        <f t="shared" ca="1" si="2889"/>
        <v>180.34748135241716</v>
      </c>
    </row>
    <row r="92470" spans="2:4" x14ac:dyDescent="0.25">
      <c r="B92470" s="13">
        <v>92460</v>
      </c>
      <c r="C92470" s="9">
        <f t="shared" ca="1" si="2888"/>
        <v>0.36707572986346704</v>
      </c>
      <c r="D92470" s="9">
        <f t="shared" ca="1" si="2889"/>
        <v>163.20783221955512</v>
      </c>
    </row>
    <row r="92471" spans="2:4" x14ac:dyDescent="0.25">
      <c r="B92471" s="13">
        <v>92461</v>
      </c>
      <c r="C92471" s="9">
        <f t="shared" ca="1" si="2888"/>
        <v>4.6497142495448784E-2</v>
      </c>
      <c r="D92471" s="9">
        <f t="shared" ca="1" si="2889"/>
        <v>136.4037995993078</v>
      </c>
    </row>
    <row r="92472" spans="2:4" x14ac:dyDescent="0.25">
      <c r="B92472" s="13">
        <v>92462</v>
      </c>
      <c r="C92472" s="9">
        <f t="shared" ca="1" si="2888"/>
        <v>0.84898563299176844</v>
      </c>
      <c r="D92472" s="9">
        <f t="shared" ca="1" si="2889"/>
        <v>190.64185226092076</v>
      </c>
    </row>
    <row r="92473" spans="2:4" x14ac:dyDescent="0.25">
      <c r="B92473" s="13">
        <v>92463</v>
      </c>
      <c r="C92473" s="9">
        <f t="shared" ca="1" si="2888"/>
        <v>0.20100642509357791</v>
      </c>
      <c r="D92473" s="9">
        <f t="shared" ca="1" si="2889"/>
        <v>153.23936422294787</v>
      </c>
    </row>
    <row r="92474" spans="2:4" x14ac:dyDescent="0.25">
      <c r="B92474" s="13">
        <v>92464</v>
      </c>
      <c r="C92474" s="9">
        <f t="shared" ca="1" si="2888"/>
        <v>0.42502662639188782</v>
      </c>
      <c r="D92474" s="9">
        <f t="shared" ca="1" si="2889"/>
        <v>166.21899040083144</v>
      </c>
    </row>
    <row r="92475" spans="2:4" x14ac:dyDescent="0.25">
      <c r="B92475" s="13">
        <v>92465</v>
      </c>
      <c r="C92475" s="9">
        <f t="shared" ca="1" si="2888"/>
        <v>0.43866420156984021</v>
      </c>
      <c r="D92475" s="9">
        <f t="shared" ca="1" si="2889"/>
        <v>166.91286372527699</v>
      </c>
    </row>
    <row r="92476" spans="2:4" x14ac:dyDescent="0.25">
      <c r="B92476" s="13">
        <v>92466</v>
      </c>
      <c r="C92476" s="9">
        <f t="shared" ca="1" si="2888"/>
        <v>1.4754368402308149E-2</v>
      </c>
      <c r="D92476" s="9">
        <f t="shared" ca="1" si="2889"/>
        <v>126.46754780706247</v>
      </c>
    </row>
    <row r="92477" spans="2:4" x14ac:dyDescent="0.25">
      <c r="B92477" s="13">
        <v>92467</v>
      </c>
      <c r="C92477" s="9">
        <f t="shared" ca="1" si="2888"/>
        <v>0.88055180553306811</v>
      </c>
      <c r="D92477" s="9">
        <f t="shared" ca="1" si="2889"/>
        <v>193.55499489786328</v>
      </c>
    </row>
    <row r="92478" spans="2:4" x14ac:dyDescent="0.25">
      <c r="B92478" s="13">
        <v>92468</v>
      </c>
      <c r="C92478" s="9">
        <f t="shared" ca="1" si="2888"/>
        <v>0.9562521144494337</v>
      </c>
      <c r="D92478" s="9">
        <f t="shared" ca="1" si="2889"/>
        <v>204.17516155793666</v>
      </c>
    </row>
    <row r="92479" spans="2:4" x14ac:dyDescent="0.25">
      <c r="B92479" s="13">
        <v>92469</v>
      </c>
      <c r="C92479" s="9">
        <f t="shared" ca="1" si="2888"/>
        <v>0.99707431179306361</v>
      </c>
      <c r="D92479" s="9">
        <f t="shared" ca="1" si="2889"/>
        <v>225.11991423301066</v>
      </c>
    </row>
    <row r="92480" spans="2:4" x14ac:dyDescent="0.25">
      <c r="B92480" s="13">
        <v>92470</v>
      </c>
      <c r="C92480" s="9">
        <f t="shared" ca="1" si="2888"/>
        <v>0.22038923486484119</v>
      </c>
      <c r="D92480" s="9">
        <f t="shared" ca="1" si="2889"/>
        <v>154.58241372936476</v>
      </c>
    </row>
    <row r="92481" spans="2:4" x14ac:dyDescent="0.25">
      <c r="B92481" s="13">
        <v>92471</v>
      </c>
      <c r="C92481" s="9">
        <f t="shared" ca="1" si="2888"/>
        <v>0.23782003441828636</v>
      </c>
      <c r="D92481" s="9">
        <f t="shared" ca="1" si="2889"/>
        <v>155.7333512205756</v>
      </c>
    </row>
    <row r="92482" spans="2:4" x14ac:dyDescent="0.25">
      <c r="B92482" s="13">
        <v>92472</v>
      </c>
      <c r="C92482" s="9">
        <f t="shared" ca="1" si="2888"/>
        <v>0.72068755682270491</v>
      </c>
      <c r="D92482" s="9">
        <f t="shared" ca="1" si="2889"/>
        <v>181.69770472478336</v>
      </c>
    </row>
    <row r="92483" spans="2:4" x14ac:dyDescent="0.25">
      <c r="B92483" s="13">
        <v>92473</v>
      </c>
      <c r="C92483" s="9">
        <f t="shared" ca="1" si="2888"/>
        <v>0.62623648327704762</v>
      </c>
      <c r="D92483" s="9">
        <f t="shared" ca="1" si="2889"/>
        <v>176.43803748004365</v>
      </c>
    </row>
    <row r="92484" spans="2:4" x14ac:dyDescent="0.25">
      <c r="B92484" s="13">
        <v>92474</v>
      </c>
      <c r="C92484" s="9">
        <f t="shared" ca="1" si="2888"/>
        <v>0.84065024083910245</v>
      </c>
      <c r="D92484" s="9">
        <f t="shared" ca="1" si="2889"/>
        <v>189.94267807422062</v>
      </c>
    </row>
    <row r="92485" spans="2:4" x14ac:dyDescent="0.25">
      <c r="B92485" s="13">
        <v>92475</v>
      </c>
      <c r="C92485" s="9">
        <f t="shared" ca="1" si="2888"/>
        <v>0.65905389022178251</v>
      </c>
      <c r="D92485" s="9">
        <f t="shared" ca="1" si="2889"/>
        <v>178.19764792134055</v>
      </c>
    </row>
    <row r="92486" spans="2:4" x14ac:dyDescent="0.25">
      <c r="B92486" s="13">
        <v>92476</v>
      </c>
      <c r="C92486" s="9">
        <f t="shared" ca="1" si="2888"/>
        <v>0.83524500760678955</v>
      </c>
      <c r="D92486" s="9">
        <f t="shared" ca="1" si="2889"/>
        <v>189.50202717188461</v>
      </c>
    </row>
    <row r="92487" spans="2:4" x14ac:dyDescent="0.25">
      <c r="B92487" s="13">
        <v>92477</v>
      </c>
      <c r="C92487" s="9">
        <f t="shared" ca="1" si="2888"/>
        <v>0.48550385876712288</v>
      </c>
      <c r="D92487" s="9">
        <f t="shared" ca="1" si="2889"/>
        <v>169.27311125520271</v>
      </c>
    </row>
    <row r="92488" spans="2:4" x14ac:dyDescent="0.25">
      <c r="B92488" s="13">
        <v>92478</v>
      </c>
      <c r="C92488" s="9">
        <f t="shared" ca="1" si="2888"/>
        <v>1.8802303762436523E-2</v>
      </c>
      <c r="D92488" s="9">
        <f t="shared" ca="1" si="2889"/>
        <v>128.41722677657657</v>
      </c>
    </row>
    <row r="92489" spans="2:4" x14ac:dyDescent="0.25">
      <c r="B92489" s="13">
        <v>92479</v>
      </c>
      <c r="C92489" s="9">
        <f t="shared" ca="1" si="2888"/>
        <v>8.2261953696172507E-2</v>
      </c>
      <c r="D92489" s="9">
        <f t="shared" ca="1" si="2889"/>
        <v>142.19967266065169</v>
      </c>
    </row>
    <row r="92490" spans="2:4" x14ac:dyDescent="0.25">
      <c r="B92490" s="13">
        <v>92480</v>
      </c>
      <c r="C92490" s="9">
        <f t="shared" ca="1" si="2888"/>
        <v>0.22676594113016868</v>
      </c>
      <c r="D92490" s="9">
        <f t="shared" ca="1" si="2889"/>
        <v>155.00920276465337</v>
      </c>
    </row>
    <row r="92491" spans="2:4" x14ac:dyDescent="0.25">
      <c r="B92491" s="13">
        <v>92481</v>
      </c>
      <c r="C92491" s="9">
        <f t="shared" ca="1" si="2888"/>
        <v>0.14847581148702416</v>
      </c>
      <c r="D92491" s="9">
        <f t="shared" ca="1" si="2889"/>
        <v>149.14014380828164</v>
      </c>
    </row>
    <row r="92492" spans="2:4" x14ac:dyDescent="0.25">
      <c r="B92492" s="13">
        <v>92482</v>
      </c>
      <c r="C92492" s="9">
        <f t="shared" ref="C92492:C92555" ca="1" si="2890">RAND()</f>
        <v>0.30784284116039851</v>
      </c>
      <c r="D92492" s="9">
        <f t="shared" ref="D92492:D92555" ca="1" si="2891">_xlfn.NORM.INV(C92492,$C$6,$C$7)</f>
        <v>159.96051636526906</v>
      </c>
    </row>
    <row r="92493" spans="2:4" x14ac:dyDescent="0.25">
      <c r="B92493" s="13">
        <v>92483</v>
      </c>
      <c r="C92493" s="9">
        <f t="shared" ca="1" si="2890"/>
        <v>3.1644711114751978E-2</v>
      </c>
      <c r="D92493" s="9">
        <f t="shared" ca="1" si="2891"/>
        <v>132.85694459005384</v>
      </c>
    </row>
    <row r="92494" spans="2:4" x14ac:dyDescent="0.25">
      <c r="B92494" s="13">
        <v>92484</v>
      </c>
      <c r="C92494" s="9">
        <f t="shared" ca="1" si="2890"/>
        <v>0.27468016527964745</v>
      </c>
      <c r="D92494" s="9">
        <f t="shared" ca="1" si="2891"/>
        <v>158.02562137012316</v>
      </c>
    </row>
    <row r="92495" spans="2:4" x14ac:dyDescent="0.25">
      <c r="B92495" s="13">
        <v>92485</v>
      </c>
      <c r="C92495" s="9">
        <f t="shared" ca="1" si="2890"/>
        <v>0.42740968410880165</v>
      </c>
      <c r="D92495" s="9">
        <f t="shared" ca="1" si="2891"/>
        <v>166.3405441901092</v>
      </c>
    </row>
    <row r="92496" spans="2:4" x14ac:dyDescent="0.25">
      <c r="B92496" s="13">
        <v>92486</v>
      </c>
      <c r="C92496" s="9">
        <f t="shared" ca="1" si="2890"/>
        <v>0.93081189388014351</v>
      </c>
      <c r="D92496" s="9">
        <f t="shared" ca="1" si="2891"/>
        <v>199.63730054816222</v>
      </c>
    </row>
    <row r="92497" spans="2:4" x14ac:dyDescent="0.25">
      <c r="B92497" s="13">
        <v>92487</v>
      </c>
      <c r="C92497" s="9">
        <f t="shared" ca="1" si="2890"/>
        <v>0.52600860758891255</v>
      </c>
      <c r="D92497" s="9">
        <f t="shared" ca="1" si="2891"/>
        <v>171.30480323371444</v>
      </c>
    </row>
    <row r="92498" spans="2:4" x14ac:dyDescent="0.25">
      <c r="B92498" s="13">
        <v>92488</v>
      </c>
      <c r="C92498" s="9">
        <f t="shared" ca="1" si="2890"/>
        <v>0.21389603842674842</v>
      </c>
      <c r="D92498" s="9">
        <f t="shared" ca="1" si="2891"/>
        <v>154.14048930257965</v>
      </c>
    </row>
    <row r="92499" spans="2:4" x14ac:dyDescent="0.25">
      <c r="B92499" s="13">
        <v>92489</v>
      </c>
      <c r="C92499" s="9">
        <f t="shared" ca="1" si="2890"/>
        <v>0.23111184302546695</v>
      </c>
      <c r="D92499" s="9">
        <f t="shared" ca="1" si="2891"/>
        <v>155.29619663958979</v>
      </c>
    </row>
    <row r="92500" spans="2:4" x14ac:dyDescent="0.25">
      <c r="B92500" s="13">
        <v>92490</v>
      </c>
      <c r="C92500" s="9">
        <f t="shared" ca="1" si="2890"/>
        <v>0.73282453738916675</v>
      </c>
      <c r="D92500" s="9">
        <f t="shared" ca="1" si="2891"/>
        <v>182.42756056089394</v>
      </c>
    </row>
    <row r="92501" spans="2:4" x14ac:dyDescent="0.25">
      <c r="B92501" s="13">
        <v>92491</v>
      </c>
      <c r="C92501" s="9">
        <f t="shared" ca="1" si="2890"/>
        <v>0.65084821163886708</v>
      </c>
      <c r="D92501" s="9">
        <f t="shared" ca="1" si="2891"/>
        <v>177.75222947425235</v>
      </c>
    </row>
    <row r="92502" spans="2:4" x14ac:dyDescent="0.25">
      <c r="B92502" s="13">
        <v>92492</v>
      </c>
      <c r="C92502" s="9">
        <f t="shared" ca="1" si="2890"/>
        <v>0.96944903132879545</v>
      </c>
      <c r="D92502" s="9">
        <f t="shared" ca="1" si="2891"/>
        <v>207.45514158497463</v>
      </c>
    </row>
    <row r="92503" spans="2:4" x14ac:dyDescent="0.25">
      <c r="B92503" s="13">
        <v>92493</v>
      </c>
      <c r="C92503" s="9">
        <f t="shared" ca="1" si="2890"/>
        <v>9.9957155471222969E-2</v>
      </c>
      <c r="D92503" s="9">
        <f t="shared" ca="1" si="2891"/>
        <v>144.36408531130843</v>
      </c>
    </row>
    <row r="92504" spans="2:4" x14ac:dyDescent="0.25">
      <c r="B92504" s="13">
        <v>92494</v>
      </c>
      <c r="C92504" s="9">
        <f t="shared" ca="1" si="2890"/>
        <v>0.8974780065083694</v>
      </c>
      <c r="D92504" s="9">
        <f t="shared" ca="1" si="2891"/>
        <v>195.34622681818104</v>
      </c>
    </row>
    <row r="92505" spans="2:4" x14ac:dyDescent="0.25">
      <c r="B92505" s="13">
        <v>92495</v>
      </c>
      <c r="C92505" s="9">
        <f t="shared" ca="1" si="2890"/>
        <v>0.51696574392596217</v>
      </c>
      <c r="D92505" s="9">
        <f t="shared" ca="1" si="2891"/>
        <v>170.85079280094448</v>
      </c>
    </row>
    <row r="92506" spans="2:4" x14ac:dyDescent="0.25">
      <c r="B92506" s="13">
        <v>92496</v>
      </c>
      <c r="C92506" s="9">
        <f t="shared" ca="1" si="2890"/>
        <v>2.8239334570685282E-2</v>
      </c>
      <c r="D92506" s="9">
        <f t="shared" ca="1" si="2891"/>
        <v>131.85352385579932</v>
      </c>
    </row>
    <row r="92507" spans="2:4" x14ac:dyDescent="0.25">
      <c r="B92507" s="13">
        <v>92497</v>
      </c>
      <c r="C92507" s="9">
        <f t="shared" ca="1" si="2890"/>
        <v>9.5237688035607726E-2</v>
      </c>
      <c r="D92507" s="9">
        <f t="shared" ca="1" si="2891"/>
        <v>143.81651756857522</v>
      </c>
    </row>
    <row r="92508" spans="2:4" x14ac:dyDescent="0.25">
      <c r="B92508" s="13">
        <v>92498</v>
      </c>
      <c r="C92508" s="9">
        <f t="shared" ca="1" si="2890"/>
        <v>7.15725365213431E-2</v>
      </c>
      <c r="D92508" s="9">
        <f t="shared" ca="1" si="2891"/>
        <v>140.71642194431598</v>
      </c>
    </row>
    <row r="92509" spans="2:4" x14ac:dyDescent="0.25">
      <c r="B92509" s="13">
        <v>92499</v>
      </c>
      <c r="C92509" s="9">
        <f t="shared" ca="1" si="2890"/>
        <v>0.22377758263563907</v>
      </c>
      <c r="D92509" s="9">
        <f t="shared" ca="1" si="2891"/>
        <v>154.81005522694343</v>
      </c>
    </row>
    <row r="92510" spans="2:4" x14ac:dyDescent="0.25">
      <c r="B92510" s="13">
        <v>92500</v>
      </c>
      <c r="C92510" s="9">
        <f t="shared" ca="1" si="2890"/>
        <v>0.98656871072386831</v>
      </c>
      <c r="D92510" s="9">
        <f t="shared" ca="1" si="2891"/>
        <v>214.27017851607826</v>
      </c>
    </row>
    <row r="92511" spans="2:4" x14ac:dyDescent="0.25">
      <c r="B92511" s="13">
        <v>92501</v>
      </c>
      <c r="C92511" s="9">
        <f t="shared" ca="1" si="2890"/>
        <v>0.35844189314406749</v>
      </c>
      <c r="D92511" s="9">
        <f t="shared" ca="1" si="2891"/>
        <v>162.74746664247678</v>
      </c>
    </row>
    <row r="92512" spans="2:4" x14ac:dyDescent="0.25">
      <c r="B92512" s="13">
        <v>92502</v>
      </c>
      <c r="C92512" s="9">
        <f t="shared" ca="1" si="2890"/>
        <v>0.55166278431760407</v>
      </c>
      <c r="D92512" s="9">
        <f t="shared" ca="1" si="2891"/>
        <v>172.59726977511775</v>
      </c>
    </row>
    <row r="92513" spans="2:4" x14ac:dyDescent="0.25">
      <c r="B92513" s="13">
        <v>92503</v>
      </c>
      <c r="C92513" s="9">
        <f t="shared" ca="1" si="2890"/>
        <v>0.21478890000192241</v>
      </c>
      <c r="D92513" s="9">
        <f t="shared" ca="1" si="2891"/>
        <v>154.20171333342816</v>
      </c>
    </row>
    <row r="92514" spans="2:4" x14ac:dyDescent="0.25">
      <c r="B92514" s="13">
        <v>92504</v>
      </c>
      <c r="C92514" s="9">
        <f t="shared" ca="1" si="2890"/>
        <v>0.70642364303223248</v>
      </c>
      <c r="D92514" s="9">
        <f t="shared" ca="1" si="2891"/>
        <v>180.8593344736982</v>
      </c>
    </row>
    <row r="92515" spans="2:4" x14ac:dyDescent="0.25">
      <c r="B92515" s="13">
        <v>92505</v>
      </c>
      <c r="C92515" s="9">
        <f t="shared" ca="1" si="2890"/>
        <v>1.4474027993727212E-3</v>
      </c>
      <c r="D92515" s="9">
        <f t="shared" ca="1" si="2891"/>
        <v>110.42613793895561</v>
      </c>
    </row>
    <row r="92516" spans="2:4" x14ac:dyDescent="0.25">
      <c r="B92516" s="13">
        <v>92506</v>
      </c>
      <c r="C92516" s="9">
        <f t="shared" ca="1" si="2890"/>
        <v>0.28487585839226803</v>
      </c>
      <c r="D92516" s="9">
        <f t="shared" ca="1" si="2891"/>
        <v>158.63165608251435</v>
      </c>
    </row>
    <row r="92517" spans="2:4" x14ac:dyDescent="0.25">
      <c r="B92517" s="13">
        <v>92507</v>
      </c>
      <c r="C92517" s="9">
        <f t="shared" ca="1" si="2890"/>
        <v>0.9873739027927021</v>
      </c>
      <c r="D92517" s="9">
        <f t="shared" ca="1" si="2891"/>
        <v>214.75045491275375</v>
      </c>
    </row>
    <row r="92518" spans="2:4" x14ac:dyDescent="0.25">
      <c r="B92518" s="13">
        <v>92508</v>
      </c>
      <c r="C92518" s="9">
        <f t="shared" ca="1" si="2890"/>
        <v>0.2460919893258855</v>
      </c>
      <c r="D92518" s="9">
        <f t="shared" ca="1" si="2891"/>
        <v>156.26321328123802</v>
      </c>
    </row>
    <row r="92519" spans="2:4" x14ac:dyDescent="0.25">
      <c r="B92519" s="13">
        <v>92509</v>
      </c>
      <c r="C92519" s="9">
        <f t="shared" ca="1" si="2890"/>
        <v>0.25769449989920468</v>
      </c>
      <c r="D92519" s="9">
        <f t="shared" ca="1" si="2891"/>
        <v>156.99061009138572</v>
      </c>
    </row>
    <row r="92520" spans="2:4" x14ac:dyDescent="0.25">
      <c r="B92520" s="13">
        <v>92510</v>
      </c>
      <c r="C92520" s="9">
        <f t="shared" ca="1" si="2890"/>
        <v>0.64003764188487944</v>
      </c>
      <c r="D92520" s="9">
        <f t="shared" ca="1" si="2891"/>
        <v>177.17118820317668</v>
      </c>
    </row>
    <row r="92521" spans="2:4" x14ac:dyDescent="0.25">
      <c r="B92521" s="13">
        <v>92511</v>
      </c>
      <c r="C92521" s="9">
        <f t="shared" ca="1" si="2890"/>
        <v>0.13025041348074118</v>
      </c>
      <c r="D92521" s="9">
        <f t="shared" ca="1" si="2891"/>
        <v>147.49583636780167</v>
      </c>
    </row>
    <row r="92522" spans="2:4" x14ac:dyDescent="0.25">
      <c r="B92522" s="13">
        <v>92512</v>
      </c>
      <c r="C92522" s="9">
        <f t="shared" ca="1" si="2890"/>
        <v>0.28010311685710787</v>
      </c>
      <c r="D92522" s="9">
        <f t="shared" ca="1" si="2891"/>
        <v>158.34929585006097</v>
      </c>
    </row>
    <row r="92523" spans="2:4" x14ac:dyDescent="0.25">
      <c r="B92523" s="13">
        <v>92513</v>
      </c>
      <c r="C92523" s="9">
        <f t="shared" ca="1" si="2890"/>
        <v>0.37776383330847874</v>
      </c>
      <c r="D92523" s="9">
        <f t="shared" ca="1" si="2891"/>
        <v>163.77281861901795</v>
      </c>
    </row>
    <row r="92524" spans="2:4" x14ac:dyDescent="0.25">
      <c r="B92524" s="13">
        <v>92514</v>
      </c>
      <c r="C92524" s="9">
        <f t="shared" ca="1" si="2890"/>
        <v>0.82285088822136976</v>
      </c>
      <c r="D92524" s="9">
        <f t="shared" ca="1" si="2891"/>
        <v>188.52568712567313</v>
      </c>
    </row>
    <row r="92525" spans="2:4" x14ac:dyDescent="0.25">
      <c r="B92525" s="13">
        <v>92515</v>
      </c>
      <c r="C92525" s="9">
        <f t="shared" ca="1" si="2890"/>
        <v>0.56784876077618707</v>
      </c>
      <c r="D92525" s="9">
        <f t="shared" ca="1" si="2891"/>
        <v>173.41799791979679</v>
      </c>
    </row>
    <row r="92526" spans="2:4" x14ac:dyDescent="0.25">
      <c r="B92526" s="13">
        <v>92516</v>
      </c>
      <c r="C92526" s="9">
        <f t="shared" ca="1" si="2890"/>
        <v>0.93686417575414493</v>
      </c>
      <c r="D92526" s="9">
        <f t="shared" ca="1" si="2891"/>
        <v>200.57941877509609</v>
      </c>
    </row>
    <row r="92527" spans="2:4" x14ac:dyDescent="0.25">
      <c r="B92527" s="13">
        <v>92517</v>
      </c>
      <c r="C92527" s="9">
        <f t="shared" ca="1" si="2890"/>
        <v>7.1976654820527286E-2</v>
      </c>
      <c r="D92527" s="9">
        <f t="shared" ca="1" si="2891"/>
        <v>140.77547122259588</v>
      </c>
    </row>
    <row r="92528" spans="2:4" x14ac:dyDescent="0.25">
      <c r="B92528" s="13">
        <v>92518</v>
      </c>
      <c r="C92528" s="9">
        <f t="shared" ca="1" si="2890"/>
        <v>0.12510489315945261</v>
      </c>
      <c r="D92528" s="9">
        <f t="shared" ca="1" si="2891"/>
        <v>147.00320045519106</v>
      </c>
    </row>
    <row r="92529" spans="2:4" x14ac:dyDescent="0.25">
      <c r="B92529" s="13">
        <v>92519</v>
      </c>
      <c r="C92529" s="9">
        <f t="shared" ca="1" si="2890"/>
        <v>0.21012630962842271</v>
      </c>
      <c r="D92529" s="9">
        <f t="shared" ca="1" si="2891"/>
        <v>153.88033888719852</v>
      </c>
    </row>
    <row r="92530" spans="2:4" x14ac:dyDescent="0.25">
      <c r="B92530" s="13">
        <v>92520</v>
      </c>
      <c r="C92530" s="9">
        <f t="shared" ca="1" si="2890"/>
        <v>0.51905197303776551</v>
      </c>
      <c r="D92530" s="9">
        <f t="shared" ca="1" si="2891"/>
        <v>170.95548762782019</v>
      </c>
    </row>
    <row r="92531" spans="2:4" x14ac:dyDescent="0.25">
      <c r="B92531" s="13">
        <v>92521</v>
      </c>
      <c r="C92531" s="9">
        <f t="shared" ca="1" si="2890"/>
        <v>0.32906702571194235</v>
      </c>
      <c r="D92531" s="9">
        <f t="shared" ca="1" si="2891"/>
        <v>161.15018303729315</v>
      </c>
    </row>
    <row r="92532" spans="2:4" x14ac:dyDescent="0.25">
      <c r="B92532" s="13">
        <v>92522</v>
      </c>
      <c r="C92532" s="9">
        <f t="shared" ca="1" si="2890"/>
        <v>0.43120483367900497</v>
      </c>
      <c r="D92532" s="9">
        <f t="shared" ca="1" si="2891"/>
        <v>166.53384843782808</v>
      </c>
    </row>
    <row r="92533" spans="2:4" x14ac:dyDescent="0.25">
      <c r="B92533" s="13">
        <v>92523</v>
      </c>
      <c r="C92533" s="9">
        <f t="shared" ca="1" si="2890"/>
        <v>0.22082058732531906</v>
      </c>
      <c r="D92533" s="9">
        <f t="shared" ca="1" si="2891"/>
        <v>154.61150412829539</v>
      </c>
    </row>
    <row r="92534" spans="2:4" x14ac:dyDescent="0.25">
      <c r="B92534" s="13">
        <v>92524</v>
      </c>
      <c r="C92534" s="9">
        <f t="shared" ca="1" si="2890"/>
        <v>0.13511057000160864</v>
      </c>
      <c r="D92534" s="9">
        <f t="shared" ca="1" si="2891"/>
        <v>147.94893123878217</v>
      </c>
    </row>
    <row r="92535" spans="2:4" x14ac:dyDescent="0.25">
      <c r="B92535" s="13">
        <v>92525</v>
      </c>
      <c r="C92535" s="9">
        <f t="shared" ca="1" si="2890"/>
        <v>0.30219054777461629</v>
      </c>
      <c r="D92535" s="9">
        <f t="shared" ca="1" si="2891"/>
        <v>159.63778773079315</v>
      </c>
    </row>
    <row r="92536" spans="2:4" x14ac:dyDescent="0.25">
      <c r="B92536" s="13">
        <v>92526</v>
      </c>
      <c r="C92536" s="9">
        <f t="shared" ca="1" si="2890"/>
        <v>0.96416791786721523</v>
      </c>
      <c r="D92536" s="9">
        <f t="shared" ca="1" si="2891"/>
        <v>206.02491373902427</v>
      </c>
    </row>
    <row r="92537" spans="2:4" x14ac:dyDescent="0.25">
      <c r="B92537" s="13">
        <v>92527</v>
      </c>
      <c r="C92537" s="9">
        <f t="shared" ca="1" si="2890"/>
        <v>0.72051406938223372</v>
      </c>
      <c r="D92537" s="9">
        <f t="shared" ca="1" si="2891"/>
        <v>181.68738646344687</v>
      </c>
    </row>
    <row r="92538" spans="2:4" x14ac:dyDescent="0.25">
      <c r="B92538" s="13">
        <v>92528</v>
      </c>
      <c r="C92538" s="9">
        <f t="shared" ca="1" si="2890"/>
        <v>0.71506638695329527</v>
      </c>
      <c r="D92538" s="9">
        <f t="shared" ca="1" si="2891"/>
        <v>181.36494104415266</v>
      </c>
    </row>
    <row r="92539" spans="2:4" x14ac:dyDescent="0.25">
      <c r="B92539" s="13">
        <v>92529</v>
      </c>
      <c r="C92539" s="9">
        <f t="shared" ca="1" si="2890"/>
        <v>0.19110632829055407</v>
      </c>
      <c r="D92539" s="9">
        <f t="shared" ca="1" si="2891"/>
        <v>152.52346669570494</v>
      </c>
    </row>
    <row r="92540" spans="2:4" x14ac:dyDescent="0.25">
      <c r="B92540" s="13">
        <v>92530</v>
      </c>
      <c r="C92540" s="9">
        <f t="shared" ca="1" si="2890"/>
        <v>0.68671122376212723</v>
      </c>
      <c r="D92540" s="9">
        <f t="shared" ca="1" si="2891"/>
        <v>179.73099186089985</v>
      </c>
    </row>
    <row r="92541" spans="2:4" x14ac:dyDescent="0.25">
      <c r="B92541" s="13">
        <v>92531</v>
      </c>
      <c r="C92541" s="9">
        <f t="shared" ca="1" si="2890"/>
        <v>0.84334769289850597</v>
      </c>
      <c r="D92541" s="9">
        <f t="shared" ca="1" si="2891"/>
        <v>190.1662437398798</v>
      </c>
    </row>
    <row r="92542" spans="2:4" x14ac:dyDescent="0.25">
      <c r="B92542" s="13">
        <v>92532</v>
      </c>
      <c r="C92542" s="9">
        <f t="shared" ca="1" si="2890"/>
        <v>0.84623966953068153</v>
      </c>
      <c r="D92542" s="9">
        <f t="shared" ca="1" si="2891"/>
        <v>190.40876500446328</v>
      </c>
    </row>
    <row r="92543" spans="2:4" x14ac:dyDescent="0.25">
      <c r="B92543" s="13">
        <v>92533</v>
      </c>
      <c r="C92543" s="9">
        <f t="shared" ca="1" si="2890"/>
        <v>0.14478845499696724</v>
      </c>
      <c r="D92543" s="9">
        <f t="shared" ca="1" si="2891"/>
        <v>148.81899564106467</v>
      </c>
    </row>
    <row r="92544" spans="2:4" x14ac:dyDescent="0.25">
      <c r="B92544" s="13">
        <v>92534</v>
      </c>
      <c r="C92544" s="9">
        <f t="shared" ca="1" si="2890"/>
        <v>0.33257717267444509</v>
      </c>
      <c r="D92544" s="9">
        <f t="shared" ca="1" si="2891"/>
        <v>161.34384232288247</v>
      </c>
    </row>
    <row r="92545" spans="2:4" x14ac:dyDescent="0.25">
      <c r="B92545" s="13">
        <v>92535</v>
      </c>
      <c r="C92545" s="9">
        <f t="shared" ca="1" si="2890"/>
        <v>0.88054874460060206</v>
      </c>
      <c r="D92545" s="9">
        <f t="shared" ca="1" si="2891"/>
        <v>193.55468787304224</v>
      </c>
    </row>
    <row r="92546" spans="2:4" x14ac:dyDescent="0.25">
      <c r="B92546" s="13">
        <v>92536</v>
      </c>
      <c r="C92546" s="9">
        <f t="shared" ca="1" si="2890"/>
        <v>0.98275283988527107</v>
      </c>
      <c r="D92546" s="9">
        <f t="shared" ca="1" si="2891"/>
        <v>212.28490632591232</v>
      </c>
    </row>
    <row r="92547" spans="2:4" x14ac:dyDescent="0.25">
      <c r="B92547" s="13">
        <v>92537</v>
      </c>
      <c r="C92547" s="9">
        <f t="shared" ca="1" si="2890"/>
        <v>0.30111096833423057</v>
      </c>
      <c r="D92547" s="9">
        <f t="shared" ca="1" si="2891"/>
        <v>159.57584157617248</v>
      </c>
    </row>
    <row r="92548" spans="2:4" x14ac:dyDescent="0.25">
      <c r="B92548" s="13">
        <v>92538</v>
      </c>
      <c r="C92548" s="9">
        <f t="shared" ca="1" si="2890"/>
        <v>0.33229830358701362</v>
      </c>
      <c r="D92548" s="9">
        <f t="shared" ca="1" si="2891"/>
        <v>161.32848664107127</v>
      </c>
    </row>
    <row r="92549" spans="2:4" x14ac:dyDescent="0.25">
      <c r="B92549" s="13">
        <v>92539</v>
      </c>
      <c r="C92549" s="9">
        <f t="shared" ca="1" si="2890"/>
        <v>0.15019197593825728</v>
      </c>
      <c r="D92549" s="9">
        <f t="shared" ca="1" si="2891"/>
        <v>149.28779258938326</v>
      </c>
    </row>
    <row r="92550" spans="2:4" x14ac:dyDescent="0.25">
      <c r="B92550" s="13">
        <v>92540</v>
      </c>
      <c r="C92550" s="9">
        <f t="shared" ca="1" si="2890"/>
        <v>0.29531770870418383</v>
      </c>
      <c r="D92550" s="9">
        <f t="shared" ca="1" si="2891"/>
        <v>159.24169088047981</v>
      </c>
    </row>
    <row r="92551" spans="2:4" x14ac:dyDescent="0.25">
      <c r="B92551" s="13">
        <v>92541</v>
      </c>
      <c r="C92551" s="9">
        <f t="shared" ca="1" si="2890"/>
        <v>0.28548324566937366</v>
      </c>
      <c r="D92551" s="9">
        <f t="shared" ca="1" si="2891"/>
        <v>158.66742657653035</v>
      </c>
    </row>
    <row r="92552" spans="2:4" x14ac:dyDescent="0.25">
      <c r="B92552" s="13">
        <v>92542</v>
      </c>
      <c r="C92552" s="9">
        <f t="shared" ca="1" si="2890"/>
        <v>0.20868673118897996</v>
      </c>
      <c r="D92552" s="9">
        <f t="shared" ca="1" si="2891"/>
        <v>153.7802713551082</v>
      </c>
    </row>
    <row r="92553" spans="2:4" x14ac:dyDescent="0.25">
      <c r="B92553" s="13">
        <v>92543</v>
      </c>
      <c r="C92553" s="9">
        <f t="shared" ca="1" si="2890"/>
        <v>0.31065597390690158</v>
      </c>
      <c r="D92553" s="9">
        <f t="shared" ca="1" si="2891"/>
        <v>160.1201633543817</v>
      </c>
    </row>
    <row r="92554" spans="2:4" x14ac:dyDescent="0.25">
      <c r="B92554" s="13">
        <v>92544</v>
      </c>
      <c r="C92554" s="9">
        <f t="shared" ca="1" si="2890"/>
        <v>0.62108453203830361</v>
      </c>
      <c r="D92554" s="9">
        <f t="shared" ca="1" si="2891"/>
        <v>176.16660800824368</v>
      </c>
    </row>
    <row r="92555" spans="2:4" x14ac:dyDescent="0.25">
      <c r="B92555" s="13">
        <v>92545</v>
      </c>
      <c r="C92555" s="9">
        <f t="shared" ca="1" si="2890"/>
        <v>0.89459455126203635</v>
      </c>
      <c r="D92555" s="9">
        <f t="shared" ca="1" si="2891"/>
        <v>195.0267758797012</v>
      </c>
    </row>
    <row r="92556" spans="2:4" x14ac:dyDescent="0.25">
      <c r="B92556" s="13">
        <v>92546</v>
      </c>
      <c r="C92556" s="9">
        <f t="shared" ref="C92556:C92619" ca="1" si="2892">RAND()</f>
        <v>0.51439472892574234</v>
      </c>
      <c r="D92556" s="9">
        <f t="shared" ref="D92556:D92619" ca="1" si="2893">_xlfn.NORM.INV(C92556,$C$6,$C$7)</f>
        <v>170.72180135020761</v>
      </c>
    </row>
    <row r="92557" spans="2:4" x14ac:dyDescent="0.25">
      <c r="B92557" s="13">
        <v>92547</v>
      </c>
      <c r="C92557" s="9">
        <f t="shared" ca="1" si="2892"/>
        <v>0.73025766000575854</v>
      </c>
      <c r="D92557" s="9">
        <f t="shared" ca="1" si="2893"/>
        <v>182.27184881566126</v>
      </c>
    </row>
    <row r="92558" spans="2:4" x14ac:dyDescent="0.25">
      <c r="B92558" s="13">
        <v>92548</v>
      </c>
      <c r="C92558" s="9">
        <f t="shared" ca="1" si="2892"/>
        <v>0.8978932074583994</v>
      </c>
      <c r="D92558" s="9">
        <f t="shared" ca="1" si="2893"/>
        <v>195.39276122842273</v>
      </c>
    </row>
    <row r="92559" spans="2:4" x14ac:dyDescent="0.25">
      <c r="B92559" s="13">
        <v>92549</v>
      </c>
      <c r="C92559" s="9">
        <f t="shared" ca="1" si="2892"/>
        <v>0.91184602496386946</v>
      </c>
      <c r="D92559" s="9">
        <f t="shared" ca="1" si="2893"/>
        <v>197.04421222685625</v>
      </c>
    </row>
    <row r="92560" spans="2:4" x14ac:dyDescent="0.25">
      <c r="B92560" s="13">
        <v>92550</v>
      </c>
      <c r="C92560" s="9">
        <f t="shared" ca="1" si="2892"/>
        <v>0.56112696782202665</v>
      </c>
      <c r="D92560" s="9">
        <f t="shared" ca="1" si="2893"/>
        <v>173.07654202748054</v>
      </c>
    </row>
    <row r="92561" spans="2:4" x14ac:dyDescent="0.25">
      <c r="B92561" s="13">
        <v>92551</v>
      </c>
      <c r="C92561" s="9">
        <f t="shared" ca="1" si="2892"/>
        <v>0.54565601784417028</v>
      </c>
      <c r="D92561" s="9">
        <f t="shared" ca="1" si="2893"/>
        <v>172.29387257024058</v>
      </c>
    </row>
    <row r="92562" spans="2:4" x14ac:dyDescent="0.25">
      <c r="B92562" s="13">
        <v>92552</v>
      </c>
      <c r="C92562" s="9">
        <f t="shared" ca="1" si="2892"/>
        <v>0.76748675692996626</v>
      </c>
      <c r="D92562" s="9">
        <f t="shared" ca="1" si="2893"/>
        <v>184.6119026461881</v>
      </c>
    </row>
    <row r="92563" spans="2:4" x14ac:dyDescent="0.25">
      <c r="B92563" s="13">
        <v>92553</v>
      </c>
      <c r="C92563" s="9">
        <f t="shared" ca="1" si="2892"/>
        <v>0.19587304481175449</v>
      </c>
      <c r="D92563" s="9">
        <f t="shared" ca="1" si="2893"/>
        <v>152.87089768634789</v>
      </c>
    </row>
    <row r="92564" spans="2:4" x14ac:dyDescent="0.25">
      <c r="B92564" s="13">
        <v>92554</v>
      </c>
      <c r="C92564" s="9">
        <f t="shared" ca="1" si="2892"/>
        <v>0.83659505871358364</v>
      </c>
      <c r="D92564" s="9">
        <f t="shared" ca="1" si="2893"/>
        <v>189.6111953503484</v>
      </c>
    </row>
    <row r="92565" spans="2:4" x14ac:dyDescent="0.25">
      <c r="B92565" s="13">
        <v>92555</v>
      </c>
      <c r="C92565" s="9">
        <f t="shared" ca="1" si="2892"/>
        <v>0.98325765047164326</v>
      </c>
      <c r="D92565" s="9">
        <f t="shared" ca="1" si="2893"/>
        <v>212.52445923768929</v>
      </c>
    </row>
    <row r="92566" spans="2:4" x14ac:dyDescent="0.25">
      <c r="B92566" s="13">
        <v>92556</v>
      </c>
      <c r="C92566" s="9">
        <f t="shared" ca="1" si="2892"/>
        <v>0.5443491531391359</v>
      </c>
      <c r="D92566" s="9">
        <f t="shared" ca="1" si="2893"/>
        <v>172.22793609527682</v>
      </c>
    </row>
    <row r="92567" spans="2:4" x14ac:dyDescent="0.25">
      <c r="B92567" s="13">
        <v>92557</v>
      </c>
      <c r="C92567" s="9">
        <f t="shared" ca="1" si="2892"/>
        <v>0.68153726289739702</v>
      </c>
      <c r="D92567" s="9">
        <f t="shared" ca="1" si="2893"/>
        <v>179.44003682895288</v>
      </c>
    </row>
    <row r="92568" spans="2:4" x14ac:dyDescent="0.25">
      <c r="B92568" s="13">
        <v>92558</v>
      </c>
      <c r="C92568" s="9">
        <f t="shared" ca="1" si="2892"/>
        <v>0.2939539115654386</v>
      </c>
      <c r="D92568" s="9">
        <f t="shared" ca="1" si="2893"/>
        <v>159.16259298527245</v>
      </c>
    </row>
    <row r="92569" spans="2:4" x14ac:dyDescent="0.25">
      <c r="B92569" s="13">
        <v>92559</v>
      </c>
      <c r="C92569" s="9">
        <f t="shared" ca="1" si="2892"/>
        <v>0.84644168225746141</v>
      </c>
      <c r="D92569" s="9">
        <f t="shared" ca="1" si="2893"/>
        <v>190.42581804412742</v>
      </c>
    </row>
    <row r="92570" spans="2:4" x14ac:dyDescent="0.25">
      <c r="B92570" s="13">
        <v>92560</v>
      </c>
      <c r="C92570" s="9">
        <f t="shared" ca="1" si="2892"/>
        <v>2.7335933699200732E-3</v>
      </c>
      <c r="D92570" s="9">
        <f t="shared" ca="1" si="2893"/>
        <v>114.43729631719535</v>
      </c>
    </row>
    <row r="92571" spans="2:4" x14ac:dyDescent="0.25">
      <c r="B92571" s="13">
        <v>92561</v>
      </c>
      <c r="C92571" s="9">
        <f t="shared" ca="1" si="2892"/>
        <v>0.75199385273120634</v>
      </c>
      <c r="D92571" s="9">
        <f t="shared" ca="1" si="2893"/>
        <v>183.61554982822932</v>
      </c>
    </row>
    <row r="92572" spans="2:4" x14ac:dyDescent="0.25">
      <c r="B92572" s="13">
        <v>92562</v>
      </c>
      <c r="C92572" s="9">
        <f t="shared" ca="1" si="2892"/>
        <v>0.65718268872845309</v>
      </c>
      <c r="D92572" s="9">
        <f t="shared" ca="1" si="2893"/>
        <v>178.09572538542446</v>
      </c>
    </row>
    <row r="92573" spans="2:4" x14ac:dyDescent="0.25">
      <c r="B92573" s="13">
        <v>92563</v>
      </c>
      <c r="C92573" s="9">
        <f t="shared" ca="1" si="2892"/>
        <v>0.97820140955522739</v>
      </c>
      <c r="D92573" s="9">
        <f t="shared" ca="1" si="2893"/>
        <v>210.35886329271415</v>
      </c>
    </row>
    <row r="92574" spans="2:4" x14ac:dyDescent="0.25">
      <c r="B92574" s="13">
        <v>92564</v>
      </c>
      <c r="C92574" s="9">
        <f t="shared" ca="1" si="2892"/>
        <v>0.87934450143127174</v>
      </c>
      <c r="D92574" s="9">
        <f t="shared" ca="1" si="2893"/>
        <v>193.43432497640794</v>
      </c>
    </row>
    <row r="92575" spans="2:4" x14ac:dyDescent="0.25">
      <c r="B92575" s="13">
        <v>92565</v>
      </c>
      <c r="C92575" s="9">
        <f t="shared" ca="1" si="2892"/>
        <v>0.77496274382980335</v>
      </c>
      <c r="D92575" s="9">
        <f t="shared" ca="1" si="2893"/>
        <v>185.10581617457319</v>
      </c>
    </row>
    <row r="92576" spans="2:4" x14ac:dyDescent="0.25">
      <c r="B92576" s="13">
        <v>92566</v>
      </c>
      <c r="C92576" s="9">
        <f t="shared" ca="1" si="2892"/>
        <v>0.7415604183117348</v>
      </c>
      <c r="D92576" s="9">
        <f t="shared" ca="1" si="2893"/>
        <v>182.96327134127648</v>
      </c>
    </row>
    <row r="92577" spans="2:4" x14ac:dyDescent="0.25">
      <c r="B92577" s="13">
        <v>92567</v>
      </c>
      <c r="C92577" s="9">
        <f t="shared" ca="1" si="2892"/>
        <v>7.2394850758476736E-2</v>
      </c>
      <c r="D92577" s="9">
        <f t="shared" ca="1" si="2893"/>
        <v>140.83631047485281</v>
      </c>
    </row>
    <row r="92578" spans="2:4" x14ac:dyDescent="0.25">
      <c r="B92578" s="13">
        <v>92568</v>
      </c>
      <c r="C92578" s="9">
        <f t="shared" ca="1" si="2892"/>
        <v>0.17002964122815134</v>
      </c>
      <c r="D92578" s="9">
        <f t="shared" ca="1" si="2893"/>
        <v>150.91903749052125</v>
      </c>
    </row>
    <row r="92579" spans="2:4" x14ac:dyDescent="0.25">
      <c r="B92579" s="13">
        <v>92569</v>
      </c>
      <c r="C92579" s="9">
        <f t="shared" ca="1" si="2892"/>
        <v>0.87805029324362638</v>
      </c>
      <c r="D92579" s="9">
        <f t="shared" ca="1" si="2893"/>
        <v>193.30590933278697</v>
      </c>
    </row>
    <row r="92580" spans="2:4" x14ac:dyDescent="0.25">
      <c r="B92580" s="13">
        <v>92570</v>
      </c>
      <c r="C92580" s="9">
        <f t="shared" ca="1" si="2892"/>
        <v>0.77294370165626491</v>
      </c>
      <c r="D92580" s="9">
        <f t="shared" ca="1" si="2893"/>
        <v>184.97152681106132</v>
      </c>
    </row>
    <row r="92581" spans="2:4" x14ac:dyDescent="0.25">
      <c r="B92581" s="13">
        <v>92571</v>
      </c>
      <c r="C92581" s="9">
        <f t="shared" ca="1" si="2892"/>
        <v>0.32859121120071288</v>
      </c>
      <c r="D92581" s="9">
        <f t="shared" ca="1" si="2893"/>
        <v>161.12386817000277</v>
      </c>
    </row>
    <row r="92582" spans="2:4" x14ac:dyDescent="0.25">
      <c r="B92582" s="13">
        <v>92572</v>
      </c>
      <c r="C92582" s="9">
        <f t="shared" ca="1" si="2892"/>
        <v>5.4510825499339832E-2</v>
      </c>
      <c r="D92582" s="9">
        <f t="shared" ca="1" si="2893"/>
        <v>137.94787843812566</v>
      </c>
    </row>
    <row r="92583" spans="2:4" x14ac:dyDescent="0.25">
      <c r="B92583" s="13">
        <v>92573</v>
      </c>
      <c r="C92583" s="9">
        <f t="shared" ca="1" si="2892"/>
        <v>0.79891801297741516</v>
      </c>
      <c r="D92583" s="9">
        <f t="shared" ca="1" si="2893"/>
        <v>186.75525461680908</v>
      </c>
    </row>
    <row r="92584" spans="2:4" x14ac:dyDescent="0.25">
      <c r="B92584" s="13">
        <v>92574</v>
      </c>
      <c r="C92584" s="9">
        <f t="shared" ca="1" si="2892"/>
        <v>0.80055899465906677</v>
      </c>
      <c r="D92584" s="9">
        <f t="shared" ca="1" si="2893"/>
        <v>186.87239190976518</v>
      </c>
    </row>
    <row r="92585" spans="2:4" x14ac:dyDescent="0.25">
      <c r="B92585" s="13">
        <v>92575</v>
      </c>
      <c r="C92585" s="9">
        <f t="shared" ca="1" si="2892"/>
        <v>0.45952891530018503</v>
      </c>
      <c r="D92585" s="9">
        <f t="shared" ca="1" si="2893"/>
        <v>167.96758807408708</v>
      </c>
    </row>
    <row r="92586" spans="2:4" x14ac:dyDescent="0.25">
      <c r="B92586" s="13">
        <v>92576</v>
      </c>
      <c r="C92586" s="9">
        <f t="shared" ca="1" si="2892"/>
        <v>0.76397745759637081</v>
      </c>
      <c r="D92586" s="9">
        <f t="shared" ca="1" si="2893"/>
        <v>184.3831109602331</v>
      </c>
    </row>
    <row r="92587" spans="2:4" x14ac:dyDescent="0.25">
      <c r="B92587" s="13">
        <v>92577</v>
      </c>
      <c r="C92587" s="9">
        <f t="shared" ca="1" si="2892"/>
        <v>0.45121462495483111</v>
      </c>
      <c r="D92587" s="9">
        <f t="shared" ca="1" si="2893"/>
        <v>167.54813626444394</v>
      </c>
    </row>
    <row r="92588" spans="2:4" x14ac:dyDescent="0.25">
      <c r="B92588" s="13">
        <v>92578</v>
      </c>
      <c r="C92588" s="9">
        <f t="shared" ca="1" si="2892"/>
        <v>0.15925482456164253</v>
      </c>
      <c r="D92588" s="9">
        <f t="shared" ca="1" si="2893"/>
        <v>150.04949604045962</v>
      </c>
    </row>
    <row r="92589" spans="2:4" x14ac:dyDescent="0.25">
      <c r="B92589" s="13">
        <v>92579</v>
      </c>
      <c r="C92589" s="9">
        <f t="shared" ca="1" si="2892"/>
        <v>0.45521287038522573</v>
      </c>
      <c r="D92589" s="9">
        <f t="shared" ca="1" si="2893"/>
        <v>167.74996899865064</v>
      </c>
    </row>
    <row r="92590" spans="2:4" x14ac:dyDescent="0.25">
      <c r="B92590" s="13">
        <v>92580</v>
      </c>
      <c r="C92590" s="9">
        <f t="shared" ca="1" si="2892"/>
        <v>4.964702197447457E-2</v>
      </c>
      <c r="D92590" s="9">
        <f t="shared" ca="1" si="2893"/>
        <v>137.03428465210243</v>
      </c>
    </row>
    <row r="92591" spans="2:4" x14ac:dyDescent="0.25">
      <c r="B92591" s="13">
        <v>92581</v>
      </c>
      <c r="C92591" s="9">
        <f t="shared" ca="1" si="2892"/>
        <v>0.54357518859515486</v>
      </c>
      <c r="D92591" s="9">
        <f t="shared" ca="1" si="2893"/>
        <v>172.18889799378189</v>
      </c>
    </row>
    <row r="92592" spans="2:4" x14ac:dyDescent="0.25">
      <c r="B92592" s="13">
        <v>92582</v>
      </c>
      <c r="C92592" s="9">
        <f t="shared" ca="1" si="2892"/>
        <v>0.7982337362806855</v>
      </c>
      <c r="D92592" s="9">
        <f t="shared" ca="1" si="2893"/>
        <v>186.70657879511506</v>
      </c>
    </row>
    <row r="92593" spans="2:4" x14ac:dyDescent="0.25">
      <c r="B92593" s="13">
        <v>92583</v>
      </c>
      <c r="C92593" s="9">
        <f t="shared" ca="1" si="2892"/>
        <v>0.5716510653104161</v>
      </c>
      <c r="D92593" s="9">
        <f t="shared" ca="1" si="2893"/>
        <v>173.61158435864883</v>
      </c>
    </row>
    <row r="92594" spans="2:4" x14ac:dyDescent="0.25">
      <c r="B92594" s="13">
        <v>92584</v>
      </c>
      <c r="C92594" s="9">
        <f t="shared" ca="1" si="2892"/>
        <v>0.70736328679383176</v>
      </c>
      <c r="D92594" s="9">
        <f t="shared" ca="1" si="2893"/>
        <v>180.91396350666471</v>
      </c>
    </row>
    <row r="92595" spans="2:4" x14ac:dyDescent="0.25">
      <c r="B92595" s="13">
        <v>92585</v>
      </c>
      <c r="C92595" s="9">
        <f t="shared" ca="1" si="2892"/>
        <v>0.46790403445117523</v>
      </c>
      <c r="D92595" s="9">
        <f t="shared" ca="1" si="2893"/>
        <v>168.38920716093065</v>
      </c>
    </row>
    <row r="92596" spans="2:4" x14ac:dyDescent="0.25">
      <c r="B92596" s="13">
        <v>92586</v>
      </c>
      <c r="C92596" s="9">
        <f t="shared" ca="1" si="2892"/>
        <v>2.613396610098917E-2</v>
      </c>
      <c r="D92596" s="9">
        <f t="shared" ca="1" si="2893"/>
        <v>131.18159183902253</v>
      </c>
    </row>
    <row r="92597" spans="2:4" x14ac:dyDescent="0.25">
      <c r="B92597" s="13">
        <v>92587</v>
      </c>
      <c r="C92597" s="9">
        <f t="shared" ca="1" si="2892"/>
        <v>0.91149024314887261</v>
      </c>
      <c r="D92597" s="9">
        <f t="shared" ca="1" si="2893"/>
        <v>196.99977985235276</v>
      </c>
    </row>
    <row r="92598" spans="2:4" x14ac:dyDescent="0.25">
      <c r="B92598" s="13">
        <v>92588</v>
      </c>
      <c r="C92598" s="9">
        <f t="shared" ca="1" si="2892"/>
        <v>0.94753922305831895</v>
      </c>
      <c r="D92598" s="9">
        <f t="shared" ca="1" si="2893"/>
        <v>202.42896370279092</v>
      </c>
    </row>
    <row r="92599" spans="2:4" x14ac:dyDescent="0.25">
      <c r="B92599" s="13">
        <v>92589</v>
      </c>
      <c r="C92599" s="9">
        <f t="shared" ca="1" si="2892"/>
        <v>0.19572314871160545</v>
      </c>
      <c r="D92599" s="9">
        <f t="shared" ca="1" si="2893"/>
        <v>152.86005112743734</v>
      </c>
    </row>
    <row r="92600" spans="2:4" x14ac:dyDescent="0.25">
      <c r="B92600" s="13">
        <v>92590</v>
      </c>
      <c r="C92600" s="9">
        <f t="shared" ca="1" si="2892"/>
        <v>0.1707963169321447</v>
      </c>
      <c r="D92600" s="9">
        <f t="shared" ca="1" si="2893"/>
        <v>150.97953737923888</v>
      </c>
    </row>
    <row r="92601" spans="2:4" x14ac:dyDescent="0.25">
      <c r="B92601" s="13">
        <v>92591</v>
      </c>
      <c r="C92601" s="9">
        <f t="shared" ca="1" si="2892"/>
        <v>0.83825978565724346</v>
      </c>
      <c r="D92601" s="9">
        <f t="shared" ca="1" si="2893"/>
        <v>189.74661875596604</v>
      </c>
    </row>
    <row r="92602" spans="2:4" x14ac:dyDescent="0.25">
      <c r="B92602" s="13">
        <v>92592</v>
      </c>
      <c r="C92602" s="9">
        <f t="shared" ca="1" si="2892"/>
        <v>0.30691121290463197</v>
      </c>
      <c r="D92602" s="9">
        <f t="shared" ca="1" si="2893"/>
        <v>159.90750508164751</v>
      </c>
    </row>
    <row r="92603" spans="2:4" x14ac:dyDescent="0.25">
      <c r="B92603" s="13">
        <v>92593</v>
      </c>
      <c r="C92603" s="9">
        <f t="shared" ca="1" si="2892"/>
        <v>0.48082232770286804</v>
      </c>
      <c r="D92603" s="9">
        <f t="shared" ca="1" si="2893"/>
        <v>169.03820350269095</v>
      </c>
    </row>
    <row r="92604" spans="2:4" x14ac:dyDescent="0.25">
      <c r="B92604" s="13">
        <v>92594</v>
      </c>
      <c r="C92604" s="9">
        <f t="shared" ca="1" si="2892"/>
        <v>8.4724224410403948E-2</v>
      </c>
      <c r="D92604" s="9">
        <f t="shared" ca="1" si="2893"/>
        <v>142.52043590125811</v>
      </c>
    </row>
    <row r="92605" spans="2:4" x14ac:dyDescent="0.25">
      <c r="B92605" s="13">
        <v>92595</v>
      </c>
      <c r="C92605" s="9">
        <f t="shared" ca="1" si="2892"/>
        <v>0.90866705968590378</v>
      </c>
      <c r="D92605" s="9">
        <f t="shared" ca="1" si="2893"/>
        <v>196.65183094199793</v>
      </c>
    </row>
    <row r="92606" spans="2:4" x14ac:dyDescent="0.25">
      <c r="B92606" s="13">
        <v>92596</v>
      </c>
      <c r="C92606" s="9">
        <f t="shared" ca="1" si="2892"/>
        <v>0.12880116056718227</v>
      </c>
      <c r="D92606" s="9">
        <f t="shared" ca="1" si="2893"/>
        <v>147.35847225426144</v>
      </c>
    </row>
    <row r="92607" spans="2:4" x14ac:dyDescent="0.25">
      <c r="B92607" s="13">
        <v>92597</v>
      </c>
      <c r="C92607" s="9">
        <f t="shared" ca="1" si="2892"/>
        <v>0.42343880263921696</v>
      </c>
      <c r="D92607" s="9">
        <f t="shared" ca="1" si="2893"/>
        <v>166.13792217604558</v>
      </c>
    </row>
    <row r="92608" spans="2:4" x14ac:dyDescent="0.25">
      <c r="B92608" s="13">
        <v>92598</v>
      </c>
      <c r="C92608" s="9">
        <f t="shared" ca="1" si="2892"/>
        <v>8.9191407580450632E-2</v>
      </c>
      <c r="D92608" s="9">
        <f t="shared" ca="1" si="2893"/>
        <v>143.0849789087182</v>
      </c>
    </row>
    <row r="92609" spans="2:4" x14ac:dyDescent="0.25">
      <c r="B92609" s="13">
        <v>92599</v>
      </c>
      <c r="C92609" s="9">
        <f t="shared" ca="1" si="2892"/>
        <v>0.23751726798432504</v>
      </c>
      <c r="D92609" s="9">
        <f t="shared" ca="1" si="2893"/>
        <v>155.71376848892541</v>
      </c>
    </row>
    <row r="92610" spans="2:4" x14ac:dyDescent="0.25">
      <c r="B92610" s="13">
        <v>92600</v>
      </c>
      <c r="C92610" s="9">
        <f t="shared" ca="1" si="2892"/>
        <v>0.49220400809648523</v>
      </c>
      <c r="D92610" s="9">
        <f t="shared" ca="1" si="2893"/>
        <v>169.60914204701496</v>
      </c>
    </row>
    <row r="92611" spans="2:4" x14ac:dyDescent="0.25">
      <c r="B92611" s="13">
        <v>92601</v>
      </c>
      <c r="C92611" s="9">
        <f t="shared" ca="1" si="2892"/>
        <v>0.90786300933586617</v>
      </c>
      <c r="D92611" s="9">
        <f t="shared" ca="1" si="2893"/>
        <v>196.55419681542386</v>
      </c>
    </row>
    <row r="92612" spans="2:4" x14ac:dyDescent="0.25">
      <c r="B92612" s="13">
        <v>92602</v>
      </c>
      <c r="C92612" s="9">
        <f t="shared" ca="1" si="2892"/>
        <v>0.14586188565368097</v>
      </c>
      <c r="D92612" s="9">
        <f t="shared" ca="1" si="2893"/>
        <v>148.91304660163536</v>
      </c>
    </row>
    <row r="92613" spans="2:4" x14ac:dyDescent="0.25">
      <c r="B92613" s="13">
        <v>92603</v>
      </c>
      <c r="C92613" s="9">
        <f t="shared" ca="1" si="2892"/>
        <v>0.3632698901901793</v>
      </c>
      <c r="D92613" s="9">
        <f t="shared" ca="1" si="2893"/>
        <v>163.00535852041565</v>
      </c>
    </row>
    <row r="92614" spans="2:4" x14ac:dyDescent="0.25">
      <c r="B92614" s="13">
        <v>92604</v>
      </c>
      <c r="C92614" s="9">
        <f t="shared" ca="1" si="2892"/>
        <v>0.55578062803774531</v>
      </c>
      <c r="D92614" s="9">
        <f t="shared" ca="1" si="2893"/>
        <v>172.80560055255012</v>
      </c>
    </row>
    <row r="92615" spans="2:4" x14ac:dyDescent="0.25">
      <c r="B92615" s="13">
        <v>92605</v>
      </c>
      <c r="C92615" s="9">
        <f t="shared" ca="1" si="2892"/>
        <v>0.78953480384383923</v>
      </c>
      <c r="D92615" s="9">
        <f t="shared" ca="1" si="2893"/>
        <v>186.09616319259706</v>
      </c>
    </row>
    <row r="92616" spans="2:4" x14ac:dyDescent="0.25">
      <c r="B92616" s="13">
        <v>92606</v>
      </c>
      <c r="C92616" s="9">
        <f t="shared" ca="1" si="2892"/>
        <v>0.82260616702112666</v>
      </c>
      <c r="D92616" s="9">
        <f t="shared" ca="1" si="2893"/>
        <v>188.506854317034</v>
      </c>
    </row>
    <row r="92617" spans="2:4" x14ac:dyDescent="0.25">
      <c r="B92617" s="13">
        <v>92607</v>
      </c>
      <c r="C92617" s="9">
        <f t="shared" ca="1" si="2892"/>
        <v>0.10579114491608288</v>
      </c>
      <c r="D92617" s="9">
        <f t="shared" ca="1" si="2893"/>
        <v>145.01547261168494</v>
      </c>
    </row>
    <row r="92618" spans="2:4" x14ac:dyDescent="0.25">
      <c r="B92618" s="13">
        <v>92608</v>
      </c>
      <c r="C92618" s="9">
        <f t="shared" ca="1" si="2892"/>
        <v>0.2036185985332013</v>
      </c>
      <c r="D92618" s="9">
        <f t="shared" ca="1" si="2893"/>
        <v>153.42469294029655</v>
      </c>
    </row>
    <row r="92619" spans="2:4" x14ac:dyDescent="0.25">
      <c r="B92619" s="13">
        <v>92609</v>
      </c>
      <c r="C92619" s="9">
        <f t="shared" ca="1" si="2892"/>
        <v>0.26804434266215438</v>
      </c>
      <c r="D92619" s="9">
        <f t="shared" ca="1" si="2893"/>
        <v>157.62523129301889</v>
      </c>
    </row>
    <row r="92620" spans="2:4" x14ac:dyDescent="0.25">
      <c r="B92620" s="13">
        <v>92610</v>
      </c>
      <c r="C92620" s="9">
        <f t="shared" ref="C92620:C92683" ca="1" si="2894">RAND()</f>
        <v>0.28256555529926519</v>
      </c>
      <c r="D92620" s="9">
        <f t="shared" ref="D92620:D92683" ca="1" si="2895">_xlfn.NORM.INV(C92620,$C$6,$C$7)</f>
        <v>158.49526260660775</v>
      </c>
    </row>
    <row r="92621" spans="2:4" x14ac:dyDescent="0.25">
      <c r="B92621" s="13">
        <v>92611</v>
      </c>
      <c r="C92621" s="9">
        <f t="shared" ca="1" si="2894"/>
        <v>0.50305270817463288</v>
      </c>
      <c r="D92621" s="9">
        <f t="shared" ca="1" si="2895"/>
        <v>170.15304158602245</v>
      </c>
    </row>
    <row r="92622" spans="2:4" x14ac:dyDescent="0.25">
      <c r="B92622" s="13">
        <v>92612</v>
      </c>
      <c r="C92622" s="9">
        <f t="shared" ca="1" si="2894"/>
        <v>0.54279475315731851</v>
      </c>
      <c r="D92622" s="9">
        <f t="shared" ca="1" si="2895"/>
        <v>172.14954194821252</v>
      </c>
    </row>
    <row r="92623" spans="2:4" x14ac:dyDescent="0.25">
      <c r="B92623" s="13">
        <v>92613</v>
      </c>
      <c r="C92623" s="9">
        <f t="shared" ca="1" si="2894"/>
        <v>0.8642417133754875</v>
      </c>
      <c r="D92623" s="9">
        <f t="shared" ca="1" si="2895"/>
        <v>191.99153515790201</v>
      </c>
    </row>
    <row r="92624" spans="2:4" x14ac:dyDescent="0.25">
      <c r="B92624" s="13">
        <v>92614</v>
      </c>
      <c r="C92624" s="9">
        <f t="shared" ca="1" si="2894"/>
        <v>0.71918096610727278</v>
      </c>
      <c r="D92624" s="9">
        <f t="shared" ca="1" si="2895"/>
        <v>181.60820282816155</v>
      </c>
    </row>
    <row r="92625" spans="2:4" x14ac:dyDescent="0.25">
      <c r="B92625" s="13">
        <v>92615</v>
      </c>
      <c r="C92625" s="9">
        <f t="shared" ca="1" si="2894"/>
        <v>3.6584120386506602E-2</v>
      </c>
      <c r="D92625" s="9">
        <f t="shared" ca="1" si="2895"/>
        <v>134.16440337303294</v>
      </c>
    </row>
    <row r="92626" spans="2:4" x14ac:dyDescent="0.25">
      <c r="B92626" s="13">
        <v>92616</v>
      </c>
      <c r="C92626" s="9">
        <f t="shared" ca="1" si="2894"/>
        <v>0.91232451513355417</v>
      </c>
      <c r="D92626" s="9">
        <f t="shared" ca="1" si="2895"/>
        <v>197.10418052265655</v>
      </c>
    </row>
    <row r="92627" spans="2:4" x14ac:dyDescent="0.25">
      <c r="B92627" s="13">
        <v>92617</v>
      </c>
      <c r="C92627" s="9">
        <f t="shared" ca="1" si="2894"/>
        <v>0.11305646292727467</v>
      </c>
      <c r="D92627" s="9">
        <f t="shared" ca="1" si="2895"/>
        <v>145.79134731839275</v>
      </c>
    </row>
    <row r="92628" spans="2:4" x14ac:dyDescent="0.25">
      <c r="B92628" s="13">
        <v>92618</v>
      </c>
      <c r="C92628" s="9">
        <f t="shared" ca="1" si="2894"/>
        <v>0.5515829917665197</v>
      </c>
      <c r="D92628" s="9">
        <f t="shared" ca="1" si="2895"/>
        <v>172.59323574923422</v>
      </c>
    </row>
    <row r="92629" spans="2:4" x14ac:dyDescent="0.25">
      <c r="B92629" s="13">
        <v>92619</v>
      </c>
      <c r="C92629" s="9">
        <f t="shared" ca="1" si="2894"/>
        <v>0.55083139965596872</v>
      </c>
      <c r="D92629" s="9">
        <f t="shared" ca="1" si="2895"/>
        <v>172.55524309497738</v>
      </c>
    </row>
    <row r="92630" spans="2:4" x14ac:dyDescent="0.25">
      <c r="B92630" s="13">
        <v>92620</v>
      </c>
      <c r="C92630" s="9">
        <f t="shared" ca="1" si="2894"/>
        <v>0.35519451273749536</v>
      </c>
      <c r="D92630" s="9">
        <f t="shared" ca="1" si="2895"/>
        <v>162.57332667192662</v>
      </c>
    </row>
    <row r="92631" spans="2:4" x14ac:dyDescent="0.25">
      <c r="B92631" s="13">
        <v>92621</v>
      </c>
      <c r="C92631" s="9">
        <f t="shared" ca="1" si="2894"/>
        <v>0.49518937381906092</v>
      </c>
      <c r="D92631" s="9">
        <f t="shared" ca="1" si="2895"/>
        <v>169.75882512304514</v>
      </c>
    </row>
    <row r="92632" spans="2:4" x14ac:dyDescent="0.25">
      <c r="B92632" s="13">
        <v>92622</v>
      </c>
      <c r="C92632" s="9">
        <f t="shared" ca="1" si="2894"/>
        <v>0.53942333746891713</v>
      </c>
      <c r="D92632" s="9">
        <f t="shared" ca="1" si="2895"/>
        <v>171.97962077469731</v>
      </c>
    </row>
    <row r="92633" spans="2:4" x14ac:dyDescent="0.25">
      <c r="B92633" s="13">
        <v>92623</v>
      </c>
      <c r="C92633" s="9">
        <f t="shared" ca="1" si="2894"/>
        <v>0.2933350515718961</v>
      </c>
      <c r="D92633" s="9">
        <f t="shared" ca="1" si="2895"/>
        <v>159.12664425302151</v>
      </c>
    </row>
    <row r="92634" spans="2:4" x14ac:dyDescent="0.25">
      <c r="B92634" s="13">
        <v>92624</v>
      </c>
      <c r="C92634" s="9">
        <f t="shared" ca="1" si="2894"/>
        <v>0.87304031513131009</v>
      </c>
      <c r="D92634" s="9">
        <f t="shared" ca="1" si="2895"/>
        <v>192.81762371763924</v>
      </c>
    </row>
    <row r="92635" spans="2:4" x14ac:dyDescent="0.25">
      <c r="B92635" s="13">
        <v>92625</v>
      </c>
      <c r="C92635" s="9">
        <f t="shared" ca="1" si="2894"/>
        <v>0.92016084633398476</v>
      </c>
      <c r="D92635" s="9">
        <f t="shared" ca="1" si="2895"/>
        <v>198.12308625883955</v>
      </c>
    </row>
    <row r="92636" spans="2:4" x14ac:dyDescent="0.25">
      <c r="B92636" s="13">
        <v>92626</v>
      </c>
      <c r="C92636" s="9">
        <f t="shared" ca="1" si="2894"/>
        <v>0.21021341030672103</v>
      </c>
      <c r="D92636" s="9">
        <f t="shared" ca="1" si="2895"/>
        <v>153.88638045060131</v>
      </c>
    </row>
    <row r="92637" spans="2:4" x14ac:dyDescent="0.25">
      <c r="B92637" s="13">
        <v>92627</v>
      </c>
      <c r="C92637" s="9">
        <f t="shared" ca="1" si="2894"/>
        <v>0.58335124878644407</v>
      </c>
      <c r="D92637" s="9">
        <f t="shared" ca="1" si="2895"/>
        <v>174.20948614381996</v>
      </c>
    </row>
    <row r="92638" spans="2:4" x14ac:dyDescent="0.25">
      <c r="B92638" s="13">
        <v>92628</v>
      </c>
      <c r="C92638" s="9">
        <f t="shared" ca="1" si="2894"/>
        <v>0.74486743536325273</v>
      </c>
      <c r="D92638" s="9">
        <f t="shared" ca="1" si="2895"/>
        <v>183.16849832305982</v>
      </c>
    </row>
    <row r="92639" spans="2:4" x14ac:dyDescent="0.25">
      <c r="B92639" s="13">
        <v>92629</v>
      </c>
      <c r="C92639" s="9">
        <f t="shared" ca="1" si="2894"/>
        <v>0.32326634883826366</v>
      </c>
      <c r="D92639" s="9">
        <f t="shared" ca="1" si="2895"/>
        <v>160.82831357117973</v>
      </c>
    </row>
    <row r="92640" spans="2:4" x14ac:dyDescent="0.25">
      <c r="B92640" s="13">
        <v>92630</v>
      </c>
      <c r="C92640" s="9">
        <f t="shared" ca="1" si="2894"/>
        <v>0.58427838587676495</v>
      </c>
      <c r="D92640" s="9">
        <f t="shared" ca="1" si="2895"/>
        <v>174.25701883580004</v>
      </c>
    </row>
    <row r="92641" spans="2:4" x14ac:dyDescent="0.25">
      <c r="B92641" s="13">
        <v>92631</v>
      </c>
      <c r="C92641" s="9">
        <f t="shared" ca="1" si="2894"/>
        <v>0.32907670616854778</v>
      </c>
      <c r="D92641" s="9">
        <f t="shared" ca="1" si="2895"/>
        <v>161.15071825469965</v>
      </c>
    </row>
    <row r="92642" spans="2:4" x14ac:dyDescent="0.25">
      <c r="B92642" s="13">
        <v>92632</v>
      </c>
      <c r="C92642" s="9">
        <f t="shared" ca="1" si="2894"/>
        <v>0.82893240474314511</v>
      </c>
      <c r="D92642" s="9">
        <f t="shared" ca="1" si="2895"/>
        <v>188.99909716247737</v>
      </c>
    </row>
    <row r="92643" spans="2:4" x14ac:dyDescent="0.25">
      <c r="B92643" s="13">
        <v>92633</v>
      </c>
      <c r="C92643" s="9">
        <f t="shared" ca="1" si="2894"/>
        <v>0.25053682734895866</v>
      </c>
      <c r="D92643" s="9">
        <f t="shared" ca="1" si="2895"/>
        <v>156.543972242824</v>
      </c>
    </row>
    <row r="92644" spans="2:4" x14ac:dyDescent="0.25">
      <c r="B92644" s="13">
        <v>92634</v>
      </c>
      <c r="C92644" s="9">
        <f t="shared" ca="1" si="2894"/>
        <v>0.35513641526913209</v>
      </c>
      <c r="D92644" s="9">
        <f t="shared" ca="1" si="2895"/>
        <v>162.57020611672291</v>
      </c>
    </row>
    <row r="92645" spans="2:4" x14ac:dyDescent="0.25">
      <c r="B92645" s="13">
        <v>92635</v>
      </c>
      <c r="C92645" s="9">
        <f t="shared" ca="1" si="2894"/>
        <v>0.57286616409783397</v>
      </c>
      <c r="D92645" s="9">
        <f t="shared" ca="1" si="2895"/>
        <v>173.67351913284057</v>
      </c>
    </row>
    <row r="92646" spans="2:4" x14ac:dyDescent="0.25">
      <c r="B92646" s="13">
        <v>92636</v>
      </c>
      <c r="C92646" s="9">
        <f t="shared" ca="1" si="2894"/>
        <v>0.50637186279798829</v>
      </c>
      <c r="D92646" s="9">
        <f t="shared" ca="1" si="2895"/>
        <v>170.31945141174469</v>
      </c>
    </row>
    <row r="92647" spans="2:4" x14ac:dyDescent="0.25">
      <c r="B92647" s="13">
        <v>92637</v>
      </c>
      <c r="C92647" s="9">
        <f t="shared" ca="1" si="2894"/>
        <v>0.68378806733965047</v>
      </c>
      <c r="D92647" s="9">
        <f t="shared" ca="1" si="2895"/>
        <v>179.56636060449821</v>
      </c>
    </row>
    <row r="92648" spans="2:4" x14ac:dyDescent="0.25">
      <c r="B92648" s="13">
        <v>92638</v>
      </c>
      <c r="C92648" s="9">
        <f t="shared" ca="1" si="2894"/>
        <v>0.99976927541589855</v>
      </c>
      <c r="D92648" s="9">
        <f t="shared" ca="1" si="2895"/>
        <v>240.04381448589794</v>
      </c>
    </row>
    <row r="92649" spans="2:4" x14ac:dyDescent="0.25">
      <c r="B92649" s="13">
        <v>92639</v>
      </c>
      <c r="C92649" s="9">
        <f t="shared" ca="1" si="2894"/>
        <v>0.12751757689978094</v>
      </c>
      <c r="D92649" s="9">
        <f t="shared" ca="1" si="2895"/>
        <v>147.23591257343477</v>
      </c>
    </row>
    <row r="92650" spans="2:4" x14ac:dyDescent="0.25">
      <c r="B92650" s="13">
        <v>92640</v>
      </c>
      <c r="C92650" s="9">
        <f t="shared" ca="1" si="2894"/>
        <v>0.2954626842484942</v>
      </c>
      <c r="D92650" s="9">
        <f t="shared" ca="1" si="2895"/>
        <v>159.25008930558784</v>
      </c>
    </row>
    <row r="92651" spans="2:4" x14ac:dyDescent="0.25">
      <c r="B92651" s="13">
        <v>92641</v>
      </c>
      <c r="C92651" s="9">
        <f t="shared" ca="1" si="2894"/>
        <v>0.55235376571201222</v>
      </c>
      <c r="D92651" s="9">
        <f t="shared" ca="1" si="2895"/>
        <v>172.632207759815</v>
      </c>
    </row>
    <row r="92652" spans="2:4" x14ac:dyDescent="0.25">
      <c r="B92652" s="13">
        <v>92642</v>
      </c>
      <c r="C92652" s="9">
        <f t="shared" ca="1" si="2894"/>
        <v>0.79230246310258756</v>
      </c>
      <c r="D92652" s="9">
        <f t="shared" ca="1" si="2895"/>
        <v>186.28872518270452</v>
      </c>
    </row>
    <row r="92653" spans="2:4" x14ac:dyDescent="0.25">
      <c r="B92653" s="13">
        <v>92643</v>
      </c>
      <c r="C92653" s="9">
        <f t="shared" ca="1" si="2894"/>
        <v>0.10955491759607017</v>
      </c>
      <c r="D92653" s="9">
        <f t="shared" ca="1" si="2895"/>
        <v>145.42202846651426</v>
      </c>
    </row>
    <row r="92654" spans="2:4" x14ac:dyDescent="0.25">
      <c r="B92654" s="13">
        <v>92644</v>
      </c>
      <c r="C92654" s="9">
        <f t="shared" ca="1" si="2894"/>
        <v>9.0043023201311745E-2</v>
      </c>
      <c r="D92654" s="9">
        <f t="shared" ca="1" si="2895"/>
        <v>143.19019711498555</v>
      </c>
    </row>
    <row r="92655" spans="2:4" x14ac:dyDescent="0.25">
      <c r="B92655" s="13">
        <v>92645</v>
      </c>
      <c r="C92655" s="9">
        <f t="shared" ca="1" si="2894"/>
        <v>0.11055655229216788</v>
      </c>
      <c r="D92655" s="9">
        <f t="shared" ca="1" si="2895"/>
        <v>145.52852698524606</v>
      </c>
    </row>
    <row r="92656" spans="2:4" x14ac:dyDescent="0.25">
      <c r="B92656" s="13">
        <v>92646</v>
      </c>
      <c r="C92656" s="9">
        <f t="shared" ca="1" si="2894"/>
        <v>0.23564690202988969</v>
      </c>
      <c r="D92656" s="9">
        <f t="shared" ca="1" si="2895"/>
        <v>155.59248914033168</v>
      </c>
    </row>
    <row r="92657" spans="2:4" x14ac:dyDescent="0.25">
      <c r="B92657" s="13">
        <v>92647</v>
      </c>
      <c r="C92657" s="9">
        <f t="shared" ca="1" si="2894"/>
        <v>9.2175335379081291E-2</v>
      </c>
      <c r="D92657" s="9">
        <f t="shared" ca="1" si="2895"/>
        <v>143.45044351198277</v>
      </c>
    </row>
    <row r="92658" spans="2:4" x14ac:dyDescent="0.25">
      <c r="B92658" s="13">
        <v>92648</v>
      </c>
      <c r="C92658" s="9">
        <f t="shared" ca="1" si="2894"/>
        <v>0.84296380387598258</v>
      </c>
      <c r="D92658" s="9">
        <f t="shared" ca="1" si="2895"/>
        <v>190.1342733492252</v>
      </c>
    </row>
    <row r="92659" spans="2:4" x14ac:dyDescent="0.25">
      <c r="B92659" s="13">
        <v>92649</v>
      </c>
      <c r="C92659" s="9">
        <f t="shared" ca="1" si="2894"/>
        <v>0.57616509938405847</v>
      </c>
      <c r="D92659" s="9">
        <f t="shared" ca="1" si="2895"/>
        <v>173.84184868289393</v>
      </c>
    </row>
    <row r="92660" spans="2:4" x14ac:dyDescent="0.25">
      <c r="B92660" s="13">
        <v>92650</v>
      </c>
      <c r="C92660" s="9">
        <f t="shared" ca="1" si="2894"/>
        <v>9.8356635058785113E-2</v>
      </c>
      <c r="D92660" s="9">
        <f t="shared" ca="1" si="2895"/>
        <v>144.18055326584542</v>
      </c>
    </row>
    <row r="92661" spans="2:4" x14ac:dyDescent="0.25">
      <c r="B92661" s="13">
        <v>92651</v>
      </c>
      <c r="C92661" s="9">
        <f t="shared" ca="1" si="2894"/>
        <v>0.80108257448170939</v>
      </c>
      <c r="D92661" s="9">
        <f t="shared" ca="1" si="2895"/>
        <v>186.90988824997225</v>
      </c>
    </row>
    <row r="92662" spans="2:4" x14ac:dyDescent="0.25">
      <c r="B92662" s="13">
        <v>92652</v>
      </c>
      <c r="C92662" s="9">
        <f t="shared" ca="1" si="2894"/>
        <v>0.15264766746045999</v>
      </c>
      <c r="D92662" s="9">
        <f t="shared" ca="1" si="2895"/>
        <v>149.49712372975517</v>
      </c>
    </row>
    <row r="92663" spans="2:4" x14ac:dyDescent="0.25">
      <c r="B92663" s="13">
        <v>92653</v>
      </c>
      <c r="C92663" s="9">
        <f t="shared" ca="1" si="2894"/>
        <v>9.6521017930627506E-3</v>
      </c>
      <c r="D92663" s="9">
        <f t="shared" ca="1" si="2895"/>
        <v>123.20792289927132</v>
      </c>
    </row>
    <row r="92664" spans="2:4" x14ac:dyDescent="0.25">
      <c r="B92664" s="13">
        <v>92654</v>
      </c>
      <c r="C92664" s="9">
        <f t="shared" ca="1" si="2894"/>
        <v>1.6676640136482179E-2</v>
      </c>
      <c r="D92664" s="9">
        <f t="shared" ca="1" si="2895"/>
        <v>127.44390617884662</v>
      </c>
    </row>
    <row r="92665" spans="2:4" x14ac:dyDescent="0.25">
      <c r="B92665" s="13">
        <v>92655</v>
      </c>
      <c r="C92665" s="9">
        <f t="shared" ca="1" si="2894"/>
        <v>0.79023193536444725</v>
      </c>
      <c r="D92665" s="9">
        <f t="shared" ca="1" si="2895"/>
        <v>186.14452554071323</v>
      </c>
    </row>
    <row r="92666" spans="2:4" x14ac:dyDescent="0.25">
      <c r="B92666" s="13">
        <v>92656</v>
      </c>
      <c r="C92666" s="9">
        <f t="shared" ca="1" si="2894"/>
        <v>6.8137894163951995E-2</v>
      </c>
      <c r="D92666" s="9">
        <f t="shared" ca="1" si="2895"/>
        <v>140.20392070295276</v>
      </c>
    </row>
    <row r="92667" spans="2:4" x14ac:dyDescent="0.25">
      <c r="B92667" s="13">
        <v>92657</v>
      </c>
      <c r="C92667" s="9">
        <f t="shared" ca="1" si="2894"/>
        <v>0.47695665720100777</v>
      </c>
      <c r="D92667" s="9">
        <f t="shared" ca="1" si="2895"/>
        <v>168.84413498715548</v>
      </c>
    </row>
    <row r="92668" spans="2:4" x14ac:dyDescent="0.25">
      <c r="B92668" s="13">
        <v>92658</v>
      </c>
      <c r="C92668" s="9">
        <f t="shared" ca="1" si="2894"/>
        <v>2.8515505434477229E-2</v>
      </c>
      <c r="D92668" s="9">
        <f t="shared" ca="1" si="2895"/>
        <v>131.93853852687675</v>
      </c>
    </row>
    <row r="92669" spans="2:4" x14ac:dyDescent="0.25">
      <c r="B92669" s="13">
        <v>92659</v>
      </c>
      <c r="C92669" s="9">
        <f t="shared" ca="1" si="2894"/>
        <v>5.6568509459164917E-2</v>
      </c>
      <c r="D92669" s="9">
        <f t="shared" ca="1" si="2895"/>
        <v>138.31501580903878</v>
      </c>
    </row>
    <row r="92670" spans="2:4" x14ac:dyDescent="0.25">
      <c r="B92670" s="13">
        <v>92660</v>
      </c>
      <c r="C92670" s="9">
        <f t="shared" ca="1" si="2894"/>
        <v>0.95714353687110454</v>
      </c>
      <c r="D92670" s="9">
        <f t="shared" ca="1" si="2895"/>
        <v>204.3691800477074</v>
      </c>
    </row>
    <row r="92671" spans="2:4" x14ac:dyDescent="0.25">
      <c r="B92671" s="13">
        <v>92661</v>
      </c>
      <c r="C92671" s="9">
        <f t="shared" ca="1" si="2894"/>
        <v>0.41690893076841196</v>
      </c>
      <c r="D92671" s="9">
        <f t="shared" ca="1" si="2895"/>
        <v>165.8038485225899</v>
      </c>
    </row>
    <row r="92672" spans="2:4" x14ac:dyDescent="0.25">
      <c r="B92672" s="13">
        <v>92662</v>
      </c>
      <c r="C92672" s="9">
        <f t="shared" ca="1" si="2894"/>
        <v>0.40448464690086061</v>
      </c>
      <c r="D92672" s="9">
        <f t="shared" ca="1" si="2895"/>
        <v>165.16488152884185</v>
      </c>
    </row>
    <row r="92673" spans="2:4" x14ac:dyDescent="0.25">
      <c r="B92673" s="13">
        <v>92663</v>
      </c>
      <c r="C92673" s="9">
        <f t="shared" ca="1" si="2894"/>
        <v>0.89900633381464778</v>
      </c>
      <c r="D92673" s="9">
        <f t="shared" ca="1" si="2895"/>
        <v>195.51820018728552</v>
      </c>
    </row>
    <row r="92674" spans="2:4" x14ac:dyDescent="0.25">
      <c r="B92674" s="13">
        <v>92664</v>
      </c>
      <c r="C92674" s="9">
        <f t="shared" ca="1" si="2894"/>
        <v>0.49290464733665762</v>
      </c>
      <c r="D92674" s="9">
        <f t="shared" ca="1" si="2895"/>
        <v>169.64427301284596</v>
      </c>
    </row>
    <row r="92675" spans="2:4" x14ac:dyDescent="0.25">
      <c r="B92675" s="13">
        <v>92665</v>
      </c>
      <c r="C92675" s="9">
        <f t="shared" ca="1" si="2894"/>
        <v>0.63164262667200921</v>
      </c>
      <c r="D92675" s="9">
        <f t="shared" ca="1" si="2895"/>
        <v>176.72414074161046</v>
      </c>
    </row>
    <row r="92676" spans="2:4" x14ac:dyDescent="0.25">
      <c r="B92676" s="13">
        <v>92666</v>
      </c>
      <c r="C92676" s="9">
        <f t="shared" ca="1" si="2894"/>
        <v>0.45191007045273546</v>
      </c>
      <c r="D92676" s="9">
        <f t="shared" ca="1" si="2895"/>
        <v>167.58325994563944</v>
      </c>
    </row>
    <row r="92677" spans="2:4" x14ac:dyDescent="0.25">
      <c r="B92677" s="13">
        <v>92667</v>
      </c>
      <c r="C92677" s="9">
        <f t="shared" ca="1" si="2894"/>
        <v>2.3502148487673291E-2</v>
      </c>
      <c r="D92677" s="9">
        <f t="shared" ca="1" si="2895"/>
        <v>130.2747703191564</v>
      </c>
    </row>
    <row r="92678" spans="2:4" x14ac:dyDescent="0.25">
      <c r="B92678" s="13">
        <v>92668</v>
      </c>
      <c r="C92678" s="9">
        <f t="shared" ca="1" si="2894"/>
        <v>3.3543976899193417E-2</v>
      </c>
      <c r="D92678" s="9">
        <f t="shared" ca="1" si="2895"/>
        <v>133.37831296641164</v>
      </c>
    </row>
    <row r="92679" spans="2:4" x14ac:dyDescent="0.25">
      <c r="B92679" s="13">
        <v>92669</v>
      </c>
      <c r="C92679" s="9">
        <f t="shared" ca="1" si="2894"/>
        <v>0.44623031102449695</v>
      </c>
      <c r="D92679" s="9">
        <f t="shared" ca="1" si="2895"/>
        <v>167.29617391168983</v>
      </c>
    </row>
    <row r="92680" spans="2:4" x14ac:dyDescent="0.25">
      <c r="B92680" s="13">
        <v>92670</v>
      </c>
      <c r="C92680" s="9">
        <f t="shared" ca="1" si="2894"/>
        <v>0.72299327101586641</v>
      </c>
      <c r="D92680" s="9">
        <f t="shared" ca="1" si="2895"/>
        <v>181.83513591758009</v>
      </c>
    </row>
    <row r="92681" spans="2:4" x14ac:dyDescent="0.25">
      <c r="B92681" s="13">
        <v>92671</v>
      </c>
      <c r="C92681" s="9">
        <f t="shared" ca="1" si="2894"/>
        <v>0.9282192198095216</v>
      </c>
      <c r="D92681" s="9">
        <f t="shared" ca="1" si="2895"/>
        <v>199.25311789753982</v>
      </c>
    </row>
    <row r="92682" spans="2:4" x14ac:dyDescent="0.25">
      <c r="B92682" s="13">
        <v>92672</v>
      </c>
      <c r="C92682" s="9">
        <f t="shared" ca="1" si="2894"/>
        <v>0.73536159313601246</v>
      </c>
      <c r="D92682" s="9">
        <f t="shared" ca="1" si="2895"/>
        <v>182.58220703915353</v>
      </c>
    </row>
    <row r="92683" spans="2:4" x14ac:dyDescent="0.25">
      <c r="B92683" s="13">
        <v>92673</v>
      </c>
      <c r="C92683" s="9">
        <f t="shared" ca="1" si="2894"/>
        <v>1.5452719271389914E-2</v>
      </c>
      <c r="D92683" s="9">
        <f t="shared" ca="1" si="2895"/>
        <v>126.83423779027891</v>
      </c>
    </row>
    <row r="92684" spans="2:4" x14ac:dyDescent="0.25">
      <c r="B92684" s="13">
        <v>92674</v>
      </c>
      <c r="C92684" s="9">
        <f t="shared" ref="C92684:C92747" ca="1" si="2896">RAND()</f>
        <v>0.73872492668860223</v>
      </c>
      <c r="D92684" s="9">
        <f t="shared" ref="D92684:D92747" ca="1" si="2897">_xlfn.NORM.INV(C92684,$C$6,$C$7)</f>
        <v>182.78838754428531</v>
      </c>
    </row>
    <row r="92685" spans="2:4" x14ac:dyDescent="0.25">
      <c r="B92685" s="13">
        <v>92675</v>
      </c>
      <c r="C92685" s="9">
        <f t="shared" ca="1" si="2896"/>
        <v>0.91359990209470887</v>
      </c>
      <c r="D92685" s="9">
        <f t="shared" ca="1" si="2897"/>
        <v>197.26522461870027</v>
      </c>
    </row>
    <row r="92686" spans="2:4" x14ac:dyDescent="0.25">
      <c r="B92686" s="13">
        <v>92676</v>
      </c>
      <c r="C92686" s="9">
        <f t="shared" ca="1" si="2896"/>
        <v>0.70641114632332469</v>
      </c>
      <c r="D92686" s="9">
        <f t="shared" ca="1" si="2897"/>
        <v>180.85860848626425</v>
      </c>
    </row>
    <row r="92687" spans="2:4" x14ac:dyDescent="0.25">
      <c r="B92687" s="13">
        <v>92677</v>
      </c>
      <c r="C92687" s="9">
        <f t="shared" ca="1" si="2896"/>
        <v>0.22669527150849833</v>
      </c>
      <c r="D92687" s="9">
        <f t="shared" ca="1" si="2897"/>
        <v>155.00451045809129</v>
      </c>
    </row>
    <row r="92688" spans="2:4" x14ac:dyDescent="0.25">
      <c r="B92688" s="13">
        <v>92678</v>
      </c>
      <c r="C92688" s="9">
        <f t="shared" ca="1" si="2896"/>
        <v>0.27466341806499606</v>
      </c>
      <c r="D92688" s="9">
        <f t="shared" ca="1" si="2897"/>
        <v>158.02461696575583</v>
      </c>
    </row>
    <row r="92689" spans="2:4" x14ac:dyDescent="0.25">
      <c r="B92689" s="13">
        <v>92679</v>
      </c>
      <c r="C92689" s="9">
        <f t="shared" ca="1" si="2896"/>
        <v>0.5429194372731998</v>
      </c>
      <c r="D92689" s="9">
        <f t="shared" ca="1" si="2897"/>
        <v>172.1558289957222</v>
      </c>
    </row>
    <row r="92690" spans="2:4" x14ac:dyDescent="0.25">
      <c r="B92690" s="13">
        <v>92680</v>
      </c>
      <c r="C92690" s="9">
        <f t="shared" ca="1" si="2896"/>
        <v>0.23346915374582267</v>
      </c>
      <c r="D92690" s="9">
        <f t="shared" ca="1" si="2897"/>
        <v>155.45060721364169</v>
      </c>
    </row>
    <row r="92691" spans="2:4" x14ac:dyDescent="0.25">
      <c r="B92691" s="13">
        <v>92681</v>
      </c>
      <c r="C92691" s="9">
        <f t="shared" ca="1" si="2896"/>
        <v>0.51940296254820206</v>
      </c>
      <c r="D92691" s="9">
        <f t="shared" ca="1" si="2897"/>
        <v>170.97310409731767</v>
      </c>
    </row>
    <row r="92692" spans="2:4" x14ac:dyDescent="0.25">
      <c r="B92692" s="13">
        <v>92682</v>
      </c>
      <c r="C92692" s="9">
        <f t="shared" ca="1" si="2896"/>
        <v>0.86482637032347265</v>
      </c>
      <c r="D92692" s="9">
        <f t="shared" ca="1" si="2897"/>
        <v>192.04526417065034</v>
      </c>
    </row>
    <row r="92693" spans="2:4" x14ac:dyDescent="0.25">
      <c r="B92693" s="13">
        <v>92683</v>
      </c>
      <c r="C92693" s="9">
        <f t="shared" ca="1" si="2896"/>
        <v>0.76851912190011529</v>
      </c>
      <c r="D92693" s="9">
        <f t="shared" ca="1" si="2897"/>
        <v>184.67957280707094</v>
      </c>
    </row>
    <row r="92694" spans="2:4" x14ac:dyDescent="0.25">
      <c r="B92694" s="13">
        <v>92684</v>
      </c>
      <c r="C92694" s="9">
        <f t="shared" ca="1" si="2896"/>
        <v>0.4817312228091386</v>
      </c>
      <c r="D92694" s="9">
        <f t="shared" ca="1" si="2897"/>
        <v>169.08381900226738</v>
      </c>
    </row>
    <row r="92695" spans="2:4" x14ac:dyDescent="0.25">
      <c r="B92695" s="13">
        <v>92685</v>
      </c>
      <c r="C92695" s="9">
        <f t="shared" ca="1" si="2896"/>
        <v>0.24562894998306828</v>
      </c>
      <c r="D92695" s="9">
        <f t="shared" ca="1" si="2897"/>
        <v>156.23380998191689</v>
      </c>
    </row>
    <row r="92696" spans="2:4" x14ac:dyDescent="0.25">
      <c r="B92696" s="13">
        <v>92686</v>
      </c>
      <c r="C92696" s="9">
        <f t="shared" ca="1" si="2896"/>
        <v>0.49366961328895265</v>
      </c>
      <c r="D92696" s="9">
        <f t="shared" ca="1" si="2897"/>
        <v>169.68262815443302</v>
      </c>
    </row>
    <row r="92697" spans="2:4" x14ac:dyDescent="0.25">
      <c r="B92697" s="13">
        <v>92687</v>
      </c>
      <c r="C92697" s="9">
        <f t="shared" ca="1" si="2896"/>
        <v>0.61292438100231794</v>
      </c>
      <c r="D92697" s="9">
        <f t="shared" ca="1" si="2897"/>
        <v>175.73898346855151</v>
      </c>
    </row>
    <row r="92698" spans="2:4" x14ac:dyDescent="0.25">
      <c r="B92698" s="13">
        <v>92688</v>
      </c>
      <c r="C92698" s="9">
        <f t="shared" ca="1" si="2896"/>
        <v>0.64189859930074633</v>
      </c>
      <c r="D92698" s="9">
        <f t="shared" ca="1" si="2897"/>
        <v>177.2707661715886</v>
      </c>
    </row>
    <row r="92699" spans="2:4" x14ac:dyDescent="0.25">
      <c r="B92699" s="13">
        <v>92689</v>
      </c>
      <c r="C92699" s="9">
        <f t="shared" ca="1" si="2896"/>
        <v>0.19492308158790117</v>
      </c>
      <c r="D92699" s="9">
        <f t="shared" ca="1" si="2897"/>
        <v>152.80207236378058</v>
      </c>
    </row>
    <row r="92700" spans="2:4" x14ac:dyDescent="0.25">
      <c r="B92700" s="13">
        <v>92690</v>
      </c>
      <c r="C92700" s="9">
        <f t="shared" ca="1" si="2896"/>
        <v>0.3224755595461487</v>
      </c>
      <c r="D92700" s="9">
        <f t="shared" ca="1" si="2897"/>
        <v>160.78425134832756</v>
      </c>
    </row>
    <row r="92701" spans="2:4" x14ac:dyDescent="0.25">
      <c r="B92701" s="13">
        <v>92691</v>
      </c>
      <c r="C92701" s="9">
        <f t="shared" ca="1" si="2896"/>
        <v>0.27397727411015227</v>
      </c>
      <c r="D92701" s="9">
        <f t="shared" ca="1" si="2897"/>
        <v>157.98343986639421</v>
      </c>
    </row>
    <row r="92702" spans="2:4" x14ac:dyDescent="0.25">
      <c r="B92702" s="13">
        <v>92692</v>
      </c>
      <c r="C92702" s="9">
        <f t="shared" ca="1" si="2896"/>
        <v>0.46587008698535204</v>
      </c>
      <c r="D92702" s="9">
        <f t="shared" ca="1" si="2897"/>
        <v>168.2868873849726</v>
      </c>
    </row>
    <row r="92703" spans="2:4" x14ac:dyDescent="0.25">
      <c r="B92703" s="13">
        <v>92693</v>
      </c>
      <c r="C92703" s="9">
        <f t="shared" ca="1" si="2896"/>
        <v>0.33175201428652168</v>
      </c>
      <c r="D92703" s="9">
        <f t="shared" ca="1" si="2897"/>
        <v>161.29839086816253</v>
      </c>
    </row>
    <row r="92704" spans="2:4" x14ac:dyDescent="0.25">
      <c r="B92704" s="13">
        <v>92694</v>
      </c>
      <c r="C92704" s="9">
        <f t="shared" ca="1" si="2896"/>
        <v>0.72850750129741515</v>
      </c>
      <c r="D92704" s="9">
        <f t="shared" ca="1" si="2897"/>
        <v>182.16610627516746</v>
      </c>
    </row>
    <row r="92705" spans="2:4" x14ac:dyDescent="0.25">
      <c r="B92705" s="13">
        <v>92695</v>
      </c>
      <c r="C92705" s="9">
        <f t="shared" ca="1" si="2896"/>
        <v>0.39492141715017404</v>
      </c>
      <c r="D92705" s="9">
        <f t="shared" ca="1" si="2897"/>
        <v>164.66970585920174</v>
      </c>
    </row>
    <row r="92706" spans="2:4" x14ac:dyDescent="0.25">
      <c r="B92706" s="13">
        <v>92696</v>
      </c>
      <c r="C92706" s="9">
        <f t="shared" ca="1" si="2896"/>
        <v>0.39511867202052542</v>
      </c>
      <c r="D92706" s="9">
        <f t="shared" ca="1" si="2897"/>
        <v>164.67995156836946</v>
      </c>
    </row>
    <row r="92707" spans="2:4" x14ac:dyDescent="0.25">
      <c r="B92707" s="13">
        <v>92697</v>
      </c>
      <c r="C92707" s="9">
        <f t="shared" ca="1" si="2896"/>
        <v>9.2674150486279583E-2</v>
      </c>
      <c r="D92707" s="9">
        <f t="shared" ca="1" si="2897"/>
        <v>143.51067838984335</v>
      </c>
    </row>
    <row r="92708" spans="2:4" x14ac:dyDescent="0.25">
      <c r="B92708" s="13">
        <v>92698</v>
      </c>
      <c r="C92708" s="9">
        <f t="shared" ca="1" si="2896"/>
        <v>0.71900516297224093</v>
      </c>
      <c r="D92708" s="9">
        <f t="shared" ca="1" si="2897"/>
        <v>181.59777407175508</v>
      </c>
    </row>
    <row r="92709" spans="2:4" x14ac:dyDescent="0.25">
      <c r="B92709" s="13">
        <v>92699</v>
      </c>
      <c r="C92709" s="9">
        <f t="shared" ca="1" si="2896"/>
        <v>6.8642272454283448E-2</v>
      </c>
      <c r="D92709" s="9">
        <f t="shared" ca="1" si="2897"/>
        <v>140.28041010915757</v>
      </c>
    </row>
    <row r="92710" spans="2:4" x14ac:dyDescent="0.25">
      <c r="B92710" s="13">
        <v>92700</v>
      </c>
      <c r="C92710" s="9">
        <f t="shared" ca="1" si="2896"/>
        <v>0.13781430051577026</v>
      </c>
      <c r="D92710" s="9">
        <f t="shared" ca="1" si="2897"/>
        <v>148.19616110860088</v>
      </c>
    </row>
    <row r="92711" spans="2:4" x14ac:dyDescent="0.25">
      <c r="B92711" s="13">
        <v>92701</v>
      </c>
      <c r="C92711" s="9">
        <f t="shared" ca="1" si="2896"/>
        <v>9.0145547422082473E-3</v>
      </c>
      <c r="D92711" s="9">
        <f t="shared" ca="1" si="2897"/>
        <v>122.69960501682749</v>
      </c>
    </row>
    <row r="92712" spans="2:4" x14ac:dyDescent="0.25">
      <c r="B92712" s="13">
        <v>92702</v>
      </c>
      <c r="C92712" s="9">
        <f t="shared" ca="1" si="2896"/>
        <v>0.24284909910221975</v>
      </c>
      <c r="D92712" s="9">
        <f t="shared" ca="1" si="2897"/>
        <v>156.05665712026362</v>
      </c>
    </row>
    <row r="92713" spans="2:4" x14ac:dyDescent="0.25">
      <c r="B92713" s="13">
        <v>92703</v>
      </c>
      <c r="C92713" s="9">
        <f t="shared" ca="1" si="2896"/>
        <v>0.45161336409643338</v>
      </c>
      <c r="D92713" s="9">
        <f t="shared" ca="1" si="2897"/>
        <v>167.56827562103186</v>
      </c>
    </row>
    <row r="92714" spans="2:4" x14ac:dyDescent="0.25">
      <c r="B92714" s="13">
        <v>92704</v>
      </c>
      <c r="C92714" s="9">
        <f t="shared" ca="1" si="2896"/>
        <v>0.56068246008388789</v>
      </c>
      <c r="D92714" s="9">
        <f t="shared" ca="1" si="2897"/>
        <v>173.05399444440258</v>
      </c>
    </row>
    <row r="92715" spans="2:4" x14ac:dyDescent="0.25">
      <c r="B92715" s="13">
        <v>92705</v>
      </c>
      <c r="C92715" s="9">
        <f t="shared" ca="1" si="2896"/>
        <v>0.57914721015908255</v>
      </c>
      <c r="D92715" s="9">
        <f t="shared" ca="1" si="2897"/>
        <v>173.99424635483891</v>
      </c>
    </row>
    <row r="92716" spans="2:4" x14ac:dyDescent="0.25">
      <c r="B92716" s="13">
        <v>92706</v>
      </c>
      <c r="C92716" s="9">
        <f t="shared" ca="1" si="2896"/>
        <v>0.94061629451988582</v>
      </c>
      <c r="D92716" s="9">
        <f t="shared" ca="1" si="2897"/>
        <v>201.19936274916367</v>
      </c>
    </row>
    <row r="92717" spans="2:4" x14ac:dyDescent="0.25">
      <c r="B92717" s="13">
        <v>92707</v>
      </c>
      <c r="C92717" s="9">
        <f t="shared" ca="1" si="2896"/>
        <v>8.4646247602254254E-2</v>
      </c>
      <c r="D92717" s="9">
        <f t="shared" ca="1" si="2897"/>
        <v>142.51038582452577</v>
      </c>
    </row>
    <row r="92718" spans="2:4" x14ac:dyDescent="0.25">
      <c r="B92718" s="13">
        <v>92708</v>
      </c>
      <c r="C92718" s="9">
        <f t="shared" ca="1" si="2896"/>
        <v>0.62310836750828735</v>
      </c>
      <c r="D92718" s="9">
        <f t="shared" ca="1" si="2897"/>
        <v>176.27309517996994</v>
      </c>
    </row>
    <row r="92719" spans="2:4" x14ac:dyDescent="0.25">
      <c r="B92719" s="13">
        <v>92709</v>
      </c>
      <c r="C92719" s="9">
        <f t="shared" ca="1" si="2896"/>
        <v>0.97463642602802147</v>
      </c>
      <c r="D92719" s="9">
        <f t="shared" ca="1" si="2897"/>
        <v>209.07561564771933</v>
      </c>
    </row>
    <row r="92720" spans="2:4" x14ac:dyDescent="0.25">
      <c r="B92720" s="13">
        <v>92710</v>
      </c>
      <c r="C92720" s="9">
        <f t="shared" ca="1" si="2896"/>
        <v>8.4721281946804394E-2</v>
      </c>
      <c r="D92720" s="9">
        <f t="shared" ca="1" si="2897"/>
        <v>142.52005678645401</v>
      </c>
    </row>
    <row r="92721" spans="2:4" x14ac:dyDescent="0.25">
      <c r="B92721" s="13">
        <v>92711</v>
      </c>
      <c r="C92721" s="9">
        <f t="shared" ca="1" si="2896"/>
        <v>0.37676531281457348</v>
      </c>
      <c r="D92721" s="9">
        <f t="shared" ca="1" si="2897"/>
        <v>163.72025245006157</v>
      </c>
    </row>
    <row r="92722" spans="2:4" x14ac:dyDescent="0.25">
      <c r="B92722" s="13">
        <v>92712</v>
      </c>
      <c r="C92722" s="9">
        <f t="shared" ca="1" si="2896"/>
        <v>0.61596288305022817</v>
      </c>
      <c r="D92722" s="9">
        <f t="shared" ca="1" si="2897"/>
        <v>175.89789627495873</v>
      </c>
    </row>
    <row r="92723" spans="2:4" x14ac:dyDescent="0.25">
      <c r="B92723" s="13">
        <v>92713</v>
      </c>
      <c r="C92723" s="9">
        <f t="shared" ca="1" si="2896"/>
        <v>7.1698751829435081E-2</v>
      </c>
      <c r="D92723" s="9">
        <f t="shared" ca="1" si="2897"/>
        <v>140.73489177612532</v>
      </c>
    </row>
    <row r="92724" spans="2:4" x14ac:dyDescent="0.25">
      <c r="B92724" s="13">
        <v>92714</v>
      </c>
      <c r="C92724" s="9">
        <f t="shared" ca="1" si="2896"/>
        <v>0.23822771234345563</v>
      </c>
      <c r="D92724" s="9">
        <f t="shared" ca="1" si="2897"/>
        <v>155.75969797190777</v>
      </c>
    </row>
    <row r="92725" spans="2:4" x14ac:dyDescent="0.25">
      <c r="B92725" s="13">
        <v>92715</v>
      </c>
      <c r="C92725" s="9">
        <f t="shared" ca="1" si="2896"/>
        <v>1.2813139599996637E-2</v>
      </c>
      <c r="D92725" s="9">
        <f t="shared" ca="1" si="2897"/>
        <v>125.36342372983935</v>
      </c>
    </row>
    <row r="92726" spans="2:4" x14ac:dyDescent="0.25">
      <c r="B92726" s="13">
        <v>92716</v>
      </c>
      <c r="C92726" s="9">
        <f t="shared" ca="1" si="2896"/>
        <v>0.3854417811181331</v>
      </c>
      <c r="D92726" s="9">
        <f t="shared" ca="1" si="2897"/>
        <v>164.17561294180291</v>
      </c>
    </row>
    <row r="92727" spans="2:4" x14ac:dyDescent="0.25">
      <c r="B92727" s="13">
        <v>92717</v>
      </c>
      <c r="C92727" s="9">
        <f t="shared" ca="1" si="2896"/>
        <v>0.53239145772025576</v>
      </c>
      <c r="D92727" s="9">
        <f t="shared" ca="1" si="2897"/>
        <v>171.62565518960827</v>
      </c>
    </row>
    <row r="92728" spans="2:4" x14ac:dyDescent="0.25">
      <c r="B92728" s="13">
        <v>92718</v>
      </c>
      <c r="C92728" s="9">
        <f t="shared" ca="1" si="2896"/>
        <v>0.57285085713745887</v>
      </c>
      <c r="D92728" s="9">
        <f t="shared" ca="1" si="2897"/>
        <v>173.67273870420362</v>
      </c>
    </row>
    <row r="92729" spans="2:4" x14ac:dyDescent="0.25">
      <c r="B92729" s="13">
        <v>92719</v>
      </c>
      <c r="C92729" s="9">
        <f t="shared" ca="1" si="2896"/>
        <v>0.87314309509316468</v>
      </c>
      <c r="D92729" s="9">
        <f t="shared" ca="1" si="2897"/>
        <v>192.82750451018819</v>
      </c>
    </row>
    <row r="92730" spans="2:4" x14ac:dyDescent="0.25">
      <c r="B92730" s="13">
        <v>92720</v>
      </c>
      <c r="C92730" s="9">
        <f t="shared" ca="1" si="2896"/>
        <v>0.85202834387529647</v>
      </c>
      <c r="D92730" s="9">
        <f t="shared" ca="1" si="2897"/>
        <v>190.90344734462559</v>
      </c>
    </row>
    <row r="92731" spans="2:4" x14ac:dyDescent="0.25">
      <c r="B92731" s="13">
        <v>92721</v>
      </c>
      <c r="C92731" s="9">
        <f t="shared" ca="1" si="2896"/>
        <v>0.33256698469636947</v>
      </c>
      <c r="D92731" s="9">
        <f t="shared" ca="1" si="2897"/>
        <v>161.34328142065192</v>
      </c>
    </row>
    <row r="92732" spans="2:4" x14ac:dyDescent="0.25">
      <c r="B92732" s="13">
        <v>92722</v>
      </c>
      <c r="C92732" s="9">
        <f t="shared" ca="1" si="2896"/>
        <v>0.31650783389031734</v>
      </c>
      <c r="D92732" s="9">
        <f t="shared" ca="1" si="2897"/>
        <v>160.450268202872</v>
      </c>
    </row>
    <row r="92733" spans="2:4" x14ac:dyDescent="0.25">
      <c r="B92733" s="13">
        <v>92723</v>
      </c>
      <c r="C92733" s="9">
        <f t="shared" ca="1" si="2896"/>
        <v>2.6031916293252633E-2</v>
      </c>
      <c r="D92733" s="9">
        <f t="shared" ca="1" si="2897"/>
        <v>131.1478884645671</v>
      </c>
    </row>
    <row r="92734" spans="2:4" x14ac:dyDescent="0.25">
      <c r="B92734" s="13">
        <v>92724</v>
      </c>
      <c r="C92734" s="9">
        <f t="shared" ca="1" si="2896"/>
        <v>9.6274084656202019E-2</v>
      </c>
      <c r="D92734" s="9">
        <f t="shared" ca="1" si="2897"/>
        <v>143.93844209257696</v>
      </c>
    </row>
    <row r="92735" spans="2:4" x14ac:dyDescent="0.25">
      <c r="B92735" s="13">
        <v>92725</v>
      </c>
      <c r="C92735" s="9">
        <f t="shared" ca="1" si="2896"/>
        <v>0.78941709147235528</v>
      </c>
      <c r="D92735" s="9">
        <f t="shared" ca="1" si="2897"/>
        <v>186.08800637868958</v>
      </c>
    </row>
    <row r="92736" spans="2:4" x14ac:dyDescent="0.25">
      <c r="B92736" s="13">
        <v>92726</v>
      </c>
      <c r="C92736" s="9">
        <f t="shared" ca="1" si="2896"/>
        <v>0.63120061621722923</v>
      </c>
      <c r="D92736" s="9">
        <f t="shared" ca="1" si="2897"/>
        <v>176.70069779116039</v>
      </c>
    </row>
    <row r="92737" spans="2:4" x14ac:dyDescent="0.25">
      <c r="B92737" s="13">
        <v>92727</v>
      </c>
      <c r="C92737" s="9">
        <f t="shared" ca="1" si="2896"/>
        <v>0.23952262648644462</v>
      </c>
      <c r="D92737" s="9">
        <f t="shared" ca="1" si="2897"/>
        <v>155.84322028050238</v>
      </c>
    </row>
    <row r="92738" spans="2:4" x14ac:dyDescent="0.25">
      <c r="B92738" s="13">
        <v>92728</v>
      </c>
      <c r="C92738" s="9">
        <f t="shared" ca="1" si="2896"/>
        <v>0.86952439023436445</v>
      </c>
      <c r="D92738" s="9">
        <f t="shared" ca="1" si="2897"/>
        <v>192.48291405440446</v>
      </c>
    </row>
    <row r="92739" spans="2:4" x14ac:dyDescent="0.25">
      <c r="B92739" s="13">
        <v>92729</v>
      </c>
      <c r="C92739" s="9">
        <f t="shared" ca="1" si="2896"/>
        <v>0.94681825717376522</v>
      </c>
      <c r="D92739" s="9">
        <f t="shared" ca="1" si="2897"/>
        <v>202.29512548502012</v>
      </c>
    </row>
    <row r="92740" spans="2:4" x14ac:dyDescent="0.25">
      <c r="B92740" s="13">
        <v>92730</v>
      </c>
      <c r="C92740" s="9">
        <f t="shared" ca="1" si="2896"/>
        <v>9.6974358514973935E-2</v>
      </c>
      <c r="D92740" s="9">
        <f t="shared" ca="1" si="2897"/>
        <v>144.02027902399783</v>
      </c>
    </row>
    <row r="92741" spans="2:4" x14ac:dyDescent="0.25">
      <c r="B92741" s="13">
        <v>92731</v>
      </c>
      <c r="C92741" s="9">
        <f t="shared" ca="1" si="2896"/>
        <v>0.54170006734896714</v>
      </c>
      <c r="D92741" s="9">
        <f t="shared" ca="1" si="2897"/>
        <v>172.09435277286386</v>
      </c>
    </row>
    <row r="92742" spans="2:4" x14ac:dyDescent="0.25">
      <c r="B92742" s="13">
        <v>92732</v>
      </c>
      <c r="C92742" s="9">
        <f t="shared" ca="1" si="2896"/>
        <v>0.28665123443930418</v>
      </c>
      <c r="D92742" s="9">
        <f t="shared" ca="1" si="2897"/>
        <v>158.73611062299057</v>
      </c>
    </row>
    <row r="92743" spans="2:4" x14ac:dyDescent="0.25">
      <c r="B92743" s="13">
        <v>92733</v>
      </c>
      <c r="C92743" s="9">
        <f t="shared" ca="1" si="2896"/>
        <v>0.87641805798899508</v>
      </c>
      <c r="D92743" s="9">
        <f t="shared" ca="1" si="2897"/>
        <v>193.14531099092918</v>
      </c>
    </row>
    <row r="92744" spans="2:4" x14ac:dyDescent="0.25">
      <c r="B92744" s="13">
        <v>92734</v>
      </c>
      <c r="C92744" s="9">
        <f t="shared" ca="1" si="2896"/>
        <v>0.58840757093068174</v>
      </c>
      <c r="D92744" s="9">
        <f t="shared" ca="1" si="2897"/>
        <v>174.46901118901692</v>
      </c>
    </row>
    <row r="92745" spans="2:4" x14ac:dyDescent="0.25">
      <c r="B92745" s="13">
        <v>92735</v>
      </c>
      <c r="C92745" s="9">
        <f t="shared" ca="1" si="2896"/>
        <v>0.9614805056350374</v>
      </c>
      <c r="D92745" s="9">
        <f t="shared" ca="1" si="2897"/>
        <v>205.36262207073796</v>
      </c>
    </row>
    <row r="92746" spans="2:4" x14ac:dyDescent="0.25">
      <c r="B92746" s="13">
        <v>92736</v>
      </c>
      <c r="C92746" s="9">
        <f t="shared" ca="1" si="2896"/>
        <v>0.55699360094684014</v>
      </c>
      <c r="D92746" s="9">
        <f t="shared" ca="1" si="2897"/>
        <v>172.86702459467378</v>
      </c>
    </row>
    <row r="92747" spans="2:4" x14ac:dyDescent="0.25">
      <c r="B92747" s="13">
        <v>92737</v>
      </c>
      <c r="C92747" s="9">
        <f t="shared" ca="1" si="2896"/>
        <v>6.211551545407934E-2</v>
      </c>
      <c r="D92747" s="9">
        <f t="shared" ca="1" si="2897"/>
        <v>139.25491261463048</v>
      </c>
    </row>
    <row r="92748" spans="2:4" x14ac:dyDescent="0.25">
      <c r="B92748" s="13">
        <v>92738</v>
      </c>
      <c r="C92748" s="9">
        <f t="shared" ref="C92748:C92811" ca="1" si="2898">RAND()</f>
        <v>0.16179280575482469</v>
      </c>
      <c r="D92748" s="9">
        <f t="shared" ref="D92748:D92811" ca="1" si="2899">_xlfn.NORM.INV(C92748,$C$6,$C$7)</f>
        <v>150.25767333328329</v>
      </c>
    </row>
    <row r="92749" spans="2:4" x14ac:dyDescent="0.25">
      <c r="B92749" s="13">
        <v>92739</v>
      </c>
      <c r="C92749" s="9">
        <f t="shared" ca="1" si="2898"/>
        <v>0.88752041565950612</v>
      </c>
      <c r="D92749" s="9">
        <f t="shared" ca="1" si="2899"/>
        <v>194.26892939874526</v>
      </c>
    </row>
    <row r="92750" spans="2:4" x14ac:dyDescent="0.25">
      <c r="B92750" s="13">
        <v>92740</v>
      </c>
      <c r="C92750" s="9">
        <f t="shared" ca="1" si="2898"/>
        <v>0.70400811964504661</v>
      </c>
      <c r="D92750" s="9">
        <f t="shared" ca="1" si="2899"/>
        <v>180.71927046090636</v>
      </c>
    </row>
    <row r="92751" spans="2:4" x14ac:dyDescent="0.25">
      <c r="B92751" s="13">
        <v>92741</v>
      </c>
      <c r="C92751" s="9">
        <f t="shared" ca="1" si="2898"/>
        <v>0.77147501345612124</v>
      </c>
      <c r="D92751" s="9">
        <f t="shared" ca="1" si="2899"/>
        <v>184.87426495463995</v>
      </c>
    </row>
    <row r="92752" spans="2:4" x14ac:dyDescent="0.25">
      <c r="B92752" s="13">
        <v>92742</v>
      </c>
      <c r="C92752" s="9">
        <f t="shared" ca="1" si="2898"/>
        <v>0.31739013962856377</v>
      </c>
      <c r="D92752" s="9">
        <f t="shared" ca="1" si="2899"/>
        <v>160.49981216690941</v>
      </c>
    </row>
    <row r="92753" spans="2:4" x14ac:dyDescent="0.25">
      <c r="B92753" s="13">
        <v>92743</v>
      </c>
      <c r="C92753" s="9">
        <f t="shared" ca="1" si="2898"/>
        <v>0.29379707641265751</v>
      </c>
      <c r="D92753" s="9">
        <f t="shared" ca="1" si="2899"/>
        <v>159.15348596166879</v>
      </c>
    </row>
    <row r="92754" spans="2:4" x14ac:dyDescent="0.25">
      <c r="B92754" s="13">
        <v>92744</v>
      </c>
      <c r="C92754" s="9">
        <f t="shared" ca="1" si="2898"/>
        <v>0.18645555805931646</v>
      </c>
      <c r="D92754" s="9">
        <f t="shared" ca="1" si="2899"/>
        <v>152.17932692767727</v>
      </c>
    </row>
    <row r="92755" spans="2:4" x14ac:dyDescent="0.25">
      <c r="B92755" s="13">
        <v>92745</v>
      </c>
      <c r="C92755" s="9">
        <f t="shared" ca="1" si="2898"/>
        <v>0.68802460155104539</v>
      </c>
      <c r="D92755" s="9">
        <f t="shared" ca="1" si="2899"/>
        <v>179.80517544221004</v>
      </c>
    </row>
    <row r="92756" spans="2:4" x14ac:dyDescent="0.25">
      <c r="B92756" s="13">
        <v>92746</v>
      </c>
      <c r="C92756" s="9">
        <f t="shared" ca="1" si="2898"/>
        <v>0.66770838387833342</v>
      </c>
      <c r="D92756" s="9">
        <f t="shared" ca="1" si="2899"/>
        <v>178.67188166107809</v>
      </c>
    </row>
    <row r="92757" spans="2:4" x14ac:dyDescent="0.25">
      <c r="B92757" s="13">
        <v>92747</v>
      </c>
      <c r="C92757" s="9">
        <f t="shared" ca="1" si="2898"/>
        <v>0.62675759460963487</v>
      </c>
      <c r="D92757" s="9">
        <f t="shared" ca="1" si="2899"/>
        <v>176.46555743621957</v>
      </c>
    </row>
    <row r="92758" spans="2:4" x14ac:dyDescent="0.25">
      <c r="B92758" s="13">
        <v>92748</v>
      </c>
      <c r="C92758" s="9">
        <f t="shared" ca="1" si="2898"/>
        <v>0.95178354007656008</v>
      </c>
      <c r="D92758" s="9">
        <f t="shared" ca="1" si="2899"/>
        <v>203.2479679667594</v>
      </c>
    </row>
    <row r="92759" spans="2:4" x14ac:dyDescent="0.25">
      <c r="B92759" s="13">
        <v>92749</v>
      </c>
      <c r="C92759" s="9">
        <f t="shared" ca="1" si="2898"/>
        <v>0.41319968572956456</v>
      </c>
      <c r="D92759" s="9">
        <f t="shared" ca="1" si="2899"/>
        <v>165.61356374661918</v>
      </c>
    </row>
    <row r="92760" spans="2:4" x14ac:dyDescent="0.25">
      <c r="B92760" s="13">
        <v>92750</v>
      </c>
      <c r="C92760" s="9">
        <f t="shared" ca="1" si="2898"/>
        <v>0.12852924019527912</v>
      </c>
      <c r="D92760" s="9">
        <f t="shared" ca="1" si="2899"/>
        <v>147.33257967860914</v>
      </c>
    </row>
    <row r="92761" spans="2:4" x14ac:dyDescent="0.25">
      <c r="B92761" s="13">
        <v>92751</v>
      </c>
      <c r="C92761" s="9">
        <f t="shared" ca="1" si="2898"/>
        <v>3.6291136463001639E-2</v>
      </c>
      <c r="D92761" s="9">
        <f t="shared" ca="1" si="2899"/>
        <v>134.09103023509357</v>
      </c>
    </row>
    <row r="92762" spans="2:4" x14ac:dyDescent="0.25">
      <c r="B92762" s="13">
        <v>92752</v>
      </c>
      <c r="C92762" s="9">
        <f t="shared" ca="1" si="2898"/>
        <v>0.13558045546574027</v>
      </c>
      <c r="D92762" s="9">
        <f t="shared" ca="1" si="2899"/>
        <v>147.99213925784738</v>
      </c>
    </row>
    <row r="92763" spans="2:4" x14ac:dyDescent="0.25">
      <c r="B92763" s="13">
        <v>92753</v>
      </c>
      <c r="C92763" s="9">
        <f t="shared" ca="1" si="2898"/>
        <v>0.79616630771565577</v>
      </c>
      <c r="D92763" s="9">
        <f t="shared" ca="1" si="2899"/>
        <v>186.5601100188525</v>
      </c>
    </row>
    <row r="92764" spans="2:4" x14ac:dyDescent="0.25">
      <c r="B92764" s="13">
        <v>92754</v>
      </c>
      <c r="C92764" s="9">
        <f t="shared" ca="1" si="2898"/>
        <v>0.39358001241845419</v>
      </c>
      <c r="D92764" s="9">
        <f t="shared" ca="1" si="2899"/>
        <v>164.59999405278847</v>
      </c>
    </row>
    <row r="92765" spans="2:4" x14ac:dyDescent="0.25">
      <c r="B92765" s="13">
        <v>92755</v>
      </c>
      <c r="C92765" s="9">
        <f t="shared" ca="1" si="2898"/>
        <v>0.90261740388720524</v>
      </c>
      <c r="D92765" s="9">
        <f t="shared" ca="1" si="2899"/>
        <v>195.93221264971714</v>
      </c>
    </row>
    <row r="92766" spans="2:4" x14ac:dyDescent="0.25">
      <c r="B92766" s="13">
        <v>92756</v>
      </c>
      <c r="C92766" s="9">
        <f t="shared" ca="1" si="2898"/>
        <v>0.92837171986325218</v>
      </c>
      <c r="D92766" s="9">
        <f t="shared" ca="1" si="2899"/>
        <v>199.27541768458187</v>
      </c>
    </row>
    <row r="92767" spans="2:4" x14ac:dyDescent="0.25">
      <c r="B92767" s="13">
        <v>92757</v>
      </c>
      <c r="C92767" s="9">
        <f t="shared" ca="1" si="2898"/>
        <v>0.41154985959012702</v>
      </c>
      <c r="D92767" s="9">
        <f t="shared" ca="1" si="2899"/>
        <v>165.52880071801232</v>
      </c>
    </row>
    <row r="92768" spans="2:4" x14ac:dyDescent="0.25">
      <c r="B92768" s="13">
        <v>92758</v>
      </c>
      <c r="C92768" s="9">
        <f t="shared" ca="1" si="2898"/>
        <v>0.55867486889951334</v>
      </c>
      <c r="D92768" s="9">
        <f t="shared" ca="1" si="2899"/>
        <v>172.95220761494966</v>
      </c>
    </row>
    <row r="92769" spans="2:4" x14ac:dyDescent="0.25">
      <c r="B92769" s="13">
        <v>92759</v>
      </c>
      <c r="C92769" s="9">
        <f t="shared" ca="1" si="2898"/>
        <v>0.64250975208534766</v>
      </c>
      <c r="D92769" s="9">
        <f t="shared" ca="1" si="2899"/>
        <v>177.30350757917759</v>
      </c>
    </row>
    <row r="92770" spans="2:4" x14ac:dyDescent="0.25">
      <c r="B92770" s="13">
        <v>92760</v>
      </c>
      <c r="C92770" s="9">
        <f t="shared" ca="1" si="2898"/>
        <v>0.72712852681025564</v>
      </c>
      <c r="D92770" s="9">
        <f t="shared" ca="1" si="2899"/>
        <v>182.0830292834456</v>
      </c>
    </row>
    <row r="92771" spans="2:4" x14ac:dyDescent="0.25">
      <c r="B92771" s="13">
        <v>92761</v>
      </c>
      <c r="C92771" s="9">
        <f t="shared" ca="1" si="2898"/>
        <v>0.21351807045663485</v>
      </c>
      <c r="D92771" s="9">
        <f t="shared" ca="1" si="2899"/>
        <v>154.1145270150038</v>
      </c>
    </row>
    <row r="92772" spans="2:4" x14ac:dyDescent="0.25">
      <c r="B92772" s="13">
        <v>92762</v>
      </c>
      <c r="C92772" s="9">
        <f t="shared" ca="1" si="2898"/>
        <v>0.74294619644453308</v>
      </c>
      <c r="D92772" s="9">
        <f t="shared" ca="1" si="2899"/>
        <v>183.04910267939246</v>
      </c>
    </row>
    <row r="92773" spans="2:4" x14ac:dyDescent="0.25">
      <c r="B92773" s="13">
        <v>92763</v>
      </c>
      <c r="C92773" s="9">
        <f t="shared" ca="1" si="2898"/>
        <v>0.31875366279469808</v>
      </c>
      <c r="D92773" s="9">
        <f t="shared" ca="1" si="2899"/>
        <v>160.57626347961275</v>
      </c>
    </row>
    <row r="92774" spans="2:4" x14ac:dyDescent="0.25">
      <c r="B92774" s="13">
        <v>92764</v>
      </c>
      <c r="C92774" s="9">
        <f t="shared" ca="1" si="2898"/>
        <v>0.83260379298286391</v>
      </c>
      <c r="D92774" s="9">
        <f t="shared" ca="1" si="2899"/>
        <v>189.29011551803262</v>
      </c>
    </row>
    <row r="92775" spans="2:4" x14ac:dyDescent="0.25">
      <c r="B92775" s="13">
        <v>92765</v>
      </c>
      <c r="C92775" s="9">
        <f t="shared" ca="1" si="2898"/>
        <v>1.6956028102363518E-2</v>
      </c>
      <c r="D92775" s="9">
        <f t="shared" ca="1" si="2899"/>
        <v>127.57768342183988</v>
      </c>
    </row>
    <row r="92776" spans="2:4" x14ac:dyDescent="0.25">
      <c r="B92776" s="13">
        <v>92766</v>
      </c>
      <c r="C92776" s="9">
        <f t="shared" ca="1" si="2898"/>
        <v>0.20146302943058447</v>
      </c>
      <c r="D92776" s="9">
        <f t="shared" ca="1" si="2899"/>
        <v>153.27186294895182</v>
      </c>
    </row>
    <row r="92777" spans="2:4" x14ac:dyDescent="0.25">
      <c r="B92777" s="13">
        <v>92767</v>
      </c>
      <c r="C92777" s="9">
        <f t="shared" ca="1" si="2898"/>
        <v>1.2669612448121037E-2</v>
      </c>
      <c r="D92777" s="9">
        <f t="shared" ca="1" si="2899"/>
        <v>125.27616851177999</v>
      </c>
    </row>
    <row r="92778" spans="2:4" x14ac:dyDescent="0.25">
      <c r="B92778" s="13">
        <v>92768</v>
      </c>
      <c r="C92778" s="9">
        <f t="shared" ca="1" si="2898"/>
        <v>2.4597134407987387E-2</v>
      </c>
      <c r="D92778" s="9">
        <f t="shared" ca="1" si="2899"/>
        <v>130.66191817887011</v>
      </c>
    </row>
    <row r="92779" spans="2:4" x14ac:dyDescent="0.25">
      <c r="B92779" s="13">
        <v>92769</v>
      </c>
      <c r="C92779" s="9">
        <f t="shared" ca="1" si="2898"/>
        <v>0.41923533014631609</v>
      </c>
      <c r="D92779" s="9">
        <f t="shared" ca="1" si="2899"/>
        <v>165.92299850364699</v>
      </c>
    </row>
    <row r="92780" spans="2:4" x14ac:dyDescent="0.25">
      <c r="B92780" s="13">
        <v>92770</v>
      </c>
      <c r="C92780" s="9">
        <f t="shared" ca="1" si="2898"/>
        <v>0.64924832402550903</v>
      </c>
      <c r="D92780" s="9">
        <f t="shared" ca="1" si="2899"/>
        <v>177.66583779611523</v>
      </c>
    </row>
    <row r="92781" spans="2:4" x14ac:dyDescent="0.25">
      <c r="B92781" s="13">
        <v>92771</v>
      </c>
      <c r="C92781" s="9">
        <f t="shared" ca="1" si="2898"/>
        <v>0.17030960853819888</v>
      </c>
      <c r="D92781" s="9">
        <f t="shared" ca="1" si="2899"/>
        <v>150.94115047620105</v>
      </c>
    </row>
    <row r="92782" spans="2:4" x14ac:dyDescent="0.25">
      <c r="B92782" s="13">
        <v>92772</v>
      </c>
      <c r="C92782" s="9">
        <f t="shared" ca="1" si="2898"/>
        <v>0.88194905633921328</v>
      </c>
      <c r="D92782" s="9">
        <f t="shared" ca="1" si="2899"/>
        <v>193.69572920301994</v>
      </c>
    </row>
    <row r="92783" spans="2:4" x14ac:dyDescent="0.25">
      <c r="B92783" s="13">
        <v>92773</v>
      </c>
      <c r="C92783" s="9">
        <f t="shared" ca="1" si="2898"/>
        <v>4.7597829335110919E-4</v>
      </c>
      <c r="D92783" s="9">
        <f t="shared" ca="1" si="2899"/>
        <v>103.91292669738385</v>
      </c>
    </row>
    <row r="92784" spans="2:4" x14ac:dyDescent="0.25">
      <c r="B92784" s="13">
        <v>92774</v>
      </c>
      <c r="C92784" s="9">
        <f t="shared" ca="1" si="2898"/>
        <v>0.2545023312840019</v>
      </c>
      <c r="D92784" s="9">
        <f t="shared" ca="1" si="2899"/>
        <v>156.7922335050142</v>
      </c>
    </row>
    <row r="92785" spans="2:4" x14ac:dyDescent="0.25">
      <c r="B92785" s="13">
        <v>92775</v>
      </c>
      <c r="C92785" s="9">
        <f t="shared" ca="1" si="2898"/>
        <v>0.43987038160536318</v>
      </c>
      <c r="D92785" s="9">
        <f t="shared" ca="1" si="2899"/>
        <v>166.9740429492773</v>
      </c>
    </row>
    <row r="92786" spans="2:4" x14ac:dyDescent="0.25">
      <c r="B92786" s="13">
        <v>92776</v>
      </c>
      <c r="C92786" s="9">
        <f t="shared" ca="1" si="2898"/>
        <v>0.92745394057812724</v>
      </c>
      <c r="D92786" s="9">
        <f t="shared" ca="1" si="2899"/>
        <v>199.14175793966132</v>
      </c>
    </row>
    <row r="92787" spans="2:4" x14ac:dyDescent="0.25">
      <c r="B92787" s="13">
        <v>92777</v>
      </c>
      <c r="C92787" s="9">
        <f t="shared" ca="1" si="2898"/>
        <v>0.2754111540177886</v>
      </c>
      <c r="D92787" s="9">
        <f t="shared" ca="1" si="2899"/>
        <v>158.06943262405426</v>
      </c>
    </row>
    <row r="92788" spans="2:4" x14ac:dyDescent="0.25">
      <c r="B92788" s="13">
        <v>92778</v>
      </c>
      <c r="C92788" s="9">
        <f t="shared" ca="1" si="2898"/>
        <v>0.19606174522142383</v>
      </c>
      <c r="D92788" s="9">
        <f t="shared" ca="1" si="2899"/>
        <v>152.88454498620825</v>
      </c>
    </row>
    <row r="92789" spans="2:4" x14ac:dyDescent="0.25">
      <c r="B92789" s="13">
        <v>92779</v>
      </c>
      <c r="C92789" s="9">
        <f t="shared" ca="1" si="2898"/>
        <v>0.35036545316217937</v>
      </c>
      <c r="D92789" s="9">
        <f t="shared" ca="1" si="2899"/>
        <v>162.31331987017518</v>
      </c>
    </row>
    <row r="92790" spans="2:4" x14ac:dyDescent="0.25">
      <c r="B92790" s="13">
        <v>92780</v>
      </c>
      <c r="C92790" s="9">
        <f t="shared" ca="1" si="2898"/>
        <v>0.73010441675158044</v>
      </c>
      <c r="D92790" s="9">
        <f t="shared" ca="1" si="2899"/>
        <v>182.26257636490428</v>
      </c>
    </row>
    <row r="92791" spans="2:4" x14ac:dyDescent="0.25">
      <c r="B92791" s="13">
        <v>92781</v>
      </c>
      <c r="C92791" s="9">
        <f t="shared" ca="1" si="2898"/>
        <v>0.82789261579052165</v>
      </c>
      <c r="D92791" s="9">
        <f t="shared" ca="1" si="2899"/>
        <v>188.9174050262539</v>
      </c>
    </row>
    <row r="92792" spans="2:4" x14ac:dyDescent="0.25">
      <c r="B92792" s="13">
        <v>92782</v>
      </c>
      <c r="C92792" s="9">
        <f t="shared" ca="1" si="2898"/>
        <v>0.14055397147399729</v>
      </c>
      <c r="D92792" s="9">
        <f t="shared" ca="1" si="2899"/>
        <v>148.44332445976247</v>
      </c>
    </row>
    <row r="92793" spans="2:4" x14ac:dyDescent="0.25">
      <c r="B92793" s="13">
        <v>92783</v>
      </c>
      <c r="C92793" s="9">
        <f t="shared" ca="1" si="2898"/>
        <v>0.27640735855068588</v>
      </c>
      <c r="D92793" s="9">
        <f t="shared" ca="1" si="2899"/>
        <v>158.12904740036831</v>
      </c>
    </row>
    <row r="92794" spans="2:4" x14ac:dyDescent="0.25">
      <c r="B92794" s="13">
        <v>92784</v>
      </c>
      <c r="C92794" s="9">
        <f t="shared" ca="1" si="2898"/>
        <v>0.9600139950190455</v>
      </c>
      <c r="D92794" s="9">
        <f t="shared" ca="1" si="2899"/>
        <v>205.0169699792981</v>
      </c>
    </row>
    <row r="92795" spans="2:4" x14ac:dyDescent="0.25">
      <c r="B92795" s="13">
        <v>92785</v>
      </c>
      <c r="C92795" s="9">
        <f t="shared" ca="1" si="2898"/>
        <v>0.67173896604560845</v>
      </c>
      <c r="D92795" s="9">
        <f t="shared" ca="1" si="2899"/>
        <v>178.8944012774804</v>
      </c>
    </row>
    <row r="92796" spans="2:4" x14ac:dyDescent="0.25">
      <c r="B92796" s="13">
        <v>92786</v>
      </c>
      <c r="C92796" s="9">
        <f t="shared" ca="1" si="2898"/>
        <v>0.32048613096565082</v>
      </c>
      <c r="D92796" s="9">
        <f t="shared" ca="1" si="2899"/>
        <v>160.67320308727827</v>
      </c>
    </row>
    <row r="92797" spans="2:4" x14ac:dyDescent="0.25">
      <c r="B92797" s="13">
        <v>92787</v>
      </c>
      <c r="C92797" s="9">
        <f t="shared" ca="1" si="2898"/>
        <v>0.6347592848846888</v>
      </c>
      <c r="D92797" s="9">
        <f t="shared" ca="1" si="2899"/>
        <v>176.8897038451378</v>
      </c>
    </row>
    <row r="92798" spans="2:4" x14ac:dyDescent="0.25">
      <c r="B92798" s="13">
        <v>92788</v>
      </c>
      <c r="C92798" s="9">
        <f t="shared" ca="1" si="2898"/>
        <v>0.50029413045616378</v>
      </c>
      <c r="D92798" s="9">
        <f t="shared" ca="1" si="2899"/>
        <v>170.01474551569288</v>
      </c>
    </row>
    <row r="92799" spans="2:4" x14ac:dyDescent="0.25">
      <c r="B92799" s="13">
        <v>92789</v>
      </c>
      <c r="C92799" s="9">
        <f t="shared" ca="1" si="2898"/>
        <v>0.26047832174231988</v>
      </c>
      <c r="D92799" s="9">
        <f t="shared" ca="1" si="2899"/>
        <v>157.16257071063836</v>
      </c>
    </row>
    <row r="92800" spans="2:4" x14ac:dyDescent="0.25">
      <c r="B92800" s="13">
        <v>92790</v>
      </c>
      <c r="C92800" s="9">
        <f t="shared" ca="1" si="2898"/>
        <v>0.1323763414413609</v>
      </c>
      <c r="D92800" s="9">
        <f t="shared" ca="1" si="2899"/>
        <v>147.69543779032853</v>
      </c>
    </row>
    <row r="92801" spans="2:4" x14ac:dyDescent="0.25">
      <c r="B92801" s="13">
        <v>92791</v>
      </c>
      <c r="C92801" s="9">
        <f t="shared" ca="1" si="2898"/>
        <v>0.15928832120787761</v>
      </c>
      <c r="D92801" s="9">
        <f t="shared" ca="1" si="2899"/>
        <v>150.0522576681314</v>
      </c>
    </row>
    <row r="92802" spans="2:4" x14ac:dyDescent="0.25">
      <c r="B92802" s="13">
        <v>92792</v>
      </c>
      <c r="C92802" s="9">
        <f t="shared" ca="1" si="2898"/>
        <v>6.8561767638266491E-2</v>
      </c>
      <c r="D92802" s="9">
        <f t="shared" ca="1" si="2899"/>
        <v>140.26823062932218</v>
      </c>
    </row>
    <row r="92803" spans="2:4" x14ac:dyDescent="0.25">
      <c r="B92803" s="13">
        <v>92793</v>
      </c>
      <c r="C92803" s="9">
        <f t="shared" ca="1" si="2898"/>
        <v>0.38790638433311986</v>
      </c>
      <c r="D92803" s="9">
        <f t="shared" ca="1" si="2899"/>
        <v>164.30440190381304</v>
      </c>
    </row>
    <row r="92804" spans="2:4" x14ac:dyDescent="0.25">
      <c r="B92804" s="13">
        <v>92794</v>
      </c>
      <c r="C92804" s="9">
        <f t="shared" ca="1" si="2898"/>
        <v>0.43176656306898609</v>
      </c>
      <c r="D92804" s="9">
        <f t="shared" ca="1" si="2899"/>
        <v>166.56243194850919</v>
      </c>
    </row>
    <row r="92805" spans="2:4" x14ac:dyDescent="0.25">
      <c r="B92805" s="13">
        <v>92795</v>
      </c>
      <c r="C92805" s="9">
        <f t="shared" ca="1" si="2898"/>
        <v>0.27311229286110639</v>
      </c>
      <c r="D92805" s="9">
        <f t="shared" ca="1" si="2899"/>
        <v>157.93145761517906</v>
      </c>
    </row>
    <row r="92806" spans="2:4" x14ac:dyDescent="0.25">
      <c r="B92806" s="13">
        <v>92796</v>
      </c>
      <c r="C92806" s="9">
        <f t="shared" ca="1" si="2898"/>
        <v>0.96183187270339798</v>
      </c>
      <c r="D92806" s="9">
        <f t="shared" ca="1" si="2899"/>
        <v>205.4470267117062</v>
      </c>
    </row>
    <row r="92807" spans="2:4" x14ac:dyDescent="0.25">
      <c r="B92807" s="13">
        <v>92797</v>
      </c>
      <c r="C92807" s="9">
        <f t="shared" ca="1" si="2898"/>
        <v>8.0850619968217075E-2</v>
      </c>
      <c r="D92807" s="9">
        <f t="shared" ca="1" si="2899"/>
        <v>142.01254539227611</v>
      </c>
    </row>
    <row r="92808" spans="2:4" x14ac:dyDescent="0.25">
      <c r="B92808" s="13">
        <v>92798</v>
      </c>
      <c r="C92808" s="9">
        <f t="shared" ca="1" si="2898"/>
        <v>8.2267393817075263E-2</v>
      </c>
      <c r="D92808" s="9">
        <f t="shared" ca="1" si="2899"/>
        <v>142.20038926218189</v>
      </c>
    </row>
    <row r="92809" spans="2:4" x14ac:dyDescent="0.25">
      <c r="B92809" s="13">
        <v>92799</v>
      </c>
      <c r="C92809" s="9">
        <f t="shared" ca="1" si="2898"/>
        <v>0.22770246704862207</v>
      </c>
      <c r="D92809" s="9">
        <f t="shared" ca="1" si="2899"/>
        <v>155.07130831391589</v>
      </c>
    </row>
    <row r="92810" spans="2:4" x14ac:dyDescent="0.25">
      <c r="B92810" s="13">
        <v>92800</v>
      </c>
      <c r="C92810" s="9">
        <f t="shared" ca="1" si="2898"/>
        <v>0.18018766381959361</v>
      </c>
      <c r="D92810" s="9">
        <f t="shared" ca="1" si="2899"/>
        <v>151.70699720827596</v>
      </c>
    </row>
    <row r="92811" spans="2:4" x14ac:dyDescent="0.25">
      <c r="B92811" s="13">
        <v>92801</v>
      </c>
      <c r="C92811" s="9">
        <f t="shared" ca="1" si="2898"/>
        <v>7.290524880159821E-2</v>
      </c>
      <c r="D92811" s="9">
        <f t="shared" ca="1" si="2899"/>
        <v>140.91019954234901</v>
      </c>
    </row>
    <row r="92812" spans="2:4" x14ac:dyDescent="0.25">
      <c r="B92812" s="13">
        <v>92802</v>
      </c>
      <c r="C92812" s="9">
        <f t="shared" ref="C92812:C92875" ca="1" si="2900">RAND()</f>
        <v>0.19761223543700523</v>
      </c>
      <c r="D92812" s="9">
        <f t="shared" ref="D92812:D92875" ca="1" si="2901">_xlfn.NORM.INV(C92812,$C$6,$C$7)</f>
        <v>152.99638026682709</v>
      </c>
    </row>
    <row r="92813" spans="2:4" x14ac:dyDescent="0.25">
      <c r="B92813" s="13">
        <v>92803</v>
      </c>
      <c r="C92813" s="9">
        <f t="shared" ca="1" si="2900"/>
        <v>0.93643866564348222</v>
      </c>
      <c r="D92813" s="9">
        <f t="shared" ca="1" si="2901"/>
        <v>200.51094411689934</v>
      </c>
    </row>
    <row r="92814" spans="2:4" x14ac:dyDescent="0.25">
      <c r="B92814" s="13">
        <v>92804</v>
      </c>
      <c r="C92814" s="9">
        <f t="shared" ca="1" si="2900"/>
        <v>0.41793979486814303</v>
      </c>
      <c r="D92814" s="9">
        <f t="shared" ca="1" si="2901"/>
        <v>165.85666387539226</v>
      </c>
    </row>
    <row r="92815" spans="2:4" x14ac:dyDescent="0.25">
      <c r="B92815" s="13">
        <v>92805</v>
      </c>
      <c r="C92815" s="9">
        <f t="shared" ca="1" si="2900"/>
        <v>0.48109807960255402</v>
      </c>
      <c r="D92815" s="9">
        <f t="shared" ca="1" si="2901"/>
        <v>169.05204341800803</v>
      </c>
    </row>
    <row r="92816" spans="2:4" x14ac:dyDescent="0.25">
      <c r="B92816" s="13">
        <v>92806</v>
      </c>
      <c r="C92816" s="9">
        <f t="shared" ca="1" si="2900"/>
        <v>0.54161761799329911</v>
      </c>
      <c r="D92816" s="9">
        <f t="shared" ca="1" si="2901"/>
        <v>172.09019669511508</v>
      </c>
    </row>
    <row r="92817" spans="2:4" x14ac:dyDescent="0.25">
      <c r="B92817" s="13">
        <v>92807</v>
      </c>
      <c r="C92817" s="9">
        <f t="shared" ca="1" si="2900"/>
        <v>0.28074314183815863</v>
      </c>
      <c r="D92817" s="9">
        <f t="shared" ca="1" si="2901"/>
        <v>158.38729423039882</v>
      </c>
    </row>
    <row r="92818" spans="2:4" x14ac:dyDescent="0.25">
      <c r="B92818" s="13">
        <v>92808</v>
      </c>
      <c r="C92818" s="9">
        <f t="shared" ca="1" si="2900"/>
        <v>0.80126597383595577</v>
      </c>
      <c r="D92818" s="9">
        <f t="shared" ca="1" si="2901"/>
        <v>186.92303651675266</v>
      </c>
    </row>
    <row r="92819" spans="2:4" x14ac:dyDescent="0.25">
      <c r="B92819" s="13">
        <v>92809</v>
      </c>
      <c r="C92819" s="9">
        <f t="shared" ca="1" si="2900"/>
        <v>1.9074827183858445E-2</v>
      </c>
      <c r="D92819" s="9">
        <f t="shared" ca="1" si="2901"/>
        <v>128.53513654479713</v>
      </c>
    </row>
    <row r="92820" spans="2:4" x14ac:dyDescent="0.25">
      <c r="B92820" s="13">
        <v>92810</v>
      </c>
      <c r="C92820" s="9">
        <f t="shared" ca="1" si="2900"/>
        <v>0.6881478079879515</v>
      </c>
      <c r="D92820" s="9">
        <f t="shared" ca="1" si="2901"/>
        <v>179.81214142745876</v>
      </c>
    </row>
    <row r="92821" spans="2:4" x14ac:dyDescent="0.25">
      <c r="B92821" s="13">
        <v>92811</v>
      </c>
      <c r="C92821" s="9">
        <f t="shared" ca="1" si="2900"/>
        <v>0.59317215740609963</v>
      </c>
      <c r="D92821" s="9">
        <f t="shared" ca="1" si="2901"/>
        <v>174.714252174888</v>
      </c>
    </row>
    <row r="92822" spans="2:4" x14ac:dyDescent="0.25">
      <c r="B92822" s="13">
        <v>92812</v>
      </c>
      <c r="C92822" s="9">
        <f t="shared" ca="1" si="2900"/>
        <v>0.30820711165013426</v>
      </c>
      <c r="D92822" s="9">
        <f t="shared" ca="1" si="2901"/>
        <v>159.98122480953259</v>
      </c>
    </row>
    <row r="92823" spans="2:4" x14ac:dyDescent="0.25">
      <c r="B92823" s="13">
        <v>92813</v>
      </c>
      <c r="C92823" s="9">
        <f t="shared" ca="1" si="2900"/>
        <v>0.34823826441536598</v>
      </c>
      <c r="D92823" s="9">
        <f t="shared" ca="1" si="2901"/>
        <v>162.19837666883254</v>
      </c>
    </row>
    <row r="92824" spans="2:4" x14ac:dyDescent="0.25">
      <c r="B92824" s="13">
        <v>92814</v>
      </c>
      <c r="C92824" s="9">
        <f t="shared" ca="1" si="2900"/>
        <v>0.69438847998714015</v>
      </c>
      <c r="D92824" s="9">
        <f t="shared" ca="1" si="2901"/>
        <v>180.16656846672521</v>
      </c>
    </row>
    <row r="92825" spans="2:4" x14ac:dyDescent="0.25">
      <c r="B92825" s="13">
        <v>92815</v>
      </c>
      <c r="C92825" s="9">
        <f t="shared" ca="1" si="2900"/>
        <v>0.2929057152822272</v>
      </c>
      <c r="D92825" s="9">
        <f t="shared" ca="1" si="2901"/>
        <v>159.10168404556552</v>
      </c>
    </row>
    <row r="92826" spans="2:4" x14ac:dyDescent="0.25">
      <c r="B92826" s="13">
        <v>92816</v>
      </c>
      <c r="C92826" s="9">
        <f t="shared" ca="1" si="2900"/>
        <v>0.87963509253192695</v>
      </c>
      <c r="D92826" s="9">
        <f t="shared" ca="1" si="2901"/>
        <v>193.46329150223517</v>
      </c>
    </row>
    <row r="92827" spans="2:4" x14ac:dyDescent="0.25">
      <c r="B92827" s="13">
        <v>92817</v>
      </c>
      <c r="C92827" s="9">
        <f t="shared" ca="1" si="2900"/>
        <v>0.11489441176958959</v>
      </c>
      <c r="D92827" s="9">
        <f t="shared" ca="1" si="2901"/>
        <v>145.9819396454599</v>
      </c>
    </row>
    <row r="92828" spans="2:4" x14ac:dyDescent="0.25">
      <c r="B92828" s="13">
        <v>92818</v>
      </c>
      <c r="C92828" s="9">
        <f t="shared" ca="1" si="2900"/>
        <v>0.58461454345031882</v>
      </c>
      <c r="D92828" s="9">
        <f t="shared" ca="1" si="2901"/>
        <v>174.27425897208465</v>
      </c>
    </row>
    <row r="92829" spans="2:4" x14ac:dyDescent="0.25">
      <c r="B92829" s="13">
        <v>92819</v>
      </c>
      <c r="C92829" s="9">
        <f t="shared" ca="1" si="2900"/>
        <v>0.63492467320559598</v>
      </c>
      <c r="D92829" s="9">
        <f t="shared" ca="1" si="2901"/>
        <v>176.89850270831531</v>
      </c>
    </row>
    <row r="92830" spans="2:4" x14ac:dyDescent="0.25">
      <c r="B92830" s="13">
        <v>92820</v>
      </c>
      <c r="C92830" s="9">
        <f t="shared" ca="1" si="2900"/>
        <v>0.59977454760490956</v>
      </c>
      <c r="D92830" s="9">
        <f t="shared" ca="1" si="2901"/>
        <v>175.05527181032099</v>
      </c>
    </row>
    <row r="92831" spans="2:4" x14ac:dyDescent="0.25">
      <c r="B92831" s="13">
        <v>92821</v>
      </c>
      <c r="C92831" s="9">
        <f t="shared" ca="1" si="2900"/>
        <v>0.81796567799905606</v>
      </c>
      <c r="D92831" s="9">
        <f t="shared" ca="1" si="2901"/>
        <v>188.152792794823</v>
      </c>
    </row>
    <row r="92832" spans="2:4" x14ac:dyDescent="0.25">
      <c r="B92832" s="13">
        <v>92822</v>
      </c>
      <c r="C92832" s="9">
        <f t="shared" ca="1" si="2900"/>
        <v>0.43481030357550365</v>
      </c>
      <c r="D92832" s="9">
        <f t="shared" ca="1" si="2901"/>
        <v>166.71719171185964</v>
      </c>
    </row>
    <row r="92833" spans="2:4" x14ac:dyDescent="0.25">
      <c r="B92833" s="13">
        <v>92823</v>
      </c>
      <c r="C92833" s="9">
        <f t="shared" ca="1" si="2900"/>
        <v>0.29899016696364689</v>
      </c>
      <c r="D92833" s="9">
        <f t="shared" ca="1" si="2901"/>
        <v>159.45385769362665</v>
      </c>
    </row>
    <row r="92834" spans="2:4" x14ac:dyDescent="0.25">
      <c r="B92834" s="13">
        <v>92824</v>
      </c>
      <c r="C92834" s="9">
        <f t="shared" ca="1" si="2900"/>
        <v>0.86976747527590026</v>
      </c>
      <c r="D92834" s="9">
        <f t="shared" ca="1" si="2901"/>
        <v>192.50585270909301</v>
      </c>
    </row>
    <row r="92835" spans="2:4" x14ac:dyDescent="0.25">
      <c r="B92835" s="13">
        <v>92825</v>
      </c>
      <c r="C92835" s="9">
        <f t="shared" ca="1" si="2900"/>
        <v>1.4215906594997052E-2</v>
      </c>
      <c r="D92835" s="9">
        <f t="shared" ca="1" si="2901"/>
        <v>126.1744765305524</v>
      </c>
    </row>
    <row r="92836" spans="2:4" x14ac:dyDescent="0.25">
      <c r="B92836" s="13">
        <v>92826</v>
      </c>
      <c r="C92836" s="9">
        <f t="shared" ca="1" si="2900"/>
        <v>0.94384102420643423</v>
      </c>
      <c r="D92836" s="9">
        <f t="shared" ca="1" si="2901"/>
        <v>201.75720430472578</v>
      </c>
    </row>
    <row r="92837" spans="2:4" x14ac:dyDescent="0.25">
      <c r="B92837" s="13">
        <v>92827</v>
      </c>
      <c r="C92837" s="9">
        <f t="shared" ca="1" si="2900"/>
        <v>0.42786426713270609</v>
      </c>
      <c r="D92837" s="9">
        <f t="shared" ca="1" si="2901"/>
        <v>166.36371584694962</v>
      </c>
    </row>
    <row r="92838" spans="2:4" x14ac:dyDescent="0.25">
      <c r="B92838" s="13">
        <v>92828</v>
      </c>
      <c r="C92838" s="9">
        <f t="shared" ca="1" si="2900"/>
        <v>0.41129822947684247</v>
      </c>
      <c r="D92838" s="9">
        <f t="shared" ca="1" si="2901"/>
        <v>165.51586570755669</v>
      </c>
    </row>
    <row r="92839" spans="2:4" x14ac:dyDescent="0.25">
      <c r="B92839" s="13">
        <v>92829</v>
      </c>
      <c r="C92839" s="9">
        <f t="shared" ca="1" si="2900"/>
        <v>0.25476205561310372</v>
      </c>
      <c r="D92839" s="9">
        <f t="shared" ca="1" si="2901"/>
        <v>156.80842240006885</v>
      </c>
    </row>
    <row r="92840" spans="2:4" x14ac:dyDescent="0.25">
      <c r="B92840" s="13">
        <v>92830</v>
      </c>
      <c r="C92840" s="9">
        <f t="shared" ca="1" si="2900"/>
        <v>0.15713081238392723</v>
      </c>
      <c r="D92840" s="9">
        <f t="shared" ca="1" si="2901"/>
        <v>149.87359842105673</v>
      </c>
    </row>
    <row r="92841" spans="2:4" x14ac:dyDescent="0.25">
      <c r="B92841" s="13">
        <v>92831</v>
      </c>
      <c r="C92841" s="9">
        <f t="shared" ca="1" si="2900"/>
        <v>0.46700927320121366</v>
      </c>
      <c r="D92841" s="9">
        <f t="shared" ca="1" si="2901"/>
        <v>168.34420064713055</v>
      </c>
    </row>
    <row r="92842" spans="2:4" x14ac:dyDescent="0.25">
      <c r="B92842" s="13">
        <v>92832</v>
      </c>
      <c r="C92842" s="9">
        <f t="shared" ca="1" si="2900"/>
        <v>0.23140864687657647</v>
      </c>
      <c r="D92842" s="9">
        <f t="shared" ca="1" si="2901"/>
        <v>155.31568624424401</v>
      </c>
    </row>
    <row r="92843" spans="2:4" x14ac:dyDescent="0.25">
      <c r="B92843" s="13">
        <v>92833</v>
      </c>
      <c r="C92843" s="9">
        <f t="shared" ca="1" si="2900"/>
        <v>0.28599393381685612</v>
      </c>
      <c r="D92843" s="9">
        <f t="shared" ca="1" si="2901"/>
        <v>158.69747419418073</v>
      </c>
    </row>
    <row r="92844" spans="2:4" x14ac:dyDescent="0.25">
      <c r="B92844" s="13">
        <v>92834</v>
      </c>
      <c r="C92844" s="9">
        <f t="shared" ca="1" si="2900"/>
        <v>0.46040223936280922</v>
      </c>
      <c r="D92844" s="9">
        <f t="shared" ca="1" si="2901"/>
        <v>168.01159181301304</v>
      </c>
    </row>
    <row r="92845" spans="2:4" x14ac:dyDescent="0.25">
      <c r="B92845" s="13">
        <v>92835</v>
      </c>
      <c r="C92845" s="9">
        <f t="shared" ca="1" si="2900"/>
        <v>0.72709047644828873</v>
      </c>
      <c r="D92845" s="9">
        <f t="shared" ca="1" si="2901"/>
        <v>182.08073988053891</v>
      </c>
    </row>
    <row r="92846" spans="2:4" x14ac:dyDescent="0.25">
      <c r="B92846" s="13">
        <v>92836</v>
      </c>
      <c r="C92846" s="9">
        <f t="shared" ca="1" si="2900"/>
        <v>7.4572431782272131E-2</v>
      </c>
      <c r="D92846" s="9">
        <f t="shared" ca="1" si="2901"/>
        <v>141.14882876306368</v>
      </c>
    </row>
    <row r="92847" spans="2:4" x14ac:dyDescent="0.25">
      <c r="B92847" s="13">
        <v>92837</v>
      </c>
      <c r="C92847" s="9">
        <f t="shared" ca="1" si="2900"/>
        <v>0.2175654549692746</v>
      </c>
      <c r="D92847" s="9">
        <f t="shared" ca="1" si="2901"/>
        <v>154.39116528758839</v>
      </c>
    </row>
    <row r="92848" spans="2:4" x14ac:dyDescent="0.25">
      <c r="B92848" s="13">
        <v>92838</v>
      </c>
      <c r="C92848" s="9">
        <f t="shared" ca="1" si="2900"/>
        <v>0.78327628162656238</v>
      </c>
      <c r="D92848" s="9">
        <f t="shared" ca="1" si="2901"/>
        <v>185.66612013404497</v>
      </c>
    </row>
    <row r="92849" spans="2:4" x14ac:dyDescent="0.25">
      <c r="B92849" s="13">
        <v>92839</v>
      </c>
      <c r="C92849" s="9">
        <f t="shared" ca="1" si="2900"/>
        <v>0.16085346191777494</v>
      </c>
      <c r="D92849" s="9">
        <f t="shared" ca="1" si="2901"/>
        <v>150.18087418575107</v>
      </c>
    </row>
    <row r="92850" spans="2:4" x14ac:dyDescent="0.25">
      <c r="B92850" s="13">
        <v>92840</v>
      </c>
      <c r="C92850" s="9">
        <f t="shared" ca="1" si="2900"/>
        <v>0.6795150291548121</v>
      </c>
      <c r="D92850" s="9">
        <f t="shared" ca="1" si="2901"/>
        <v>179.32686175331429</v>
      </c>
    </row>
    <row r="92851" spans="2:4" x14ac:dyDescent="0.25">
      <c r="B92851" s="13">
        <v>92841</v>
      </c>
      <c r="C92851" s="9">
        <f t="shared" ca="1" si="2900"/>
        <v>0.37452009843203893</v>
      </c>
      <c r="D92851" s="9">
        <f t="shared" ca="1" si="2901"/>
        <v>163.60189602725345</v>
      </c>
    </row>
    <row r="92852" spans="2:4" x14ac:dyDescent="0.25">
      <c r="B92852" s="13">
        <v>92842</v>
      </c>
      <c r="C92852" s="9">
        <f t="shared" ca="1" si="2900"/>
        <v>0.25123602574347592</v>
      </c>
      <c r="D92852" s="9">
        <f t="shared" ca="1" si="2901"/>
        <v>156.58789545067333</v>
      </c>
    </row>
    <row r="92853" spans="2:4" x14ac:dyDescent="0.25">
      <c r="B92853" s="13">
        <v>92843</v>
      </c>
      <c r="C92853" s="9">
        <f t="shared" ca="1" si="2900"/>
        <v>0.74942891724777871</v>
      </c>
      <c r="D92853" s="9">
        <f t="shared" ca="1" si="2901"/>
        <v>183.45387434320878</v>
      </c>
    </row>
    <row r="92854" spans="2:4" x14ac:dyDescent="0.25">
      <c r="B92854" s="13">
        <v>92844</v>
      </c>
      <c r="C92854" s="9">
        <f t="shared" ca="1" si="2900"/>
        <v>0.37854881364341997</v>
      </c>
      <c r="D92854" s="9">
        <f t="shared" ca="1" si="2901"/>
        <v>163.81411296908254</v>
      </c>
    </row>
    <row r="92855" spans="2:4" x14ac:dyDescent="0.25">
      <c r="B92855" s="13">
        <v>92845</v>
      </c>
      <c r="C92855" s="9">
        <f t="shared" ca="1" si="2900"/>
        <v>0.34963804134272036</v>
      </c>
      <c r="D92855" s="9">
        <f t="shared" ca="1" si="2901"/>
        <v>162.27404273172394</v>
      </c>
    </row>
    <row r="92856" spans="2:4" x14ac:dyDescent="0.25">
      <c r="B92856" s="13">
        <v>92846</v>
      </c>
      <c r="C92856" s="9">
        <f t="shared" ca="1" si="2900"/>
        <v>0.29758386498423239</v>
      </c>
      <c r="D92856" s="9">
        <f t="shared" ca="1" si="2901"/>
        <v>159.37275367835605</v>
      </c>
    </row>
    <row r="92857" spans="2:4" x14ac:dyDescent="0.25">
      <c r="B92857" s="13">
        <v>92847</v>
      </c>
      <c r="C92857" s="9">
        <f t="shared" ca="1" si="2900"/>
        <v>0.66134894367291042</v>
      </c>
      <c r="D92857" s="9">
        <f t="shared" ca="1" si="2901"/>
        <v>178.32294893595974</v>
      </c>
    </row>
    <row r="92858" spans="2:4" x14ac:dyDescent="0.25">
      <c r="B92858" s="13">
        <v>92848</v>
      </c>
      <c r="C92858" s="9">
        <f t="shared" ca="1" si="2900"/>
        <v>0.76545813900007098</v>
      </c>
      <c r="D92858" s="9">
        <f t="shared" ca="1" si="2901"/>
        <v>184.47941404308654</v>
      </c>
    </row>
    <row r="92859" spans="2:4" x14ac:dyDescent="0.25">
      <c r="B92859" s="13">
        <v>92849</v>
      </c>
      <c r="C92859" s="9">
        <f t="shared" ca="1" si="2900"/>
        <v>4.1839119338546227E-2</v>
      </c>
      <c r="D92859" s="9">
        <f t="shared" ca="1" si="2901"/>
        <v>135.40536783924159</v>
      </c>
    </row>
    <row r="92860" spans="2:4" x14ac:dyDescent="0.25">
      <c r="B92860" s="13">
        <v>92850</v>
      </c>
      <c r="C92860" s="9">
        <f t="shared" ca="1" si="2900"/>
        <v>0.74384485831364489</v>
      </c>
      <c r="D92860" s="9">
        <f t="shared" ca="1" si="2901"/>
        <v>183.10489199544207</v>
      </c>
    </row>
    <row r="92861" spans="2:4" x14ac:dyDescent="0.25">
      <c r="B92861" s="13">
        <v>92851</v>
      </c>
      <c r="C92861" s="9">
        <f t="shared" ca="1" si="2900"/>
        <v>9.8505625116886986E-2</v>
      </c>
      <c r="D92861" s="9">
        <f t="shared" ca="1" si="2901"/>
        <v>144.1977298248307</v>
      </c>
    </row>
    <row r="92862" spans="2:4" x14ac:dyDescent="0.25">
      <c r="B92862" s="13">
        <v>92852</v>
      </c>
      <c r="C92862" s="9">
        <f t="shared" ca="1" si="2900"/>
        <v>0.26804640894670417</v>
      </c>
      <c r="D92862" s="9">
        <f t="shared" ca="1" si="2901"/>
        <v>157.62535673452751</v>
      </c>
    </row>
    <row r="92863" spans="2:4" x14ac:dyDescent="0.25">
      <c r="B92863" s="13">
        <v>92853</v>
      </c>
      <c r="C92863" s="9">
        <f t="shared" ca="1" si="2900"/>
        <v>0.9506210518369268</v>
      </c>
      <c r="D92863" s="9">
        <f t="shared" ca="1" si="2901"/>
        <v>203.01810767626634</v>
      </c>
    </row>
    <row r="92864" spans="2:4" x14ac:dyDescent="0.25">
      <c r="B92864" s="13">
        <v>92854</v>
      </c>
      <c r="C92864" s="9">
        <f t="shared" ca="1" si="2900"/>
        <v>0.77573198436511015</v>
      </c>
      <c r="D92864" s="9">
        <f t="shared" ca="1" si="2901"/>
        <v>185.15715882237234</v>
      </c>
    </row>
    <row r="92865" spans="2:4" x14ac:dyDescent="0.25">
      <c r="B92865" s="13">
        <v>92855</v>
      </c>
      <c r="C92865" s="9">
        <f t="shared" ca="1" si="2900"/>
        <v>0.80420362098573517</v>
      </c>
      <c r="D92865" s="9">
        <f t="shared" ca="1" si="2901"/>
        <v>187.13464926057111</v>
      </c>
    </row>
    <row r="92866" spans="2:4" x14ac:dyDescent="0.25">
      <c r="B92866" s="13">
        <v>92856</v>
      </c>
      <c r="C92866" s="9">
        <f t="shared" ca="1" si="2900"/>
        <v>0.73202290920872282</v>
      </c>
      <c r="D92866" s="9">
        <f t="shared" ca="1" si="2901"/>
        <v>182.37885174839766</v>
      </c>
    </row>
    <row r="92867" spans="2:4" x14ac:dyDescent="0.25">
      <c r="B92867" s="13">
        <v>92857</v>
      </c>
      <c r="C92867" s="9">
        <f t="shared" ca="1" si="2900"/>
        <v>0.18633756438074223</v>
      </c>
      <c r="D92867" s="9">
        <f t="shared" ca="1" si="2901"/>
        <v>152.17052726744265</v>
      </c>
    </row>
    <row r="92868" spans="2:4" x14ac:dyDescent="0.25">
      <c r="B92868" s="13">
        <v>92858</v>
      </c>
      <c r="C92868" s="9">
        <f t="shared" ca="1" si="2900"/>
        <v>0.78902241817151908</v>
      </c>
      <c r="D92868" s="9">
        <f t="shared" ca="1" si="2901"/>
        <v>186.06067721301315</v>
      </c>
    </row>
    <row r="92869" spans="2:4" x14ac:dyDescent="0.25">
      <c r="B92869" s="13">
        <v>92859</v>
      </c>
      <c r="C92869" s="9">
        <f t="shared" ca="1" si="2900"/>
        <v>0.14608773290616828</v>
      </c>
      <c r="D92869" s="9">
        <f t="shared" ca="1" si="2901"/>
        <v>148.93277539224567</v>
      </c>
    </row>
    <row r="92870" spans="2:4" x14ac:dyDescent="0.25">
      <c r="B92870" s="13">
        <v>92860</v>
      </c>
      <c r="C92870" s="9">
        <f t="shared" ca="1" si="2900"/>
        <v>0.35279856604831517</v>
      </c>
      <c r="D92870" s="9">
        <f t="shared" ca="1" si="2901"/>
        <v>162.44448344724464</v>
      </c>
    </row>
    <row r="92871" spans="2:4" x14ac:dyDescent="0.25">
      <c r="B92871" s="13">
        <v>92861</v>
      </c>
      <c r="C92871" s="9">
        <f t="shared" ca="1" si="2900"/>
        <v>0.91222119282433423</v>
      </c>
      <c r="D92871" s="9">
        <f t="shared" ca="1" si="2901"/>
        <v>197.0912107014168</v>
      </c>
    </row>
    <row r="92872" spans="2:4" x14ac:dyDescent="0.25">
      <c r="B92872" s="13">
        <v>92862</v>
      </c>
      <c r="C92872" s="9">
        <f t="shared" ca="1" si="2900"/>
        <v>8.7486612334376268E-2</v>
      </c>
      <c r="D92872" s="9">
        <f t="shared" ca="1" si="2901"/>
        <v>142.87208121909944</v>
      </c>
    </row>
    <row r="92873" spans="2:4" x14ac:dyDescent="0.25">
      <c r="B92873" s="13">
        <v>92863</v>
      </c>
      <c r="C92873" s="9">
        <f t="shared" ca="1" si="2900"/>
        <v>0.24990730127503114</v>
      </c>
      <c r="D92873" s="9">
        <f t="shared" ca="1" si="2901"/>
        <v>156.50437021435127</v>
      </c>
    </row>
    <row r="92874" spans="2:4" x14ac:dyDescent="0.25">
      <c r="B92874" s="13">
        <v>92864</v>
      </c>
      <c r="C92874" s="9">
        <f t="shared" ca="1" si="2900"/>
        <v>2.4959681761098418E-2</v>
      </c>
      <c r="D92874" s="9">
        <f t="shared" ca="1" si="2901"/>
        <v>130.78691400405177</v>
      </c>
    </row>
    <row r="92875" spans="2:4" x14ac:dyDescent="0.25">
      <c r="B92875" s="13">
        <v>92865</v>
      </c>
      <c r="C92875" s="9">
        <f t="shared" ca="1" si="2900"/>
        <v>0.68413522348718103</v>
      </c>
      <c r="D92875" s="9">
        <f t="shared" ca="1" si="2901"/>
        <v>179.58587822765014</v>
      </c>
    </row>
    <row r="92876" spans="2:4" x14ac:dyDescent="0.25">
      <c r="B92876" s="13">
        <v>92866</v>
      </c>
      <c r="C92876" s="9">
        <f t="shared" ref="C92876:C92939" ca="1" si="2902">RAND()</f>
        <v>0.94904647975695122</v>
      </c>
      <c r="D92876" s="9">
        <f t="shared" ref="D92876:D92939" ca="1" si="2903">_xlfn.NORM.INV(C92876,$C$6,$C$7)</f>
        <v>202.71355576986807</v>
      </c>
    </row>
    <row r="92877" spans="2:4" x14ac:dyDescent="0.25">
      <c r="B92877" s="13">
        <v>92867</v>
      </c>
      <c r="C92877" s="9">
        <f t="shared" ca="1" si="2902"/>
        <v>0.68032444890908739</v>
      </c>
      <c r="D92877" s="9">
        <f t="shared" ca="1" si="2903"/>
        <v>179.37212519220063</v>
      </c>
    </row>
    <row r="92878" spans="2:4" x14ac:dyDescent="0.25">
      <c r="B92878" s="13">
        <v>92868</v>
      </c>
      <c r="C92878" s="9">
        <f t="shared" ca="1" si="2902"/>
        <v>0.81263346888016441</v>
      </c>
      <c r="D92878" s="9">
        <f t="shared" ca="1" si="2903"/>
        <v>187.75285083810411</v>
      </c>
    </row>
    <row r="92879" spans="2:4" x14ac:dyDescent="0.25">
      <c r="B92879" s="13">
        <v>92869</v>
      </c>
      <c r="C92879" s="9">
        <f t="shared" ca="1" si="2902"/>
        <v>0.26431497080834165</v>
      </c>
      <c r="D92879" s="9">
        <f t="shared" ca="1" si="2903"/>
        <v>157.39802390369528</v>
      </c>
    </row>
    <row r="92880" spans="2:4" x14ac:dyDescent="0.25">
      <c r="B92880" s="13">
        <v>92870</v>
      </c>
      <c r="C92880" s="9">
        <f t="shared" ca="1" si="2902"/>
        <v>7.1268623611884463E-2</v>
      </c>
      <c r="D92880" s="9">
        <f t="shared" ca="1" si="2903"/>
        <v>140.67184580578524</v>
      </c>
    </row>
    <row r="92881" spans="2:4" x14ac:dyDescent="0.25">
      <c r="B92881" s="13">
        <v>92871</v>
      </c>
      <c r="C92881" s="9">
        <f t="shared" ca="1" si="2902"/>
        <v>0.36035314172356792</v>
      </c>
      <c r="D92881" s="9">
        <f t="shared" ca="1" si="2903"/>
        <v>162.84969958868587</v>
      </c>
    </row>
    <row r="92882" spans="2:4" x14ac:dyDescent="0.25">
      <c r="B92882" s="13">
        <v>92872</v>
      </c>
      <c r="C92882" s="9">
        <f t="shared" ca="1" si="2902"/>
        <v>0.65755909418829284</v>
      </c>
      <c r="D92882" s="9">
        <f t="shared" ca="1" si="2903"/>
        <v>178.11621085587407</v>
      </c>
    </row>
    <row r="92883" spans="2:4" x14ac:dyDescent="0.25">
      <c r="B92883" s="13">
        <v>92873</v>
      </c>
      <c r="C92883" s="9">
        <f t="shared" ca="1" si="2902"/>
        <v>0.36218108062813703</v>
      </c>
      <c r="D92883" s="9">
        <f t="shared" ca="1" si="2903"/>
        <v>162.94730176975406</v>
      </c>
    </row>
    <row r="92884" spans="2:4" x14ac:dyDescent="0.25">
      <c r="B92884" s="13">
        <v>92874</v>
      </c>
      <c r="C92884" s="9">
        <f t="shared" ca="1" si="2902"/>
        <v>0.94491354664917138</v>
      </c>
      <c r="D92884" s="9">
        <f t="shared" ca="1" si="2903"/>
        <v>201.9483291188173</v>
      </c>
    </row>
    <row r="92885" spans="2:4" x14ac:dyDescent="0.25">
      <c r="B92885" s="13">
        <v>92875</v>
      </c>
      <c r="C92885" s="9">
        <f t="shared" ca="1" si="2902"/>
        <v>0.47931006016735023</v>
      </c>
      <c r="D92885" s="9">
        <f t="shared" ca="1" si="2903"/>
        <v>168.96229482668625</v>
      </c>
    </row>
    <row r="92886" spans="2:4" x14ac:dyDescent="0.25">
      <c r="B92886" s="13">
        <v>92876</v>
      </c>
      <c r="C92886" s="9">
        <f t="shared" ca="1" si="2902"/>
        <v>0.15534307749192056</v>
      </c>
      <c r="D92886" s="9">
        <f t="shared" ca="1" si="2903"/>
        <v>149.72433355177895</v>
      </c>
    </row>
    <row r="92887" spans="2:4" x14ac:dyDescent="0.25">
      <c r="B92887" s="13">
        <v>92877</v>
      </c>
      <c r="C92887" s="9">
        <f t="shared" ca="1" si="2902"/>
        <v>0.60770111595985743</v>
      </c>
      <c r="D92887" s="9">
        <f t="shared" ca="1" si="2903"/>
        <v>175.46664653131648</v>
      </c>
    </row>
    <row r="92888" spans="2:4" x14ac:dyDescent="0.25">
      <c r="B92888" s="13">
        <v>92878</v>
      </c>
      <c r="C92888" s="9">
        <f t="shared" ca="1" si="2902"/>
        <v>0.55573824082949996</v>
      </c>
      <c r="D92888" s="9">
        <f t="shared" ca="1" si="2903"/>
        <v>172.80345457781482</v>
      </c>
    </row>
    <row r="92889" spans="2:4" x14ac:dyDescent="0.25">
      <c r="B92889" s="13">
        <v>92879</v>
      </c>
      <c r="C92889" s="9">
        <f t="shared" ca="1" si="2902"/>
        <v>0.15088688421176089</v>
      </c>
      <c r="D92889" s="9">
        <f t="shared" ca="1" si="2903"/>
        <v>149.34725838587815</v>
      </c>
    </row>
    <row r="92890" spans="2:4" x14ac:dyDescent="0.25">
      <c r="B92890" s="13">
        <v>92880</v>
      </c>
      <c r="C92890" s="9">
        <f t="shared" ca="1" si="2902"/>
        <v>0.4852097366915904</v>
      </c>
      <c r="D92890" s="9">
        <f t="shared" ca="1" si="2903"/>
        <v>169.25835622008921</v>
      </c>
    </row>
    <row r="92891" spans="2:4" x14ac:dyDescent="0.25">
      <c r="B92891" s="13">
        <v>92881</v>
      </c>
      <c r="C92891" s="9">
        <f t="shared" ca="1" si="2902"/>
        <v>0.84490516549447281</v>
      </c>
      <c r="D92891" s="9">
        <f t="shared" ca="1" si="2903"/>
        <v>190.29648260808315</v>
      </c>
    </row>
    <row r="92892" spans="2:4" x14ac:dyDescent="0.25">
      <c r="B92892" s="13">
        <v>92882</v>
      </c>
      <c r="C92892" s="9">
        <f t="shared" ca="1" si="2902"/>
        <v>0.6048739838503312</v>
      </c>
      <c r="D92892" s="9">
        <f t="shared" ca="1" si="2903"/>
        <v>175.31966699369491</v>
      </c>
    </row>
    <row r="92893" spans="2:4" x14ac:dyDescent="0.25">
      <c r="B92893" s="13">
        <v>92883</v>
      </c>
      <c r="C92893" s="9">
        <f t="shared" ca="1" si="2902"/>
        <v>0.93849692673283525</v>
      </c>
      <c r="D92893" s="9">
        <f t="shared" ca="1" si="2903"/>
        <v>200.84555227303136</v>
      </c>
    </row>
    <row r="92894" spans="2:4" x14ac:dyDescent="0.25">
      <c r="B92894" s="13">
        <v>92884</v>
      </c>
      <c r="C92894" s="9">
        <f t="shared" ca="1" si="2902"/>
        <v>0.66541538124881672</v>
      </c>
      <c r="D92894" s="9">
        <f t="shared" ca="1" si="2903"/>
        <v>178.54576918814232</v>
      </c>
    </row>
    <row r="92895" spans="2:4" x14ac:dyDescent="0.25">
      <c r="B92895" s="13">
        <v>92885</v>
      </c>
      <c r="C92895" s="9">
        <f t="shared" ca="1" si="2902"/>
        <v>0.78122928240168876</v>
      </c>
      <c r="D92895" s="9">
        <f t="shared" ca="1" si="2903"/>
        <v>185.52703127652552</v>
      </c>
    </row>
    <row r="92896" spans="2:4" x14ac:dyDescent="0.25">
      <c r="B92896" s="13">
        <v>92886</v>
      </c>
      <c r="C92896" s="9">
        <f t="shared" ca="1" si="2902"/>
        <v>0.13544106809068757</v>
      </c>
      <c r="D92896" s="9">
        <f t="shared" ca="1" si="2903"/>
        <v>147.97933270184501</v>
      </c>
    </row>
    <row r="92897" spans="2:4" x14ac:dyDescent="0.25">
      <c r="B92897" s="13">
        <v>92887</v>
      </c>
      <c r="C92897" s="9">
        <f t="shared" ca="1" si="2902"/>
        <v>0.6493372604685077</v>
      </c>
      <c r="D92897" s="9">
        <f t="shared" ca="1" si="2903"/>
        <v>177.6706364711566</v>
      </c>
    </row>
    <row r="92898" spans="2:4" x14ac:dyDescent="0.25">
      <c r="B92898" s="13">
        <v>92888</v>
      </c>
      <c r="C92898" s="9">
        <f t="shared" ca="1" si="2902"/>
        <v>0.60322840595323524</v>
      </c>
      <c r="D92898" s="9">
        <f t="shared" ca="1" si="2903"/>
        <v>175.2342477859321</v>
      </c>
    </row>
    <row r="92899" spans="2:4" x14ac:dyDescent="0.25">
      <c r="B92899" s="13">
        <v>92889</v>
      </c>
      <c r="C92899" s="9">
        <f t="shared" ca="1" si="2902"/>
        <v>0.94386012908781447</v>
      </c>
      <c r="D92899" s="9">
        <f t="shared" ca="1" si="2903"/>
        <v>201.76058352020627</v>
      </c>
    </row>
    <row r="92900" spans="2:4" x14ac:dyDescent="0.25">
      <c r="B92900" s="13">
        <v>92890</v>
      </c>
      <c r="C92900" s="9">
        <f t="shared" ca="1" si="2902"/>
        <v>0.3765442767239271</v>
      </c>
      <c r="D92900" s="9">
        <f t="shared" ca="1" si="2903"/>
        <v>163.7086103598167</v>
      </c>
    </row>
    <row r="92901" spans="2:4" x14ac:dyDescent="0.25">
      <c r="B92901" s="13">
        <v>92891</v>
      </c>
      <c r="C92901" s="9">
        <f t="shared" ca="1" si="2902"/>
        <v>0.9057668659745155</v>
      </c>
      <c r="D92901" s="9">
        <f t="shared" ca="1" si="2903"/>
        <v>196.30259688494692</v>
      </c>
    </row>
    <row r="92902" spans="2:4" x14ac:dyDescent="0.25">
      <c r="B92902" s="13">
        <v>92892</v>
      </c>
      <c r="C92902" s="9">
        <f t="shared" ca="1" si="2902"/>
        <v>0.73937152901802683</v>
      </c>
      <c r="D92902" s="9">
        <f t="shared" ca="1" si="2903"/>
        <v>182.82818139046293</v>
      </c>
    </row>
    <row r="92903" spans="2:4" x14ac:dyDescent="0.25">
      <c r="B92903" s="13">
        <v>92893</v>
      </c>
      <c r="C92903" s="9">
        <f t="shared" ca="1" si="2902"/>
        <v>0.93453254042071976</v>
      </c>
      <c r="D92903" s="9">
        <f t="shared" ca="1" si="2903"/>
        <v>200.2085073963749</v>
      </c>
    </row>
    <row r="92904" spans="2:4" x14ac:dyDescent="0.25">
      <c r="B92904" s="13">
        <v>92894</v>
      </c>
      <c r="C92904" s="9">
        <f t="shared" ca="1" si="2902"/>
        <v>0.66365152621248036</v>
      </c>
      <c r="D92904" s="9">
        <f t="shared" ca="1" si="2903"/>
        <v>178.44899017074943</v>
      </c>
    </row>
    <row r="92905" spans="2:4" x14ac:dyDescent="0.25">
      <c r="B92905" s="13">
        <v>92895</v>
      </c>
      <c r="C92905" s="9">
        <f t="shared" ca="1" si="2902"/>
        <v>0.37688159211532191</v>
      </c>
      <c r="D92905" s="9">
        <f t="shared" ca="1" si="2903"/>
        <v>163.72637608934014</v>
      </c>
    </row>
    <row r="92906" spans="2:4" x14ac:dyDescent="0.25">
      <c r="B92906" s="13">
        <v>92896</v>
      </c>
      <c r="C92906" s="9">
        <f t="shared" ca="1" si="2902"/>
        <v>0.11267598050645966</v>
      </c>
      <c r="D92906" s="9">
        <f t="shared" ca="1" si="2903"/>
        <v>145.7516163162409</v>
      </c>
    </row>
    <row r="92907" spans="2:4" x14ac:dyDescent="0.25">
      <c r="B92907" s="13">
        <v>92897</v>
      </c>
      <c r="C92907" s="9">
        <f t="shared" ca="1" si="2902"/>
        <v>0.44952351477283259</v>
      </c>
      <c r="D92907" s="9">
        <f t="shared" ca="1" si="2903"/>
        <v>167.46269446194086</v>
      </c>
    </row>
    <row r="92908" spans="2:4" x14ac:dyDescent="0.25">
      <c r="B92908" s="13">
        <v>92898</v>
      </c>
      <c r="C92908" s="9">
        <f t="shared" ca="1" si="2902"/>
        <v>0.24040107512904729</v>
      </c>
      <c r="D92908" s="9">
        <f t="shared" ca="1" si="2903"/>
        <v>155.89974013477453</v>
      </c>
    </row>
    <row r="92909" spans="2:4" x14ac:dyDescent="0.25">
      <c r="B92909" s="13">
        <v>92899</v>
      </c>
      <c r="C92909" s="9">
        <f t="shared" ca="1" si="2902"/>
        <v>0.83558542412023329</v>
      </c>
      <c r="D92909" s="9">
        <f t="shared" ca="1" si="2903"/>
        <v>189.52949915539068</v>
      </c>
    </row>
    <row r="92910" spans="2:4" x14ac:dyDescent="0.25">
      <c r="B92910" s="13">
        <v>92900</v>
      </c>
      <c r="C92910" s="9">
        <f t="shared" ca="1" si="2902"/>
        <v>0.11568707430669389</v>
      </c>
      <c r="D92910" s="9">
        <f t="shared" ca="1" si="2903"/>
        <v>146.06346802851678</v>
      </c>
    </row>
    <row r="92911" spans="2:4" x14ac:dyDescent="0.25">
      <c r="B92911" s="13">
        <v>92901</v>
      </c>
      <c r="C92911" s="9">
        <f t="shared" ca="1" si="2902"/>
        <v>0.4991855079572638</v>
      </c>
      <c r="D92911" s="9">
        <f t="shared" ca="1" si="2903"/>
        <v>169.95916739595756</v>
      </c>
    </row>
    <row r="92912" spans="2:4" x14ac:dyDescent="0.25">
      <c r="B92912" s="13">
        <v>92902</v>
      </c>
      <c r="C92912" s="9">
        <f t="shared" ca="1" si="2902"/>
        <v>0.15585681278605501</v>
      </c>
      <c r="D92912" s="9">
        <f t="shared" ca="1" si="2903"/>
        <v>149.76734268551436</v>
      </c>
    </row>
    <row r="92913" spans="2:4" x14ac:dyDescent="0.25">
      <c r="B92913" s="13">
        <v>92903</v>
      </c>
      <c r="C92913" s="9">
        <f t="shared" ca="1" si="2902"/>
        <v>0.78075146532912654</v>
      </c>
      <c r="D92913" s="9">
        <f t="shared" ca="1" si="2903"/>
        <v>185.49467277773019</v>
      </c>
    </row>
    <row r="92914" spans="2:4" x14ac:dyDescent="0.25">
      <c r="B92914" s="13">
        <v>92904</v>
      </c>
      <c r="C92914" s="9">
        <f t="shared" ca="1" si="2902"/>
        <v>0.56873135993226243</v>
      </c>
      <c r="D92914" s="9">
        <f t="shared" ca="1" si="2903"/>
        <v>173.46290442887747</v>
      </c>
    </row>
    <row r="92915" spans="2:4" x14ac:dyDescent="0.25">
      <c r="B92915" s="13">
        <v>92905</v>
      </c>
      <c r="C92915" s="9">
        <f t="shared" ca="1" si="2902"/>
        <v>0.37938272695467379</v>
      </c>
      <c r="D92915" s="9">
        <f t="shared" ca="1" si="2903"/>
        <v>163.85795260234971</v>
      </c>
    </row>
    <row r="92916" spans="2:4" x14ac:dyDescent="0.25">
      <c r="B92916" s="13">
        <v>92906</v>
      </c>
      <c r="C92916" s="9">
        <f t="shared" ca="1" si="2902"/>
        <v>0.29934210595190924</v>
      </c>
      <c r="D92916" s="9">
        <f t="shared" ca="1" si="2903"/>
        <v>159.47412750602723</v>
      </c>
    </row>
    <row r="92917" spans="2:4" x14ac:dyDescent="0.25">
      <c r="B92917" s="13">
        <v>92907</v>
      </c>
      <c r="C92917" s="9">
        <f t="shared" ca="1" si="2902"/>
        <v>0.41685756124240203</v>
      </c>
      <c r="D92917" s="9">
        <f t="shared" ca="1" si="2903"/>
        <v>165.8012158906964</v>
      </c>
    </row>
    <row r="92918" spans="2:4" x14ac:dyDescent="0.25">
      <c r="B92918" s="13">
        <v>92908</v>
      </c>
      <c r="C92918" s="9">
        <f t="shared" ca="1" si="2902"/>
        <v>5.1817881682485356E-2</v>
      </c>
      <c r="D92918" s="9">
        <f t="shared" ca="1" si="2903"/>
        <v>137.45045376014966</v>
      </c>
    </row>
    <row r="92919" spans="2:4" x14ac:dyDescent="0.25">
      <c r="B92919" s="13">
        <v>92909</v>
      </c>
      <c r="C92919" s="9">
        <f t="shared" ca="1" si="2902"/>
        <v>0.46356792489482546</v>
      </c>
      <c r="D92919" s="9">
        <f t="shared" ca="1" si="2903"/>
        <v>168.17102053693458</v>
      </c>
    </row>
    <row r="92920" spans="2:4" x14ac:dyDescent="0.25">
      <c r="B92920" s="13">
        <v>92910</v>
      </c>
      <c r="C92920" s="9">
        <f t="shared" ca="1" si="2902"/>
        <v>0.36598936421320061</v>
      </c>
      <c r="D92920" s="9">
        <f t="shared" ca="1" si="2903"/>
        <v>163.15010856604783</v>
      </c>
    </row>
    <row r="92921" spans="2:4" x14ac:dyDescent="0.25">
      <c r="B92921" s="13">
        <v>92911</v>
      </c>
      <c r="C92921" s="9">
        <f t="shared" ca="1" si="2902"/>
        <v>0.86181403997316119</v>
      </c>
      <c r="D92921" s="9">
        <f t="shared" ca="1" si="2903"/>
        <v>191.77011407094668</v>
      </c>
    </row>
    <row r="92922" spans="2:4" x14ac:dyDescent="0.25">
      <c r="B92922" s="13">
        <v>92912</v>
      </c>
      <c r="C92922" s="9">
        <f t="shared" ca="1" si="2902"/>
        <v>0.22211495264058745</v>
      </c>
      <c r="D92922" s="9">
        <f t="shared" ca="1" si="2903"/>
        <v>154.6986014261029</v>
      </c>
    </row>
    <row r="92923" spans="2:4" x14ac:dyDescent="0.25">
      <c r="B92923" s="13">
        <v>92913</v>
      </c>
      <c r="C92923" s="9">
        <f t="shared" ca="1" si="2902"/>
        <v>0.33825849027088861</v>
      </c>
      <c r="D92923" s="9">
        <f t="shared" ca="1" si="2903"/>
        <v>161.65558586023241</v>
      </c>
    </row>
    <row r="92924" spans="2:4" x14ac:dyDescent="0.25">
      <c r="B92924" s="13">
        <v>92914</v>
      </c>
      <c r="C92924" s="9">
        <f t="shared" ca="1" si="2902"/>
        <v>0.89536392576978796</v>
      </c>
      <c r="D92924" s="9">
        <f t="shared" ca="1" si="2903"/>
        <v>195.11138706877659</v>
      </c>
    </row>
    <row r="92925" spans="2:4" x14ac:dyDescent="0.25">
      <c r="B92925" s="13">
        <v>92915</v>
      </c>
      <c r="C92925" s="9">
        <f t="shared" ca="1" si="2902"/>
        <v>0.93608677081724556</v>
      </c>
      <c r="D92925" s="9">
        <f t="shared" ca="1" si="2903"/>
        <v>200.45458488286596</v>
      </c>
    </row>
    <row r="92926" spans="2:4" x14ac:dyDescent="0.25">
      <c r="B92926" s="13">
        <v>92916</v>
      </c>
      <c r="C92926" s="9">
        <f t="shared" ca="1" si="2902"/>
        <v>0.85900125138813188</v>
      </c>
      <c r="D92926" s="9">
        <f t="shared" ca="1" si="2903"/>
        <v>191.51685912468665</v>
      </c>
    </row>
    <row r="92927" spans="2:4" x14ac:dyDescent="0.25">
      <c r="B92927" s="13">
        <v>92917</v>
      </c>
      <c r="C92927" s="9">
        <f t="shared" ca="1" si="2902"/>
        <v>0.22384019802740429</v>
      </c>
      <c r="D92927" s="9">
        <f t="shared" ca="1" si="2903"/>
        <v>154.8142434022937</v>
      </c>
    </row>
    <row r="92928" spans="2:4" x14ac:dyDescent="0.25">
      <c r="B92928" s="13">
        <v>92918</v>
      </c>
      <c r="C92928" s="9">
        <f t="shared" ca="1" si="2902"/>
        <v>0.74249842231308882</v>
      </c>
      <c r="D92928" s="9">
        <f t="shared" ca="1" si="2903"/>
        <v>183.02134255007286</v>
      </c>
    </row>
    <row r="92929" spans="2:4" x14ac:dyDescent="0.25">
      <c r="B92929" s="13">
        <v>92919</v>
      </c>
      <c r="C92929" s="9">
        <f t="shared" ca="1" si="2902"/>
        <v>0.84570833819064939</v>
      </c>
      <c r="D92929" s="9">
        <f t="shared" ca="1" si="2903"/>
        <v>190.3639829878172</v>
      </c>
    </row>
    <row r="92930" spans="2:4" x14ac:dyDescent="0.25">
      <c r="B92930" s="13">
        <v>92920</v>
      </c>
      <c r="C92930" s="9">
        <f t="shared" ca="1" si="2902"/>
        <v>2.1139811685252363E-2</v>
      </c>
      <c r="D92930" s="9">
        <f t="shared" ca="1" si="2903"/>
        <v>129.38485455562073</v>
      </c>
    </row>
    <row r="92931" spans="2:4" x14ac:dyDescent="0.25">
      <c r="B92931" s="13">
        <v>92921</v>
      </c>
      <c r="C92931" s="9">
        <f t="shared" ca="1" si="2902"/>
        <v>4.9719258164367952E-3</v>
      </c>
      <c r="D92931" s="9">
        <f t="shared" ca="1" si="2903"/>
        <v>118.44448566199699</v>
      </c>
    </row>
    <row r="92932" spans="2:4" x14ac:dyDescent="0.25">
      <c r="B92932" s="13">
        <v>92922</v>
      </c>
      <c r="C92932" s="9">
        <f t="shared" ca="1" si="2902"/>
        <v>0.93692230153579004</v>
      </c>
      <c r="D92932" s="9">
        <f t="shared" ca="1" si="2903"/>
        <v>200.58880046144702</v>
      </c>
    </row>
    <row r="92933" spans="2:4" x14ac:dyDescent="0.25">
      <c r="B92933" s="13">
        <v>92923</v>
      </c>
      <c r="C92933" s="9">
        <f t="shared" ca="1" si="2902"/>
        <v>0.69568234559127418</v>
      </c>
      <c r="D92933" s="9">
        <f t="shared" ca="1" si="2903"/>
        <v>180.24044867993666</v>
      </c>
    </row>
    <row r="92934" spans="2:4" x14ac:dyDescent="0.25">
      <c r="B92934" s="13">
        <v>92924</v>
      </c>
      <c r="C92934" s="9">
        <f t="shared" ca="1" si="2902"/>
        <v>0.51363663916620306</v>
      </c>
      <c r="D92934" s="9">
        <f t="shared" ca="1" si="2903"/>
        <v>170.68377288893217</v>
      </c>
    </row>
    <row r="92935" spans="2:4" x14ac:dyDescent="0.25">
      <c r="B92935" s="13">
        <v>92925</v>
      </c>
      <c r="C92935" s="9">
        <f t="shared" ca="1" si="2902"/>
        <v>0.22182703763677381</v>
      </c>
      <c r="D92935" s="9">
        <f t="shared" ca="1" si="2903"/>
        <v>154.6792528845553</v>
      </c>
    </row>
    <row r="92936" spans="2:4" x14ac:dyDescent="0.25">
      <c r="B92936" s="13">
        <v>92926</v>
      </c>
      <c r="C92936" s="9">
        <f t="shared" ca="1" si="2902"/>
        <v>0.85688825800786905</v>
      </c>
      <c r="D92936" s="9">
        <f t="shared" ca="1" si="2903"/>
        <v>191.32885771733714</v>
      </c>
    </row>
    <row r="92937" spans="2:4" x14ac:dyDescent="0.25">
      <c r="B92937" s="13">
        <v>92927</v>
      </c>
      <c r="C92937" s="9">
        <f t="shared" ca="1" si="2902"/>
        <v>6.8887704992274812E-2</v>
      </c>
      <c r="D92937" s="9">
        <f t="shared" ca="1" si="2903"/>
        <v>140.31747345670115</v>
      </c>
    </row>
    <row r="92938" spans="2:4" x14ac:dyDescent="0.25">
      <c r="B92938" s="13">
        <v>92928</v>
      </c>
      <c r="C92938" s="9">
        <f t="shared" ca="1" si="2902"/>
        <v>0.1445310195973617</v>
      </c>
      <c r="D92938" s="9">
        <f t="shared" ca="1" si="2903"/>
        <v>148.79637014952473</v>
      </c>
    </row>
    <row r="92939" spans="2:4" x14ac:dyDescent="0.25">
      <c r="B92939" s="13">
        <v>92929</v>
      </c>
      <c r="C92939" s="9">
        <f t="shared" ca="1" si="2902"/>
        <v>7.4502439517075136E-2</v>
      </c>
      <c r="D92939" s="9">
        <f t="shared" ca="1" si="2903"/>
        <v>141.13889294500771</v>
      </c>
    </row>
    <row r="92940" spans="2:4" x14ac:dyDescent="0.25">
      <c r="B92940" s="13">
        <v>92930</v>
      </c>
      <c r="C92940" s="9">
        <f t="shared" ref="C92940:C93003" ca="1" si="2904">RAND()</f>
        <v>0.90152143818568975</v>
      </c>
      <c r="D92940" s="9">
        <f t="shared" ref="D92940:D93003" ca="1" si="2905">_xlfn.NORM.INV(C92940,$C$6,$C$7)</f>
        <v>195.80538879708021</v>
      </c>
    </row>
    <row r="92941" spans="2:4" x14ac:dyDescent="0.25">
      <c r="B92941" s="13">
        <v>92931</v>
      </c>
      <c r="C92941" s="9">
        <f t="shared" ca="1" si="2904"/>
        <v>0.54635384352128447</v>
      </c>
      <c r="D92941" s="9">
        <f t="shared" ca="1" si="2905"/>
        <v>172.32909079385749</v>
      </c>
    </row>
    <row r="92942" spans="2:4" x14ac:dyDescent="0.25">
      <c r="B92942" s="13">
        <v>92932</v>
      </c>
      <c r="C92942" s="9">
        <f t="shared" ca="1" si="2904"/>
        <v>2.8915911958871776E-2</v>
      </c>
      <c r="D92942" s="9">
        <f t="shared" ca="1" si="2905"/>
        <v>132.06058882879705</v>
      </c>
    </row>
    <row r="92943" spans="2:4" x14ac:dyDescent="0.25">
      <c r="B92943" s="13">
        <v>92933</v>
      </c>
      <c r="C92943" s="9">
        <f t="shared" ca="1" si="2904"/>
        <v>4.6263720657309437E-2</v>
      </c>
      <c r="D92943" s="9">
        <f t="shared" ca="1" si="2905"/>
        <v>136.35572938868802</v>
      </c>
    </row>
    <row r="92944" spans="2:4" x14ac:dyDescent="0.25">
      <c r="B92944" s="13">
        <v>92934</v>
      </c>
      <c r="C92944" s="9">
        <f t="shared" ca="1" si="2904"/>
        <v>0.51511683015475551</v>
      </c>
      <c r="D92944" s="9">
        <f t="shared" ca="1" si="2905"/>
        <v>170.75802692447613</v>
      </c>
    </row>
    <row r="92945" spans="2:4" x14ac:dyDescent="0.25">
      <c r="B92945" s="13">
        <v>92935</v>
      </c>
      <c r="C92945" s="9">
        <f t="shared" ca="1" si="2904"/>
        <v>8.5141338600047689E-5</v>
      </c>
      <c r="D92945" s="9">
        <f t="shared" ca="1" si="2905"/>
        <v>94.810864012875328</v>
      </c>
    </row>
    <row r="92946" spans="2:4" x14ac:dyDescent="0.25">
      <c r="B92946" s="13">
        <v>92936</v>
      </c>
      <c r="C92946" s="9">
        <f t="shared" ca="1" si="2904"/>
        <v>0.909275091597744</v>
      </c>
      <c r="D92946" s="9">
        <f t="shared" ca="1" si="2905"/>
        <v>196.72608690669577</v>
      </c>
    </row>
    <row r="92947" spans="2:4" x14ac:dyDescent="0.25">
      <c r="B92947" s="13">
        <v>92937</v>
      </c>
      <c r="C92947" s="9">
        <f t="shared" ca="1" si="2904"/>
        <v>0.88617129356817581</v>
      </c>
      <c r="D92947" s="9">
        <f t="shared" ca="1" si="2905"/>
        <v>194.12830531157911</v>
      </c>
    </row>
    <row r="92948" spans="2:4" x14ac:dyDescent="0.25">
      <c r="B92948" s="13">
        <v>92938</v>
      </c>
      <c r="C92948" s="9">
        <f t="shared" ca="1" si="2904"/>
        <v>0.2731464221822556</v>
      </c>
      <c r="D92948" s="9">
        <f t="shared" ca="1" si="2905"/>
        <v>157.93351020758257</v>
      </c>
    </row>
    <row r="92949" spans="2:4" x14ac:dyDescent="0.25">
      <c r="B92949" s="13">
        <v>92939</v>
      </c>
      <c r="C92949" s="9">
        <f t="shared" ca="1" si="2904"/>
        <v>7.2299700322762117E-3</v>
      </c>
      <c r="D92949" s="9">
        <f t="shared" ca="1" si="2905"/>
        <v>121.08740459500993</v>
      </c>
    </row>
    <row r="92950" spans="2:4" x14ac:dyDescent="0.25">
      <c r="B92950" s="13">
        <v>92940</v>
      </c>
      <c r="C92950" s="9">
        <f t="shared" ca="1" si="2904"/>
        <v>0.82711662247198658</v>
      </c>
      <c r="D92950" s="9">
        <f t="shared" ca="1" si="2905"/>
        <v>188.85664336108587</v>
      </c>
    </row>
    <row r="92951" spans="2:4" x14ac:dyDescent="0.25">
      <c r="B92951" s="13">
        <v>92941</v>
      </c>
      <c r="C92951" s="9">
        <f t="shared" ca="1" si="2904"/>
        <v>0.89732406049118874</v>
      </c>
      <c r="D92951" s="9">
        <f t="shared" ca="1" si="2905"/>
        <v>195.32900785860357</v>
      </c>
    </row>
    <row r="92952" spans="2:4" x14ac:dyDescent="0.25">
      <c r="B92952" s="13">
        <v>92942</v>
      </c>
      <c r="C92952" s="9">
        <f t="shared" ca="1" si="2904"/>
        <v>0.4355874744667273</v>
      </c>
      <c r="D92952" s="9">
        <f t="shared" ca="1" si="2905"/>
        <v>166.75667531411256</v>
      </c>
    </row>
    <row r="92953" spans="2:4" x14ac:dyDescent="0.25">
      <c r="B92953" s="13">
        <v>92943</v>
      </c>
      <c r="C92953" s="9">
        <f t="shared" ca="1" si="2904"/>
        <v>0.27996428134573137</v>
      </c>
      <c r="D92953" s="9">
        <f t="shared" ca="1" si="2905"/>
        <v>158.34104761561511</v>
      </c>
    </row>
    <row r="92954" spans="2:4" x14ac:dyDescent="0.25">
      <c r="B92954" s="13">
        <v>92944</v>
      </c>
      <c r="C92954" s="9">
        <f t="shared" ca="1" si="2904"/>
        <v>0.74410758525909615</v>
      </c>
      <c r="D92954" s="9">
        <f t="shared" ca="1" si="2905"/>
        <v>183.12122146015645</v>
      </c>
    </row>
    <row r="92955" spans="2:4" x14ac:dyDescent="0.25">
      <c r="B92955" s="13">
        <v>92945</v>
      </c>
      <c r="C92955" s="9">
        <f t="shared" ca="1" si="2904"/>
        <v>0.15292765067231184</v>
      </c>
      <c r="D92955" s="9">
        <f t="shared" ca="1" si="2905"/>
        <v>149.52084796820048</v>
      </c>
    </row>
    <row r="92956" spans="2:4" x14ac:dyDescent="0.25">
      <c r="B92956" s="13">
        <v>92946</v>
      </c>
      <c r="C92956" s="9">
        <f t="shared" ca="1" si="2904"/>
        <v>0.37318808232802092</v>
      </c>
      <c r="D92956" s="9">
        <f t="shared" ca="1" si="2905"/>
        <v>163.53157305209393</v>
      </c>
    </row>
    <row r="92957" spans="2:4" x14ac:dyDescent="0.25">
      <c r="B92957" s="13">
        <v>92947</v>
      </c>
      <c r="C92957" s="9">
        <f t="shared" ca="1" si="2904"/>
        <v>0.4944840736792524</v>
      </c>
      <c r="D92957" s="9">
        <f t="shared" ca="1" si="2905"/>
        <v>169.72346365131492</v>
      </c>
    </row>
    <row r="92958" spans="2:4" x14ac:dyDescent="0.25">
      <c r="B92958" s="13">
        <v>92948</v>
      </c>
      <c r="C92958" s="9">
        <f t="shared" ca="1" si="2904"/>
        <v>0.36764822038075606</v>
      </c>
      <c r="D92958" s="9">
        <f t="shared" ca="1" si="2905"/>
        <v>163.23822852079525</v>
      </c>
    </row>
    <row r="92959" spans="2:4" x14ac:dyDescent="0.25">
      <c r="B92959" s="13">
        <v>92949</v>
      </c>
      <c r="C92959" s="9">
        <f t="shared" ca="1" si="2904"/>
        <v>0.66083518629564553</v>
      </c>
      <c r="D92959" s="9">
        <f t="shared" ca="1" si="2905"/>
        <v>178.29487155770138</v>
      </c>
    </row>
    <row r="92960" spans="2:4" x14ac:dyDescent="0.25">
      <c r="B92960" s="13">
        <v>92950</v>
      </c>
      <c r="C92960" s="9">
        <f t="shared" ca="1" si="2904"/>
        <v>0.78150963768543524</v>
      </c>
      <c r="D92960" s="9">
        <f t="shared" ca="1" si="2905"/>
        <v>185.54603629481221</v>
      </c>
    </row>
    <row r="92961" spans="2:4" x14ac:dyDescent="0.25">
      <c r="B92961" s="13">
        <v>92951</v>
      </c>
      <c r="C92961" s="9">
        <f t="shared" ca="1" si="2904"/>
        <v>1.595306959480558E-2</v>
      </c>
      <c r="D92961" s="9">
        <f t="shared" ca="1" si="2905"/>
        <v>127.08830900436391</v>
      </c>
    </row>
    <row r="92962" spans="2:4" x14ac:dyDescent="0.25">
      <c r="B92962" s="13">
        <v>92952</v>
      </c>
      <c r="C92962" s="9">
        <f t="shared" ca="1" si="2904"/>
        <v>0.51020883488869129</v>
      </c>
      <c r="D92962" s="9">
        <f t="shared" ca="1" si="2905"/>
        <v>170.51185095339949</v>
      </c>
    </row>
    <row r="92963" spans="2:4" x14ac:dyDescent="0.25">
      <c r="B92963" s="13">
        <v>92953</v>
      </c>
      <c r="C92963" s="9">
        <f t="shared" ca="1" si="2904"/>
        <v>0.61978760578839487</v>
      </c>
      <c r="D92963" s="9">
        <f t="shared" ca="1" si="2905"/>
        <v>176.09846025053852</v>
      </c>
    </row>
    <row r="92964" spans="2:4" x14ac:dyDescent="0.25">
      <c r="B92964" s="13">
        <v>92954</v>
      </c>
      <c r="C92964" s="9">
        <f t="shared" ca="1" si="2904"/>
        <v>0.89781408097589799</v>
      </c>
      <c r="D92964" s="9">
        <f t="shared" ca="1" si="2905"/>
        <v>195.38388238108459</v>
      </c>
    </row>
    <row r="92965" spans="2:4" x14ac:dyDescent="0.25">
      <c r="B92965" s="13">
        <v>92955</v>
      </c>
      <c r="C92965" s="9">
        <f t="shared" ca="1" si="2904"/>
        <v>0.36215762764462223</v>
      </c>
      <c r="D92965" s="9">
        <f t="shared" ca="1" si="2905"/>
        <v>162.94605057366533</v>
      </c>
    </row>
    <row r="92966" spans="2:4" x14ac:dyDescent="0.25">
      <c r="B92966" s="13">
        <v>92956</v>
      </c>
      <c r="C92966" s="9">
        <f t="shared" ca="1" si="2904"/>
        <v>0.78786878683899264</v>
      </c>
      <c r="D92966" s="9">
        <f t="shared" ca="1" si="2905"/>
        <v>185.98096529712606</v>
      </c>
    </row>
    <row r="92967" spans="2:4" x14ac:dyDescent="0.25">
      <c r="B92967" s="13">
        <v>92957</v>
      </c>
      <c r="C92967" s="9">
        <f t="shared" ca="1" si="2904"/>
        <v>0.68011245070541304</v>
      </c>
      <c r="D92967" s="9">
        <f t="shared" ca="1" si="2905"/>
        <v>179.36026544166788</v>
      </c>
    </row>
    <row r="92968" spans="2:4" x14ac:dyDescent="0.25">
      <c r="B92968" s="13">
        <v>92958</v>
      </c>
      <c r="C92968" s="9">
        <f t="shared" ca="1" si="2904"/>
        <v>0.7165748985308994</v>
      </c>
      <c r="D92968" s="9">
        <f t="shared" ca="1" si="2905"/>
        <v>181.4539301399742</v>
      </c>
    </row>
    <row r="92969" spans="2:4" x14ac:dyDescent="0.25">
      <c r="B92969" s="13">
        <v>92959</v>
      </c>
      <c r="C92969" s="9">
        <f t="shared" ca="1" si="2904"/>
        <v>0.15189248675245226</v>
      </c>
      <c r="D92969" s="9">
        <f t="shared" ca="1" si="2905"/>
        <v>149.43298955001953</v>
      </c>
    </row>
    <row r="92970" spans="2:4" x14ac:dyDescent="0.25">
      <c r="B92970" s="13">
        <v>92960</v>
      </c>
      <c r="C92970" s="9">
        <f t="shared" ca="1" si="2904"/>
        <v>9.309757102756E-2</v>
      </c>
      <c r="D92970" s="9">
        <f t="shared" ca="1" si="2905"/>
        <v>143.56162103588187</v>
      </c>
    </row>
    <row r="92971" spans="2:4" x14ac:dyDescent="0.25">
      <c r="B92971" s="13">
        <v>92961</v>
      </c>
      <c r="C92971" s="9">
        <f t="shared" ca="1" si="2904"/>
        <v>0.20743334782592782</v>
      </c>
      <c r="D92971" s="9">
        <f t="shared" ca="1" si="2905"/>
        <v>153.69281475236139</v>
      </c>
    </row>
    <row r="92972" spans="2:4" x14ac:dyDescent="0.25">
      <c r="B92972" s="13">
        <v>92962</v>
      </c>
      <c r="C92972" s="9">
        <f t="shared" ca="1" si="2904"/>
        <v>0.19015503596396055</v>
      </c>
      <c r="D92972" s="9">
        <f t="shared" ca="1" si="2905"/>
        <v>152.45349760224551</v>
      </c>
    </row>
    <row r="92973" spans="2:4" x14ac:dyDescent="0.25">
      <c r="B92973" s="13">
        <v>92963</v>
      </c>
      <c r="C92973" s="9">
        <f t="shared" ca="1" si="2904"/>
        <v>0.32327474398781619</v>
      </c>
      <c r="D92973" s="9">
        <f t="shared" ca="1" si="2905"/>
        <v>160.82878110390254</v>
      </c>
    </row>
    <row r="92974" spans="2:4" x14ac:dyDescent="0.25">
      <c r="B92974" s="13">
        <v>92964</v>
      </c>
      <c r="C92974" s="9">
        <f t="shared" ca="1" si="2904"/>
        <v>0.18909704308731545</v>
      </c>
      <c r="D92974" s="9">
        <f t="shared" ca="1" si="2905"/>
        <v>152.37542739905589</v>
      </c>
    </row>
    <row r="92975" spans="2:4" x14ac:dyDescent="0.25">
      <c r="B92975" s="13">
        <v>92965</v>
      </c>
      <c r="C92975" s="9">
        <f t="shared" ca="1" si="2904"/>
        <v>6.8080288284574908E-2</v>
      </c>
      <c r="D92975" s="9">
        <f t="shared" ca="1" si="2905"/>
        <v>140.19515694756066</v>
      </c>
    </row>
    <row r="92976" spans="2:4" x14ac:dyDescent="0.25">
      <c r="B92976" s="13">
        <v>92966</v>
      </c>
      <c r="C92976" s="9">
        <f t="shared" ca="1" si="2904"/>
        <v>1.057056616532448E-2</v>
      </c>
      <c r="D92976" s="9">
        <f t="shared" ca="1" si="2905"/>
        <v>123.89091004458942</v>
      </c>
    </row>
    <row r="92977" spans="2:4" x14ac:dyDescent="0.25">
      <c r="B92977" s="13">
        <v>92967</v>
      </c>
      <c r="C92977" s="9">
        <f t="shared" ca="1" si="2904"/>
        <v>0.51776186499989219</v>
      </c>
      <c r="D92977" s="9">
        <f t="shared" ca="1" si="2905"/>
        <v>170.89074224539561</v>
      </c>
    </row>
    <row r="92978" spans="2:4" x14ac:dyDescent="0.25">
      <c r="B92978" s="13">
        <v>92968</v>
      </c>
      <c r="C92978" s="9">
        <f t="shared" ca="1" si="2904"/>
        <v>0.1648185301070304</v>
      </c>
      <c r="D92978" s="9">
        <f t="shared" ca="1" si="2905"/>
        <v>150.50309631692886</v>
      </c>
    </row>
    <row r="92979" spans="2:4" x14ac:dyDescent="0.25">
      <c r="B92979" s="13">
        <v>92969</v>
      </c>
      <c r="C92979" s="9">
        <f t="shared" ca="1" si="2904"/>
        <v>0.47381929655540533</v>
      </c>
      <c r="D92979" s="9">
        <f t="shared" ca="1" si="2905"/>
        <v>168.68655065703496</v>
      </c>
    </row>
    <row r="92980" spans="2:4" x14ac:dyDescent="0.25">
      <c r="B92980" s="13">
        <v>92970</v>
      </c>
      <c r="C92980" s="9">
        <f t="shared" ca="1" si="2904"/>
        <v>0.59651232774847884</v>
      </c>
      <c r="D92980" s="9">
        <f t="shared" ca="1" si="2905"/>
        <v>174.88659757919342</v>
      </c>
    </row>
    <row r="92981" spans="2:4" x14ac:dyDescent="0.25">
      <c r="B92981" s="13">
        <v>92971</v>
      </c>
      <c r="C92981" s="9">
        <f t="shared" ca="1" si="2904"/>
        <v>0.97243421034743371</v>
      </c>
      <c r="D92981" s="9">
        <f t="shared" ca="1" si="2905"/>
        <v>208.35675628621317</v>
      </c>
    </row>
    <row r="92982" spans="2:4" x14ac:dyDescent="0.25">
      <c r="B92982" s="13">
        <v>92972</v>
      </c>
      <c r="C92982" s="9">
        <f t="shared" ca="1" si="2904"/>
        <v>0.39198729601134363</v>
      </c>
      <c r="D92982" s="9">
        <f t="shared" ca="1" si="2905"/>
        <v>164.51713641108287</v>
      </c>
    </row>
    <row r="92983" spans="2:4" x14ac:dyDescent="0.25">
      <c r="B92983" s="13">
        <v>92973</v>
      </c>
      <c r="C92983" s="9">
        <f t="shared" ca="1" si="2904"/>
        <v>0.97604753841201286</v>
      </c>
      <c r="D92983" s="9">
        <f t="shared" ca="1" si="2905"/>
        <v>209.56421736378147</v>
      </c>
    </row>
    <row r="92984" spans="2:4" x14ac:dyDescent="0.25">
      <c r="B92984" s="13">
        <v>92974</v>
      </c>
      <c r="C92984" s="9">
        <f t="shared" ca="1" si="2904"/>
        <v>0.88427779461419997</v>
      </c>
      <c r="D92984" s="9">
        <f t="shared" ca="1" si="2905"/>
        <v>193.93292780393205</v>
      </c>
    </row>
    <row r="92985" spans="2:4" x14ac:dyDescent="0.25">
      <c r="B92985" s="13">
        <v>92975</v>
      </c>
      <c r="C92985" s="9">
        <f t="shared" ca="1" si="2904"/>
        <v>0.52351302269066913</v>
      </c>
      <c r="D92985" s="9">
        <f t="shared" ca="1" si="2905"/>
        <v>171.17945143581952</v>
      </c>
    </row>
    <row r="92986" spans="2:4" x14ac:dyDescent="0.25">
      <c r="B92986" s="13">
        <v>92976</v>
      </c>
      <c r="C92986" s="9">
        <f t="shared" ca="1" si="2904"/>
        <v>0.50204900386650753</v>
      </c>
      <c r="D92986" s="9">
        <f t="shared" ca="1" si="2905"/>
        <v>170.10272227216035</v>
      </c>
    </row>
    <row r="92987" spans="2:4" x14ac:dyDescent="0.25">
      <c r="B92987" s="13">
        <v>92977</v>
      </c>
      <c r="C92987" s="9">
        <f t="shared" ca="1" si="2904"/>
        <v>0.93252692589232788</v>
      </c>
      <c r="D92987" s="9">
        <f t="shared" ca="1" si="2905"/>
        <v>199.89757046887527</v>
      </c>
    </row>
    <row r="92988" spans="2:4" x14ac:dyDescent="0.25">
      <c r="B92988" s="13">
        <v>92978</v>
      </c>
      <c r="C92988" s="9">
        <f t="shared" ca="1" si="2904"/>
        <v>0.26056120576687181</v>
      </c>
      <c r="D92988" s="9">
        <f t="shared" ca="1" si="2905"/>
        <v>157.16767599135531</v>
      </c>
    </row>
    <row r="92989" spans="2:4" x14ac:dyDescent="0.25">
      <c r="B92989" s="13">
        <v>92979</v>
      </c>
      <c r="C92989" s="9">
        <f t="shared" ca="1" si="2904"/>
        <v>0.71192671970870414</v>
      </c>
      <c r="D92989" s="9">
        <f t="shared" ca="1" si="2905"/>
        <v>181.18044425749969</v>
      </c>
    </row>
    <row r="92990" spans="2:4" x14ac:dyDescent="0.25">
      <c r="B92990" s="13">
        <v>92980</v>
      </c>
      <c r="C92990" s="9">
        <f t="shared" ca="1" si="2904"/>
        <v>0.25408896856090979</v>
      </c>
      <c r="D92990" s="9">
        <f t="shared" ca="1" si="2905"/>
        <v>156.76645030057847</v>
      </c>
    </row>
    <row r="92991" spans="2:4" x14ac:dyDescent="0.25">
      <c r="B92991" s="13">
        <v>92981</v>
      </c>
      <c r="C92991" s="9">
        <f t="shared" ca="1" si="2904"/>
        <v>0.84518131295950605</v>
      </c>
      <c r="D92991" s="9">
        <f t="shared" ca="1" si="2905"/>
        <v>190.31966453256499</v>
      </c>
    </row>
    <row r="92992" spans="2:4" x14ac:dyDescent="0.25">
      <c r="B92992" s="13">
        <v>92982</v>
      </c>
      <c r="C92992" s="9">
        <f t="shared" ca="1" si="2904"/>
        <v>5.5282778694475287E-2</v>
      </c>
      <c r="D92992" s="9">
        <f t="shared" ca="1" si="2905"/>
        <v>138.08687463449965</v>
      </c>
    </row>
    <row r="92993" spans="2:4" x14ac:dyDescent="0.25">
      <c r="B92993" s="13">
        <v>92983</v>
      </c>
      <c r="C92993" s="9">
        <f t="shared" ca="1" si="2904"/>
        <v>0.10501594254421109</v>
      </c>
      <c r="D92993" s="9">
        <f t="shared" ca="1" si="2905"/>
        <v>144.93044464504698</v>
      </c>
    </row>
    <row r="92994" spans="2:4" x14ac:dyDescent="0.25">
      <c r="B92994" s="13">
        <v>92984</v>
      </c>
      <c r="C92994" s="9">
        <f t="shared" ca="1" si="2904"/>
        <v>0.59422108299051868</v>
      </c>
      <c r="D92994" s="9">
        <f t="shared" ca="1" si="2905"/>
        <v>174.76833611679692</v>
      </c>
    </row>
    <row r="92995" spans="2:4" x14ac:dyDescent="0.25">
      <c r="B92995" s="13">
        <v>92985</v>
      </c>
      <c r="C92995" s="9">
        <f t="shared" ca="1" si="2904"/>
        <v>0.31859990547242856</v>
      </c>
      <c r="D92995" s="9">
        <f t="shared" ca="1" si="2905"/>
        <v>160.56764937379555</v>
      </c>
    </row>
    <row r="92996" spans="2:4" x14ac:dyDescent="0.25">
      <c r="B92996" s="13">
        <v>92986</v>
      </c>
      <c r="C92996" s="9">
        <f t="shared" ca="1" si="2904"/>
        <v>0.77135720519282402</v>
      </c>
      <c r="D92996" s="9">
        <f t="shared" ca="1" si="2905"/>
        <v>184.86647851361758</v>
      </c>
    </row>
    <row r="92997" spans="2:4" x14ac:dyDescent="0.25">
      <c r="B92997" s="13">
        <v>92987</v>
      </c>
      <c r="C92997" s="9">
        <f t="shared" ca="1" si="2904"/>
        <v>0.6080705280362857</v>
      </c>
      <c r="D92997" s="9">
        <f t="shared" ca="1" si="2905"/>
        <v>175.48587352288166</v>
      </c>
    </row>
    <row r="92998" spans="2:4" x14ac:dyDescent="0.25">
      <c r="B92998" s="13">
        <v>92988</v>
      </c>
      <c r="C92998" s="9">
        <f t="shared" ca="1" si="2904"/>
        <v>0.98591325867261093</v>
      </c>
      <c r="D92998" s="9">
        <f t="shared" ca="1" si="2905"/>
        <v>213.89724438866435</v>
      </c>
    </row>
    <row r="92999" spans="2:4" x14ac:dyDescent="0.25">
      <c r="B92999" s="13">
        <v>92989</v>
      </c>
      <c r="C92999" s="9">
        <f t="shared" ca="1" si="2904"/>
        <v>0.4288429479714907</v>
      </c>
      <c r="D92999" s="9">
        <f t="shared" ca="1" si="2905"/>
        <v>166.41358604859028</v>
      </c>
    </row>
    <row r="93000" spans="2:4" x14ac:dyDescent="0.25">
      <c r="B93000" s="13">
        <v>92990</v>
      </c>
      <c r="C93000" s="9">
        <f t="shared" ca="1" si="2904"/>
        <v>0.4837840874060727</v>
      </c>
      <c r="D93000" s="9">
        <f t="shared" ca="1" si="2905"/>
        <v>169.18683071226133</v>
      </c>
    </row>
    <row r="93001" spans="2:4" x14ac:dyDescent="0.25">
      <c r="B93001" s="13">
        <v>92991</v>
      </c>
      <c r="C93001" s="9">
        <f t="shared" ca="1" si="2904"/>
        <v>0.75755151861855097</v>
      </c>
      <c r="D93001" s="9">
        <f t="shared" ca="1" si="2905"/>
        <v>183.96896333285886</v>
      </c>
    </row>
    <row r="93002" spans="2:4" x14ac:dyDescent="0.25">
      <c r="B93002" s="13">
        <v>92992</v>
      </c>
      <c r="C93002" s="9">
        <f t="shared" ca="1" si="2904"/>
        <v>0.19043052397944649</v>
      </c>
      <c r="D93002" s="9">
        <f t="shared" ca="1" si="2905"/>
        <v>152.47378225483558</v>
      </c>
    </row>
    <row r="93003" spans="2:4" x14ac:dyDescent="0.25">
      <c r="B93003" s="13">
        <v>92993</v>
      </c>
      <c r="C93003" s="9">
        <f t="shared" ca="1" si="2904"/>
        <v>0.97293243892177583</v>
      </c>
      <c r="D93003" s="9">
        <f t="shared" ca="1" si="2905"/>
        <v>208.51507608308495</v>
      </c>
    </row>
    <row r="93004" spans="2:4" x14ac:dyDescent="0.25">
      <c r="B93004" s="13">
        <v>92994</v>
      </c>
      <c r="C93004" s="9">
        <f t="shared" ref="C93004:C93067" ca="1" si="2906">RAND()</f>
        <v>0.6547489509119282</v>
      </c>
      <c r="D93004" s="9">
        <f t="shared" ref="D93004:D93067" ca="1" si="2907">_xlfn.NORM.INV(C93004,$C$6,$C$7)</f>
        <v>177.96347543312771</v>
      </c>
    </row>
    <row r="93005" spans="2:4" x14ac:dyDescent="0.25">
      <c r="B93005" s="13">
        <v>92995</v>
      </c>
      <c r="C93005" s="9">
        <f t="shared" ca="1" si="2906"/>
        <v>0.18980365141322619</v>
      </c>
      <c r="D93005" s="9">
        <f t="shared" ca="1" si="2907"/>
        <v>152.42759833444018</v>
      </c>
    </row>
    <row r="93006" spans="2:4" x14ac:dyDescent="0.25">
      <c r="B93006" s="13">
        <v>92996</v>
      </c>
      <c r="C93006" s="9">
        <f t="shared" ca="1" si="2906"/>
        <v>0.30458513532021725</v>
      </c>
      <c r="D93006" s="9">
        <f t="shared" ca="1" si="2907"/>
        <v>159.77483600981373</v>
      </c>
    </row>
    <row r="93007" spans="2:4" x14ac:dyDescent="0.25">
      <c r="B93007" s="13">
        <v>92997</v>
      </c>
      <c r="C93007" s="9">
        <f t="shared" ca="1" si="2906"/>
        <v>0.27539622780992712</v>
      </c>
      <c r="D93007" s="9">
        <f t="shared" ca="1" si="2907"/>
        <v>158.06853860617701</v>
      </c>
    </row>
    <row r="93008" spans="2:4" x14ac:dyDescent="0.25">
      <c r="B93008" s="13">
        <v>92998</v>
      </c>
      <c r="C93008" s="9">
        <f t="shared" ca="1" si="2906"/>
        <v>0.70797298307415546</v>
      </c>
      <c r="D93008" s="9">
        <f t="shared" ca="1" si="2907"/>
        <v>180.9494536273462</v>
      </c>
    </row>
    <row r="93009" spans="2:4" x14ac:dyDescent="0.25">
      <c r="B93009" s="13">
        <v>92999</v>
      </c>
      <c r="C93009" s="9">
        <f t="shared" ca="1" si="2906"/>
        <v>0.21184577147169992</v>
      </c>
      <c r="D93009" s="9">
        <f t="shared" ca="1" si="2907"/>
        <v>153.9993353455024</v>
      </c>
    </row>
    <row r="93010" spans="2:4" x14ac:dyDescent="0.25">
      <c r="B93010" s="13">
        <v>93000</v>
      </c>
      <c r="C93010" s="9">
        <f t="shared" ca="1" si="2906"/>
        <v>0.79871351980369609</v>
      </c>
      <c r="D93010" s="9">
        <f t="shared" ca="1" si="2907"/>
        <v>186.74069766728633</v>
      </c>
    </row>
    <row r="93011" spans="2:4" x14ac:dyDescent="0.25">
      <c r="B93011" s="13">
        <v>93001</v>
      </c>
      <c r="C93011" s="9">
        <f t="shared" ca="1" si="2906"/>
        <v>4.4234619456637869E-3</v>
      </c>
      <c r="D93011" s="9">
        <f t="shared" ca="1" si="2907"/>
        <v>117.64173082893473</v>
      </c>
    </row>
    <row r="93012" spans="2:4" x14ac:dyDescent="0.25">
      <c r="B93012" s="13">
        <v>93002</v>
      </c>
      <c r="C93012" s="9">
        <f t="shared" ca="1" si="2906"/>
        <v>0.83352847124024365</v>
      </c>
      <c r="D93012" s="9">
        <f t="shared" ca="1" si="2907"/>
        <v>189.36405757374359</v>
      </c>
    </row>
    <row r="93013" spans="2:4" x14ac:dyDescent="0.25">
      <c r="B93013" s="13">
        <v>93003</v>
      </c>
      <c r="C93013" s="9">
        <f t="shared" ca="1" si="2906"/>
        <v>0.56374916410504106</v>
      </c>
      <c r="D93013" s="9">
        <f t="shared" ca="1" si="2907"/>
        <v>173.20963309314408</v>
      </c>
    </row>
    <row r="93014" spans="2:4" x14ac:dyDescent="0.25">
      <c r="B93014" s="13">
        <v>93004</v>
      </c>
      <c r="C93014" s="9">
        <f t="shared" ca="1" si="2906"/>
        <v>0.69462205545896405</v>
      </c>
      <c r="D93014" s="9">
        <f t="shared" ca="1" si="2907"/>
        <v>180.1798954273292</v>
      </c>
    </row>
    <row r="93015" spans="2:4" x14ac:dyDescent="0.25">
      <c r="B93015" s="13">
        <v>93005</v>
      </c>
      <c r="C93015" s="9">
        <f t="shared" ca="1" si="2906"/>
        <v>0.62302193519203986</v>
      </c>
      <c r="D93015" s="9">
        <f t="shared" ca="1" si="2907"/>
        <v>176.26854379699387</v>
      </c>
    </row>
    <row r="93016" spans="2:4" x14ac:dyDescent="0.25">
      <c r="B93016" s="13">
        <v>93006</v>
      </c>
      <c r="C93016" s="9">
        <f t="shared" ca="1" si="2906"/>
        <v>0.41327017576951031</v>
      </c>
      <c r="D93016" s="9">
        <f t="shared" ca="1" si="2907"/>
        <v>165.61718354430681</v>
      </c>
    </row>
    <row r="93017" spans="2:4" x14ac:dyDescent="0.25">
      <c r="B93017" s="13">
        <v>93007</v>
      </c>
      <c r="C93017" s="9">
        <f t="shared" ca="1" si="2906"/>
        <v>0.21339453724644619</v>
      </c>
      <c r="D93017" s="9">
        <f t="shared" ca="1" si="2907"/>
        <v>154.10603582203851</v>
      </c>
    </row>
    <row r="93018" spans="2:4" x14ac:dyDescent="0.25">
      <c r="B93018" s="13">
        <v>93008</v>
      </c>
      <c r="C93018" s="9">
        <f t="shared" ca="1" si="2906"/>
        <v>0.88824211378901563</v>
      </c>
      <c r="D93018" s="9">
        <f t="shared" ca="1" si="2907"/>
        <v>194.34464976899071</v>
      </c>
    </row>
    <row r="93019" spans="2:4" x14ac:dyDescent="0.25">
      <c r="B93019" s="13">
        <v>93009</v>
      </c>
      <c r="C93019" s="9">
        <f t="shared" ca="1" si="2906"/>
        <v>0.12267537571251474</v>
      </c>
      <c r="D93019" s="9">
        <f t="shared" ca="1" si="2907"/>
        <v>146.76567542672041</v>
      </c>
    </row>
    <row r="93020" spans="2:4" x14ac:dyDescent="0.25">
      <c r="B93020" s="13">
        <v>93010</v>
      </c>
      <c r="C93020" s="9">
        <f t="shared" ca="1" si="2906"/>
        <v>0.83240440084143197</v>
      </c>
      <c r="D93020" s="9">
        <f t="shared" ca="1" si="2907"/>
        <v>189.2742056249738</v>
      </c>
    </row>
    <row r="93021" spans="2:4" x14ac:dyDescent="0.25">
      <c r="B93021" s="13">
        <v>93011</v>
      </c>
      <c r="C93021" s="9">
        <f t="shared" ca="1" si="2906"/>
        <v>0.36199458243172167</v>
      </c>
      <c r="D93021" s="9">
        <f t="shared" ca="1" si="2907"/>
        <v>162.9373514911928</v>
      </c>
    </row>
    <row r="93022" spans="2:4" x14ac:dyDescent="0.25">
      <c r="B93022" s="13">
        <v>93012</v>
      </c>
      <c r="C93022" s="9">
        <f t="shared" ca="1" si="2906"/>
        <v>0.51030117948876696</v>
      </c>
      <c r="D93022" s="9">
        <f t="shared" ca="1" si="2907"/>
        <v>170.51648195522407</v>
      </c>
    </row>
    <row r="93023" spans="2:4" x14ac:dyDescent="0.25">
      <c r="B93023" s="13">
        <v>93013</v>
      </c>
      <c r="C93023" s="9">
        <f t="shared" ca="1" si="2906"/>
        <v>0.26571339818223583</v>
      </c>
      <c r="D93023" s="9">
        <f t="shared" ca="1" si="2907"/>
        <v>157.48341049246039</v>
      </c>
    </row>
    <row r="93024" spans="2:4" x14ac:dyDescent="0.25">
      <c r="B93024" s="13">
        <v>93014</v>
      </c>
      <c r="C93024" s="9">
        <f t="shared" ca="1" si="2906"/>
        <v>9.3406682003555064E-3</v>
      </c>
      <c r="D93024" s="9">
        <f t="shared" ca="1" si="2907"/>
        <v>122.96341026823804</v>
      </c>
    </row>
    <row r="93025" spans="2:4" x14ac:dyDescent="0.25">
      <c r="B93025" s="13">
        <v>93015</v>
      </c>
      <c r="C93025" s="9">
        <f t="shared" ca="1" si="2906"/>
        <v>0.22464728316951033</v>
      </c>
      <c r="D93025" s="9">
        <f t="shared" ca="1" si="2907"/>
        <v>154.86816769820112</v>
      </c>
    </row>
    <row r="93026" spans="2:4" x14ac:dyDescent="0.25">
      <c r="B93026" s="13">
        <v>93016</v>
      </c>
      <c r="C93026" s="9">
        <f t="shared" ca="1" si="2906"/>
        <v>0.13694786010961557</v>
      </c>
      <c r="D93026" s="9">
        <f t="shared" ca="1" si="2907"/>
        <v>148.11729754420671</v>
      </c>
    </row>
    <row r="93027" spans="2:4" x14ac:dyDescent="0.25">
      <c r="B93027" s="13">
        <v>93017</v>
      </c>
      <c r="C93027" s="9">
        <f t="shared" ca="1" si="2906"/>
        <v>0.64811826366902003</v>
      </c>
      <c r="D93027" s="9">
        <f t="shared" ca="1" si="2907"/>
        <v>177.60490230535621</v>
      </c>
    </row>
    <row r="93028" spans="2:4" x14ac:dyDescent="0.25">
      <c r="B93028" s="13">
        <v>93018</v>
      </c>
      <c r="C93028" s="9">
        <f t="shared" ca="1" si="2906"/>
        <v>0.95169366610357586</v>
      </c>
      <c r="D93028" s="9">
        <f t="shared" ca="1" si="2907"/>
        <v>203.2300399783685</v>
      </c>
    </row>
    <row r="93029" spans="2:4" x14ac:dyDescent="0.25">
      <c r="B93029" s="13">
        <v>93019</v>
      </c>
      <c r="C93029" s="9">
        <f t="shared" ca="1" si="2906"/>
        <v>0.74079699626782491</v>
      </c>
      <c r="D93029" s="9">
        <f t="shared" ca="1" si="2907"/>
        <v>182.91608894648809</v>
      </c>
    </row>
    <row r="93030" spans="2:4" x14ac:dyDescent="0.25">
      <c r="B93030" s="13">
        <v>93020</v>
      </c>
      <c r="C93030" s="9">
        <f t="shared" ca="1" si="2906"/>
        <v>0.23390895160497427</v>
      </c>
      <c r="D93030" s="9">
        <f t="shared" ca="1" si="2907"/>
        <v>155.47931920625953</v>
      </c>
    </row>
    <row r="93031" spans="2:4" x14ac:dyDescent="0.25">
      <c r="B93031" s="13">
        <v>93021</v>
      </c>
      <c r="C93031" s="9">
        <f t="shared" ca="1" si="2906"/>
        <v>0.3139275211105933</v>
      </c>
      <c r="D93031" s="9">
        <f t="shared" ca="1" si="2907"/>
        <v>160.3050380029722</v>
      </c>
    </row>
    <row r="93032" spans="2:4" x14ac:dyDescent="0.25">
      <c r="B93032" s="13">
        <v>93022</v>
      </c>
      <c r="C93032" s="9">
        <f t="shared" ca="1" si="2906"/>
        <v>0.33297061397809979</v>
      </c>
      <c r="D93032" s="9">
        <f t="shared" ca="1" si="2907"/>
        <v>161.365498151054</v>
      </c>
    </row>
    <row r="93033" spans="2:4" x14ac:dyDescent="0.25">
      <c r="B93033" s="13">
        <v>93023</v>
      </c>
      <c r="C93033" s="9">
        <f t="shared" ca="1" si="2906"/>
        <v>0.36088676469859782</v>
      </c>
      <c r="D93033" s="9">
        <f t="shared" ca="1" si="2907"/>
        <v>162.8782097078051</v>
      </c>
    </row>
    <row r="93034" spans="2:4" x14ac:dyDescent="0.25">
      <c r="B93034" s="13">
        <v>93024</v>
      </c>
      <c r="C93034" s="9">
        <f t="shared" ca="1" si="2906"/>
        <v>0.87634001258662297</v>
      </c>
      <c r="D93034" s="9">
        <f t="shared" ca="1" si="2907"/>
        <v>193.13766931476084</v>
      </c>
    </row>
    <row r="93035" spans="2:4" x14ac:dyDescent="0.25">
      <c r="B93035" s="13">
        <v>93025</v>
      </c>
      <c r="C93035" s="9">
        <f t="shared" ca="1" si="2906"/>
        <v>0.38655679268827781</v>
      </c>
      <c r="D93035" s="9">
        <f t="shared" ca="1" si="2907"/>
        <v>164.23390797607948</v>
      </c>
    </row>
    <row r="93036" spans="2:4" x14ac:dyDescent="0.25">
      <c r="B93036" s="13">
        <v>93026</v>
      </c>
      <c r="C93036" s="9">
        <f t="shared" ca="1" si="2906"/>
        <v>0.7652156172681257</v>
      </c>
      <c r="D93036" s="9">
        <f t="shared" ca="1" si="2907"/>
        <v>184.46361755212001</v>
      </c>
    </row>
    <row r="93037" spans="2:4" x14ac:dyDescent="0.25">
      <c r="B93037" s="13">
        <v>93027</v>
      </c>
      <c r="C93037" s="9">
        <f t="shared" ca="1" si="2906"/>
        <v>0.12649351863053637</v>
      </c>
      <c r="D93037" s="9">
        <f t="shared" ca="1" si="2907"/>
        <v>147.13751644824316</v>
      </c>
    </row>
    <row r="93038" spans="2:4" x14ac:dyDescent="0.25">
      <c r="B93038" s="13">
        <v>93028</v>
      </c>
      <c r="C93038" s="9">
        <f t="shared" ca="1" si="2906"/>
        <v>0.57277320284493605</v>
      </c>
      <c r="D93038" s="9">
        <f t="shared" ca="1" si="2907"/>
        <v>173.66877956967255</v>
      </c>
    </row>
    <row r="93039" spans="2:4" x14ac:dyDescent="0.25">
      <c r="B93039" s="13">
        <v>93029</v>
      </c>
      <c r="C93039" s="9">
        <f t="shared" ca="1" si="2906"/>
        <v>8.4357819056013472E-3</v>
      </c>
      <c r="D93039" s="9">
        <f t="shared" ca="1" si="2907"/>
        <v>122.21010448513347</v>
      </c>
    </row>
    <row r="93040" spans="2:4" x14ac:dyDescent="0.25">
      <c r="B93040" s="13">
        <v>93030</v>
      </c>
      <c r="C93040" s="9">
        <f t="shared" ca="1" si="2906"/>
        <v>0.58743550925687049</v>
      </c>
      <c r="D93040" s="9">
        <f t="shared" ca="1" si="2907"/>
        <v>174.41906122174117</v>
      </c>
    </row>
    <row r="93041" spans="2:4" x14ac:dyDescent="0.25">
      <c r="B93041" s="13">
        <v>93031</v>
      </c>
      <c r="C93041" s="9">
        <f t="shared" ca="1" si="2906"/>
        <v>0.39092587189608974</v>
      </c>
      <c r="D93041" s="9">
        <f t="shared" ca="1" si="2907"/>
        <v>164.46186589467717</v>
      </c>
    </row>
    <row r="93042" spans="2:4" x14ac:dyDescent="0.25">
      <c r="B93042" s="13">
        <v>93032</v>
      </c>
      <c r="C93042" s="9">
        <f t="shared" ca="1" si="2906"/>
        <v>0.36463909410545625</v>
      </c>
      <c r="D93042" s="9">
        <f t="shared" ca="1" si="2907"/>
        <v>163.07828276127802</v>
      </c>
    </row>
    <row r="93043" spans="2:4" x14ac:dyDescent="0.25">
      <c r="B93043" s="13">
        <v>93033</v>
      </c>
      <c r="C93043" s="9">
        <f t="shared" ca="1" si="2906"/>
        <v>0.59480270006075286</v>
      </c>
      <c r="D93043" s="9">
        <f t="shared" ca="1" si="2907"/>
        <v>174.79834004449734</v>
      </c>
    </row>
    <row r="93044" spans="2:4" x14ac:dyDescent="0.25">
      <c r="B93044" s="13">
        <v>93034</v>
      </c>
      <c r="C93044" s="9">
        <f t="shared" ca="1" si="2906"/>
        <v>0.92102057462790388</v>
      </c>
      <c r="D93044" s="9">
        <f t="shared" ca="1" si="2907"/>
        <v>198.23939619453512</v>
      </c>
    </row>
    <row r="93045" spans="2:4" x14ac:dyDescent="0.25">
      <c r="B93045" s="13">
        <v>93035</v>
      </c>
      <c r="C93045" s="9">
        <f t="shared" ca="1" si="2906"/>
        <v>0.61627150047100143</v>
      </c>
      <c r="D93045" s="9">
        <f t="shared" ca="1" si="2907"/>
        <v>175.91405756123334</v>
      </c>
    </row>
    <row r="93046" spans="2:4" x14ac:dyDescent="0.25">
      <c r="B93046" s="13">
        <v>93036</v>
      </c>
      <c r="C93046" s="9">
        <f t="shared" ca="1" si="2906"/>
        <v>0.21191622920196107</v>
      </c>
      <c r="D93046" s="9">
        <f t="shared" ca="1" si="2907"/>
        <v>154.00419932922577</v>
      </c>
    </row>
    <row r="93047" spans="2:4" x14ac:dyDescent="0.25">
      <c r="B93047" s="13">
        <v>93037</v>
      </c>
      <c r="C93047" s="9">
        <f t="shared" ca="1" si="2906"/>
        <v>0.95822228061376546</v>
      </c>
      <c r="D93047" s="9">
        <f t="shared" ca="1" si="2907"/>
        <v>204.60838031859439</v>
      </c>
    </row>
    <row r="93048" spans="2:4" x14ac:dyDescent="0.25">
      <c r="B93048" s="13">
        <v>93038</v>
      </c>
      <c r="C93048" s="9">
        <f t="shared" ca="1" si="2906"/>
        <v>8.1245290526625658E-2</v>
      </c>
      <c r="D93048" s="9">
        <f t="shared" ca="1" si="2907"/>
        <v>142.06512089089969</v>
      </c>
    </row>
    <row r="93049" spans="2:4" x14ac:dyDescent="0.25">
      <c r="B93049" s="13">
        <v>93039</v>
      </c>
      <c r="C93049" s="9">
        <f t="shared" ca="1" si="2906"/>
        <v>0.76987288978439206</v>
      </c>
      <c r="D93049" s="9">
        <f t="shared" ca="1" si="2907"/>
        <v>184.76856607190419</v>
      </c>
    </row>
    <row r="93050" spans="2:4" x14ac:dyDescent="0.25">
      <c r="B93050" s="13">
        <v>93040</v>
      </c>
      <c r="C93050" s="9">
        <f t="shared" ca="1" si="2906"/>
        <v>0.873529026382314</v>
      </c>
      <c r="D93050" s="9">
        <f t="shared" ca="1" si="2907"/>
        <v>192.86465600691722</v>
      </c>
    </row>
    <row r="93051" spans="2:4" x14ac:dyDescent="0.25">
      <c r="B93051" s="13">
        <v>93041</v>
      </c>
      <c r="C93051" s="9">
        <f t="shared" ca="1" si="2906"/>
        <v>0.55621982961272343</v>
      </c>
      <c r="D93051" s="9">
        <f t="shared" ca="1" si="2907"/>
        <v>172.82783830576793</v>
      </c>
    </row>
    <row r="93052" spans="2:4" x14ac:dyDescent="0.25">
      <c r="B93052" s="13">
        <v>93042</v>
      </c>
      <c r="C93052" s="9">
        <f t="shared" ca="1" si="2906"/>
        <v>0.18557180229358239</v>
      </c>
      <c r="D93052" s="9">
        <f t="shared" ca="1" si="2907"/>
        <v>152.11333461620416</v>
      </c>
    </row>
    <row r="93053" spans="2:4" x14ac:dyDescent="0.25">
      <c r="B93053" s="13">
        <v>93043</v>
      </c>
      <c r="C93053" s="9">
        <f t="shared" ca="1" si="2906"/>
        <v>0.37717145589680712</v>
      </c>
      <c r="D93053" s="9">
        <f t="shared" ca="1" si="2907"/>
        <v>163.74163868294733</v>
      </c>
    </row>
    <row r="93054" spans="2:4" x14ac:dyDescent="0.25">
      <c r="B93054" s="13">
        <v>93044</v>
      </c>
      <c r="C93054" s="9">
        <f t="shared" ca="1" si="2906"/>
        <v>0.90305588664867775</v>
      </c>
      <c r="D93054" s="9">
        <f t="shared" ca="1" si="2907"/>
        <v>195.98324656915733</v>
      </c>
    </row>
    <row r="93055" spans="2:4" x14ac:dyDescent="0.25">
      <c r="B93055" s="13">
        <v>93045</v>
      </c>
      <c r="C93055" s="9">
        <f t="shared" ca="1" si="2906"/>
        <v>0.18581049730018251</v>
      </c>
      <c r="D93055" s="9">
        <f t="shared" ca="1" si="2907"/>
        <v>152.13117775946154</v>
      </c>
    </row>
    <row r="93056" spans="2:4" x14ac:dyDescent="0.25">
      <c r="B93056" s="13">
        <v>93046</v>
      </c>
      <c r="C93056" s="9">
        <f t="shared" ca="1" si="2906"/>
        <v>0.57160550995570569</v>
      </c>
      <c r="D93056" s="9">
        <f t="shared" ca="1" si="2907"/>
        <v>173.60926303479178</v>
      </c>
    </row>
    <row r="93057" spans="2:4" x14ac:dyDescent="0.25">
      <c r="B93057" s="13">
        <v>93047</v>
      </c>
      <c r="C93057" s="9">
        <f t="shared" ca="1" si="2906"/>
        <v>0.59469022409960615</v>
      </c>
      <c r="D93057" s="9">
        <f t="shared" ca="1" si="2907"/>
        <v>174.79253689760034</v>
      </c>
    </row>
    <row r="93058" spans="2:4" x14ac:dyDescent="0.25">
      <c r="B93058" s="13">
        <v>93048</v>
      </c>
      <c r="C93058" s="9">
        <f t="shared" ca="1" si="2906"/>
        <v>0.96668950677999477</v>
      </c>
      <c r="D93058" s="9">
        <f t="shared" ca="1" si="2907"/>
        <v>206.68444816427785</v>
      </c>
    </row>
    <row r="93059" spans="2:4" x14ac:dyDescent="0.25">
      <c r="B93059" s="13">
        <v>93049</v>
      </c>
      <c r="C93059" s="9">
        <f t="shared" ca="1" si="2906"/>
        <v>0.46710966564551826</v>
      </c>
      <c r="D93059" s="9">
        <f t="shared" ca="1" si="2907"/>
        <v>168.34925080307903</v>
      </c>
    </row>
    <row r="93060" spans="2:4" x14ac:dyDescent="0.25">
      <c r="B93060" s="13">
        <v>93050</v>
      </c>
      <c r="C93060" s="9">
        <f t="shared" ca="1" si="2906"/>
        <v>8.3649159077936353E-2</v>
      </c>
      <c r="D93060" s="9">
        <f t="shared" ca="1" si="2907"/>
        <v>142.38125908488129</v>
      </c>
    </row>
    <row r="93061" spans="2:4" x14ac:dyDescent="0.25">
      <c r="B93061" s="13">
        <v>93051</v>
      </c>
      <c r="C93061" s="9">
        <f t="shared" ca="1" si="2906"/>
        <v>0.52211012348023189</v>
      </c>
      <c r="D93061" s="9">
        <f t="shared" ca="1" si="2907"/>
        <v>171.10900526701522</v>
      </c>
    </row>
    <row r="93062" spans="2:4" x14ac:dyDescent="0.25">
      <c r="B93062" s="13">
        <v>93052</v>
      </c>
      <c r="C93062" s="9">
        <f t="shared" ca="1" si="2906"/>
        <v>0.38113747257441444</v>
      </c>
      <c r="D93062" s="9">
        <f t="shared" ca="1" si="2907"/>
        <v>163.95010526593762</v>
      </c>
    </row>
    <row r="93063" spans="2:4" x14ac:dyDescent="0.25">
      <c r="B93063" s="13">
        <v>93053</v>
      </c>
      <c r="C93063" s="9">
        <f t="shared" ca="1" si="2906"/>
        <v>0.89029374112197368</v>
      </c>
      <c r="D93063" s="9">
        <f t="shared" ca="1" si="2907"/>
        <v>194.56183552792476</v>
      </c>
    </row>
    <row r="93064" spans="2:4" x14ac:dyDescent="0.25">
      <c r="B93064" s="13">
        <v>93054</v>
      </c>
      <c r="C93064" s="9">
        <f t="shared" ca="1" si="2906"/>
        <v>0.59446691654186834</v>
      </c>
      <c r="D93064" s="9">
        <f t="shared" ca="1" si="2907"/>
        <v>174.78101663921225</v>
      </c>
    </row>
    <row r="93065" spans="2:4" x14ac:dyDescent="0.25">
      <c r="B93065" s="13">
        <v>93055</v>
      </c>
      <c r="C93065" s="9">
        <f t="shared" ca="1" si="2906"/>
        <v>0.86734306485955059</v>
      </c>
      <c r="D93065" s="9">
        <f t="shared" ca="1" si="2907"/>
        <v>192.27838313499626</v>
      </c>
    </row>
    <row r="93066" spans="2:4" x14ac:dyDescent="0.25">
      <c r="B93066" s="13">
        <v>93056</v>
      </c>
      <c r="C93066" s="9">
        <f t="shared" ca="1" si="2906"/>
        <v>0.7377447822789116</v>
      </c>
      <c r="D93066" s="9">
        <f t="shared" ca="1" si="2907"/>
        <v>182.72816283918743</v>
      </c>
    </row>
    <row r="93067" spans="2:4" x14ac:dyDescent="0.25">
      <c r="B93067" s="13">
        <v>93057</v>
      </c>
      <c r="C93067" s="9">
        <f t="shared" ca="1" si="2906"/>
        <v>0.65827891649325154</v>
      </c>
      <c r="D93067" s="9">
        <f t="shared" ca="1" si="2907"/>
        <v>178.15541017236291</v>
      </c>
    </row>
    <row r="93068" spans="2:4" x14ac:dyDescent="0.25">
      <c r="B93068" s="13">
        <v>93058</v>
      </c>
      <c r="C93068" s="9">
        <f t="shared" ref="C93068:C93131" ca="1" si="2908">RAND()</f>
        <v>0.41165670583192238</v>
      </c>
      <c r="D93068" s="9">
        <f t="shared" ref="D93068:D93131" ca="1" si="2909">_xlfn.NORM.INV(C93068,$C$6,$C$7)</f>
        <v>165.53429256805828</v>
      </c>
    </row>
    <row r="93069" spans="2:4" x14ac:dyDescent="0.25">
      <c r="B93069" s="13">
        <v>93059</v>
      </c>
      <c r="C93069" s="9">
        <f t="shared" ca="1" si="2908"/>
        <v>0.70248325667554801</v>
      </c>
      <c r="D93069" s="9">
        <f t="shared" ca="1" si="2909"/>
        <v>180.63112171341692</v>
      </c>
    </row>
    <row r="93070" spans="2:4" x14ac:dyDescent="0.25">
      <c r="B93070" s="13">
        <v>93060</v>
      </c>
      <c r="C93070" s="9">
        <f t="shared" ca="1" si="2908"/>
        <v>7.2575066497344798E-2</v>
      </c>
      <c r="D93070" s="9">
        <f t="shared" ca="1" si="2909"/>
        <v>140.86244529661647</v>
      </c>
    </row>
    <row r="93071" spans="2:4" x14ac:dyDescent="0.25">
      <c r="B93071" s="13">
        <v>93061</v>
      </c>
      <c r="C93071" s="9">
        <f t="shared" ca="1" si="2908"/>
        <v>7.8893308942511897E-2</v>
      </c>
      <c r="D93071" s="9">
        <f t="shared" ca="1" si="2909"/>
        <v>141.74890065292152</v>
      </c>
    </row>
    <row r="93072" spans="2:4" x14ac:dyDescent="0.25">
      <c r="B93072" s="13">
        <v>93062</v>
      </c>
      <c r="C93072" s="9">
        <f t="shared" ca="1" si="2908"/>
        <v>0.96973166552342571</v>
      </c>
      <c r="D93072" s="9">
        <f t="shared" ca="1" si="2909"/>
        <v>207.5372897873016</v>
      </c>
    </row>
    <row r="93073" spans="2:4" x14ac:dyDescent="0.25">
      <c r="B93073" s="13">
        <v>93063</v>
      </c>
      <c r="C93073" s="9">
        <f t="shared" ca="1" si="2908"/>
        <v>0.43857404405922873</v>
      </c>
      <c r="D93073" s="9">
        <f t="shared" ca="1" si="2909"/>
        <v>166.90828965043031</v>
      </c>
    </row>
    <row r="93074" spans="2:4" x14ac:dyDescent="0.25">
      <c r="B93074" s="13">
        <v>93064</v>
      </c>
      <c r="C93074" s="9">
        <f t="shared" ca="1" si="2908"/>
        <v>0.48259222840231397</v>
      </c>
      <c r="D93074" s="9">
        <f t="shared" ca="1" si="2909"/>
        <v>169.12702663044394</v>
      </c>
    </row>
    <row r="93075" spans="2:4" x14ac:dyDescent="0.25">
      <c r="B93075" s="13">
        <v>93065</v>
      </c>
      <c r="C93075" s="9">
        <f t="shared" ca="1" si="2908"/>
        <v>0.78918694349474416</v>
      </c>
      <c r="D93075" s="9">
        <f t="shared" ca="1" si="2909"/>
        <v>186.07206612677032</v>
      </c>
    </row>
    <row r="93076" spans="2:4" x14ac:dyDescent="0.25">
      <c r="B93076" s="13">
        <v>93066</v>
      </c>
      <c r="C93076" s="9">
        <f t="shared" ca="1" si="2908"/>
        <v>2.1722634963416643E-2</v>
      </c>
      <c r="D93076" s="9">
        <f t="shared" ca="1" si="2909"/>
        <v>129.61192458013954</v>
      </c>
    </row>
    <row r="93077" spans="2:4" x14ac:dyDescent="0.25">
      <c r="B93077" s="13">
        <v>93067</v>
      </c>
      <c r="C93077" s="9">
        <f t="shared" ca="1" si="2908"/>
        <v>0.29527721428598608</v>
      </c>
      <c r="D93077" s="9">
        <f t="shared" ca="1" si="2909"/>
        <v>159.23934470219572</v>
      </c>
    </row>
    <row r="93078" spans="2:4" x14ac:dyDescent="0.25">
      <c r="B93078" s="13">
        <v>93068</v>
      </c>
      <c r="C93078" s="9">
        <f t="shared" ca="1" si="2908"/>
        <v>0.50878015480938188</v>
      </c>
      <c r="D93078" s="9">
        <f t="shared" ca="1" si="2909"/>
        <v>170.4402072269398</v>
      </c>
    </row>
    <row r="93079" spans="2:4" x14ac:dyDescent="0.25">
      <c r="B93079" s="13">
        <v>93069</v>
      </c>
      <c r="C93079" s="9">
        <f t="shared" ca="1" si="2908"/>
        <v>0.53623007167799375</v>
      </c>
      <c r="D93079" s="9">
        <f t="shared" ca="1" si="2909"/>
        <v>171.81881031494416</v>
      </c>
    </row>
    <row r="93080" spans="2:4" x14ac:dyDescent="0.25">
      <c r="B93080" s="13">
        <v>93070</v>
      </c>
      <c r="C93080" s="9">
        <f t="shared" ca="1" si="2908"/>
        <v>0.953974927902008</v>
      </c>
      <c r="D93080" s="9">
        <f t="shared" ca="1" si="2909"/>
        <v>203.69361896340297</v>
      </c>
    </row>
    <row r="93081" spans="2:4" x14ac:dyDescent="0.25">
      <c r="B93081" s="13">
        <v>93071</v>
      </c>
      <c r="C93081" s="9">
        <f t="shared" ca="1" si="2908"/>
        <v>0.21502524503943576</v>
      </c>
      <c r="D93081" s="9">
        <f t="shared" ca="1" si="2909"/>
        <v>154.21789487456786</v>
      </c>
    </row>
    <row r="93082" spans="2:4" x14ac:dyDescent="0.25">
      <c r="B93082" s="13">
        <v>93072</v>
      </c>
      <c r="C93082" s="9">
        <f t="shared" ca="1" si="2908"/>
        <v>0.15452972874681214</v>
      </c>
      <c r="D93082" s="9">
        <f t="shared" ca="1" si="2909"/>
        <v>149.6560488396058</v>
      </c>
    </row>
    <row r="93083" spans="2:4" x14ac:dyDescent="0.25">
      <c r="B93083" s="13">
        <v>93073</v>
      </c>
      <c r="C93083" s="9">
        <f t="shared" ca="1" si="2908"/>
        <v>0.50344378275528912</v>
      </c>
      <c r="D93083" s="9">
        <f t="shared" ca="1" si="2909"/>
        <v>170.17264780873089</v>
      </c>
    </row>
    <row r="93084" spans="2:4" x14ac:dyDescent="0.25">
      <c r="B93084" s="13">
        <v>93074</v>
      </c>
      <c r="C93084" s="9">
        <f t="shared" ca="1" si="2908"/>
        <v>0.38721550304930674</v>
      </c>
      <c r="D93084" s="9">
        <f t="shared" ca="1" si="2909"/>
        <v>164.2683236346856</v>
      </c>
    </row>
    <row r="93085" spans="2:4" x14ac:dyDescent="0.25">
      <c r="B93085" s="13">
        <v>93075</v>
      </c>
      <c r="C93085" s="9">
        <f t="shared" ca="1" si="2908"/>
        <v>4.8975970676176095E-2</v>
      </c>
      <c r="D93085" s="9">
        <f t="shared" ca="1" si="2909"/>
        <v>136.90270552569191</v>
      </c>
    </row>
    <row r="93086" spans="2:4" x14ac:dyDescent="0.25">
      <c r="B93086" s="13">
        <v>93076</v>
      </c>
      <c r="C93086" s="9">
        <f t="shared" ca="1" si="2908"/>
        <v>0.65521177106594797</v>
      </c>
      <c r="D93086" s="9">
        <f t="shared" ca="1" si="2909"/>
        <v>177.98859822758791</v>
      </c>
    </row>
    <row r="93087" spans="2:4" x14ac:dyDescent="0.25">
      <c r="B93087" s="13">
        <v>93077</v>
      </c>
      <c r="C93087" s="9">
        <f t="shared" ca="1" si="2908"/>
        <v>0.43332773448619477</v>
      </c>
      <c r="D93087" s="9">
        <f t="shared" ca="1" si="2909"/>
        <v>166.64183523529292</v>
      </c>
    </row>
    <row r="93088" spans="2:4" x14ac:dyDescent="0.25">
      <c r="B93088" s="13">
        <v>93078</v>
      </c>
      <c r="C93088" s="9">
        <f t="shared" ca="1" si="2908"/>
        <v>0.9017384270317218</v>
      </c>
      <c r="D93088" s="9">
        <f t="shared" ca="1" si="2909"/>
        <v>195.83041607992593</v>
      </c>
    </row>
    <row r="93089" spans="2:4" x14ac:dyDescent="0.25">
      <c r="B93089" s="13">
        <v>93079</v>
      </c>
      <c r="C93089" s="9">
        <f t="shared" ca="1" si="2908"/>
        <v>0.50938412697976343</v>
      </c>
      <c r="D93089" s="9">
        <f t="shared" ca="1" si="2909"/>
        <v>170.47049375286602</v>
      </c>
    </row>
    <row r="93090" spans="2:4" x14ac:dyDescent="0.25">
      <c r="B93090" s="13">
        <v>93080</v>
      </c>
      <c r="C93090" s="9">
        <f t="shared" ca="1" si="2908"/>
        <v>0.93803279162909925</v>
      </c>
      <c r="D93090" s="9">
        <f t="shared" ca="1" si="2909"/>
        <v>200.76934446137378</v>
      </c>
    </row>
    <row r="93091" spans="2:4" x14ac:dyDescent="0.25">
      <c r="B93091" s="13">
        <v>93081</v>
      </c>
      <c r="C93091" s="9">
        <f t="shared" ca="1" si="2908"/>
        <v>0.60109274644748156</v>
      </c>
      <c r="D93091" s="9">
        <f t="shared" ca="1" si="2909"/>
        <v>175.12353120406743</v>
      </c>
    </row>
    <row r="93092" spans="2:4" x14ac:dyDescent="0.25">
      <c r="B93092" s="13">
        <v>93082</v>
      </c>
      <c r="C93092" s="9">
        <f t="shared" ca="1" si="2908"/>
        <v>0.21867553148566965</v>
      </c>
      <c r="D93092" s="9">
        <f t="shared" ca="1" si="2909"/>
        <v>154.46651772010713</v>
      </c>
    </row>
    <row r="93093" spans="2:4" x14ac:dyDescent="0.25">
      <c r="B93093" s="13">
        <v>93083</v>
      </c>
      <c r="C93093" s="9">
        <f t="shared" ca="1" si="2908"/>
        <v>0.67887431165933798</v>
      </c>
      <c r="D93093" s="9">
        <f t="shared" ca="1" si="2909"/>
        <v>179.29106614261778</v>
      </c>
    </row>
    <row r="93094" spans="2:4" x14ac:dyDescent="0.25">
      <c r="B93094" s="13">
        <v>93084</v>
      </c>
      <c r="C93094" s="9">
        <f t="shared" ca="1" si="2908"/>
        <v>0.36353410358037852</v>
      </c>
      <c r="D93094" s="9">
        <f t="shared" ca="1" si="2909"/>
        <v>163.01943782336267</v>
      </c>
    </row>
    <row r="93095" spans="2:4" x14ac:dyDescent="0.25">
      <c r="B93095" s="13">
        <v>93085</v>
      </c>
      <c r="C93095" s="9">
        <f t="shared" ca="1" si="2908"/>
        <v>0.23036498639313174</v>
      </c>
      <c r="D93095" s="9">
        <f t="shared" ca="1" si="2909"/>
        <v>155.24709244537877</v>
      </c>
    </row>
    <row r="93096" spans="2:4" x14ac:dyDescent="0.25">
      <c r="B93096" s="13">
        <v>93086</v>
      </c>
      <c r="C93096" s="9">
        <f t="shared" ca="1" si="2908"/>
        <v>0.65513427925556911</v>
      </c>
      <c r="D93096" s="9">
        <f t="shared" ca="1" si="2909"/>
        <v>177.98439094107033</v>
      </c>
    </row>
    <row r="93097" spans="2:4" x14ac:dyDescent="0.25">
      <c r="B93097" s="13">
        <v>93087</v>
      </c>
      <c r="C93097" s="9">
        <f t="shared" ca="1" si="2908"/>
        <v>0.22764173653014952</v>
      </c>
      <c r="D93097" s="9">
        <f t="shared" ca="1" si="2909"/>
        <v>155.06728534869796</v>
      </c>
    </row>
    <row r="93098" spans="2:4" x14ac:dyDescent="0.25">
      <c r="B93098" s="13">
        <v>93088</v>
      </c>
      <c r="C93098" s="9">
        <f t="shared" ca="1" si="2908"/>
        <v>0.93387206322182537</v>
      </c>
      <c r="D93098" s="9">
        <f t="shared" ca="1" si="2909"/>
        <v>200.10530670824787</v>
      </c>
    </row>
    <row r="93099" spans="2:4" x14ac:dyDescent="0.25">
      <c r="B93099" s="13">
        <v>93089</v>
      </c>
      <c r="C93099" s="9">
        <f t="shared" ca="1" si="2908"/>
        <v>0.47418364410366343</v>
      </c>
      <c r="D93099" s="9">
        <f t="shared" ca="1" si="2909"/>
        <v>168.70485521807717</v>
      </c>
    </row>
    <row r="93100" spans="2:4" x14ac:dyDescent="0.25">
      <c r="B93100" s="13">
        <v>93090</v>
      </c>
      <c r="C93100" s="9">
        <f t="shared" ca="1" si="2908"/>
        <v>0.38111911592765724</v>
      </c>
      <c r="D93100" s="9">
        <f t="shared" ca="1" si="2909"/>
        <v>163.94914191154285</v>
      </c>
    </row>
    <row r="93101" spans="2:4" x14ac:dyDescent="0.25">
      <c r="B93101" s="13">
        <v>93091</v>
      </c>
      <c r="C93101" s="9">
        <f t="shared" ca="1" si="2908"/>
        <v>0.85935150482716161</v>
      </c>
      <c r="D93101" s="9">
        <f t="shared" ca="1" si="2909"/>
        <v>191.54820663916135</v>
      </c>
    </row>
    <row r="93102" spans="2:4" x14ac:dyDescent="0.25">
      <c r="B93102" s="13">
        <v>93092</v>
      </c>
      <c r="C93102" s="9">
        <f t="shared" ca="1" si="2908"/>
        <v>0.5457032749361701</v>
      </c>
      <c r="D93102" s="9">
        <f t="shared" ca="1" si="2909"/>
        <v>172.29625733961237</v>
      </c>
    </row>
    <row r="93103" spans="2:4" x14ac:dyDescent="0.25">
      <c r="B93103" s="13">
        <v>93093</v>
      </c>
      <c r="C93103" s="9">
        <f t="shared" ca="1" si="2908"/>
        <v>0.47694646403769148</v>
      </c>
      <c r="D93103" s="9">
        <f t="shared" ca="1" si="2909"/>
        <v>168.84362312323532</v>
      </c>
    </row>
    <row r="93104" spans="2:4" x14ac:dyDescent="0.25">
      <c r="B93104" s="13">
        <v>93094</v>
      </c>
      <c r="C93104" s="9">
        <f t="shared" ca="1" si="2908"/>
        <v>0.77180996418151515</v>
      </c>
      <c r="D93104" s="9">
        <f t="shared" ca="1" si="2909"/>
        <v>184.89641557884207</v>
      </c>
    </row>
    <row r="93105" spans="2:4" x14ac:dyDescent="0.25">
      <c r="B93105" s="13">
        <v>93095</v>
      </c>
      <c r="C93105" s="9">
        <f t="shared" ca="1" si="2908"/>
        <v>0.85695714483461394</v>
      </c>
      <c r="D93105" s="9">
        <f t="shared" ca="1" si="2909"/>
        <v>191.3349571352116</v>
      </c>
    </row>
    <row r="93106" spans="2:4" x14ac:dyDescent="0.25">
      <c r="B93106" s="13">
        <v>93096</v>
      </c>
      <c r="C93106" s="9">
        <f t="shared" ca="1" si="2908"/>
        <v>0.68187344348266699</v>
      </c>
      <c r="D93106" s="9">
        <f t="shared" ca="1" si="2909"/>
        <v>179.45888054260607</v>
      </c>
    </row>
    <row r="93107" spans="2:4" x14ac:dyDescent="0.25">
      <c r="B93107" s="13">
        <v>93097</v>
      </c>
      <c r="C93107" s="9">
        <f t="shared" ca="1" si="2908"/>
        <v>0.80595281504004435</v>
      </c>
      <c r="D93107" s="9">
        <f t="shared" ca="1" si="2909"/>
        <v>187.26156774882188</v>
      </c>
    </row>
    <row r="93108" spans="2:4" x14ac:dyDescent="0.25">
      <c r="B93108" s="13">
        <v>93098</v>
      </c>
      <c r="C93108" s="9">
        <f t="shared" ca="1" si="2908"/>
        <v>0.44089058777328816</v>
      </c>
      <c r="D93108" s="9">
        <f t="shared" ca="1" si="2909"/>
        <v>167.02576718891635</v>
      </c>
    </row>
    <row r="93109" spans="2:4" x14ac:dyDescent="0.25">
      <c r="B93109" s="13">
        <v>93099</v>
      </c>
      <c r="C93109" s="9">
        <f t="shared" ca="1" si="2908"/>
        <v>8.0428296213844841E-2</v>
      </c>
      <c r="D93109" s="9">
        <f t="shared" ca="1" si="2909"/>
        <v>141.9560710650083</v>
      </c>
    </row>
    <row r="93110" spans="2:4" x14ac:dyDescent="0.25">
      <c r="B93110" s="13">
        <v>93100</v>
      </c>
      <c r="C93110" s="9">
        <f t="shared" ca="1" si="2908"/>
        <v>0.89187817269890113</v>
      </c>
      <c r="D93110" s="9">
        <f t="shared" ca="1" si="2909"/>
        <v>194.73156737684332</v>
      </c>
    </row>
    <row r="93111" spans="2:4" x14ac:dyDescent="0.25">
      <c r="B93111" s="13">
        <v>93101</v>
      </c>
      <c r="C93111" s="9">
        <f t="shared" ca="1" si="2908"/>
        <v>0.89093784676539289</v>
      </c>
      <c r="D93111" s="9">
        <f t="shared" ca="1" si="2909"/>
        <v>194.6306212430186</v>
      </c>
    </row>
    <row r="93112" spans="2:4" x14ac:dyDescent="0.25">
      <c r="B93112" s="13">
        <v>93102</v>
      </c>
      <c r="C93112" s="9">
        <f t="shared" ca="1" si="2908"/>
        <v>0.91633306829657579</v>
      </c>
      <c r="D93112" s="9">
        <f t="shared" ca="1" si="2909"/>
        <v>197.61642920245552</v>
      </c>
    </row>
    <row r="93113" spans="2:4" x14ac:dyDescent="0.25">
      <c r="B93113" s="13">
        <v>93103</v>
      </c>
      <c r="C93113" s="9">
        <f t="shared" ca="1" si="2908"/>
        <v>0.60545973062650704</v>
      </c>
      <c r="D93113" s="9">
        <f t="shared" ca="1" si="2909"/>
        <v>175.35009548514586</v>
      </c>
    </row>
    <row r="93114" spans="2:4" x14ac:dyDescent="0.25">
      <c r="B93114" s="13">
        <v>93104</v>
      </c>
      <c r="C93114" s="9">
        <f t="shared" ca="1" si="2908"/>
        <v>0.74620703247367459</v>
      </c>
      <c r="D93114" s="9">
        <f t="shared" ca="1" si="2909"/>
        <v>183.25202607251953</v>
      </c>
    </row>
    <row r="93115" spans="2:4" x14ac:dyDescent="0.25">
      <c r="B93115" s="13">
        <v>93105</v>
      </c>
      <c r="C93115" s="9">
        <f t="shared" ca="1" si="2908"/>
        <v>0.54136230868587343</v>
      </c>
      <c r="D93115" s="9">
        <f t="shared" ca="1" si="2909"/>
        <v>172.07732772615611</v>
      </c>
    </row>
    <row r="93116" spans="2:4" x14ac:dyDescent="0.25">
      <c r="B93116" s="13">
        <v>93106</v>
      </c>
      <c r="C93116" s="9">
        <f t="shared" ca="1" si="2908"/>
        <v>0.61343498131663443</v>
      </c>
      <c r="D93116" s="9">
        <f t="shared" ca="1" si="2909"/>
        <v>175.76566213504231</v>
      </c>
    </row>
    <row r="93117" spans="2:4" x14ac:dyDescent="0.25">
      <c r="B93117" s="13">
        <v>93107</v>
      </c>
      <c r="C93117" s="9">
        <f t="shared" ca="1" si="2908"/>
        <v>5.277645495032679E-2</v>
      </c>
      <c r="D93117" s="9">
        <f t="shared" ca="1" si="2909"/>
        <v>137.62981638437489</v>
      </c>
    </row>
    <row r="93118" spans="2:4" x14ac:dyDescent="0.25">
      <c r="B93118" s="13">
        <v>93108</v>
      </c>
      <c r="C93118" s="9">
        <f t="shared" ca="1" si="2908"/>
        <v>0.52086220351870627</v>
      </c>
      <c r="D93118" s="9">
        <f t="shared" ca="1" si="2909"/>
        <v>171.04635292336619</v>
      </c>
    </row>
    <row r="93119" spans="2:4" x14ac:dyDescent="0.25">
      <c r="B93119" s="13">
        <v>93109</v>
      </c>
      <c r="C93119" s="9">
        <f t="shared" ca="1" si="2908"/>
        <v>0.80438784084039505</v>
      </c>
      <c r="D93119" s="9">
        <f t="shared" ca="1" si="2909"/>
        <v>187.14798338299997</v>
      </c>
    </row>
    <row r="93120" spans="2:4" x14ac:dyDescent="0.25">
      <c r="B93120" s="13">
        <v>93110</v>
      </c>
      <c r="C93120" s="9">
        <f t="shared" ca="1" si="2908"/>
        <v>0.78017386964075952</v>
      </c>
      <c r="D93120" s="9">
        <f t="shared" ca="1" si="2909"/>
        <v>185.45561118353902</v>
      </c>
    </row>
    <row r="93121" spans="2:4" x14ac:dyDescent="0.25">
      <c r="B93121" s="13">
        <v>93111</v>
      </c>
      <c r="C93121" s="9">
        <f t="shared" ca="1" si="2908"/>
        <v>0.15690087585577295</v>
      </c>
      <c r="D93121" s="9">
        <f t="shared" ca="1" si="2909"/>
        <v>149.85446301369961</v>
      </c>
    </row>
    <row r="93122" spans="2:4" x14ac:dyDescent="0.25">
      <c r="B93122" s="13">
        <v>93112</v>
      </c>
      <c r="C93122" s="9">
        <f t="shared" ca="1" si="2908"/>
        <v>0.6030781262416407</v>
      </c>
      <c r="D93122" s="9">
        <f t="shared" ca="1" si="2909"/>
        <v>175.2264517956593</v>
      </c>
    </row>
    <row r="93123" spans="2:4" x14ac:dyDescent="0.25">
      <c r="B93123" s="13">
        <v>93113</v>
      </c>
      <c r="C93123" s="9">
        <f t="shared" ca="1" si="2908"/>
        <v>0.9795775657676713</v>
      </c>
      <c r="D93123" s="9">
        <f t="shared" ca="1" si="2909"/>
        <v>210.90202674906595</v>
      </c>
    </row>
    <row r="93124" spans="2:4" x14ac:dyDescent="0.25">
      <c r="B93124" s="13">
        <v>93114</v>
      </c>
      <c r="C93124" s="9">
        <f t="shared" ca="1" si="2908"/>
        <v>0.508820977583472</v>
      </c>
      <c r="D93124" s="9">
        <f t="shared" ca="1" si="2909"/>
        <v>170.44225427543671</v>
      </c>
    </row>
    <row r="93125" spans="2:4" x14ac:dyDescent="0.25">
      <c r="B93125" s="13">
        <v>93115</v>
      </c>
      <c r="C93125" s="9">
        <f t="shared" ca="1" si="2908"/>
        <v>0.84350058783229942</v>
      </c>
      <c r="D93125" s="9">
        <f t="shared" ca="1" si="2909"/>
        <v>190.1789912328957</v>
      </c>
    </row>
    <row r="93126" spans="2:4" x14ac:dyDescent="0.25">
      <c r="B93126" s="13">
        <v>93116</v>
      </c>
      <c r="C93126" s="9">
        <f t="shared" ca="1" si="2908"/>
        <v>0.35958221115788391</v>
      </c>
      <c r="D93126" s="9">
        <f t="shared" ca="1" si="2909"/>
        <v>162.80848503699721</v>
      </c>
    </row>
    <row r="93127" spans="2:4" x14ac:dyDescent="0.25">
      <c r="B93127" s="13">
        <v>93117</v>
      </c>
      <c r="C93127" s="9">
        <f t="shared" ca="1" si="2908"/>
        <v>0.38874396491214858</v>
      </c>
      <c r="D93127" s="9">
        <f t="shared" ca="1" si="2909"/>
        <v>164.34811607596055</v>
      </c>
    </row>
    <row r="93128" spans="2:4" x14ac:dyDescent="0.25">
      <c r="B93128" s="13">
        <v>93118</v>
      </c>
      <c r="C93128" s="9">
        <f t="shared" ca="1" si="2908"/>
        <v>0.62168121375601426</v>
      </c>
      <c r="D93128" s="9">
        <f t="shared" ca="1" si="2909"/>
        <v>176.19798501774687</v>
      </c>
    </row>
    <row r="93129" spans="2:4" x14ac:dyDescent="0.25">
      <c r="B93129" s="13">
        <v>93119</v>
      </c>
      <c r="C93129" s="9">
        <f t="shared" ca="1" si="2908"/>
        <v>0.29302607562945493</v>
      </c>
      <c r="D93129" s="9">
        <f t="shared" ca="1" si="2909"/>
        <v>159.10868311322778</v>
      </c>
    </row>
    <row r="93130" spans="2:4" x14ac:dyDescent="0.25">
      <c r="B93130" s="13">
        <v>93120</v>
      </c>
      <c r="C93130" s="9">
        <f t="shared" ca="1" si="2908"/>
        <v>0.20443646159975792</v>
      </c>
      <c r="D93130" s="9">
        <f t="shared" ca="1" si="2909"/>
        <v>153.4824266608058</v>
      </c>
    </row>
    <row r="93131" spans="2:4" x14ac:dyDescent="0.25">
      <c r="B93131" s="13">
        <v>93121</v>
      </c>
      <c r="C93131" s="9">
        <f t="shared" ca="1" si="2908"/>
        <v>0.71736261976204196</v>
      </c>
      <c r="D93131" s="9">
        <f t="shared" ca="1" si="2909"/>
        <v>181.50048902535207</v>
      </c>
    </row>
    <row r="93132" spans="2:4" x14ac:dyDescent="0.25">
      <c r="B93132" s="13">
        <v>93122</v>
      </c>
      <c r="C93132" s="9">
        <f t="shared" ref="C93132:C93195" ca="1" si="2910">RAND()</f>
        <v>0.91524656554163641</v>
      </c>
      <c r="D93132" s="9">
        <f t="shared" ref="D93132:D93195" ca="1" si="2911">_xlfn.NORM.INV(C93132,$C$6,$C$7)</f>
        <v>197.47580113420565</v>
      </c>
    </row>
    <row r="93133" spans="2:4" x14ac:dyDescent="0.25">
      <c r="B93133" s="13">
        <v>93123</v>
      </c>
      <c r="C93133" s="9">
        <f t="shared" ca="1" si="2910"/>
        <v>0.75648524752156676</v>
      </c>
      <c r="D93133" s="9">
        <f t="shared" ca="1" si="2911"/>
        <v>183.90082327743039</v>
      </c>
    </row>
    <row r="93134" spans="2:4" x14ac:dyDescent="0.25">
      <c r="B93134" s="13">
        <v>93124</v>
      </c>
      <c r="C93134" s="9">
        <f t="shared" ca="1" si="2910"/>
        <v>0.49304424043757145</v>
      </c>
      <c r="D93134" s="9">
        <f t="shared" ca="1" si="2911"/>
        <v>169.65127225851541</v>
      </c>
    </row>
    <row r="93135" spans="2:4" x14ac:dyDescent="0.25">
      <c r="B93135" s="13">
        <v>93125</v>
      </c>
      <c r="C93135" s="9">
        <f t="shared" ca="1" si="2910"/>
        <v>0.25694307548621731</v>
      </c>
      <c r="D93135" s="9">
        <f t="shared" ca="1" si="2911"/>
        <v>156.94402876525353</v>
      </c>
    </row>
    <row r="93136" spans="2:4" x14ac:dyDescent="0.25">
      <c r="B93136" s="13">
        <v>93126</v>
      </c>
      <c r="C93136" s="9">
        <f t="shared" ca="1" si="2910"/>
        <v>0.81783697705248426</v>
      </c>
      <c r="D93136" s="9">
        <f t="shared" ca="1" si="2911"/>
        <v>188.14305425774188</v>
      </c>
    </row>
    <row r="93137" spans="2:4" x14ac:dyDescent="0.25">
      <c r="B93137" s="13">
        <v>93127</v>
      </c>
      <c r="C93137" s="9">
        <f t="shared" ca="1" si="2910"/>
        <v>0.58116716120746081</v>
      </c>
      <c r="D93137" s="9">
        <f t="shared" ca="1" si="2911"/>
        <v>174.09760521850365</v>
      </c>
    </row>
    <row r="93138" spans="2:4" x14ac:dyDescent="0.25">
      <c r="B93138" s="13">
        <v>93128</v>
      </c>
      <c r="C93138" s="9">
        <f t="shared" ca="1" si="2910"/>
        <v>0.16383400077801646</v>
      </c>
      <c r="D93138" s="9">
        <f t="shared" ca="1" si="2911"/>
        <v>150.42356259425389</v>
      </c>
    </row>
    <row r="93139" spans="2:4" x14ac:dyDescent="0.25">
      <c r="B93139" s="13">
        <v>93129</v>
      </c>
      <c r="C93139" s="9">
        <f t="shared" ca="1" si="2910"/>
        <v>5.3802960934659527E-2</v>
      </c>
      <c r="D93139" s="9">
        <f t="shared" ca="1" si="2911"/>
        <v>137.81904691311883</v>
      </c>
    </row>
    <row r="93140" spans="2:4" x14ac:dyDescent="0.25">
      <c r="B93140" s="13">
        <v>93130</v>
      </c>
      <c r="C93140" s="9">
        <f t="shared" ca="1" si="2910"/>
        <v>0.78710714382968638</v>
      </c>
      <c r="D93140" s="9">
        <f t="shared" ca="1" si="2911"/>
        <v>185.92847727463976</v>
      </c>
    </row>
    <row r="93141" spans="2:4" x14ac:dyDescent="0.25">
      <c r="B93141" s="13">
        <v>93131</v>
      </c>
      <c r="C93141" s="9">
        <f t="shared" ca="1" si="2910"/>
        <v>0.75470861434904668</v>
      </c>
      <c r="D93141" s="9">
        <f t="shared" ca="1" si="2911"/>
        <v>183.7876443368761</v>
      </c>
    </row>
    <row r="93142" spans="2:4" x14ac:dyDescent="0.25">
      <c r="B93142" s="13">
        <v>93132</v>
      </c>
      <c r="C93142" s="9">
        <f t="shared" ca="1" si="2910"/>
        <v>0.27630745285531344</v>
      </c>
      <c r="D93142" s="9">
        <f t="shared" ca="1" si="2911"/>
        <v>158.12307361809309</v>
      </c>
    </row>
    <row r="93143" spans="2:4" x14ac:dyDescent="0.25">
      <c r="B93143" s="13">
        <v>93133</v>
      </c>
      <c r="C93143" s="9">
        <f t="shared" ca="1" si="2910"/>
        <v>8.1139134743268171E-2</v>
      </c>
      <c r="D93143" s="9">
        <f t="shared" ca="1" si="2911"/>
        <v>142.05099847643763</v>
      </c>
    </row>
    <row r="93144" spans="2:4" x14ac:dyDescent="0.25">
      <c r="B93144" s="13">
        <v>93134</v>
      </c>
      <c r="C93144" s="9">
        <f t="shared" ca="1" si="2910"/>
        <v>0.62588950239013974</v>
      </c>
      <c r="D93144" s="9">
        <f t="shared" ca="1" si="2911"/>
        <v>176.41972013623723</v>
      </c>
    </row>
    <row r="93145" spans="2:4" x14ac:dyDescent="0.25">
      <c r="B93145" s="13">
        <v>93135</v>
      </c>
      <c r="C93145" s="9">
        <f t="shared" ca="1" si="2910"/>
        <v>0.16045412062056308</v>
      </c>
      <c r="D93145" s="9">
        <f t="shared" ca="1" si="2911"/>
        <v>150.14813605312676</v>
      </c>
    </row>
    <row r="93146" spans="2:4" x14ac:dyDescent="0.25">
      <c r="B93146" s="13">
        <v>93136</v>
      </c>
      <c r="C93146" s="9">
        <f t="shared" ca="1" si="2910"/>
        <v>6.1092497991057648E-3</v>
      </c>
      <c r="D93146" s="9">
        <f t="shared" ca="1" si="2911"/>
        <v>119.8845956554307</v>
      </c>
    </row>
    <row r="93147" spans="2:4" x14ac:dyDescent="0.25">
      <c r="B93147" s="13">
        <v>93137</v>
      </c>
      <c r="C93147" s="9">
        <f t="shared" ca="1" si="2910"/>
        <v>0.97730266171266744</v>
      </c>
      <c r="D93147" s="9">
        <f t="shared" ca="1" si="2911"/>
        <v>210.01957563015114</v>
      </c>
    </row>
    <row r="93148" spans="2:4" x14ac:dyDescent="0.25">
      <c r="B93148" s="13">
        <v>93138</v>
      </c>
      <c r="C93148" s="9">
        <f t="shared" ca="1" si="2910"/>
        <v>0.69694364786099261</v>
      </c>
      <c r="D93148" s="9">
        <f t="shared" ca="1" si="2911"/>
        <v>180.31260426461506</v>
      </c>
    </row>
    <row r="93149" spans="2:4" x14ac:dyDescent="0.25">
      <c r="B93149" s="13">
        <v>93139</v>
      </c>
      <c r="C93149" s="9">
        <f t="shared" ca="1" si="2910"/>
        <v>0.31799782614827254</v>
      </c>
      <c r="D93149" s="9">
        <f t="shared" ca="1" si="2911"/>
        <v>160.53390159407138</v>
      </c>
    </row>
    <row r="93150" spans="2:4" x14ac:dyDescent="0.25">
      <c r="B93150" s="13">
        <v>93140</v>
      </c>
      <c r="C93150" s="9">
        <f t="shared" ca="1" si="2910"/>
        <v>0.14254128359850105</v>
      </c>
      <c r="D93150" s="9">
        <f t="shared" ca="1" si="2911"/>
        <v>148.62057246109356</v>
      </c>
    </row>
    <row r="93151" spans="2:4" x14ac:dyDescent="0.25">
      <c r="B93151" s="13">
        <v>93141</v>
      </c>
      <c r="C93151" s="9">
        <f t="shared" ca="1" si="2910"/>
        <v>0.11621963766577581</v>
      </c>
      <c r="D93151" s="9">
        <f t="shared" ca="1" si="2911"/>
        <v>146.11802158322419</v>
      </c>
    </row>
    <row r="93152" spans="2:4" x14ac:dyDescent="0.25">
      <c r="B93152" s="13">
        <v>93142</v>
      </c>
      <c r="C93152" s="9">
        <f t="shared" ca="1" si="2910"/>
        <v>0.21293684882818764</v>
      </c>
      <c r="D93152" s="9">
        <f t="shared" ca="1" si="2911"/>
        <v>154.07455109218736</v>
      </c>
    </row>
    <row r="93153" spans="2:4" x14ac:dyDescent="0.25">
      <c r="B93153" s="13">
        <v>93143</v>
      </c>
      <c r="C93153" s="9">
        <f t="shared" ca="1" si="2910"/>
        <v>0.32993339510904174</v>
      </c>
      <c r="D93153" s="9">
        <f t="shared" ca="1" si="2911"/>
        <v>161.19805822060832</v>
      </c>
    </row>
    <row r="93154" spans="2:4" x14ac:dyDescent="0.25">
      <c r="B93154" s="13">
        <v>93144</v>
      </c>
      <c r="C93154" s="9">
        <f t="shared" ca="1" si="2910"/>
        <v>1.0970788286459143E-2</v>
      </c>
      <c r="D93154" s="9">
        <f t="shared" ca="1" si="2911"/>
        <v>124.17244543994921</v>
      </c>
    </row>
    <row r="93155" spans="2:4" x14ac:dyDescent="0.25">
      <c r="B93155" s="13">
        <v>93145</v>
      </c>
      <c r="C93155" s="9">
        <f t="shared" ca="1" si="2910"/>
        <v>0.43298478081465319</v>
      </c>
      <c r="D93155" s="9">
        <f t="shared" ca="1" si="2911"/>
        <v>166.62439672818516</v>
      </c>
    </row>
    <row r="93156" spans="2:4" x14ac:dyDescent="0.25">
      <c r="B93156" s="13">
        <v>93146</v>
      </c>
      <c r="C93156" s="9">
        <f t="shared" ca="1" si="2910"/>
        <v>0.97042722668320247</v>
      </c>
      <c r="D93156" s="9">
        <f t="shared" ca="1" si="2911"/>
        <v>207.74219781771382</v>
      </c>
    </row>
    <row r="93157" spans="2:4" x14ac:dyDescent="0.25">
      <c r="B93157" s="13">
        <v>93147</v>
      </c>
      <c r="C93157" s="9">
        <f t="shared" ca="1" si="2910"/>
        <v>5.0311887508942554E-3</v>
      </c>
      <c r="D93157" s="9">
        <f t="shared" ca="1" si="2911"/>
        <v>118.52643330158399</v>
      </c>
    </row>
    <row r="93158" spans="2:4" x14ac:dyDescent="0.25">
      <c r="B93158" s="13">
        <v>93148</v>
      </c>
      <c r="C93158" s="9">
        <f t="shared" ca="1" si="2910"/>
        <v>0.4859926837082289</v>
      </c>
      <c r="D93158" s="9">
        <f t="shared" ca="1" si="2911"/>
        <v>169.29763295394054</v>
      </c>
    </row>
    <row r="93159" spans="2:4" x14ac:dyDescent="0.25">
      <c r="B93159" s="13">
        <v>93149</v>
      </c>
      <c r="C93159" s="9">
        <f t="shared" ca="1" si="2910"/>
        <v>0.5146014869871226</v>
      </c>
      <c r="D93159" s="9">
        <f t="shared" ca="1" si="2911"/>
        <v>170.73217351236264</v>
      </c>
    </row>
    <row r="93160" spans="2:4" x14ac:dyDescent="0.25">
      <c r="B93160" s="13">
        <v>93150</v>
      </c>
      <c r="C93160" s="9">
        <f t="shared" ca="1" si="2910"/>
        <v>0.21208440339022594</v>
      </c>
      <c r="D93160" s="9">
        <f t="shared" ca="1" si="2911"/>
        <v>154.01580525538407</v>
      </c>
    </row>
    <row r="93161" spans="2:4" x14ac:dyDescent="0.25">
      <c r="B93161" s="13">
        <v>93151</v>
      </c>
      <c r="C93161" s="9">
        <f t="shared" ca="1" si="2910"/>
        <v>0.48967887303805124</v>
      </c>
      <c r="D93161" s="9">
        <f t="shared" ca="1" si="2911"/>
        <v>169.48251769262015</v>
      </c>
    </row>
    <row r="93162" spans="2:4" x14ac:dyDescent="0.25">
      <c r="B93162" s="13">
        <v>93152</v>
      </c>
      <c r="C93162" s="9">
        <f t="shared" ca="1" si="2910"/>
        <v>0.66642255812936779</v>
      </c>
      <c r="D93162" s="9">
        <f t="shared" ca="1" si="2911"/>
        <v>178.60112060535039</v>
      </c>
    </row>
    <row r="93163" spans="2:4" x14ac:dyDescent="0.25">
      <c r="B93163" s="13">
        <v>93153</v>
      </c>
      <c r="C93163" s="9">
        <f t="shared" ca="1" si="2910"/>
        <v>0.45204881170570022</v>
      </c>
      <c r="D93163" s="9">
        <f t="shared" ca="1" si="2911"/>
        <v>167.59026621858106</v>
      </c>
    </row>
    <row r="93164" spans="2:4" x14ac:dyDescent="0.25">
      <c r="B93164" s="13">
        <v>93154</v>
      </c>
      <c r="C93164" s="9">
        <f t="shared" ca="1" si="2910"/>
        <v>0.85953271070799786</v>
      </c>
      <c r="D93164" s="9">
        <f t="shared" ca="1" si="2911"/>
        <v>191.56444527542567</v>
      </c>
    </row>
    <row r="93165" spans="2:4" x14ac:dyDescent="0.25">
      <c r="B93165" s="13">
        <v>93155</v>
      </c>
      <c r="C93165" s="9">
        <f t="shared" ca="1" si="2910"/>
        <v>0.49454253192723852</v>
      </c>
      <c r="D93165" s="9">
        <f t="shared" ca="1" si="2911"/>
        <v>169.72639459045834</v>
      </c>
    </row>
    <row r="93166" spans="2:4" x14ac:dyDescent="0.25">
      <c r="B93166" s="13">
        <v>93156</v>
      </c>
      <c r="C93166" s="9">
        <f t="shared" ca="1" si="2910"/>
        <v>0.74272520030211941</v>
      </c>
      <c r="D93166" s="9">
        <f t="shared" ca="1" si="2911"/>
        <v>183.0353987012769</v>
      </c>
    </row>
    <row r="93167" spans="2:4" x14ac:dyDescent="0.25">
      <c r="B93167" s="13">
        <v>93157</v>
      </c>
      <c r="C93167" s="9">
        <f t="shared" ca="1" si="2910"/>
        <v>0.20599805468855126</v>
      </c>
      <c r="D93167" s="9">
        <f t="shared" ca="1" si="2911"/>
        <v>153.59228054212468</v>
      </c>
    </row>
    <row r="93168" spans="2:4" x14ac:dyDescent="0.25">
      <c r="B93168" s="13">
        <v>93158</v>
      </c>
      <c r="C93168" s="9">
        <f t="shared" ca="1" si="2910"/>
        <v>0.57069638961038471</v>
      </c>
      <c r="D93168" s="9">
        <f t="shared" ca="1" si="2911"/>
        <v>173.56294791759393</v>
      </c>
    </row>
    <row r="93169" spans="2:4" x14ac:dyDescent="0.25">
      <c r="B93169" s="13">
        <v>93159</v>
      </c>
      <c r="C93169" s="9">
        <f t="shared" ca="1" si="2910"/>
        <v>0.15286035091674699</v>
      </c>
      <c r="D93169" s="9">
        <f t="shared" ca="1" si="2911"/>
        <v>149.51514798834481</v>
      </c>
    </row>
    <row r="93170" spans="2:4" x14ac:dyDescent="0.25">
      <c r="B93170" s="13">
        <v>93160</v>
      </c>
      <c r="C93170" s="9">
        <f t="shared" ca="1" si="2910"/>
        <v>0.50717002038194081</v>
      </c>
      <c r="D93170" s="9">
        <f t="shared" ca="1" si="2911"/>
        <v>170.3594708698501</v>
      </c>
    </row>
    <row r="93171" spans="2:4" x14ac:dyDescent="0.25">
      <c r="B93171" s="13">
        <v>93161</v>
      </c>
      <c r="C93171" s="9">
        <f t="shared" ca="1" si="2910"/>
        <v>0.62404202092269823</v>
      </c>
      <c r="D93171" s="9">
        <f t="shared" ca="1" si="2911"/>
        <v>176.3222805950661</v>
      </c>
    </row>
    <row r="93172" spans="2:4" x14ac:dyDescent="0.25">
      <c r="B93172" s="13">
        <v>93162</v>
      </c>
      <c r="C93172" s="9">
        <f t="shared" ca="1" si="2910"/>
        <v>0.75558720804342583</v>
      </c>
      <c r="D93172" s="9">
        <f t="shared" ca="1" si="2911"/>
        <v>183.84355900888889</v>
      </c>
    </row>
    <row r="93173" spans="2:4" x14ac:dyDescent="0.25">
      <c r="B93173" s="13">
        <v>93163</v>
      </c>
      <c r="C93173" s="9">
        <f t="shared" ca="1" si="2910"/>
        <v>0.73714669350843054</v>
      </c>
      <c r="D93173" s="9">
        <f t="shared" ca="1" si="2911"/>
        <v>182.69147009266138</v>
      </c>
    </row>
    <row r="93174" spans="2:4" x14ac:dyDescent="0.25">
      <c r="B93174" s="13">
        <v>93164</v>
      </c>
      <c r="C93174" s="9">
        <f t="shared" ca="1" si="2910"/>
        <v>0.22381316829117104</v>
      </c>
      <c r="D93174" s="9">
        <f t="shared" ca="1" si="2911"/>
        <v>154.81243553754427</v>
      </c>
    </row>
    <row r="93175" spans="2:4" x14ac:dyDescent="0.25">
      <c r="B93175" s="13">
        <v>93165</v>
      </c>
      <c r="C93175" s="9">
        <f t="shared" ca="1" si="2910"/>
        <v>0.80597491429756873</v>
      </c>
      <c r="D93175" s="9">
        <f t="shared" ca="1" si="2911"/>
        <v>187.26317567680968</v>
      </c>
    </row>
    <row r="93176" spans="2:4" x14ac:dyDescent="0.25">
      <c r="B93176" s="13">
        <v>93166</v>
      </c>
      <c r="C93176" s="9">
        <f t="shared" ca="1" si="2910"/>
        <v>0.73004720669573608</v>
      </c>
      <c r="D93176" s="9">
        <f t="shared" ca="1" si="2911"/>
        <v>182.25911537156648</v>
      </c>
    </row>
    <row r="93177" spans="2:4" x14ac:dyDescent="0.25">
      <c r="B93177" s="13">
        <v>93167</v>
      </c>
      <c r="C93177" s="9">
        <f t="shared" ca="1" si="2910"/>
        <v>0.83775655461357013</v>
      </c>
      <c r="D93177" s="9">
        <f t="shared" ca="1" si="2911"/>
        <v>189.70558628084692</v>
      </c>
    </row>
    <row r="93178" spans="2:4" x14ac:dyDescent="0.25">
      <c r="B93178" s="13">
        <v>93168</v>
      </c>
      <c r="C93178" s="9">
        <f t="shared" ca="1" si="2910"/>
        <v>0.32575561493666494</v>
      </c>
      <c r="D93178" s="9">
        <f t="shared" ca="1" si="2911"/>
        <v>160.96672481238971</v>
      </c>
    </row>
    <row r="93179" spans="2:4" x14ac:dyDescent="0.25">
      <c r="B93179" s="13">
        <v>93169</v>
      </c>
      <c r="C93179" s="9">
        <f t="shared" ca="1" si="2910"/>
        <v>0.66448251860931307</v>
      </c>
      <c r="D93179" s="9">
        <f t="shared" ca="1" si="2911"/>
        <v>178.49456019188483</v>
      </c>
    </row>
    <row r="93180" spans="2:4" x14ac:dyDescent="0.25">
      <c r="B93180" s="13">
        <v>93170</v>
      </c>
      <c r="C93180" s="9">
        <f t="shared" ca="1" si="2910"/>
        <v>0.28280845552466738</v>
      </c>
      <c r="D93180" s="9">
        <f t="shared" ca="1" si="2911"/>
        <v>158.50962780515516</v>
      </c>
    </row>
    <row r="93181" spans="2:4" x14ac:dyDescent="0.25">
      <c r="B93181" s="13">
        <v>93171</v>
      </c>
      <c r="C93181" s="9">
        <f t="shared" ca="1" si="2910"/>
        <v>4.8519908695219049E-2</v>
      </c>
      <c r="D93181" s="9">
        <f t="shared" ca="1" si="2911"/>
        <v>136.81245696301687</v>
      </c>
    </row>
    <row r="93182" spans="2:4" x14ac:dyDescent="0.25">
      <c r="B93182" s="13">
        <v>93172</v>
      </c>
      <c r="C93182" s="9">
        <f t="shared" ca="1" si="2910"/>
        <v>0.45283108634230129</v>
      </c>
      <c r="D93182" s="9">
        <f t="shared" ca="1" si="2911"/>
        <v>167.62976467516282</v>
      </c>
    </row>
    <row r="93183" spans="2:4" x14ac:dyDescent="0.25">
      <c r="B93183" s="13">
        <v>93173</v>
      </c>
      <c r="C93183" s="9">
        <f t="shared" ca="1" si="2910"/>
        <v>0.23925689494633728</v>
      </c>
      <c r="D93183" s="9">
        <f t="shared" ca="1" si="2911"/>
        <v>155.82610069517665</v>
      </c>
    </row>
    <row r="93184" spans="2:4" x14ac:dyDescent="0.25">
      <c r="B93184" s="13">
        <v>93174</v>
      </c>
      <c r="C93184" s="9">
        <f t="shared" ca="1" si="2910"/>
        <v>0.80125267105865616</v>
      </c>
      <c r="D93184" s="9">
        <f t="shared" ca="1" si="2911"/>
        <v>186.92208256803343</v>
      </c>
    </row>
    <row r="93185" spans="2:4" x14ac:dyDescent="0.25">
      <c r="B93185" s="13">
        <v>93175</v>
      </c>
      <c r="C93185" s="9">
        <f t="shared" ca="1" si="2910"/>
        <v>0.15378573780558502</v>
      </c>
      <c r="D93185" s="9">
        <f t="shared" ca="1" si="2911"/>
        <v>149.59337872255944</v>
      </c>
    </row>
    <row r="93186" spans="2:4" x14ac:dyDescent="0.25">
      <c r="B93186" s="13">
        <v>93176</v>
      </c>
      <c r="C93186" s="9">
        <f t="shared" ca="1" si="2910"/>
        <v>0.66973947954281454</v>
      </c>
      <c r="D93186" s="9">
        <f t="shared" ca="1" si="2911"/>
        <v>178.78387810355738</v>
      </c>
    </row>
    <row r="93187" spans="2:4" x14ac:dyDescent="0.25">
      <c r="B93187" s="13">
        <v>93177</v>
      </c>
      <c r="C93187" s="9">
        <f t="shared" ca="1" si="2910"/>
        <v>0.3580060619492319</v>
      </c>
      <c r="D93187" s="9">
        <f t="shared" ca="1" si="2911"/>
        <v>162.7241275117384</v>
      </c>
    </row>
    <row r="93188" spans="2:4" x14ac:dyDescent="0.25">
      <c r="B93188" s="13">
        <v>93178</v>
      </c>
      <c r="C93188" s="9">
        <f t="shared" ca="1" si="2910"/>
        <v>0.31405157579527454</v>
      </c>
      <c r="D93188" s="9">
        <f t="shared" ca="1" si="2911"/>
        <v>160.31203193992098</v>
      </c>
    </row>
    <row r="93189" spans="2:4" x14ac:dyDescent="0.25">
      <c r="B93189" s="13">
        <v>93179</v>
      </c>
      <c r="C93189" s="9">
        <f t="shared" ca="1" si="2910"/>
        <v>5.6161050077293551E-2</v>
      </c>
      <c r="D93189" s="9">
        <f t="shared" ca="1" si="2911"/>
        <v>138.24316253395108</v>
      </c>
    </row>
    <row r="93190" spans="2:4" x14ac:dyDescent="0.25">
      <c r="B93190" s="13">
        <v>93180</v>
      </c>
      <c r="C93190" s="9">
        <f t="shared" ca="1" si="2910"/>
        <v>0.25238797334829188</v>
      </c>
      <c r="D93190" s="9">
        <f t="shared" ca="1" si="2911"/>
        <v>156.66011939704703</v>
      </c>
    </row>
    <row r="93191" spans="2:4" x14ac:dyDescent="0.25">
      <c r="B93191" s="13">
        <v>93181</v>
      </c>
      <c r="C93191" s="9">
        <f t="shared" ca="1" si="2910"/>
        <v>0.95838539646633469</v>
      </c>
      <c r="D93191" s="9">
        <f t="shared" ca="1" si="2911"/>
        <v>204.64498348768473</v>
      </c>
    </row>
    <row r="93192" spans="2:4" x14ac:dyDescent="0.25">
      <c r="B93192" s="13">
        <v>93182</v>
      </c>
      <c r="C93192" s="9">
        <f t="shared" ca="1" si="2910"/>
        <v>0.5055080599989511</v>
      </c>
      <c r="D93192" s="9">
        <f t="shared" ca="1" si="2911"/>
        <v>170.27614195214744</v>
      </c>
    </row>
    <row r="93193" spans="2:4" x14ac:dyDescent="0.25">
      <c r="B93193" s="13">
        <v>93183</v>
      </c>
      <c r="C93193" s="9">
        <f t="shared" ca="1" si="2910"/>
        <v>0.79506132326294732</v>
      </c>
      <c r="D93193" s="9">
        <f t="shared" ca="1" si="2911"/>
        <v>186.48218962126811</v>
      </c>
    </row>
    <row r="93194" spans="2:4" x14ac:dyDescent="0.25">
      <c r="B93194" s="13">
        <v>93184</v>
      </c>
      <c r="C93194" s="9">
        <f t="shared" ca="1" si="2910"/>
        <v>0.89739455040282079</v>
      </c>
      <c r="D93194" s="9">
        <f t="shared" ca="1" si="2911"/>
        <v>195.33688986900719</v>
      </c>
    </row>
    <row r="93195" spans="2:4" x14ac:dyDescent="0.25">
      <c r="B93195" s="13">
        <v>93185</v>
      </c>
      <c r="C93195" s="9">
        <f t="shared" ca="1" si="2910"/>
        <v>0.588560957140012</v>
      </c>
      <c r="D93195" s="9">
        <f t="shared" ca="1" si="2911"/>
        <v>174.47689556958193</v>
      </c>
    </row>
    <row r="93196" spans="2:4" x14ac:dyDescent="0.25">
      <c r="B93196" s="13">
        <v>93186</v>
      </c>
      <c r="C93196" s="9">
        <f t="shared" ref="C93196:C93259" ca="1" si="2912">RAND()</f>
        <v>0.78181511408025706</v>
      </c>
      <c r="D93196" s="9">
        <f t="shared" ref="D93196:D93259" ca="1" si="2913">_xlfn.NORM.INV(C93196,$C$6,$C$7)</f>
        <v>185.56676024328505</v>
      </c>
    </row>
    <row r="93197" spans="2:4" x14ac:dyDescent="0.25">
      <c r="B93197" s="13">
        <v>93187</v>
      </c>
      <c r="C93197" s="9">
        <f t="shared" ca="1" si="2912"/>
        <v>0.87717689556364309</v>
      </c>
      <c r="D93197" s="9">
        <f t="shared" ca="1" si="2913"/>
        <v>193.21978806428683</v>
      </c>
    </row>
    <row r="93198" spans="2:4" x14ac:dyDescent="0.25">
      <c r="B93198" s="13">
        <v>93188</v>
      </c>
      <c r="C93198" s="9">
        <f t="shared" ca="1" si="2912"/>
        <v>0.2786601155327475</v>
      </c>
      <c r="D93198" s="9">
        <f t="shared" ca="1" si="2913"/>
        <v>158.26346981817943</v>
      </c>
    </row>
    <row r="93199" spans="2:4" x14ac:dyDescent="0.25">
      <c r="B93199" s="13">
        <v>93189</v>
      </c>
      <c r="C93199" s="9">
        <f t="shared" ca="1" si="2912"/>
        <v>0.13463028437093805</v>
      </c>
      <c r="D93199" s="9">
        <f t="shared" ca="1" si="2913"/>
        <v>147.90466025775899</v>
      </c>
    </row>
    <row r="93200" spans="2:4" x14ac:dyDescent="0.25">
      <c r="B93200" s="13">
        <v>93190</v>
      </c>
      <c r="C93200" s="9">
        <f t="shared" ca="1" si="2912"/>
        <v>0.81804850509986993</v>
      </c>
      <c r="D93200" s="9">
        <f t="shared" ca="1" si="2913"/>
        <v>188.15906242879427</v>
      </c>
    </row>
    <row r="93201" spans="2:4" x14ac:dyDescent="0.25">
      <c r="B93201" s="13">
        <v>93191</v>
      </c>
      <c r="C93201" s="9">
        <f t="shared" ca="1" si="2912"/>
        <v>0.12299011276109406</v>
      </c>
      <c r="D93201" s="9">
        <f t="shared" ca="1" si="2913"/>
        <v>146.79663079952408</v>
      </c>
    </row>
    <row r="93202" spans="2:4" x14ac:dyDescent="0.25">
      <c r="B93202" s="13">
        <v>93192</v>
      </c>
      <c r="C93202" s="9">
        <f t="shared" ca="1" si="2912"/>
        <v>0.5447727209565344</v>
      </c>
      <c r="D93202" s="9">
        <f t="shared" ca="1" si="2913"/>
        <v>172.24930407413521</v>
      </c>
    </row>
    <row r="93203" spans="2:4" x14ac:dyDescent="0.25">
      <c r="B93203" s="13">
        <v>93193</v>
      </c>
      <c r="C93203" s="9">
        <f t="shared" ca="1" si="2912"/>
        <v>0.33803427503253347</v>
      </c>
      <c r="D93203" s="9">
        <f t="shared" ca="1" si="2913"/>
        <v>161.64332163452914</v>
      </c>
    </row>
    <row r="93204" spans="2:4" x14ac:dyDescent="0.25">
      <c r="B93204" s="13">
        <v>93194</v>
      </c>
      <c r="C93204" s="9">
        <f t="shared" ca="1" si="2912"/>
        <v>0.3198922902899386</v>
      </c>
      <c r="D93204" s="9">
        <f t="shared" ca="1" si="2913"/>
        <v>160.63999974474376</v>
      </c>
    </row>
    <row r="93205" spans="2:4" x14ac:dyDescent="0.25">
      <c r="B93205" s="13">
        <v>93195</v>
      </c>
      <c r="C93205" s="9">
        <f t="shared" ca="1" si="2912"/>
        <v>0.88461723426691563</v>
      </c>
      <c r="D93205" s="9">
        <f t="shared" ca="1" si="2913"/>
        <v>193.96778418044872</v>
      </c>
    </row>
    <row r="93206" spans="2:4" x14ac:dyDescent="0.25">
      <c r="B93206" s="13">
        <v>93196</v>
      </c>
      <c r="C93206" s="9">
        <f t="shared" ca="1" si="2912"/>
        <v>0.95807972585326784</v>
      </c>
      <c r="D93206" s="9">
        <f t="shared" ca="1" si="2913"/>
        <v>204.5764857078276</v>
      </c>
    </row>
    <row r="93207" spans="2:4" x14ac:dyDescent="0.25">
      <c r="B93207" s="13">
        <v>93197</v>
      </c>
      <c r="C93207" s="9">
        <f t="shared" ca="1" si="2912"/>
        <v>0.67920834823944942</v>
      </c>
      <c r="D93207" s="9">
        <f t="shared" ca="1" si="2913"/>
        <v>179.30972438043335</v>
      </c>
    </row>
    <row r="93208" spans="2:4" x14ac:dyDescent="0.25">
      <c r="B93208" s="13">
        <v>93198</v>
      </c>
      <c r="C93208" s="9">
        <f t="shared" ca="1" si="2912"/>
        <v>0.41972984088558218</v>
      </c>
      <c r="D93208" s="9">
        <f t="shared" ca="1" si="2913"/>
        <v>165.94830682146195</v>
      </c>
    </row>
    <row r="93209" spans="2:4" x14ac:dyDescent="0.25">
      <c r="B93209" s="13">
        <v>93199</v>
      </c>
      <c r="C93209" s="9">
        <f t="shared" ca="1" si="2912"/>
        <v>0.7896507899118993</v>
      </c>
      <c r="D93209" s="9">
        <f t="shared" ca="1" si="2913"/>
        <v>186.10420300283633</v>
      </c>
    </row>
    <row r="93210" spans="2:4" x14ac:dyDescent="0.25">
      <c r="B93210" s="13">
        <v>93200</v>
      </c>
      <c r="C93210" s="9">
        <f t="shared" ca="1" si="2912"/>
        <v>0.31309078379548716</v>
      </c>
      <c r="D93210" s="9">
        <f t="shared" ca="1" si="2913"/>
        <v>160.25783351373684</v>
      </c>
    </row>
    <row r="93211" spans="2:4" x14ac:dyDescent="0.25">
      <c r="B93211" s="13">
        <v>93201</v>
      </c>
      <c r="C93211" s="9">
        <f t="shared" ca="1" si="2912"/>
        <v>0.12663958745979775</v>
      </c>
      <c r="D93211" s="9">
        <f t="shared" ca="1" si="2913"/>
        <v>147.1515852247669</v>
      </c>
    </row>
    <row r="93212" spans="2:4" x14ac:dyDescent="0.25">
      <c r="B93212" s="13">
        <v>93202</v>
      </c>
      <c r="C93212" s="9">
        <f t="shared" ca="1" si="2912"/>
        <v>0.63909342301124161</v>
      </c>
      <c r="D93212" s="9">
        <f t="shared" ca="1" si="2913"/>
        <v>177.12073205083166</v>
      </c>
    </row>
    <row r="93213" spans="2:4" x14ac:dyDescent="0.25">
      <c r="B93213" s="13">
        <v>93203</v>
      </c>
      <c r="C93213" s="9">
        <f t="shared" ca="1" si="2912"/>
        <v>0.31788212407147431</v>
      </c>
      <c r="D93213" s="9">
        <f t="shared" ca="1" si="2913"/>
        <v>160.52741317000002</v>
      </c>
    </row>
    <row r="93214" spans="2:4" x14ac:dyDescent="0.25">
      <c r="B93214" s="13">
        <v>93204</v>
      </c>
      <c r="C93214" s="9">
        <f t="shared" ca="1" si="2912"/>
        <v>0.47715837113392423</v>
      </c>
      <c r="D93214" s="9">
        <f t="shared" ca="1" si="2913"/>
        <v>168.85426417848115</v>
      </c>
    </row>
    <row r="93215" spans="2:4" x14ac:dyDescent="0.25">
      <c r="B93215" s="13">
        <v>93205</v>
      </c>
      <c r="C93215" s="9">
        <f t="shared" ca="1" si="2912"/>
        <v>0.27545535194689186</v>
      </c>
      <c r="D93215" s="9">
        <f t="shared" ca="1" si="2913"/>
        <v>158.07207975670525</v>
      </c>
    </row>
    <row r="93216" spans="2:4" x14ac:dyDescent="0.25">
      <c r="B93216" s="13">
        <v>93206</v>
      </c>
      <c r="C93216" s="9">
        <f t="shared" ca="1" si="2912"/>
        <v>0.13138004470209008</v>
      </c>
      <c r="D93216" s="9">
        <f t="shared" ca="1" si="2913"/>
        <v>147.60217415328933</v>
      </c>
    </row>
    <row r="93217" spans="2:4" x14ac:dyDescent="0.25">
      <c r="B93217" s="13">
        <v>93207</v>
      </c>
      <c r="C93217" s="9">
        <f t="shared" ca="1" si="2912"/>
        <v>0.44037819657577404</v>
      </c>
      <c r="D93217" s="9">
        <f t="shared" ca="1" si="2913"/>
        <v>166.99979157046391</v>
      </c>
    </row>
    <row r="93218" spans="2:4" x14ac:dyDescent="0.25">
      <c r="B93218" s="13">
        <v>93208</v>
      </c>
      <c r="C93218" s="9">
        <f t="shared" ca="1" si="2912"/>
        <v>0.16612920576946089</v>
      </c>
      <c r="D93218" s="9">
        <f t="shared" ca="1" si="2913"/>
        <v>150.60850129311902</v>
      </c>
    </row>
    <row r="93219" spans="2:4" x14ac:dyDescent="0.25">
      <c r="B93219" s="13">
        <v>93209</v>
      </c>
      <c r="C93219" s="9">
        <f t="shared" ca="1" si="2912"/>
        <v>0.92922092201333228</v>
      </c>
      <c r="D93219" s="9">
        <f t="shared" ca="1" si="2913"/>
        <v>199.40026569906013</v>
      </c>
    </row>
    <row r="93220" spans="2:4" x14ac:dyDescent="0.25">
      <c r="B93220" s="13">
        <v>93210</v>
      </c>
      <c r="C93220" s="9">
        <f t="shared" ca="1" si="2912"/>
        <v>0.6286805710345148</v>
      </c>
      <c r="D93220" s="9">
        <f t="shared" ca="1" si="2913"/>
        <v>176.56721654041411</v>
      </c>
    </row>
    <row r="93221" spans="2:4" x14ac:dyDescent="0.25">
      <c r="B93221" s="13">
        <v>93211</v>
      </c>
      <c r="C93221" s="9">
        <f t="shared" ca="1" si="2912"/>
        <v>0.62964567317198628</v>
      </c>
      <c r="D93221" s="9">
        <f t="shared" ca="1" si="2913"/>
        <v>176.6183009979425</v>
      </c>
    </row>
    <row r="93222" spans="2:4" x14ac:dyDescent="0.25">
      <c r="B93222" s="13">
        <v>93212</v>
      </c>
      <c r="C93222" s="9">
        <f t="shared" ca="1" si="2912"/>
        <v>0.99140282922617895</v>
      </c>
      <c r="D93222" s="9">
        <f t="shared" ca="1" si="2913"/>
        <v>217.65050980369585</v>
      </c>
    </row>
    <row r="93223" spans="2:4" x14ac:dyDescent="0.25">
      <c r="B93223" s="13">
        <v>93213</v>
      </c>
      <c r="C93223" s="9">
        <f t="shared" ca="1" si="2912"/>
        <v>0.17070616938597039</v>
      </c>
      <c r="D93223" s="9">
        <f t="shared" ca="1" si="2913"/>
        <v>150.97243269236111</v>
      </c>
    </row>
    <row r="93224" spans="2:4" x14ac:dyDescent="0.25">
      <c r="B93224" s="13">
        <v>93214</v>
      </c>
      <c r="C93224" s="9">
        <f t="shared" ca="1" si="2912"/>
        <v>0.31122668162839218</v>
      </c>
      <c r="D93224" s="9">
        <f t="shared" ca="1" si="2913"/>
        <v>160.15247436552571</v>
      </c>
    </row>
    <row r="93225" spans="2:4" x14ac:dyDescent="0.25">
      <c r="B93225" s="13">
        <v>93215</v>
      </c>
      <c r="C93225" s="9">
        <f t="shared" ca="1" si="2912"/>
        <v>0.21025071435560161</v>
      </c>
      <c r="D93225" s="9">
        <f t="shared" ca="1" si="2913"/>
        <v>153.88896752124452</v>
      </c>
    </row>
    <row r="93226" spans="2:4" x14ac:dyDescent="0.25">
      <c r="B93226" s="13">
        <v>93216</v>
      </c>
      <c r="C93226" s="9">
        <f t="shared" ca="1" si="2912"/>
        <v>0.35660809400498505</v>
      </c>
      <c r="D93226" s="9">
        <f t="shared" ca="1" si="2913"/>
        <v>162.64919805052514</v>
      </c>
    </row>
    <row r="93227" spans="2:4" x14ac:dyDescent="0.25">
      <c r="B93227" s="13">
        <v>93217</v>
      </c>
      <c r="C93227" s="9">
        <f t="shared" ca="1" si="2912"/>
        <v>0.45757897805808168</v>
      </c>
      <c r="D93227" s="9">
        <f t="shared" ca="1" si="2913"/>
        <v>167.86930173162582</v>
      </c>
    </row>
    <row r="93228" spans="2:4" x14ac:dyDescent="0.25">
      <c r="B93228" s="13">
        <v>93218</v>
      </c>
      <c r="C93228" s="9">
        <f t="shared" ca="1" si="2912"/>
        <v>0.54886217737041509</v>
      </c>
      <c r="D93228" s="9">
        <f t="shared" ca="1" si="2913"/>
        <v>172.45574312152135</v>
      </c>
    </row>
    <row r="93229" spans="2:4" x14ac:dyDescent="0.25">
      <c r="B93229" s="13">
        <v>93219</v>
      </c>
      <c r="C93229" s="9">
        <f t="shared" ca="1" si="2912"/>
        <v>0.82466228080013593</v>
      </c>
      <c r="D93229" s="9">
        <f t="shared" ca="1" si="2913"/>
        <v>188.66559923636558</v>
      </c>
    </row>
    <row r="93230" spans="2:4" x14ac:dyDescent="0.25">
      <c r="B93230" s="13">
        <v>93220</v>
      </c>
      <c r="C93230" s="9">
        <f t="shared" ca="1" si="2912"/>
        <v>0.37171758089690388</v>
      </c>
      <c r="D93230" s="9">
        <f t="shared" ca="1" si="2913"/>
        <v>163.45384580550044</v>
      </c>
    </row>
    <row r="93231" spans="2:4" x14ac:dyDescent="0.25">
      <c r="B93231" s="13">
        <v>93221</v>
      </c>
      <c r="C93231" s="9">
        <f t="shared" ca="1" si="2912"/>
        <v>0.77459244914899439</v>
      </c>
      <c r="D93231" s="9">
        <f t="shared" ca="1" si="2913"/>
        <v>185.08113647656049</v>
      </c>
    </row>
    <row r="93232" spans="2:4" x14ac:dyDescent="0.25">
      <c r="B93232" s="13">
        <v>93222</v>
      </c>
      <c r="C93232" s="9">
        <f t="shared" ca="1" si="2912"/>
        <v>0.28913377479424951</v>
      </c>
      <c r="D93232" s="9">
        <f t="shared" ca="1" si="2913"/>
        <v>158.8816586368205</v>
      </c>
    </row>
    <row r="93233" spans="2:4" x14ac:dyDescent="0.25">
      <c r="B93233" s="13">
        <v>93223</v>
      </c>
      <c r="C93233" s="9">
        <f t="shared" ca="1" si="2912"/>
        <v>0.68533525300251941</v>
      </c>
      <c r="D93233" s="9">
        <f t="shared" ca="1" si="2913"/>
        <v>179.65341615587533</v>
      </c>
    </row>
    <row r="93234" spans="2:4" x14ac:dyDescent="0.25">
      <c r="B93234" s="13">
        <v>93224</v>
      </c>
      <c r="C93234" s="9">
        <f t="shared" ca="1" si="2912"/>
        <v>0.15281916413962904</v>
      </c>
      <c r="D93234" s="9">
        <f t="shared" ca="1" si="2913"/>
        <v>149.51165883682717</v>
      </c>
    </row>
    <row r="93235" spans="2:4" x14ac:dyDescent="0.25">
      <c r="B93235" s="13">
        <v>93225</v>
      </c>
      <c r="C93235" s="9">
        <f t="shared" ca="1" si="2912"/>
        <v>0.50619176162091195</v>
      </c>
      <c r="D93235" s="9">
        <f t="shared" ca="1" si="2913"/>
        <v>170.31042135812584</v>
      </c>
    </row>
    <row r="93236" spans="2:4" x14ac:dyDescent="0.25">
      <c r="B93236" s="13">
        <v>93226</v>
      </c>
      <c r="C93236" s="9">
        <f t="shared" ca="1" si="2912"/>
        <v>0.96942936357095999</v>
      </c>
      <c r="D93236" s="9">
        <f t="shared" ca="1" si="2913"/>
        <v>207.4494485746439</v>
      </c>
    </row>
    <row r="93237" spans="2:4" x14ac:dyDescent="0.25">
      <c r="B93237" s="13">
        <v>93227</v>
      </c>
      <c r="C93237" s="9">
        <f t="shared" ca="1" si="2912"/>
        <v>0.49271871400151468</v>
      </c>
      <c r="D93237" s="9">
        <f t="shared" ca="1" si="2913"/>
        <v>169.63495018422424</v>
      </c>
    </row>
    <row r="93238" spans="2:4" x14ac:dyDescent="0.25">
      <c r="B93238" s="13">
        <v>93228</v>
      </c>
      <c r="C93238" s="9">
        <f t="shared" ca="1" si="2912"/>
        <v>0.49498250641122865</v>
      </c>
      <c r="D93238" s="9">
        <f t="shared" ca="1" si="2913"/>
        <v>169.74845354222691</v>
      </c>
    </row>
    <row r="93239" spans="2:4" x14ac:dyDescent="0.25">
      <c r="B93239" s="13">
        <v>93229</v>
      </c>
      <c r="C93239" s="9">
        <f t="shared" ca="1" si="2912"/>
        <v>0.90888733885804385</v>
      </c>
      <c r="D93239" s="9">
        <f t="shared" ca="1" si="2913"/>
        <v>196.6786900860443</v>
      </c>
    </row>
    <row r="93240" spans="2:4" x14ac:dyDescent="0.25">
      <c r="B93240" s="13">
        <v>93230</v>
      </c>
      <c r="C93240" s="9">
        <f t="shared" ca="1" si="2912"/>
        <v>0.33640622285694666</v>
      </c>
      <c r="D93240" s="9">
        <f t="shared" ca="1" si="2913"/>
        <v>161.55417504472055</v>
      </c>
    </row>
    <row r="93241" spans="2:4" x14ac:dyDescent="0.25">
      <c r="B93241" s="13">
        <v>93231</v>
      </c>
      <c r="C93241" s="9">
        <f t="shared" ca="1" si="2912"/>
        <v>3.5166948112605567E-2</v>
      </c>
      <c r="D93241" s="9">
        <f t="shared" ca="1" si="2913"/>
        <v>133.80491380196645</v>
      </c>
    </row>
    <row r="93242" spans="2:4" x14ac:dyDescent="0.25">
      <c r="B93242" s="13">
        <v>93232</v>
      </c>
      <c r="C93242" s="9">
        <f t="shared" ca="1" si="2912"/>
        <v>0.39363985496810294</v>
      </c>
      <c r="D93242" s="9">
        <f t="shared" ca="1" si="2913"/>
        <v>164.60310541783252</v>
      </c>
    </row>
    <row r="93243" spans="2:4" x14ac:dyDescent="0.25">
      <c r="B93243" s="13">
        <v>93233</v>
      </c>
      <c r="C93243" s="9">
        <f t="shared" ca="1" si="2912"/>
        <v>0.90939337121332853</v>
      </c>
      <c r="D93243" s="9">
        <f t="shared" ca="1" si="2913"/>
        <v>196.74057468871607</v>
      </c>
    </row>
    <row r="93244" spans="2:4" x14ac:dyDescent="0.25">
      <c r="B93244" s="13">
        <v>93234</v>
      </c>
      <c r="C93244" s="9">
        <f t="shared" ca="1" si="2912"/>
        <v>0.51176068955669285</v>
      </c>
      <c r="D93244" s="9">
        <f t="shared" ca="1" si="2913"/>
        <v>170.58967896326831</v>
      </c>
    </row>
    <row r="93245" spans="2:4" x14ac:dyDescent="0.25">
      <c r="B93245" s="13">
        <v>93235</v>
      </c>
      <c r="C93245" s="9">
        <f t="shared" ca="1" si="2912"/>
        <v>0.3989139415957349</v>
      </c>
      <c r="D93245" s="9">
        <f t="shared" ca="1" si="2913"/>
        <v>164.87681526832517</v>
      </c>
    </row>
    <row r="93246" spans="2:4" x14ac:dyDescent="0.25">
      <c r="B93246" s="13">
        <v>93236</v>
      </c>
      <c r="C93246" s="9">
        <f t="shared" ca="1" si="2912"/>
        <v>0.11779385411815357</v>
      </c>
      <c r="D93246" s="9">
        <f t="shared" ca="1" si="2913"/>
        <v>146.27824806631344</v>
      </c>
    </row>
    <row r="93247" spans="2:4" x14ac:dyDescent="0.25">
      <c r="B93247" s="13">
        <v>93237</v>
      </c>
      <c r="C93247" s="9">
        <f t="shared" ca="1" si="2912"/>
        <v>0.40960302509312607</v>
      </c>
      <c r="D93247" s="9">
        <f t="shared" ca="1" si="2913"/>
        <v>165.4286747791964</v>
      </c>
    </row>
    <row r="93248" spans="2:4" x14ac:dyDescent="0.25">
      <c r="B93248" s="13">
        <v>93238</v>
      </c>
      <c r="C93248" s="9">
        <f t="shared" ca="1" si="2912"/>
        <v>2.7192162236230111E-2</v>
      </c>
      <c r="D93248" s="9">
        <f t="shared" ca="1" si="2913"/>
        <v>131.52474435200125</v>
      </c>
    </row>
    <row r="93249" spans="2:4" x14ac:dyDescent="0.25">
      <c r="B93249" s="13">
        <v>93239</v>
      </c>
      <c r="C93249" s="9">
        <f t="shared" ca="1" si="2912"/>
        <v>0.99234363840392315</v>
      </c>
      <c r="D93249" s="9">
        <f t="shared" ca="1" si="2913"/>
        <v>218.49794349218737</v>
      </c>
    </row>
    <row r="93250" spans="2:4" x14ac:dyDescent="0.25">
      <c r="B93250" s="13">
        <v>93240</v>
      </c>
      <c r="C93250" s="9">
        <f t="shared" ca="1" si="2912"/>
        <v>0.25053353399605638</v>
      </c>
      <c r="D93250" s="9">
        <f t="shared" ca="1" si="2913"/>
        <v>156.54376520296961</v>
      </c>
    </row>
    <row r="93251" spans="2:4" x14ac:dyDescent="0.25">
      <c r="B93251" s="13">
        <v>93241</v>
      </c>
      <c r="C93251" s="9">
        <f t="shared" ca="1" si="2912"/>
        <v>0.57005636283078809</v>
      </c>
      <c r="D93251" s="9">
        <f t="shared" ca="1" si="2913"/>
        <v>173.5303532381939</v>
      </c>
    </row>
    <row r="93252" spans="2:4" x14ac:dyDescent="0.25">
      <c r="B93252" s="13">
        <v>93242</v>
      </c>
      <c r="C93252" s="9">
        <f t="shared" ca="1" si="2912"/>
        <v>0.53054720771610486</v>
      </c>
      <c r="D93252" s="9">
        <f t="shared" ca="1" si="2913"/>
        <v>171.53290942313276</v>
      </c>
    </row>
    <row r="93253" spans="2:4" x14ac:dyDescent="0.25">
      <c r="B93253" s="13">
        <v>93243</v>
      </c>
      <c r="C93253" s="9">
        <f t="shared" ca="1" si="2912"/>
        <v>0.94938724333461488</v>
      </c>
      <c r="D93253" s="9">
        <f t="shared" ca="1" si="2913"/>
        <v>202.77882331232433</v>
      </c>
    </row>
    <row r="93254" spans="2:4" x14ac:dyDescent="0.25">
      <c r="B93254" s="13">
        <v>93244</v>
      </c>
      <c r="C93254" s="9">
        <f t="shared" ca="1" si="2912"/>
        <v>0.71580473059108596</v>
      </c>
      <c r="D93254" s="9">
        <f t="shared" ca="1" si="2913"/>
        <v>181.40846869208926</v>
      </c>
    </row>
    <row r="93255" spans="2:4" x14ac:dyDescent="0.25">
      <c r="B93255" s="13">
        <v>93245</v>
      </c>
      <c r="C93255" s="9">
        <f t="shared" ca="1" si="2912"/>
        <v>0.3092271880138866</v>
      </c>
      <c r="D93255" s="9">
        <f t="shared" ca="1" si="2913"/>
        <v>160.03915819953173</v>
      </c>
    </row>
    <row r="93256" spans="2:4" x14ac:dyDescent="0.25">
      <c r="B93256" s="13">
        <v>93246</v>
      </c>
      <c r="C93256" s="9">
        <f t="shared" ca="1" si="2912"/>
        <v>0.98899420452176778</v>
      </c>
      <c r="D93256" s="9">
        <f t="shared" ca="1" si="2913"/>
        <v>215.8033561066382</v>
      </c>
    </row>
    <row r="93257" spans="2:4" x14ac:dyDescent="0.25">
      <c r="B93257" s="13">
        <v>93247</v>
      </c>
      <c r="C93257" s="9">
        <f t="shared" ca="1" si="2912"/>
        <v>0.65393868112144204</v>
      </c>
      <c r="D93257" s="9">
        <f t="shared" ca="1" si="2913"/>
        <v>177.91952259394236</v>
      </c>
    </row>
    <row r="93258" spans="2:4" x14ac:dyDescent="0.25">
      <c r="B93258" s="13">
        <v>93248</v>
      </c>
      <c r="C93258" s="9">
        <f t="shared" ca="1" si="2912"/>
        <v>0.96725809783525563</v>
      </c>
      <c r="D93258" s="9">
        <f t="shared" ca="1" si="2913"/>
        <v>206.83881674396474</v>
      </c>
    </row>
    <row r="93259" spans="2:4" x14ac:dyDescent="0.25">
      <c r="B93259" s="13">
        <v>93249</v>
      </c>
      <c r="C93259" s="9">
        <f t="shared" ca="1" si="2912"/>
        <v>0.79029387147303098</v>
      </c>
      <c r="D93259" s="9">
        <f t="shared" ca="1" si="2913"/>
        <v>186.14882682141106</v>
      </c>
    </row>
    <row r="93260" spans="2:4" x14ac:dyDescent="0.25">
      <c r="B93260" s="13">
        <v>93250</v>
      </c>
      <c r="C93260" s="9">
        <f t="shared" ref="C93260:C93323" ca="1" si="2914">RAND()</f>
        <v>0.77769455620701355</v>
      </c>
      <c r="D93260" s="9">
        <f t="shared" ref="D93260:D93323" ca="1" si="2915">_xlfn.NORM.INV(C93260,$C$6,$C$7)</f>
        <v>185.28860500475486</v>
      </c>
    </row>
    <row r="93261" spans="2:4" x14ac:dyDescent="0.25">
      <c r="B93261" s="13">
        <v>93251</v>
      </c>
      <c r="C93261" s="9">
        <f t="shared" ca="1" si="2914"/>
        <v>0.73305192928062834</v>
      </c>
      <c r="D93261" s="9">
        <f t="shared" ca="1" si="2915"/>
        <v>182.44139084510218</v>
      </c>
    </row>
    <row r="93262" spans="2:4" x14ac:dyDescent="0.25">
      <c r="B93262" s="13">
        <v>93252</v>
      </c>
      <c r="C93262" s="9">
        <f t="shared" ca="1" si="2914"/>
        <v>0.33620350173268732</v>
      </c>
      <c r="D93262" s="9">
        <f t="shared" ca="1" si="2915"/>
        <v>161.54306300587521</v>
      </c>
    </row>
    <row r="93263" spans="2:4" x14ac:dyDescent="0.25">
      <c r="B93263" s="13">
        <v>93253</v>
      </c>
      <c r="C93263" s="9">
        <f t="shared" ca="1" si="2914"/>
        <v>0.97988211799533875</v>
      </c>
      <c r="D93263" s="9">
        <f t="shared" ca="1" si="2915"/>
        <v>211.02640617229616</v>
      </c>
    </row>
    <row r="93264" spans="2:4" x14ac:dyDescent="0.25">
      <c r="B93264" s="13">
        <v>93254</v>
      </c>
      <c r="C93264" s="9">
        <f t="shared" ca="1" si="2914"/>
        <v>0.89409187263799683</v>
      </c>
      <c r="D93264" s="9">
        <f t="shared" ca="1" si="2915"/>
        <v>194.97173534687343</v>
      </c>
    </row>
    <row r="93265" spans="2:4" x14ac:dyDescent="0.25">
      <c r="B93265" s="13">
        <v>93255</v>
      </c>
      <c r="C93265" s="9">
        <f t="shared" ca="1" si="2914"/>
        <v>0.40620814100047009</v>
      </c>
      <c r="D93265" s="9">
        <f t="shared" ca="1" si="2915"/>
        <v>165.25379941264868</v>
      </c>
    </row>
    <row r="93266" spans="2:4" x14ac:dyDescent="0.25">
      <c r="B93266" s="13">
        <v>93256</v>
      </c>
      <c r="C93266" s="9">
        <f t="shared" ca="1" si="2914"/>
        <v>0.5814080849561859</v>
      </c>
      <c r="D93266" s="9">
        <f t="shared" ca="1" si="2915"/>
        <v>174.1099402983069</v>
      </c>
    </row>
    <row r="93267" spans="2:4" x14ac:dyDescent="0.25">
      <c r="B93267" s="13">
        <v>93257</v>
      </c>
      <c r="C93267" s="9">
        <f t="shared" ca="1" si="2914"/>
        <v>0.61455714412953111</v>
      </c>
      <c r="D93267" s="9">
        <f t="shared" ca="1" si="2915"/>
        <v>175.82433084424395</v>
      </c>
    </row>
    <row r="93268" spans="2:4" x14ac:dyDescent="0.25">
      <c r="B93268" s="13">
        <v>93258</v>
      </c>
      <c r="C93268" s="9">
        <f t="shared" ca="1" si="2914"/>
        <v>0.6376329769703839</v>
      </c>
      <c r="D93268" s="9">
        <f t="shared" ca="1" si="2915"/>
        <v>177.04277934271903</v>
      </c>
    </row>
    <row r="93269" spans="2:4" x14ac:dyDescent="0.25">
      <c r="B93269" s="13">
        <v>93259</v>
      </c>
      <c r="C93269" s="9">
        <f t="shared" ca="1" si="2914"/>
        <v>0.28264040465350815</v>
      </c>
      <c r="D93269" s="9">
        <f t="shared" ca="1" si="2915"/>
        <v>158.49968985419559</v>
      </c>
    </row>
    <row r="93270" spans="2:4" x14ac:dyDescent="0.25">
      <c r="B93270" s="13">
        <v>93260</v>
      </c>
      <c r="C93270" s="9">
        <f t="shared" ca="1" si="2914"/>
        <v>0.60959087094133646</v>
      </c>
      <c r="D93270" s="9">
        <f t="shared" ca="1" si="2915"/>
        <v>175.56505724703067</v>
      </c>
    </row>
    <row r="93271" spans="2:4" x14ac:dyDescent="0.25">
      <c r="B93271" s="13">
        <v>93261</v>
      </c>
      <c r="C93271" s="9">
        <f t="shared" ca="1" si="2914"/>
        <v>0.32205231287375613</v>
      </c>
      <c r="D93271" s="9">
        <f t="shared" ca="1" si="2915"/>
        <v>160.76064996523348</v>
      </c>
    </row>
    <row r="93272" spans="2:4" x14ac:dyDescent="0.25">
      <c r="B93272" s="13">
        <v>93262</v>
      </c>
      <c r="C93272" s="9">
        <f t="shared" ca="1" si="2914"/>
        <v>0.39864697618581069</v>
      </c>
      <c r="D93272" s="9">
        <f t="shared" ca="1" si="2915"/>
        <v>164.8629839971224</v>
      </c>
    </row>
    <row r="93273" spans="2:4" x14ac:dyDescent="0.25">
      <c r="B93273" s="13">
        <v>93263</v>
      </c>
      <c r="C93273" s="9">
        <f t="shared" ca="1" si="2914"/>
        <v>0.37615900520043077</v>
      </c>
      <c r="D93273" s="9">
        <f t="shared" ca="1" si="2915"/>
        <v>163.68831280064344</v>
      </c>
    </row>
    <row r="93274" spans="2:4" x14ac:dyDescent="0.25">
      <c r="B93274" s="13">
        <v>93264</v>
      </c>
      <c r="C93274" s="9">
        <f t="shared" ca="1" si="2914"/>
        <v>0.58135572765331966</v>
      </c>
      <c r="D93274" s="9">
        <f t="shared" ca="1" si="2915"/>
        <v>174.10725951857114</v>
      </c>
    </row>
    <row r="93275" spans="2:4" x14ac:dyDescent="0.25">
      <c r="B93275" s="13">
        <v>93265</v>
      </c>
      <c r="C93275" s="9">
        <f t="shared" ca="1" si="2914"/>
        <v>0.89332884250425393</v>
      </c>
      <c r="D93275" s="9">
        <f t="shared" ca="1" si="2915"/>
        <v>194.88854738996426</v>
      </c>
    </row>
    <row r="93276" spans="2:4" x14ac:dyDescent="0.25">
      <c r="B93276" s="13">
        <v>93266</v>
      </c>
      <c r="C93276" s="9">
        <f t="shared" ca="1" si="2914"/>
        <v>0.76192181626711986</v>
      </c>
      <c r="D93276" s="9">
        <f t="shared" ca="1" si="2915"/>
        <v>184.24996265000513</v>
      </c>
    </row>
    <row r="93277" spans="2:4" x14ac:dyDescent="0.25">
      <c r="B93277" s="13">
        <v>93267</v>
      </c>
      <c r="C93277" s="9">
        <f t="shared" ca="1" si="2914"/>
        <v>0.49822537047230664</v>
      </c>
      <c r="D93277" s="9">
        <f t="shared" ca="1" si="2915"/>
        <v>169.91103297556793</v>
      </c>
    </row>
    <row r="93278" spans="2:4" x14ac:dyDescent="0.25">
      <c r="B93278" s="13">
        <v>93268</v>
      </c>
      <c r="C93278" s="9">
        <f t="shared" ca="1" si="2914"/>
        <v>0.8268691145440048</v>
      </c>
      <c r="D93278" s="9">
        <f t="shared" ca="1" si="2915"/>
        <v>188.83729962667468</v>
      </c>
    </row>
    <row r="93279" spans="2:4" x14ac:dyDescent="0.25">
      <c r="B93279" s="13">
        <v>93269</v>
      </c>
      <c r="C93279" s="9">
        <f t="shared" ca="1" si="2914"/>
        <v>0.13285210099622524</v>
      </c>
      <c r="D93279" s="9">
        <f t="shared" ca="1" si="2915"/>
        <v>147.73980313394244</v>
      </c>
    </row>
    <row r="93280" spans="2:4" x14ac:dyDescent="0.25">
      <c r="B93280" s="13">
        <v>93270</v>
      </c>
      <c r="C93280" s="9">
        <f t="shared" ca="1" si="2914"/>
        <v>4.8956879788408236E-2</v>
      </c>
      <c r="D93280" s="9">
        <f t="shared" ca="1" si="2915"/>
        <v>136.89894119138717</v>
      </c>
    </row>
    <row r="93281" spans="2:4" x14ac:dyDescent="0.25">
      <c r="B93281" s="13">
        <v>93271</v>
      </c>
      <c r="C93281" s="9">
        <f t="shared" ca="1" si="2914"/>
        <v>0.73632464130647246</v>
      </c>
      <c r="D93281" s="9">
        <f t="shared" ca="1" si="2915"/>
        <v>182.64110677109767</v>
      </c>
    </row>
    <row r="93282" spans="2:4" x14ac:dyDescent="0.25">
      <c r="B93282" s="13">
        <v>93272</v>
      </c>
      <c r="C93282" s="9">
        <f t="shared" ca="1" si="2914"/>
        <v>0.66899371295307775</v>
      </c>
      <c r="D93282" s="9">
        <f t="shared" ca="1" si="2915"/>
        <v>178.74272404106321</v>
      </c>
    </row>
    <row r="93283" spans="2:4" x14ac:dyDescent="0.25">
      <c r="B93283" s="13">
        <v>93273</v>
      </c>
      <c r="C93283" s="9">
        <f t="shared" ca="1" si="2914"/>
        <v>0.92305824590523389</v>
      </c>
      <c r="D93283" s="9">
        <f t="shared" ca="1" si="2915"/>
        <v>198.51894921896363</v>
      </c>
    </row>
    <row r="93284" spans="2:4" x14ac:dyDescent="0.25">
      <c r="B93284" s="13">
        <v>93274</v>
      </c>
      <c r="C93284" s="9">
        <f t="shared" ca="1" si="2914"/>
        <v>0.54805231360776008</v>
      </c>
      <c r="D93284" s="9">
        <f t="shared" ca="1" si="2915"/>
        <v>172.41484046361686</v>
      </c>
    </row>
    <row r="93285" spans="2:4" x14ac:dyDescent="0.25">
      <c r="B93285" s="13">
        <v>93275</v>
      </c>
      <c r="C93285" s="9">
        <f t="shared" ca="1" si="2914"/>
        <v>0.73046786473655823</v>
      </c>
      <c r="D93285" s="9">
        <f t="shared" ca="1" si="2915"/>
        <v>182.28457218704966</v>
      </c>
    </row>
    <row r="93286" spans="2:4" x14ac:dyDescent="0.25">
      <c r="B93286" s="13">
        <v>93276</v>
      </c>
      <c r="C93286" s="9">
        <f t="shared" ca="1" si="2914"/>
        <v>0.52671894614414316</v>
      </c>
      <c r="D93286" s="9">
        <f t="shared" ca="1" si="2915"/>
        <v>171.34049229020778</v>
      </c>
    </row>
    <row r="93287" spans="2:4" x14ac:dyDescent="0.25">
      <c r="B93287" s="13">
        <v>93277</v>
      </c>
      <c r="C93287" s="9">
        <f t="shared" ca="1" si="2914"/>
        <v>0.40706753851509081</v>
      </c>
      <c r="D93287" s="9">
        <f t="shared" ca="1" si="2915"/>
        <v>165.29810200096364</v>
      </c>
    </row>
    <row r="93288" spans="2:4" x14ac:dyDescent="0.25">
      <c r="B93288" s="13">
        <v>93278</v>
      </c>
      <c r="C93288" s="9">
        <f t="shared" ca="1" si="2914"/>
        <v>0.6209614263769111</v>
      </c>
      <c r="D93288" s="9">
        <f t="shared" ca="1" si="2915"/>
        <v>176.16013628446558</v>
      </c>
    </row>
    <row r="93289" spans="2:4" x14ac:dyDescent="0.25">
      <c r="B93289" s="13">
        <v>93279</v>
      </c>
      <c r="C93289" s="9">
        <f t="shared" ca="1" si="2914"/>
        <v>0.79759142540926153</v>
      </c>
      <c r="D93289" s="9">
        <f t="shared" ca="1" si="2915"/>
        <v>186.66097807164056</v>
      </c>
    </row>
    <row r="93290" spans="2:4" x14ac:dyDescent="0.25">
      <c r="B93290" s="13">
        <v>93280</v>
      </c>
      <c r="C93290" s="9">
        <f t="shared" ca="1" si="2914"/>
        <v>0.99984660410247594</v>
      </c>
      <c r="D93290" s="9">
        <f t="shared" ca="1" si="2915"/>
        <v>242.18993199503529</v>
      </c>
    </row>
    <row r="93291" spans="2:4" x14ac:dyDescent="0.25">
      <c r="B93291" s="13">
        <v>93281</v>
      </c>
      <c r="C93291" s="9">
        <f t="shared" ca="1" si="2914"/>
        <v>0.85978025702076366</v>
      </c>
      <c r="D93291" s="9">
        <f t="shared" ca="1" si="2915"/>
        <v>191.58665196507374</v>
      </c>
    </row>
    <row r="93292" spans="2:4" x14ac:dyDescent="0.25">
      <c r="B93292" s="13">
        <v>93282</v>
      </c>
      <c r="C93292" s="9">
        <f t="shared" ca="1" si="2914"/>
        <v>0.3748156047083514</v>
      </c>
      <c r="D93292" s="9">
        <f t="shared" ca="1" si="2915"/>
        <v>163.6174863546787</v>
      </c>
    </row>
    <row r="93293" spans="2:4" x14ac:dyDescent="0.25">
      <c r="B93293" s="13">
        <v>93283</v>
      </c>
      <c r="C93293" s="9">
        <f t="shared" ca="1" si="2914"/>
        <v>0.39315596554455667</v>
      </c>
      <c r="D93293" s="9">
        <f t="shared" ca="1" si="2915"/>
        <v>164.57794303735483</v>
      </c>
    </row>
    <row r="93294" spans="2:4" x14ac:dyDescent="0.25">
      <c r="B93294" s="13">
        <v>93284</v>
      </c>
      <c r="C93294" s="9">
        <f t="shared" ca="1" si="2914"/>
        <v>0.1744075645210732</v>
      </c>
      <c r="D93294" s="9">
        <f t="shared" ca="1" si="2915"/>
        <v>151.26219943386542</v>
      </c>
    </row>
    <row r="93295" spans="2:4" x14ac:dyDescent="0.25">
      <c r="B93295" s="13">
        <v>93285</v>
      </c>
      <c r="C93295" s="9">
        <f t="shared" ca="1" si="2914"/>
        <v>0.62141318551384184</v>
      </c>
      <c r="D93295" s="9">
        <f t="shared" ca="1" si="2915"/>
        <v>176.18388864480323</v>
      </c>
    </row>
    <row r="93296" spans="2:4" x14ac:dyDescent="0.25">
      <c r="B93296" s="13">
        <v>93286</v>
      </c>
      <c r="C93296" s="9">
        <f t="shared" ca="1" si="2914"/>
        <v>0.17251691328729668</v>
      </c>
      <c r="D93296" s="9">
        <f t="shared" ca="1" si="2915"/>
        <v>151.11468355508049</v>
      </c>
    </row>
    <row r="93297" spans="2:4" x14ac:dyDescent="0.25">
      <c r="B93297" s="13">
        <v>93287</v>
      </c>
      <c r="C93297" s="9">
        <f t="shared" ca="1" si="2914"/>
        <v>0.10882767752326927</v>
      </c>
      <c r="D93297" s="9">
        <f t="shared" ca="1" si="2915"/>
        <v>145.3442660178267</v>
      </c>
    </row>
    <row r="93298" spans="2:4" x14ac:dyDescent="0.25">
      <c r="B93298" s="13">
        <v>93288</v>
      </c>
      <c r="C93298" s="9">
        <f t="shared" ca="1" si="2914"/>
        <v>0.43603399345602434</v>
      </c>
      <c r="D93298" s="9">
        <f t="shared" ca="1" si="2915"/>
        <v>166.77935466068013</v>
      </c>
    </row>
    <row r="93299" spans="2:4" x14ac:dyDescent="0.25">
      <c r="B93299" s="13">
        <v>93289</v>
      </c>
      <c r="C93299" s="9">
        <f t="shared" ca="1" si="2914"/>
        <v>9.1000752507898075E-2</v>
      </c>
      <c r="D93299" s="9">
        <f t="shared" ca="1" si="2915"/>
        <v>143.30764618725027</v>
      </c>
    </row>
    <row r="93300" spans="2:4" x14ac:dyDescent="0.25">
      <c r="B93300" s="13">
        <v>93290</v>
      </c>
      <c r="C93300" s="9">
        <f t="shared" ca="1" si="2914"/>
        <v>0.54946300150374572</v>
      </c>
      <c r="D93300" s="9">
        <f t="shared" ca="1" si="2915"/>
        <v>172.48609473538022</v>
      </c>
    </row>
    <row r="93301" spans="2:4" x14ac:dyDescent="0.25">
      <c r="B93301" s="13">
        <v>93291</v>
      </c>
      <c r="C93301" s="9">
        <f t="shared" ca="1" si="2914"/>
        <v>0.90382328532893685</v>
      </c>
      <c r="D93301" s="9">
        <f t="shared" ca="1" si="2915"/>
        <v>196.07297157313866</v>
      </c>
    </row>
    <row r="93302" spans="2:4" x14ac:dyDescent="0.25">
      <c r="B93302" s="13">
        <v>93292</v>
      </c>
      <c r="C93302" s="9">
        <f t="shared" ca="1" si="2914"/>
        <v>0.70801315142948484</v>
      </c>
      <c r="D93302" s="9">
        <f t="shared" ca="1" si="2915"/>
        <v>180.95179301737019</v>
      </c>
    </row>
    <row r="93303" spans="2:4" x14ac:dyDescent="0.25">
      <c r="B93303" s="13">
        <v>93293</v>
      </c>
      <c r="C93303" s="9">
        <f t="shared" ca="1" si="2914"/>
        <v>0.26688387154550519</v>
      </c>
      <c r="D93303" s="9">
        <f t="shared" ca="1" si="2915"/>
        <v>157.554703396896</v>
      </c>
    </row>
    <row r="93304" spans="2:4" x14ac:dyDescent="0.25">
      <c r="B93304" s="13">
        <v>93294</v>
      </c>
      <c r="C93304" s="9">
        <f t="shared" ca="1" si="2914"/>
        <v>0.88398131391961665</v>
      </c>
      <c r="D93304" s="9">
        <f t="shared" ca="1" si="2915"/>
        <v>193.90254216327116</v>
      </c>
    </row>
    <row r="93305" spans="2:4" x14ac:dyDescent="0.25">
      <c r="B93305" s="13">
        <v>93295</v>
      </c>
      <c r="C93305" s="9">
        <f t="shared" ca="1" si="2914"/>
        <v>0.98498340646651883</v>
      </c>
      <c r="D93305" s="9">
        <f t="shared" ca="1" si="2915"/>
        <v>213.39304839605524</v>
      </c>
    </row>
    <row r="93306" spans="2:4" x14ac:dyDescent="0.25">
      <c r="B93306" s="13">
        <v>93296</v>
      </c>
      <c r="C93306" s="9">
        <f t="shared" ca="1" si="2914"/>
        <v>0.96641674151048162</v>
      </c>
      <c r="D93306" s="9">
        <f t="shared" ca="1" si="2915"/>
        <v>206.61116338770418</v>
      </c>
    </row>
    <row r="93307" spans="2:4" x14ac:dyDescent="0.25">
      <c r="B93307" s="13">
        <v>93297</v>
      </c>
      <c r="C93307" s="9">
        <f t="shared" ca="1" si="2914"/>
        <v>0.21000289007458472</v>
      </c>
      <c r="D93307" s="9">
        <f t="shared" ca="1" si="2915"/>
        <v>153.87177561827801</v>
      </c>
    </row>
    <row r="93308" spans="2:4" x14ac:dyDescent="0.25">
      <c r="B93308" s="13">
        <v>93298</v>
      </c>
      <c r="C93308" s="9">
        <f t="shared" ca="1" si="2914"/>
        <v>0.39470704721731564</v>
      </c>
      <c r="D93308" s="9">
        <f t="shared" ca="1" si="2915"/>
        <v>164.65856958191364</v>
      </c>
    </row>
    <row r="93309" spans="2:4" x14ac:dyDescent="0.25">
      <c r="B93309" s="13">
        <v>93299</v>
      </c>
      <c r="C93309" s="9">
        <f t="shared" ca="1" si="2914"/>
        <v>0.85519462580280969</v>
      </c>
      <c r="D93309" s="9">
        <f t="shared" ca="1" si="2915"/>
        <v>191.17951831286237</v>
      </c>
    </row>
    <row r="93310" spans="2:4" x14ac:dyDescent="0.25">
      <c r="B93310" s="13">
        <v>93300</v>
      </c>
      <c r="C93310" s="9">
        <f t="shared" ca="1" si="2914"/>
        <v>3.7369382431614251E-2</v>
      </c>
      <c r="D93310" s="9">
        <f t="shared" ca="1" si="2915"/>
        <v>134.35871622800508</v>
      </c>
    </row>
    <row r="93311" spans="2:4" x14ac:dyDescent="0.25">
      <c r="B93311" s="13">
        <v>93301</v>
      </c>
      <c r="C93311" s="9">
        <f t="shared" ca="1" si="2914"/>
        <v>6.6904776546326317E-2</v>
      </c>
      <c r="D93311" s="9">
        <f t="shared" ca="1" si="2915"/>
        <v>140.01505898787292</v>
      </c>
    </row>
    <row r="93312" spans="2:4" x14ac:dyDescent="0.25">
      <c r="B93312" s="13">
        <v>93302</v>
      </c>
      <c r="C93312" s="9">
        <f t="shared" ca="1" si="2914"/>
        <v>0.60270860207903387</v>
      </c>
      <c r="D93312" s="9">
        <f t="shared" ca="1" si="2915"/>
        <v>175.20728553755225</v>
      </c>
    </row>
    <row r="93313" spans="2:4" x14ac:dyDescent="0.25">
      <c r="B93313" s="13">
        <v>93303</v>
      </c>
      <c r="C93313" s="9">
        <f t="shared" ca="1" si="2914"/>
        <v>0.54534433369346502</v>
      </c>
      <c r="D93313" s="9">
        <f t="shared" ca="1" si="2915"/>
        <v>172.27814463910477</v>
      </c>
    </row>
    <row r="93314" spans="2:4" x14ac:dyDescent="0.25">
      <c r="B93314" s="13">
        <v>93304</v>
      </c>
      <c r="C93314" s="9">
        <f t="shared" ca="1" si="2914"/>
        <v>0.6697173511482778</v>
      </c>
      <c r="D93314" s="9">
        <f t="shared" ca="1" si="2915"/>
        <v>178.7826564450566</v>
      </c>
    </row>
    <row r="93315" spans="2:4" x14ac:dyDescent="0.25">
      <c r="B93315" s="13">
        <v>93305</v>
      </c>
      <c r="C93315" s="9">
        <f t="shared" ca="1" si="2914"/>
        <v>0.52534289906379417</v>
      </c>
      <c r="D93315" s="9">
        <f t="shared" ca="1" si="2915"/>
        <v>171.27136026666579</v>
      </c>
    </row>
    <row r="93316" spans="2:4" x14ac:dyDescent="0.25">
      <c r="B93316" s="13">
        <v>93306</v>
      </c>
      <c r="C93316" s="9">
        <f t="shared" ca="1" si="2914"/>
        <v>0.16377314724002956</v>
      </c>
      <c r="D93316" s="9">
        <f t="shared" ca="1" si="2915"/>
        <v>150.41863647175228</v>
      </c>
    </row>
    <row r="93317" spans="2:4" x14ac:dyDescent="0.25">
      <c r="B93317" s="13">
        <v>93307</v>
      </c>
      <c r="C93317" s="9">
        <f t="shared" ca="1" si="2914"/>
        <v>0.89381131798949975</v>
      </c>
      <c r="D93317" s="9">
        <f t="shared" ca="1" si="2915"/>
        <v>194.9410982243491</v>
      </c>
    </row>
    <row r="93318" spans="2:4" x14ac:dyDescent="0.25">
      <c r="B93318" s="13">
        <v>93308</v>
      </c>
      <c r="C93318" s="9">
        <f t="shared" ca="1" si="2914"/>
        <v>0.55955593798221848</v>
      </c>
      <c r="D93318" s="9">
        <f t="shared" ca="1" si="2915"/>
        <v>172.99686910525386</v>
      </c>
    </row>
    <row r="93319" spans="2:4" x14ac:dyDescent="0.25">
      <c r="B93319" s="13">
        <v>93309</v>
      </c>
      <c r="C93319" s="9">
        <f t="shared" ca="1" si="2914"/>
        <v>0.35979383467927339</v>
      </c>
      <c r="D93319" s="9">
        <f t="shared" ca="1" si="2915"/>
        <v>162.81980163007847</v>
      </c>
    </row>
    <row r="93320" spans="2:4" x14ac:dyDescent="0.25">
      <c r="B93320" s="13">
        <v>93310</v>
      </c>
      <c r="C93320" s="9">
        <f t="shared" ca="1" si="2914"/>
        <v>0.53372582488390796</v>
      </c>
      <c r="D93320" s="9">
        <f t="shared" ca="1" si="2915"/>
        <v>171.69278107034845</v>
      </c>
    </row>
    <row r="93321" spans="2:4" x14ac:dyDescent="0.25">
      <c r="B93321" s="13">
        <v>93311</v>
      </c>
      <c r="C93321" s="9">
        <f t="shared" ca="1" si="2914"/>
        <v>0.25667621804307428</v>
      </c>
      <c r="D93321" s="9">
        <f t="shared" ca="1" si="2915"/>
        <v>156.92746904161956</v>
      </c>
    </row>
    <row r="93322" spans="2:4" x14ac:dyDescent="0.25">
      <c r="B93322" s="13">
        <v>93312</v>
      </c>
      <c r="C93322" s="9">
        <f t="shared" ca="1" si="2914"/>
        <v>0.79058580593965311</v>
      </c>
      <c r="D93322" s="9">
        <f t="shared" ca="1" si="2915"/>
        <v>186.16911087892245</v>
      </c>
    </row>
    <row r="93323" spans="2:4" x14ac:dyDescent="0.25">
      <c r="B93323" s="13">
        <v>93313</v>
      </c>
      <c r="C93323" s="9">
        <f t="shared" ca="1" si="2914"/>
        <v>0.1715707014844281</v>
      </c>
      <c r="D93323" s="9">
        <f t="shared" ca="1" si="2915"/>
        <v>151.04046941756633</v>
      </c>
    </row>
    <row r="93324" spans="2:4" x14ac:dyDescent="0.25">
      <c r="B93324" s="13">
        <v>93314</v>
      </c>
      <c r="C93324" s="9">
        <f t="shared" ref="C93324:C93387" ca="1" si="2916">RAND()</f>
        <v>0.42344279113927663</v>
      </c>
      <c r="D93324" s="9">
        <f t="shared" ref="D93324:D93387" ca="1" si="2917">_xlfn.NORM.INV(C93324,$C$6,$C$7)</f>
        <v>166.13812589260539</v>
      </c>
    </row>
    <row r="93325" spans="2:4" x14ac:dyDescent="0.25">
      <c r="B93325" s="13">
        <v>93315</v>
      </c>
      <c r="C93325" s="9">
        <f t="shared" ca="1" si="2916"/>
        <v>0.16342878383658033</v>
      </c>
      <c r="D93325" s="9">
        <f t="shared" ca="1" si="2917"/>
        <v>150.39073767957029</v>
      </c>
    </row>
    <row r="93326" spans="2:4" x14ac:dyDescent="0.25">
      <c r="B93326" s="13">
        <v>93316</v>
      </c>
      <c r="C93326" s="9">
        <f t="shared" ca="1" si="2916"/>
        <v>0.68890158418571479</v>
      </c>
      <c r="D93326" s="9">
        <f t="shared" ca="1" si="2917"/>
        <v>179.8547852501826</v>
      </c>
    </row>
    <row r="93327" spans="2:4" x14ac:dyDescent="0.25">
      <c r="B93327" s="13">
        <v>93317</v>
      </c>
      <c r="C93327" s="9">
        <f t="shared" ca="1" si="2916"/>
        <v>0.33211819002745468</v>
      </c>
      <c r="D93327" s="9">
        <f t="shared" ca="1" si="2917"/>
        <v>161.31856612872775</v>
      </c>
    </row>
    <row r="93328" spans="2:4" x14ac:dyDescent="0.25">
      <c r="B93328" s="13">
        <v>93318</v>
      </c>
      <c r="C93328" s="9">
        <f t="shared" ca="1" si="2916"/>
        <v>0.56382625047255841</v>
      </c>
      <c r="D93328" s="9">
        <f t="shared" ca="1" si="2917"/>
        <v>173.21354777815833</v>
      </c>
    </row>
    <row r="93329" spans="2:4" x14ac:dyDescent="0.25">
      <c r="B93329" s="13">
        <v>93319</v>
      </c>
      <c r="C93329" s="9">
        <f t="shared" ca="1" si="2916"/>
        <v>0.44621069251705214</v>
      </c>
      <c r="D93329" s="9">
        <f t="shared" ca="1" si="2917"/>
        <v>167.29518135325793</v>
      </c>
    </row>
    <row r="93330" spans="2:4" x14ac:dyDescent="0.25">
      <c r="B93330" s="13">
        <v>93320</v>
      </c>
      <c r="C93330" s="9">
        <f t="shared" ca="1" si="2916"/>
        <v>0.66329578746072693</v>
      </c>
      <c r="D93330" s="9">
        <f t="shared" ca="1" si="2917"/>
        <v>178.42949555711516</v>
      </c>
    </row>
    <row r="93331" spans="2:4" x14ac:dyDescent="0.25">
      <c r="B93331" s="13">
        <v>93321</v>
      </c>
      <c r="C93331" s="9">
        <f t="shared" ca="1" si="2916"/>
        <v>0.7420592866970559</v>
      </c>
      <c r="D93331" s="9">
        <f t="shared" ca="1" si="2917"/>
        <v>182.99414231645994</v>
      </c>
    </row>
    <row r="93332" spans="2:4" x14ac:dyDescent="0.25">
      <c r="B93332" s="13">
        <v>93322</v>
      </c>
      <c r="C93332" s="9">
        <f t="shared" ca="1" si="2916"/>
        <v>0.26234924222278488</v>
      </c>
      <c r="D93332" s="9">
        <f t="shared" ca="1" si="2917"/>
        <v>157.27760839978978</v>
      </c>
    </row>
    <row r="93333" spans="2:4" x14ac:dyDescent="0.25">
      <c r="B93333" s="13">
        <v>93323</v>
      </c>
      <c r="C93333" s="9">
        <f t="shared" ca="1" si="2916"/>
        <v>0.47381002831359131</v>
      </c>
      <c r="D93333" s="9">
        <f t="shared" ca="1" si="2917"/>
        <v>168.68608501288983</v>
      </c>
    </row>
    <row r="93334" spans="2:4" x14ac:dyDescent="0.25">
      <c r="B93334" s="13">
        <v>93324</v>
      </c>
      <c r="C93334" s="9">
        <f t="shared" ca="1" si="2916"/>
        <v>9.667875764191014E-2</v>
      </c>
      <c r="D93334" s="9">
        <f t="shared" ca="1" si="2917"/>
        <v>143.98578698819759</v>
      </c>
    </row>
    <row r="93335" spans="2:4" x14ac:dyDescent="0.25">
      <c r="B93335" s="13">
        <v>93325</v>
      </c>
      <c r="C93335" s="9">
        <f t="shared" ca="1" si="2916"/>
        <v>0.26513086379320849</v>
      </c>
      <c r="D93335" s="9">
        <f t="shared" ca="1" si="2917"/>
        <v>157.44786932906928</v>
      </c>
    </row>
    <row r="93336" spans="2:4" x14ac:dyDescent="0.25">
      <c r="B93336" s="13">
        <v>93326</v>
      </c>
      <c r="C93336" s="9">
        <f t="shared" ca="1" si="2916"/>
        <v>0.73241071195392105</v>
      </c>
      <c r="D93336" s="9">
        <f t="shared" ca="1" si="2917"/>
        <v>182.4024063687767</v>
      </c>
    </row>
    <row r="93337" spans="2:4" x14ac:dyDescent="0.25">
      <c r="B93337" s="13">
        <v>93327</v>
      </c>
      <c r="C93337" s="9">
        <f t="shared" ca="1" si="2916"/>
        <v>0.47419703670632118</v>
      </c>
      <c r="D93337" s="9">
        <f t="shared" ca="1" si="2917"/>
        <v>168.70552803212075</v>
      </c>
    </row>
    <row r="93338" spans="2:4" x14ac:dyDescent="0.25">
      <c r="B93338" s="13">
        <v>93328</v>
      </c>
      <c r="C93338" s="9">
        <f t="shared" ca="1" si="2916"/>
        <v>0.78275790952872515</v>
      </c>
      <c r="D93338" s="9">
        <f t="shared" ca="1" si="2917"/>
        <v>185.63082651109201</v>
      </c>
    </row>
    <row r="93339" spans="2:4" x14ac:dyDescent="0.25">
      <c r="B93339" s="13">
        <v>93329</v>
      </c>
      <c r="C93339" s="9">
        <f t="shared" ca="1" si="2916"/>
        <v>0.14247894099231706</v>
      </c>
      <c r="D93339" s="9">
        <f t="shared" ca="1" si="2917"/>
        <v>148.61503764448423</v>
      </c>
    </row>
    <row r="93340" spans="2:4" x14ac:dyDescent="0.25">
      <c r="B93340" s="13">
        <v>93330</v>
      </c>
      <c r="C93340" s="9">
        <f t="shared" ca="1" si="2916"/>
        <v>0.53760251146842986</v>
      </c>
      <c r="D93340" s="9">
        <f t="shared" ca="1" si="2917"/>
        <v>171.88791033391971</v>
      </c>
    </row>
    <row r="93341" spans="2:4" x14ac:dyDescent="0.25">
      <c r="B93341" s="13">
        <v>93331</v>
      </c>
      <c r="C93341" s="9">
        <f t="shared" ca="1" si="2916"/>
        <v>0.1140040817629091</v>
      </c>
      <c r="D93341" s="9">
        <f t="shared" ca="1" si="2917"/>
        <v>145.88988727614012</v>
      </c>
    </row>
    <row r="93342" spans="2:4" x14ac:dyDescent="0.25">
      <c r="B93342" s="13">
        <v>93332</v>
      </c>
      <c r="C93342" s="9">
        <f t="shared" ca="1" si="2916"/>
        <v>0.52325162352905163</v>
      </c>
      <c r="D93342" s="9">
        <f t="shared" ca="1" si="2917"/>
        <v>171.16632427115147</v>
      </c>
    </row>
    <row r="93343" spans="2:4" x14ac:dyDescent="0.25">
      <c r="B93343" s="13">
        <v>93333</v>
      </c>
      <c r="C93343" s="9">
        <f t="shared" ca="1" si="2916"/>
        <v>0.31896192922162181</v>
      </c>
      <c r="D93343" s="9">
        <f t="shared" ca="1" si="2917"/>
        <v>160.58792861884223</v>
      </c>
    </row>
    <row r="93344" spans="2:4" x14ac:dyDescent="0.25">
      <c r="B93344" s="13">
        <v>93334</v>
      </c>
      <c r="C93344" s="9">
        <f t="shared" ca="1" si="2916"/>
        <v>0.44770460142830804</v>
      </c>
      <c r="D93344" s="9">
        <f t="shared" ca="1" si="2917"/>
        <v>167.37074375794504</v>
      </c>
    </row>
    <row r="93345" spans="2:4" x14ac:dyDescent="0.25">
      <c r="B93345" s="13">
        <v>93335</v>
      </c>
      <c r="C93345" s="9">
        <f t="shared" ca="1" si="2916"/>
        <v>0.29292875674282082</v>
      </c>
      <c r="D93345" s="9">
        <f t="shared" ca="1" si="2917"/>
        <v>159.10302403149686</v>
      </c>
    </row>
    <row r="93346" spans="2:4" x14ac:dyDescent="0.25">
      <c r="B93346" s="13">
        <v>93336</v>
      </c>
      <c r="C93346" s="9">
        <f t="shared" ca="1" si="2916"/>
        <v>0.35194301278126661</v>
      </c>
      <c r="D93346" s="9">
        <f t="shared" ca="1" si="2917"/>
        <v>162.39839984180895</v>
      </c>
    </row>
    <row r="93347" spans="2:4" x14ac:dyDescent="0.25">
      <c r="B93347" s="13">
        <v>93337</v>
      </c>
      <c r="C93347" s="9">
        <f t="shared" ca="1" si="2916"/>
        <v>6.0358980870791612E-2</v>
      </c>
      <c r="D93347" s="9">
        <f t="shared" ca="1" si="2917"/>
        <v>138.96465808375214</v>
      </c>
    </row>
    <row r="93348" spans="2:4" x14ac:dyDescent="0.25">
      <c r="B93348" s="13">
        <v>93338</v>
      </c>
      <c r="C93348" s="9">
        <f t="shared" ca="1" si="2916"/>
        <v>0.77670980029752346</v>
      </c>
      <c r="D93348" s="9">
        <f t="shared" ca="1" si="2917"/>
        <v>185.22256731361495</v>
      </c>
    </row>
    <row r="93349" spans="2:4" x14ac:dyDescent="0.25">
      <c r="B93349" s="13">
        <v>93339</v>
      </c>
      <c r="C93349" s="9">
        <f t="shared" ca="1" si="2916"/>
        <v>0.11834472122540252</v>
      </c>
      <c r="D93349" s="9">
        <f t="shared" ca="1" si="2917"/>
        <v>146.33395808125096</v>
      </c>
    </row>
    <row r="93350" spans="2:4" x14ac:dyDescent="0.25">
      <c r="B93350" s="13">
        <v>93340</v>
      </c>
      <c r="C93350" s="9">
        <f t="shared" ca="1" si="2916"/>
        <v>0.77021372710008207</v>
      </c>
      <c r="D93350" s="9">
        <f t="shared" ca="1" si="2917"/>
        <v>184.79101793612588</v>
      </c>
    </row>
    <row r="93351" spans="2:4" x14ac:dyDescent="0.25">
      <c r="B93351" s="13">
        <v>93341</v>
      </c>
      <c r="C93351" s="9">
        <f t="shared" ca="1" si="2916"/>
        <v>0.21981708552171642</v>
      </c>
      <c r="D93351" s="9">
        <f t="shared" ca="1" si="2917"/>
        <v>154.54377758747131</v>
      </c>
    </row>
    <row r="93352" spans="2:4" x14ac:dyDescent="0.25">
      <c r="B93352" s="13">
        <v>93342</v>
      </c>
      <c r="C93352" s="9">
        <f t="shared" ca="1" si="2916"/>
        <v>0.24552099650093684</v>
      </c>
      <c r="D93352" s="9">
        <f t="shared" ca="1" si="2917"/>
        <v>156.22695058875442</v>
      </c>
    </row>
    <row r="93353" spans="2:4" x14ac:dyDescent="0.25">
      <c r="B93353" s="13">
        <v>93343</v>
      </c>
      <c r="C93353" s="9">
        <f t="shared" ca="1" si="2916"/>
        <v>0.80967086917940689</v>
      </c>
      <c r="D93353" s="9">
        <f t="shared" ca="1" si="2917"/>
        <v>187.53368139886169</v>
      </c>
    </row>
    <row r="93354" spans="2:4" x14ac:dyDescent="0.25">
      <c r="B93354" s="13">
        <v>93344</v>
      </c>
      <c r="C93354" s="9">
        <f t="shared" ca="1" si="2916"/>
        <v>0.95901253312990531</v>
      </c>
      <c r="D93354" s="9">
        <f t="shared" ca="1" si="2917"/>
        <v>204.78680473192895</v>
      </c>
    </row>
    <row r="93355" spans="2:4" x14ac:dyDescent="0.25">
      <c r="B93355" s="13">
        <v>93345</v>
      </c>
      <c r="C93355" s="9">
        <f t="shared" ca="1" si="2916"/>
        <v>8.6532387441329628E-2</v>
      </c>
      <c r="D93355" s="9">
        <f t="shared" ca="1" si="2917"/>
        <v>142.75156191579822</v>
      </c>
    </row>
    <row r="93356" spans="2:4" x14ac:dyDescent="0.25">
      <c r="B93356" s="13">
        <v>93346</v>
      </c>
      <c r="C93356" s="9">
        <f t="shared" ca="1" si="2916"/>
        <v>0.49997144273722915</v>
      </c>
      <c r="D93356" s="9">
        <f t="shared" ca="1" si="2917"/>
        <v>169.99856835115264</v>
      </c>
    </row>
    <row r="93357" spans="2:4" x14ac:dyDescent="0.25">
      <c r="B93357" s="13">
        <v>93347</v>
      </c>
      <c r="C93357" s="9">
        <f t="shared" ca="1" si="2916"/>
        <v>3.886673528784812E-2</v>
      </c>
      <c r="D93357" s="9">
        <f t="shared" ca="1" si="2917"/>
        <v>134.720177162456</v>
      </c>
    </row>
    <row r="93358" spans="2:4" x14ac:dyDescent="0.25">
      <c r="B93358" s="13">
        <v>93348</v>
      </c>
      <c r="C93358" s="9">
        <f t="shared" ca="1" si="2916"/>
        <v>0.52800924613818412</v>
      </c>
      <c r="D93358" s="9">
        <f t="shared" ca="1" si="2917"/>
        <v>171.40533095442095</v>
      </c>
    </row>
    <row r="93359" spans="2:4" x14ac:dyDescent="0.25">
      <c r="B93359" s="13">
        <v>93349</v>
      </c>
      <c r="C93359" s="9">
        <f t="shared" ca="1" si="2916"/>
        <v>0.18464225272580193</v>
      </c>
      <c r="D93359" s="9">
        <f t="shared" ca="1" si="2917"/>
        <v>152.04371196800193</v>
      </c>
    </row>
    <row r="93360" spans="2:4" x14ac:dyDescent="0.25">
      <c r="B93360" s="13">
        <v>93350</v>
      </c>
      <c r="C93360" s="9">
        <f t="shared" ca="1" si="2916"/>
        <v>8.6619362701250036E-2</v>
      </c>
      <c r="D93360" s="9">
        <f t="shared" ca="1" si="2917"/>
        <v>142.76258796335975</v>
      </c>
    </row>
    <row r="93361" spans="2:4" x14ac:dyDescent="0.25">
      <c r="B93361" s="13">
        <v>93351</v>
      </c>
      <c r="C93361" s="9">
        <f t="shared" ca="1" si="2916"/>
        <v>0.22372071443312147</v>
      </c>
      <c r="D93361" s="9">
        <f t="shared" ca="1" si="2917"/>
        <v>154.8062508883549</v>
      </c>
    </row>
    <row r="93362" spans="2:4" x14ac:dyDescent="0.25">
      <c r="B93362" s="13">
        <v>93352</v>
      </c>
      <c r="C93362" s="9">
        <f t="shared" ca="1" si="2916"/>
        <v>0.59208145217308139</v>
      </c>
      <c r="D93362" s="9">
        <f t="shared" ca="1" si="2917"/>
        <v>174.65805055243428</v>
      </c>
    </row>
    <row r="93363" spans="2:4" x14ac:dyDescent="0.25">
      <c r="B93363" s="13">
        <v>93353</v>
      </c>
      <c r="C93363" s="9">
        <f t="shared" ca="1" si="2916"/>
        <v>0.79533836459889939</v>
      </c>
      <c r="D93363" s="9">
        <f t="shared" ca="1" si="2917"/>
        <v>186.50170226425956</v>
      </c>
    </row>
    <row r="93364" spans="2:4" x14ac:dyDescent="0.25">
      <c r="B93364" s="13">
        <v>93354</v>
      </c>
      <c r="C93364" s="9">
        <f t="shared" ca="1" si="2916"/>
        <v>0.22958756432391814</v>
      </c>
      <c r="D93364" s="9">
        <f t="shared" ca="1" si="2917"/>
        <v>155.19588399466994</v>
      </c>
    </row>
    <row r="93365" spans="2:4" x14ac:dyDescent="0.25">
      <c r="B93365" s="13">
        <v>93355</v>
      </c>
      <c r="C93365" s="9">
        <f t="shared" ca="1" si="2916"/>
        <v>0.58039489025488367</v>
      </c>
      <c r="D93365" s="9">
        <f t="shared" ca="1" si="2917"/>
        <v>174.05807611778513</v>
      </c>
    </row>
    <row r="93366" spans="2:4" x14ac:dyDescent="0.25">
      <c r="B93366" s="13">
        <v>93356</v>
      </c>
      <c r="C93366" s="9">
        <f t="shared" ca="1" si="2916"/>
        <v>0.80971071033873221</v>
      </c>
      <c r="D93366" s="9">
        <f t="shared" ca="1" si="2917"/>
        <v>187.53661481550557</v>
      </c>
    </row>
    <row r="93367" spans="2:4" x14ac:dyDescent="0.25">
      <c r="B93367" s="13">
        <v>93357</v>
      </c>
      <c r="C93367" s="9">
        <f t="shared" ca="1" si="2916"/>
        <v>0.73456671863751277</v>
      </c>
      <c r="D93367" s="9">
        <f t="shared" ca="1" si="2917"/>
        <v>182.53367485027434</v>
      </c>
    </row>
    <row r="93368" spans="2:4" x14ac:dyDescent="0.25">
      <c r="B93368" s="13">
        <v>93358</v>
      </c>
      <c r="C93368" s="9">
        <f t="shared" ca="1" si="2916"/>
        <v>1.9326815045345613E-2</v>
      </c>
      <c r="D93368" s="9">
        <f t="shared" ca="1" si="2917"/>
        <v>128.64289363814294</v>
      </c>
    </row>
    <row r="93369" spans="2:4" x14ac:dyDescent="0.25">
      <c r="B93369" s="13">
        <v>93359</v>
      </c>
      <c r="C93369" s="9">
        <f t="shared" ca="1" si="2916"/>
        <v>0.84721938865208957</v>
      </c>
      <c r="D93369" s="9">
        <f t="shared" ca="1" si="2917"/>
        <v>190.49160774086488</v>
      </c>
    </row>
    <row r="93370" spans="2:4" x14ac:dyDescent="0.25">
      <c r="B93370" s="13">
        <v>93360</v>
      </c>
      <c r="C93370" s="9">
        <f t="shared" ca="1" si="2916"/>
        <v>0.16213968503380816</v>
      </c>
      <c r="D93370" s="9">
        <f t="shared" ca="1" si="2917"/>
        <v>150.28596009383025</v>
      </c>
    </row>
    <row r="93371" spans="2:4" x14ac:dyDescent="0.25">
      <c r="B93371" s="13">
        <v>93361</v>
      </c>
      <c r="C93371" s="9">
        <f t="shared" ca="1" si="2916"/>
        <v>0.4244113350921157</v>
      </c>
      <c r="D93371" s="9">
        <f t="shared" ca="1" si="2917"/>
        <v>166.18758341871737</v>
      </c>
    </row>
    <row r="93372" spans="2:4" x14ac:dyDescent="0.25">
      <c r="B93372" s="13">
        <v>93362</v>
      </c>
      <c r="C93372" s="9">
        <f t="shared" ca="1" si="2916"/>
        <v>0.90517818881155454</v>
      </c>
      <c r="D93372" s="9">
        <f t="shared" ca="1" si="2917"/>
        <v>196.23268195737487</v>
      </c>
    </row>
    <row r="93373" spans="2:4" x14ac:dyDescent="0.25">
      <c r="B93373" s="13">
        <v>93363</v>
      </c>
      <c r="C93373" s="9">
        <f t="shared" ca="1" si="2916"/>
        <v>0.92981567314225311</v>
      </c>
      <c r="D93373" s="9">
        <f t="shared" ca="1" si="2917"/>
        <v>199.48839175544717</v>
      </c>
    </row>
    <row r="93374" spans="2:4" x14ac:dyDescent="0.25">
      <c r="B93374" s="13">
        <v>93364</v>
      </c>
      <c r="C93374" s="9">
        <f t="shared" ca="1" si="2916"/>
        <v>0.90072605075170709</v>
      </c>
      <c r="D93374" s="9">
        <f t="shared" ca="1" si="2917"/>
        <v>195.71399328348599</v>
      </c>
    </row>
    <row r="93375" spans="2:4" x14ac:dyDescent="0.25">
      <c r="B93375" s="13">
        <v>93365</v>
      </c>
      <c r="C93375" s="9">
        <f t="shared" ca="1" si="2916"/>
        <v>0.77645135502619322</v>
      </c>
      <c r="D93375" s="9">
        <f t="shared" ca="1" si="2917"/>
        <v>185.20526347221482</v>
      </c>
    </row>
    <row r="93376" spans="2:4" x14ac:dyDescent="0.25">
      <c r="B93376" s="13">
        <v>93366</v>
      </c>
      <c r="C93376" s="9">
        <f t="shared" ca="1" si="2916"/>
        <v>0.16791345023061244</v>
      </c>
      <c r="D93376" s="9">
        <f t="shared" ca="1" si="2917"/>
        <v>150.75113115261112</v>
      </c>
    </row>
    <row r="93377" spans="2:4" x14ac:dyDescent="0.25">
      <c r="B93377" s="13">
        <v>93367</v>
      </c>
      <c r="C93377" s="9">
        <f t="shared" ca="1" si="2916"/>
        <v>0.54301897359502227</v>
      </c>
      <c r="D93377" s="9">
        <f t="shared" ca="1" si="2917"/>
        <v>172.16084814866565</v>
      </c>
    </row>
    <row r="93378" spans="2:4" x14ac:dyDescent="0.25">
      <c r="B93378" s="13">
        <v>93368</v>
      </c>
      <c r="C93378" s="9">
        <f t="shared" ca="1" si="2916"/>
        <v>0.83695257702078052</v>
      </c>
      <c r="D93378" s="9">
        <f t="shared" ca="1" si="2917"/>
        <v>189.64020307575356</v>
      </c>
    </row>
    <row r="93379" spans="2:4" x14ac:dyDescent="0.25">
      <c r="B93379" s="13">
        <v>93369</v>
      </c>
      <c r="C93379" s="9">
        <f t="shared" ca="1" si="2916"/>
        <v>0.84622942454554551</v>
      </c>
      <c r="D93379" s="9">
        <f t="shared" ca="1" si="2917"/>
        <v>190.4079005624769</v>
      </c>
    </row>
    <row r="93380" spans="2:4" x14ac:dyDescent="0.25">
      <c r="B93380" s="13">
        <v>93370</v>
      </c>
      <c r="C93380" s="9">
        <f t="shared" ca="1" si="2916"/>
        <v>0.44431149643094359</v>
      </c>
      <c r="D93380" s="9">
        <f t="shared" ca="1" si="2917"/>
        <v>167.19906347336914</v>
      </c>
    </row>
    <row r="93381" spans="2:4" x14ac:dyDescent="0.25">
      <c r="B93381" s="13">
        <v>93371</v>
      </c>
      <c r="C93381" s="9">
        <f t="shared" ca="1" si="2916"/>
        <v>0.57614131928750101</v>
      </c>
      <c r="D93381" s="9">
        <f t="shared" ca="1" si="2917"/>
        <v>173.8406343335669</v>
      </c>
    </row>
    <row r="93382" spans="2:4" x14ac:dyDescent="0.25">
      <c r="B93382" s="13">
        <v>93372</v>
      </c>
      <c r="C93382" s="9">
        <f t="shared" ca="1" si="2916"/>
        <v>0.40718520996986363</v>
      </c>
      <c r="D93382" s="9">
        <f t="shared" ca="1" si="2917"/>
        <v>165.3041662527354</v>
      </c>
    </row>
    <row r="93383" spans="2:4" x14ac:dyDescent="0.25">
      <c r="B93383" s="13">
        <v>93373</v>
      </c>
      <c r="C93383" s="9">
        <f t="shared" ca="1" si="2916"/>
        <v>0.36355146883605816</v>
      </c>
      <c r="D93383" s="9">
        <f t="shared" ca="1" si="2917"/>
        <v>163.02036305530459</v>
      </c>
    </row>
    <row r="93384" spans="2:4" x14ac:dyDescent="0.25">
      <c r="B93384" s="13">
        <v>93374</v>
      </c>
      <c r="C93384" s="9">
        <f t="shared" ca="1" si="2916"/>
        <v>3.6376343993895666E-2</v>
      </c>
      <c r="D93384" s="9">
        <f t="shared" ca="1" si="2917"/>
        <v>134.11241893978666</v>
      </c>
    </row>
    <row r="93385" spans="2:4" x14ac:dyDescent="0.25">
      <c r="B93385" s="13">
        <v>93375</v>
      </c>
      <c r="C93385" s="9">
        <f t="shared" ca="1" si="2916"/>
        <v>0.56006729042915504</v>
      </c>
      <c r="D93385" s="9">
        <f t="shared" ca="1" si="2917"/>
        <v>173.02279645886608</v>
      </c>
    </row>
    <row r="93386" spans="2:4" x14ac:dyDescent="0.25">
      <c r="B93386" s="13">
        <v>93376</v>
      </c>
      <c r="C93386" s="9">
        <f t="shared" ca="1" si="2916"/>
        <v>0.92655674851787018</v>
      </c>
      <c r="D93386" s="9">
        <f t="shared" ca="1" si="2917"/>
        <v>199.01234257631307</v>
      </c>
    </row>
    <row r="93387" spans="2:4" x14ac:dyDescent="0.25">
      <c r="B93387" s="13">
        <v>93377</v>
      </c>
      <c r="C93387" s="9">
        <f t="shared" ca="1" si="2916"/>
        <v>0.63000949164833753</v>
      </c>
      <c r="D93387" s="9">
        <f t="shared" ca="1" si="2917"/>
        <v>176.63756970767585</v>
      </c>
    </row>
    <row r="93388" spans="2:4" x14ac:dyDescent="0.25">
      <c r="B93388" s="13">
        <v>93378</v>
      </c>
      <c r="C93388" s="9">
        <f t="shared" ref="C93388:C93451" ca="1" si="2918">RAND()</f>
        <v>0.50210049603376883</v>
      </c>
      <c r="D93388" s="9">
        <f t="shared" ref="D93388:D93451" ca="1" si="2919">_xlfn.NORM.INV(C93388,$C$6,$C$7)</f>
        <v>170.10530374151969</v>
      </c>
    </row>
    <row r="93389" spans="2:4" x14ac:dyDescent="0.25">
      <c r="B93389" s="13">
        <v>93379</v>
      </c>
      <c r="C93389" s="9">
        <f t="shared" ca="1" si="2918"/>
        <v>0.99778356403865243</v>
      </c>
      <c r="D93389" s="9">
        <f t="shared" ca="1" si="2919"/>
        <v>226.91187346610945</v>
      </c>
    </row>
    <row r="93390" spans="2:4" x14ac:dyDescent="0.25">
      <c r="B93390" s="13">
        <v>93380</v>
      </c>
      <c r="C93390" s="9">
        <f t="shared" ca="1" si="2918"/>
        <v>0.65033956971823492</v>
      </c>
      <c r="D93390" s="9">
        <f t="shared" ca="1" si="2919"/>
        <v>177.72474791720236</v>
      </c>
    </row>
    <row r="93391" spans="2:4" x14ac:dyDescent="0.25">
      <c r="B93391" s="13">
        <v>93381</v>
      </c>
      <c r="C93391" s="9">
        <f t="shared" ca="1" si="2918"/>
        <v>0.54594777465394617</v>
      </c>
      <c r="D93391" s="9">
        <f t="shared" ca="1" si="2919"/>
        <v>172.3085962308015</v>
      </c>
    </row>
    <row r="93392" spans="2:4" x14ac:dyDescent="0.25">
      <c r="B93392" s="13">
        <v>93382</v>
      </c>
      <c r="C93392" s="9">
        <f t="shared" ca="1" si="2918"/>
        <v>0.84111129375407923</v>
      </c>
      <c r="D93392" s="9">
        <f t="shared" ca="1" si="2919"/>
        <v>189.98071338534265</v>
      </c>
    </row>
    <row r="93393" spans="2:4" x14ac:dyDescent="0.25">
      <c r="B93393" s="13">
        <v>93383</v>
      </c>
      <c r="C93393" s="9">
        <f t="shared" ca="1" si="2918"/>
        <v>0.66506343279282476</v>
      </c>
      <c r="D93393" s="9">
        <f t="shared" ca="1" si="2919"/>
        <v>178.52644260192039</v>
      </c>
    </row>
    <row r="93394" spans="2:4" x14ac:dyDescent="0.25">
      <c r="B93394" s="13">
        <v>93384</v>
      </c>
      <c r="C93394" s="9">
        <f t="shared" ca="1" si="2918"/>
        <v>0.72715865583003547</v>
      </c>
      <c r="D93394" s="9">
        <f t="shared" ca="1" si="2919"/>
        <v>182.0848421897058</v>
      </c>
    </row>
    <row r="93395" spans="2:4" x14ac:dyDescent="0.25">
      <c r="B93395" s="13">
        <v>93385</v>
      </c>
      <c r="C93395" s="9">
        <f t="shared" ca="1" si="2918"/>
        <v>0.30660600886614697</v>
      </c>
      <c r="D93395" s="9">
        <f t="shared" ca="1" si="2919"/>
        <v>159.89012302356173</v>
      </c>
    </row>
    <row r="93396" spans="2:4" x14ac:dyDescent="0.25">
      <c r="B93396" s="13">
        <v>93386</v>
      </c>
      <c r="C93396" s="9">
        <f t="shared" ca="1" si="2918"/>
        <v>0.36241346536916486</v>
      </c>
      <c r="D93396" s="9">
        <f t="shared" ca="1" si="2919"/>
        <v>162.95969780102993</v>
      </c>
    </row>
    <row r="93397" spans="2:4" x14ac:dyDescent="0.25">
      <c r="B93397" s="13">
        <v>93387</v>
      </c>
      <c r="C93397" s="9">
        <f t="shared" ca="1" si="2918"/>
        <v>0.56240301953462979</v>
      </c>
      <c r="D93397" s="9">
        <f t="shared" ca="1" si="2919"/>
        <v>173.14129137657716</v>
      </c>
    </row>
    <row r="93398" spans="2:4" x14ac:dyDescent="0.25">
      <c r="B93398" s="13">
        <v>93388</v>
      </c>
      <c r="C93398" s="9">
        <f t="shared" ca="1" si="2918"/>
        <v>0.55523031964612868</v>
      </c>
      <c r="D93398" s="9">
        <f t="shared" ca="1" si="2919"/>
        <v>172.77774210548395</v>
      </c>
    </row>
    <row r="93399" spans="2:4" x14ac:dyDescent="0.25">
      <c r="B93399" s="13">
        <v>93389</v>
      </c>
      <c r="C93399" s="9">
        <f t="shared" ca="1" si="2918"/>
        <v>0.41888463491813033</v>
      </c>
      <c r="D93399" s="9">
        <f t="shared" ca="1" si="2919"/>
        <v>165.90504649294226</v>
      </c>
    </row>
    <row r="93400" spans="2:4" x14ac:dyDescent="0.25">
      <c r="B93400" s="13">
        <v>93390</v>
      </c>
      <c r="C93400" s="9">
        <f t="shared" ca="1" si="2918"/>
        <v>0.68671544688783448</v>
      </c>
      <c r="D93400" s="9">
        <f t="shared" ca="1" si="2919"/>
        <v>179.73123018094591</v>
      </c>
    </row>
    <row r="93401" spans="2:4" x14ac:dyDescent="0.25">
      <c r="B93401" s="13">
        <v>93391</v>
      </c>
      <c r="C93401" s="9">
        <f t="shared" ca="1" si="2918"/>
        <v>0.18254041989205605</v>
      </c>
      <c r="D93401" s="9">
        <f t="shared" ca="1" si="2919"/>
        <v>151.88547782836719</v>
      </c>
    </row>
    <row r="93402" spans="2:4" x14ac:dyDescent="0.25">
      <c r="B93402" s="13">
        <v>93392</v>
      </c>
      <c r="C93402" s="9">
        <f t="shared" ca="1" si="2918"/>
        <v>0.10370154858034741</v>
      </c>
      <c r="D93402" s="9">
        <f t="shared" ca="1" si="2919"/>
        <v>144.78523106505597</v>
      </c>
    </row>
    <row r="93403" spans="2:4" x14ac:dyDescent="0.25">
      <c r="B93403" s="13">
        <v>93393</v>
      </c>
      <c r="C93403" s="9">
        <f t="shared" ca="1" si="2918"/>
        <v>0.68235084978657035</v>
      </c>
      <c r="D93403" s="9">
        <f t="shared" ca="1" si="2919"/>
        <v>179.48565473148511</v>
      </c>
    </row>
    <row r="93404" spans="2:4" x14ac:dyDescent="0.25">
      <c r="B93404" s="13">
        <v>93394</v>
      </c>
      <c r="C93404" s="9">
        <f t="shared" ca="1" si="2918"/>
        <v>0.18542879086972974</v>
      </c>
      <c r="D93404" s="9">
        <f t="shared" ca="1" si="2919"/>
        <v>152.10263727470081</v>
      </c>
    </row>
    <row r="93405" spans="2:4" x14ac:dyDescent="0.25">
      <c r="B93405" s="13">
        <v>93395</v>
      </c>
      <c r="C93405" s="9">
        <f t="shared" ca="1" si="2918"/>
        <v>0.26387227197435159</v>
      </c>
      <c r="D93405" s="9">
        <f t="shared" ca="1" si="2919"/>
        <v>157.37094528832168</v>
      </c>
    </row>
    <row r="93406" spans="2:4" x14ac:dyDescent="0.25">
      <c r="B93406" s="13">
        <v>93396</v>
      </c>
      <c r="C93406" s="9">
        <f t="shared" ca="1" si="2918"/>
        <v>0.63696800665563325</v>
      </c>
      <c r="D93406" s="9">
        <f t="shared" ca="1" si="2919"/>
        <v>177.00732140259984</v>
      </c>
    </row>
    <row r="93407" spans="2:4" x14ac:dyDescent="0.25">
      <c r="B93407" s="13">
        <v>93397</v>
      </c>
      <c r="C93407" s="9">
        <f t="shared" ca="1" si="2918"/>
        <v>1.8951022260085049E-2</v>
      </c>
      <c r="D93407" s="9">
        <f t="shared" ca="1" si="2919"/>
        <v>128.48175002495623</v>
      </c>
    </row>
    <row r="93408" spans="2:4" x14ac:dyDescent="0.25">
      <c r="B93408" s="13">
        <v>93398</v>
      </c>
      <c r="C93408" s="9">
        <f t="shared" ca="1" si="2918"/>
        <v>0.40155558522092327</v>
      </c>
      <c r="D93408" s="9">
        <f t="shared" ca="1" si="2919"/>
        <v>165.0135459190565</v>
      </c>
    </row>
    <row r="93409" spans="2:4" x14ac:dyDescent="0.25">
      <c r="B93409" s="13">
        <v>93399</v>
      </c>
      <c r="C93409" s="9">
        <f t="shared" ca="1" si="2918"/>
        <v>0.40600028003219979</v>
      </c>
      <c r="D93409" s="9">
        <f t="shared" ca="1" si="2919"/>
        <v>165.24308053313862</v>
      </c>
    </row>
    <row r="93410" spans="2:4" x14ac:dyDescent="0.25">
      <c r="B93410" s="13">
        <v>93400</v>
      </c>
      <c r="C93410" s="9">
        <f t="shared" ca="1" si="2918"/>
        <v>1.3348435308910278E-2</v>
      </c>
      <c r="D93410" s="9">
        <f t="shared" ca="1" si="2919"/>
        <v>125.68156761173591</v>
      </c>
    </row>
    <row r="93411" spans="2:4" x14ac:dyDescent="0.25">
      <c r="B93411" s="13">
        <v>93401</v>
      </c>
      <c r="C93411" s="9">
        <f t="shared" ca="1" si="2918"/>
        <v>0.91697563252799041</v>
      </c>
      <c r="D93411" s="9">
        <f t="shared" ca="1" si="2919"/>
        <v>197.70024413018771</v>
      </c>
    </row>
    <row r="93412" spans="2:4" x14ac:dyDescent="0.25">
      <c r="B93412" s="13">
        <v>93402</v>
      </c>
      <c r="C93412" s="9">
        <f t="shared" ca="1" si="2918"/>
        <v>0.97155734050876252</v>
      </c>
      <c r="D93412" s="9">
        <f t="shared" ca="1" si="2919"/>
        <v>208.0838191480893</v>
      </c>
    </row>
    <row r="93413" spans="2:4" x14ac:dyDescent="0.25">
      <c r="B93413" s="13">
        <v>93403</v>
      </c>
      <c r="C93413" s="9">
        <f t="shared" ca="1" si="2918"/>
        <v>0.60698789341747561</v>
      </c>
      <c r="D93413" s="9">
        <f t="shared" ca="1" si="2919"/>
        <v>175.42953932099206</v>
      </c>
    </row>
    <row r="93414" spans="2:4" x14ac:dyDescent="0.25">
      <c r="B93414" s="13">
        <v>93404</v>
      </c>
      <c r="C93414" s="9">
        <f t="shared" ca="1" si="2918"/>
        <v>0.31329086625891178</v>
      </c>
      <c r="D93414" s="9">
        <f t="shared" ca="1" si="2919"/>
        <v>160.26912608296124</v>
      </c>
    </row>
    <row r="93415" spans="2:4" x14ac:dyDescent="0.25">
      <c r="B93415" s="13">
        <v>93405</v>
      </c>
      <c r="C93415" s="9">
        <f t="shared" ca="1" si="2918"/>
        <v>0.92680608806251064</v>
      </c>
      <c r="D93415" s="9">
        <f t="shared" ca="1" si="2919"/>
        <v>199.04818658054765</v>
      </c>
    </row>
    <row r="93416" spans="2:4" x14ac:dyDescent="0.25">
      <c r="B93416" s="13">
        <v>93406</v>
      </c>
      <c r="C93416" s="9">
        <f t="shared" ca="1" si="2918"/>
        <v>0.63587533584137512</v>
      </c>
      <c r="D93416" s="9">
        <f t="shared" ca="1" si="2919"/>
        <v>176.94910509996399</v>
      </c>
    </row>
    <row r="93417" spans="2:4" x14ac:dyDescent="0.25">
      <c r="B93417" s="13">
        <v>93407</v>
      </c>
      <c r="C93417" s="9">
        <f t="shared" ca="1" si="2918"/>
        <v>0.68867201848978954</v>
      </c>
      <c r="D93417" s="9">
        <f t="shared" ca="1" si="2919"/>
        <v>179.8417931591955</v>
      </c>
    </row>
    <row r="93418" spans="2:4" x14ac:dyDescent="0.25">
      <c r="B93418" s="13">
        <v>93408</v>
      </c>
      <c r="C93418" s="9">
        <f t="shared" ca="1" si="2918"/>
        <v>0.12072286287950762</v>
      </c>
      <c r="D93418" s="9">
        <f t="shared" ca="1" si="2919"/>
        <v>146.57238297696207</v>
      </c>
    </row>
    <row r="93419" spans="2:4" x14ac:dyDescent="0.25">
      <c r="B93419" s="13">
        <v>93409</v>
      </c>
      <c r="C93419" s="9">
        <f t="shared" ca="1" si="2918"/>
        <v>0.94728347153570891</v>
      </c>
      <c r="D93419" s="9">
        <f t="shared" ca="1" si="2919"/>
        <v>202.38132059159199</v>
      </c>
    </row>
    <row r="93420" spans="2:4" x14ac:dyDescent="0.25">
      <c r="B93420" s="13">
        <v>93410</v>
      </c>
      <c r="C93420" s="9">
        <f t="shared" ca="1" si="2918"/>
        <v>0.48099744571097813</v>
      </c>
      <c r="D93420" s="9">
        <f t="shared" ca="1" si="2919"/>
        <v>169.04699268240989</v>
      </c>
    </row>
    <row r="93421" spans="2:4" x14ac:dyDescent="0.25">
      <c r="B93421" s="13">
        <v>93411</v>
      </c>
      <c r="C93421" s="9">
        <f t="shared" ca="1" si="2918"/>
        <v>0.36199153001666995</v>
      </c>
      <c r="D93421" s="9">
        <f t="shared" ca="1" si="2919"/>
        <v>162.93718862049889</v>
      </c>
    </row>
    <row r="93422" spans="2:4" x14ac:dyDescent="0.25">
      <c r="B93422" s="13">
        <v>93412</v>
      </c>
      <c r="C93422" s="9">
        <f t="shared" ca="1" si="2918"/>
        <v>0.62206625322954201</v>
      </c>
      <c r="D93422" s="9">
        <f t="shared" ca="1" si="2919"/>
        <v>176.21824073841844</v>
      </c>
    </row>
    <row r="93423" spans="2:4" x14ac:dyDescent="0.25">
      <c r="B93423" s="13">
        <v>93413</v>
      </c>
      <c r="C93423" s="9">
        <f t="shared" ca="1" si="2918"/>
        <v>0.54979780718450699</v>
      </c>
      <c r="D93423" s="9">
        <f t="shared" ca="1" si="2919"/>
        <v>172.50301047207583</v>
      </c>
    </row>
    <row r="93424" spans="2:4" x14ac:dyDescent="0.25">
      <c r="B93424" s="13">
        <v>93414</v>
      </c>
      <c r="C93424" s="9">
        <f t="shared" ca="1" si="2918"/>
        <v>0.45706801821612641</v>
      </c>
      <c r="D93424" s="9">
        <f t="shared" ca="1" si="2919"/>
        <v>167.84353845053667</v>
      </c>
    </row>
    <row r="93425" spans="2:4" x14ac:dyDescent="0.25">
      <c r="B93425" s="13">
        <v>93415</v>
      </c>
      <c r="C93425" s="9">
        <f t="shared" ca="1" si="2918"/>
        <v>0.5477774320327391</v>
      </c>
      <c r="D93425" s="9">
        <f t="shared" ca="1" si="2919"/>
        <v>172.40095970797415</v>
      </c>
    </row>
    <row r="93426" spans="2:4" x14ac:dyDescent="0.25">
      <c r="B93426" s="13">
        <v>93416</v>
      </c>
      <c r="C93426" s="9">
        <f t="shared" ca="1" si="2918"/>
        <v>8.6358573350043044E-2</v>
      </c>
      <c r="D93426" s="9">
        <f t="shared" ca="1" si="2919"/>
        <v>142.72950226884632</v>
      </c>
    </row>
    <row r="93427" spans="2:4" x14ac:dyDescent="0.25">
      <c r="B93427" s="13">
        <v>93417</v>
      </c>
      <c r="C93427" s="9">
        <f t="shared" ca="1" si="2918"/>
        <v>0.26206146668032393</v>
      </c>
      <c r="D93427" s="9">
        <f t="shared" ca="1" si="2919"/>
        <v>157.25994134712738</v>
      </c>
    </row>
    <row r="93428" spans="2:4" x14ac:dyDescent="0.25">
      <c r="B93428" s="13">
        <v>93418</v>
      </c>
      <c r="C93428" s="9">
        <f t="shared" ca="1" si="2918"/>
        <v>0.81027316330481591</v>
      </c>
      <c r="D93428" s="9">
        <f t="shared" ca="1" si="2919"/>
        <v>187.57806732263271</v>
      </c>
    </row>
    <row r="93429" spans="2:4" x14ac:dyDescent="0.25">
      <c r="B93429" s="13">
        <v>93419</v>
      </c>
      <c r="C93429" s="9">
        <f t="shared" ca="1" si="2918"/>
        <v>0.74648478029342658</v>
      </c>
      <c r="D93429" s="9">
        <f t="shared" ca="1" si="2919"/>
        <v>183.26937337158046</v>
      </c>
    </row>
    <row r="93430" spans="2:4" x14ac:dyDescent="0.25">
      <c r="B93430" s="13">
        <v>93420</v>
      </c>
      <c r="C93430" s="9">
        <f t="shared" ca="1" si="2918"/>
        <v>0.19242737220690231</v>
      </c>
      <c r="D93430" s="9">
        <f t="shared" ca="1" si="2919"/>
        <v>152.6202783947318</v>
      </c>
    </row>
    <row r="93431" spans="2:4" x14ac:dyDescent="0.25">
      <c r="B93431" s="13">
        <v>93421</v>
      </c>
      <c r="C93431" s="9">
        <f t="shared" ca="1" si="2918"/>
        <v>0.27545434227148269</v>
      </c>
      <c r="D93431" s="9">
        <f t="shared" ca="1" si="2919"/>
        <v>158.07201928686624</v>
      </c>
    </row>
    <row r="93432" spans="2:4" x14ac:dyDescent="0.25">
      <c r="B93432" s="13">
        <v>93422</v>
      </c>
      <c r="C93432" s="9">
        <f t="shared" ca="1" si="2918"/>
        <v>3.2251802550258946E-2</v>
      </c>
      <c r="D93432" s="9">
        <f t="shared" ca="1" si="2919"/>
        <v>133.02634072746349</v>
      </c>
    </row>
    <row r="93433" spans="2:4" x14ac:dyDescent="0.25">
      <c r="B93433" s="13">
        <v>93423</v>
      </c>
      <c r="C93433" s="9">
        <f t="shared" ca="1" si="2918"/>
        <v>4.0792253339847373E-2</v>
      </c>
      <c r="D93433" s="9">
        <f t="shared" ca="1" si="2919"/>
        <v>135.16869046272109</v>
      </c>
    </row>
    <row r="93434" spans="2:4" x14ac:dyDescent="0.25">
      <c r="B93434" s="13">
        <v>93424</v>
      </c>
      <c r="C93434" s="9">
        <f t="shared" ca="1" si="2918"/>
        <v>0.43663051125050967</v>
      </c>
      <c r="D93434" s="9">
        <f t="shared" ca="1" si="2919"/>
        <v>166.80964620862284</v>
      </c>
    </row>
    <row r="93435" spans="2:4" x14ac:dyDescent="0.25">
      <c r="B93435" s="13">
        <v>93425</v>
      </c>
      <c r="C93435" s="9">
        <f t="shared" ca="1" si="2918"/>
        <v>3.2629350572162763E-2</v>
      </c>
      <c r="D93435" s="9">
        <f t="shared" ca="1" si="2919"/>
        <v>133.1303646228327</v>
      </c>
    </row>
    <row r="93436" spans="2:4" x14ac:dyDescent="0.25">
      <c r="B93436" s="13">
        <v>93426</v>
      </c>
      <c r="C93436" s="9">
        <f t="shared" ca="1" si="2918"/>
        <v>0.71645838251640981</v>
      </c>
      <c r="D93436" s="9">
        <f t="shared" ca="1" si="2919"/>
        <v>181.44704864175819</v>
      </c>
    </row>
    <row r="93437" spans="2:4" x14ac:dyDescent="0.25">
      <c r="B93437" s="13">
        <v>93427</v>
      </c>
      <c r="C93437" s="9">
        <f t="shared" ca="1" si="2918"/>
        <v>0.89425030396619343</v>
      </c>
      <c r="D93437" s="9">
        <f t="shared" ca="1" si="2919"/>
        <v>194.98906228062714</v>
      </c>
    </row>
    <row r="93438" spans="2:4" x14ac:dyDescent="0.25">
      <c r="B93438" s="13">
        <v>93428</v>
      </c>
      <c r="C93438" s="9">
        <f t="shared" ca="1" si="2918"/>
        <v>0.80434925339638264</v>
      </c>
      <c r="D93438" s="9">
        <f t="shared" ca="1" si="2919"/>
        <v>187.14518973224409</v>
      </c>
    </row>
    <row r="93439" spans="2:4" x14ac:dyDescent="0.25">
      <c r="B93439" s="13">
        <v>93429</v>
      </c>
      <c r="C93439" s="9">
        <f t="shared" ca="1" si="2918"/>
        <v>0.8234924393154619</v>
      </c>
      <c r="D93439" s="9">
        <f t="shared" ca="1" si="2919"/>
        <v>188.57513660939753</v>
      </c>
    </row>
    <row r="93440" spans="2:4" x14ac:dyDescent="0.25">
      <c r="B93440" s="13">
        <v>93430</v>
      </c>
      <c r="C93440" s="9">
        <f t="shared" ca="1" si="2918"/>
        <v>0.72414737599339551</v>
      </c>
      <c r="D93440" s="9">
        <f t="shared" ca="1" si="2919"/>
        <v>181.90413592288363</v>
      </c>
    </row>
    <row r="93441" spans="2:4" x14ac:dyDescent="0.25">
      <c r="B93441" s="13">
        <v>93431</v>
      </c>
      <c r="C93441" s="9">
        <f t="shared" ca="1" si="2918"/>
        <v>0.88147943477287305</v>
      </c>
      <c r="D93441" s="9">
        <f t="shared" ca="1" si="2919"/>
        <v>193.64829716602054</v>
      </c>
    </row>
    <row r="93442" spans="2:4" x14ac:dyDescent="0.25">
      <c r="B93442" s="13">
        <v>93432</v>
      </c>
      <c r="C93442" s="9">
        <f t="shared" ca="1" si="2918"/>
        <v>0.53022785418943885</v>
      </c>
      <c r="D93442" s="9">
        <f t="shared" ca="1" si="2919"/>
        <v>171.51685280907191</v>
      </c>
    </row>
    <row r="93443" spans="2:4" x14ac:dyDescent="0.25">
      <c r="B93443" s="13">
        <v>93433</v>
      </c>
      <c r="C93443" s="9">
        <f t="shared" ca="1" si="2918"/>
        <v>0.2218765370919209</v>
      </c>
      <c r="D93443" s="9">
        <f t="shared" ca="1" si="2919"/>
        <v>154.68258038060682</v>
      </c>
    </row>
    <row r="93444" spans="2:4" x14ac:dyDescent="0.25">
      <c r="B93444" s="13">
        <v>93434</v>
      </c>
      <c r="C93444" s="9">
        <f t="shared" ca="1" si="2918"/>
        <v>3.0380019750134712E-3</v>
      </c>
      <c r="D93444" s="9">
        <f t="shared" ca="1" si="2919"/>
        <v>115.12697381609252</v>
      </c>
    </row>
    <row r="93445" spans="2:4" x14ac:dyDescent="0.25">
      <c r="B93445" s="13">
        <v>93435</v>
      </c>
      <c r="C93445" s="9">
        <f t="shared" ca="1" si="2918"/>
        <v>0.59347938144926415</v>
      </c>
      <c r="D93445" s="9">
        <f t="shared" ca="1" si="2919"/>
        <v>174.73008945145423</v>
      </c>
    </row>
    <row r="93446" spans="2:4" x14ac:dyDescent="0.25">
      <c r="B93446" s="13">
        <v>93436</v>
      </c>
      <c r="C93446" s="9">
        <f t="shared" ca="1" si="2918"/>
        <v>6.2972543308184692E-2</v>
      </c>
      <c r="D93446" s="9">
        <f t="shared" ca="1" si="2919"/>
        <v>139.39421003838271</v>
      </c>
    </row>
    <row r="93447" spans="2:4" x14ac:dyDescent="0.25">
      <c r="B93447" s="13">
        <v>93437</v>
      </c>
      <c r="C93447" s="9">
        <f t="shared" ca="1" si="2918"/>
        <v>0.48371398032977619</v>
      </c>
      <c r="D93447" s="9">
        <f t="shared" ca="1" si="2919"/>
        <v>169.18331314582059</v>
      </c>
    </row>
    <row r="93448" spans="2:4" x14ac:dyDescent="0.25">
      <c r="B93448" s="13">
        <v>93438</v>
      </c>
      <c r="C93448" s="9">
        <f t="shared" ca="1" si="2918"/>
        <v>0.72788048942771399</v>
      </c>
      <c r="D93448" s="9">
        <f t="shared" ca="1" si="2919"/>
        <v>182.12830569844505</v>
      </c>
    </row>
    <row r="93449" spans="2:4" x14ac:dyDescent="0.25">
      <c r="B93449" s="13">
        <v>93439</v>
      </c>
      <c r="C93449" s="9">
        <f t="shared" ca="1" si="2918"/>
        <v>0.63047082937086962</v>
      </c>
      <c r="D93449" s="9">
        <f t="shared" ca="1" si="2919"/>
        <v>176.66201213858938</v>
      </c>
    </row>
    <row r="93450" spans="2:4" x14ac:dyDescent="0.25">
      <c r="B93450" s="13">
        <v>93440</v>
      </c>
      <c r="C93450" s="9">
        <f t="shared" ca="1" si="2918"/>
        <v>0.31891709836128246</v>
      </c>
      <c r="D93450" s="9">
        <f t="shared" ca="1" si="2919"/>
        <v>160.58541788349308</v>
      </c>
    </row>
    <row r="93451" spans="2:4" x14ac:dyDescent="0.25">
      <c r="B93451" s="13">
        <v>93441</v>
      </c>
      <c r="C93451" s="9">
        <f t="shared" ca="1" si="2918"/>
        <v>0.63645418449084024</v>
      </c>
      <c r="D93451" s="9">
        <f t="shared" ca="1" si="2919"/>
        <v>176.9799381559325</v>
      </c>
    </row>
    <row r="93452" spans="2:4" x14ac:dyDescent="0.25">
      <c r="B93452" s="13">
        <v>93442</v>
      </c>
      <c r="C93452" s="9">
        <f t="shared" ref="C93452:C93515" ca="1" si="2920">RAND()</f>
        <v>0.58003953914876871</v>
      </c>
      <c r="D93452" s="9">
        <f t="shared" ref="D93452:D93515" ca="1" si="2921">_xlfn.NORM.INV(C93452,$C$6,$C$7)</f>
        <v>174.03989261512399</v>
      </c>
    </row>
    <row r="93453" spans="2:4" x14ac:dyDescent="0.25">
      <c r="B93453" s="13">
        <v>93443</v>
      </c>
      <c r="C93453" s="9">
        <f t="shared" ca="1" si="2920"/>
        <v>0.69912378160583855</v>
      </c>
      <c r="D93453" s="9">
        <f t="shared" ca="1" si="2921"/>
        <v>180.43764157706573</v>
      </c>
    </row>
    <row r="93454" spans="2:4" x14ac:dyDescent="0.25">
      <c r="B93454" s="13">
        <v>93444</v>
      </c>
      <c r="C93454" s="9">
        <f t="shared" ca="1" si="2920"/>
        <v>0.50108764226287472</v>
      </c>
      <c r="D93454" s="9">
        <f t="shared" ca="1" si="2921"/>
        <v>170.05452636452338</v>
      </c>
    </row>
    <row r="93455" spans="2:4" x14ac:dyDescent="0.25">
      <c r="B93455" s="13">
        <v>93445</v>
      </c>
      <c r="C93455" s="9">
        <f t="shared" ca="1" si="2920"/>
        <v>0.63645573260419108</v>
      </c>
      <c r="D93455" s="9">
        <f t="shared" ca="1" si="2921"/>
        <v>176.98002064023018</v>
      </c>
    </row>
    <row r="93456" spans="2:4" x14ac:dyDescent="0.25">
      <c r="B93456" s="13">
        <v>93446</v>
      </c>
      <c r="C93456" s="9">
        <f t="shared" ca="1" si="2920"/>
        <v>0.26435721808440438</v>
      </c>
      <c r="D93456" s="9">
        <f t="shared" ca="1" si="2921"/>
        <v>157.40060684030999</v>
      </c>
    </row>
    <row r="93457" spans="2:4" x14ac:dyDescent="0.25">
      <c r="B93457" s="13">
        <v>93447</v>
      </c>
      <c r="C93457" s="9">
        <f t="shared" ca="1" si="2920"/>
        <v>0.8787590912120995</v>
      </c>
      <c r="D93457" s="9">
        <f t="shared" ca="1" si="2921"/>
        <v>193.37611924917849</v>
      </c>
    </row>
    <row r="93458" spans="2:4" x14ac:dyDescent="0.25">
      <c r="B93458" s="13">
        <v>93448</v>
      </c>
      <c r="C93458" s="9">
        <f t="shared" ca="1" si="2920"/>
        <v>2.937210111813382E-2</v>
      </c>
      <c r="D93458" s="9">
        <f t="shared" ca="1" si="2921"/>
        <v>132.19794243191996</v>
      </c>
    </row>
    <row r="93459" spans="2:4" x14ac:dyDescent="0.25">
      <c r="B93459" s="13">
        <v>93449</v>
      </c>
      <c r="C93459" s="9">
        <f t="shared" ca="1" si="2920"/>
        <v>0.72138817171338543</v>
      </c>
      <c r="D93459" s="9">
        <f t="shared" ca="1" si="2921"/>
        <v>181.73940591559133</v>
      </c>
    </row>
    <row r="93460" spans="2:4" x14ac:dyDescent="0.25">
      <c r="B93460" s="13">
        <v>93450</v>
      </c>
      <c r="C93460" s="9">
        <f t="shared" ca="1" si="2920"/>
        <v>0.40912076716845114</v>
      </c>
      <c r="D93460" s="9">
        <f t="shared" ca="1" si="2921"/>
        <v>165.40385457616688</v>
      </c>
    </row>
    <row r="93461" spans="2:4" x14ac:dyDescent="0.25">
      <c r="B93461" s="13">
        <v>93451</v>
      </c>
      <c r="C93461" s="9">
        <f t="shared" ca="1" si="2920"/>
        <v>0.41469184730459951</v>
      </c>
      <c r="D93461" s="9">
        <f t="shared" ca="1" si="2921"/>
        <v>165.69015861393399</v>
      </c>
    </row>
    <row r="93462" spans="2:4" x14ac:dyDescent="0.25">
      <c r="B93462" s="13">
        <v>93452</v>
      </c>
      <c r="C93462" s="9">
        <f t="shared" ca="1" si="2920"/>
        <v>8.4123935875391798E-2</v>
      </c>
      <c r="D93462" s="9">
        <f t="shared" ca="1" si="2921"/>
        <v>142.44288774848692</v>
      </c>
    </row>
    <row r="93463" spans="2:4" x14ac:dyDescent="0.25">
      <c r="B93463" s="13">
        <v>93453</v>
      </c>
      <c r="C93463" s="9">
        <f t="shared" ca="1" si="2920"/>
        <v>0.47243076346335089</v>
      </c>
      <c r="D93463" s="9">
        <f t="shared" ca="1" si="2921"/>
        <v>168.61678152500994</v>
      </c>
    </row>
    <row r="93464" spans="2:4" x14ac:dyDescent="0.25">
      <c r="B93464" s="13">
        <v>93454</v>
      </c>
      <c r="C93464" s="9">
        <f t="shared" ca="1" si="2920"/>
        <v>0.66662252038426317</v>
      </c>
      <c r="D93464" s="9">
        <f t="shared" ca="1" si="2921"/>
        <v>178.61211775953069</v>
      </c>
    </row>
    <row r="93465" spans="2:4" x14ac:dyDescent="0.25">
      <c r="B93465" s="13">
        <v>93455</v>
      </c>
      <c r="C93465" s="9">
        <f t="shared" ca="1" si="2920"/>
        <v>0.27102241072834055</v>
      </c>
      <c r="D93465" s="9">
        <f t="shared" ca="1" si="2921"/>
        <v>157.80552507132418</v>
      </c>
    </row>
    <row r="93466" spans="2:4" x14ac:dyDescent="0.25">
      <c r="B93466" s="13">
        <v>93456</v>
      </c>
      <c r="C93466" s="9">
        <f t="shared" ca="1" si="2920"/>
        <v>0.43095643617626733</v>
      </c>
      <c r="D93466" s="9">
        <f t="shared" ca="1" si="2921"/>
        <v>166.5212065159773</v>
      </c>
    </row>
    <row r="93467" spans="2:4" x14ac:dyDescent="0.25">
      <c r="B93467" s="13">
        <v>93457</v>
      </c>
      <c r="C93467" s="9">
        <f t="shared" ca="1" si="2920"/>
        <v>0.35347635158101454</v>
      </c>
      <c r="D93467" s="9">
        <f t="shared" ca="1" si="2921"/>
        <v>162.48096328563005</v>
      </c>
    </row>
    <row r="93468" spans="2:4" x14ac:dyDescent="0.25">
      <c r="B93468" s="13">
        <v>93458</v>
      </c>
      <c r="C93468" s="9">
        <f t="shared" ca="1" si="2920"/>
        <v>0.62046857524565047</v>
      </c>
      <c r="D93468" s="9">
        <f t="shared" ca="1" si="2921"/>
        <v>176.13423331519664</v>
      </c>
    </row>
    <row r="93469" spans="2:4" x14ac:dyDescent="0.25">
      <c r="B93469" s="13">
        <v>93459</v>
      </c>
      <c r="C93469" s="9">
        <f t="shared" ca="1" si="2920"/>
        <v>0.34086704040140603</v>
      </c>
      <c r="D93469" s="9">
        <f t="shared" ca="1" si="2921"/>
        <v>161.79804057310662</v>
      </c>
    </row>
    <row r="93470" spans="2:4" x14ac:dyDescent="0.25">
      <c r="B93470" s="13">
        <v>93460</v>
      </c>
      <c r="C93470" s="9">
        <f t="shared" ca="1" si="2920"/>
        <v>0.4283930217465044</v>
      </c>
      <c r="D93470" s="9">
        <f t="shared" ca="1" si="2921"/>
        <v>166.39066214721683</v>
      </c>
    </row>
    <row r="93471" spans="2:4" x14ac:dyDescent="0.25">
      <c r="B93471" s="13">
        <v>93461</v>
      </c>
      <c r="C93471" s="9">
        <f t="shared" ca="1" si="2920"/>
        <v>3.6749186414502755E-2</v>
      </c>
      <c r="D93471" s="9">
        <f t="shared" ca="1" si="2921"/>
        <v>134.20553002860194</v>
      </c>
    </row>
    <row r="93472" spans="2:4" x14ac:dyDescent="0.25">
      <c r="B93472" s="13">
        <v>93462</v>
      </c>
      <c r="C93472" s="9">
        <f t="shared" ca="1" si="2920"/>
        <v>0.27216067501377772</v>
      </c>
      <c r="D93472" s="9">
        <f t="shared" ca="1" si="2921"/>
        <v>157.87417446011082</v>
      </c>
    </row>
    <row r="93473" spans="2:4" x14ac:dyDescent="0.25">
      <c r="B93473" s="13">
        <v>93463</v>
      </c>
      <c r="C93473" s="9">
        <f t="shared" ca="1" si="2920"/>
        <v>0.35319722635997275</v>
      </c>
      <c r="D93473" s="9">
        <f t="shared" ca="1" si="2921"/>
        <v>162.46594321749726</v>
      </c>
    </row>
    <row r="93474" spans="2:4" x14ac:dyDescent="0.25">
      <c r="B93474" s="13">
        <v>93464</v>
      </c>
      <c r="C93474" s="9">
        <f t="shared" ca="1" si="2920"/>
        <v>0.14010512208459203</v>
      </c>
      <c r="D93474" s="9">
        <f t="shared" ca="1" si="2921"/>
        <v>148.40305669459832</v>
      </c>
    </row>
    <row r="93475" spans="2:4" x14ac:dyDescent="0.25">
      <c r="B93475" s="13">
        <v>93465</v>
      </c>
      <c r="C93475" s="9">
        <f t="shared" ca="1" si="2920"/>
        <v>0.21237454617831719</v>
      </c>
      <c r="D93475" s="9">
        <f t="shared" ca="1" si="2921"/>
        <v>154.03581575526673</v>
      </c>
    </row>
    <row r="93476" spans="2:4" x14ac:dyDescent="0.25">
      <c r="B93476" s="13">
        <v>93466</v>
      </c>
      <c r="C93476" s="9">
        <f t="shared" ca="1" si="2920"/>
        <v>0.61607680369445306</v>
      </c>
      <c r="D93476" s="9">
        <f t="shared" ca="1" si="2921"/>
        <v>175.90386147802698</v>
      </c>
    </row>
    <row r="93477" spans="2:4" x14ac:dyDescent="0.25">
      <c r="B93477" s="13">
        <v>93467</v>
      </c>
      <c r="C93477" s="9">
        <f t="shared" ca="1" si="2920"/>
        <v>0.13378767902748423</v>
      </c>
      <c r="D93477" s="9">
        <f t="shared" ca="1" si="2921"/>
        <v>147.82672928957709</v>
      </c>
    </row>
    <row r="93478" spans="2:4" x14ac:dyDescent="0.25">
      <c r="B93478" s="13">
        <v>93468</v>
      </c>
      <c r="C93478" s="9">
        <f t="shared" ca="1" si="2920"/>
        <v>0.96375557555439761</v>
      </c>
      <c r="D93478" s="9">
        <f t="shared" ca="1" si="2921"/>
        <v>205.92071281683505</v>
      </c>
    </row>
    <row r="93479" spans="2:4" x14ac:dyDescent="0.25">
      <c r="B93479" s="13">
        <v>93469</v>
      </c>
      <c r="C93479" s="9">
        <f t="shared" ca="1" si="2920"/>
        <v>0.1190928564938174</v>
      </c>
      <c r="D93479" s="9">
        <f t="shared" ca="1" si="2921"/>
        <v>146.40932536203906</v>
      </c>
    </row>
    <row r="93480" spans="2:4" x14ac:dyDescent="0.25">
      <c r="B93480" s="13">
        <v>93470</v>
      </c>
      <c r="C93480" s="9">
        <f t="shared" ca="1" si="2920"/>
        <v>0.71211464146778736</v>
      </c>
      <c r="D93480" s="9">
        <f t="shared" ca="1" si="2921"/>
        <v>181.19146025073525</v>
      </c>
    </row>
    <row r="93481" spans="2:4" x14ac:dyDescent="0.25">
      <c r="B93481" s="13">
        <v>93471</v>
      </c>
      <c r="C93481" s="9">
        <f t="shared" ca="1" si="2920"/>
        <v>0.75159375128350692</v>
      </c>
      <c r="D93481" s="9">
        <f t="shared" ca="1" si="2921"/>
        <v>183.59027187309681</v>
      </c>
    </row>
    <row r="93482" spans="2:4" x14ac:dyDescent="0.25">
      <c r="B93482" s="13">
        <v>93472</v>
      </c>
      <c r="C93482" s="9">
        <f t="shared" ca="1" si="2920"/>
        <v>8.5523624946013954E-2</v>
      </c>
      <c r="D93482" s="9">
        <f t="shared" ca="1" si="2921"/>
        <v>142.62306922005592</v>
      </c>
    </row>
    <row r="93483" spans="2:4" x14ac:dyDescent="0.25">
      <c r="B93483" s="13">
        <v>93473</v>
      </c>
      <c r="C93483" s="9">
        <f t="shared" ca="1" si="2920"/>
        <v>0.17250984297399752</v>
      </c>
      <c r="D93483" s="9">
        <f t="shared" ca="1" si="2921"/>
        <v>151.11412997432603</v>
      </c>
    </row>
    <row r="93484" spans="2:4" x14ac:dyDescent="0.25">
      <c r="B93484" s="13">
        <v>93474</v>
      </c>
      <c r="C93484" s="9">
        <f t="shared" ca="1" si="2920"/>
        <v>0.48807155917840561</v>
      </c>
      <c r="D93484" s="9">
        <f t="shared" ca="1" si="2921"/>
        <v>169.40190752690441</v>
      </c>
    </row>
    <row r="93485" spans="2:4" x14ac:dyDescent="0.25">
      <c r="B93485" s="13">
        <v>93475</v>
      </c>
      <c r="C93485" s="9">
        <f t="shared" ca="1" si="2920"/>
        <v>0.31247319408576346</v>
      </c>
      <c r="D93485" s="9">
        <f t="shared" ca="1" si="2921"/>
        <v>160.22295739520345</v>
      </c>
    </row>
    <row r="93486" spans="2:4" x14ac:dyDescent="0.25">
      <c r="B93486" s="13">
        <v>93476</v>
      </c>
      <c r="C93486" s="9">
        <f t="shared" ca="1" si="2920"/>
        <v>0.93308367871086639</v>
      </c>
      <c r="D93486" s="9">
        <f t="shared" ca="1" si="2921"/>
        <v>199.98316041314598</v>
      </c>
    </row>
    <row r="93487" spans="2:4" x14ac:dyDescent="0.25">
      <c r="B93487" s="13">
        <v>93477</v>
      </c>
      <c r="C93487" s="9">
        <f t="shared" ca="1" si="2920"/>
        <v>0.87986469567918579</v>
      </c>
      <c r="D93487" s="9">
        <f t="shared" ca="1" si="2921"/>
        <v>193.48621351914599</v>
      </c>
    </row>
    <row r="93488" spans="2:4" x14ac:dyDescent="0.25">
      <c r="B93488" s="13">
        <v>93478</v>
      </c>
      <c r="C93488" s="9">
        <f t="shared" ca="1" si="2920"/>
        <v>0.65602809355746372</v>
      </c>
      <c r="D93488" s="9">
        <f t="shared" ca="1" si="2921"/>
        <v>178.03294060054569</v>
      </c>
    </row>
    <row r="93489" spans="2:4" x14ac:dyDescent="0.25">
      <c r="B93489" s="13">
        <v>93479</v>
      </c>
      <c r="C93489" s="9">
        <f t="shared" ca="1" si="2920"/>
        <v>0.70910670066038994</v>
      </c>
      <c r="D93489" s="9">
        <f t="shared" ca="1" si="2921"/>
        <v>181.01553865981978</v>
      </c>
    </row>
    <row r="93490" spans="2:4" x14ac:dyDescent="0.25">
      <c r="B93490" s="13">
        <v>93480</v>
      </c>
      <c r="C93490" s="9">
        <f t="shared" ca="1" si="2920"/>
        <v>7.297432052544639E-2</v>
      </c>
      <c r="D93490" s="9">
        <f t="shared" ca="1" si="2921"/>
        <v>140.92016843101715</v>
      </c>
    </row>
    <row r="93491" spans="2:4" x14ac:dyDescent="0.25">
      <c r="B93491" s="13">
        <v>93481</v>
      </c>
      <c r="C93491" s="9">
        <f t="shared" ca="1" si="2920"/>
        <v>0.87785641721704144</v>
      </c>
      <c r="D93491" s="9">
        <f t="shared" ca="1" si="2921"/>
        <v>193.28675491670597</v>
      </c>
    </row>
    <row r="93492" spans="2:4" x14ac:dyDescent="0.25">
      <c r="B93492" s="13">
        <v>93482</v>
      </c>
      <c r="C93492" s="9">
        <f t="shared" ca="1" si="2920"/>
        <v>0.25844198170724419</v>
      </c>
      <c r="D93492" s="9">
        <f t="shared" ca="1" si="2921"/>
        <v>157.03687710202121</v>
      </c>
    </row>
    <row r="93493" spans="2:4" x14ac:dyDescent="0.25">
      <c r="B93493" s="13">
        <v>93483</v>
      </c>
      <c r="C93493" s="9">
        <f t="shared" ca="1" si="2920"/>
        <v>0.13808496193723729</v>
      </c>
      <c r="D93493" s="9">
        <f t="shared" ca="1" si="2921"/>
        <v>148.22072737129724</v>
      </c>
    </row>
    <row r="93494" spans="2:4" x14ac:dyDescent="0.25">
      <c r="B93494" s="13">
        <v>93484</v>
      </c>
      <c r="C93494" s="9">
        <f t="shared" ca="1" si="2920"/>
        <v>0.19758970886932004</v>
      </c>
      <c r="D93494" s="9">
        <f t="shared" ca="1" si="2921"/>
        <v>152.99475925711178</v>
      </c>
    </row>
    <row r="93495" spans="2:4" x14ac:dyDescent="0.25">
      <c r="B93495" s="13">
        <v>93485</v>
      </c>
      <c r="C93495" s="9">
        <f t="shared" ca="1" si="2920"/>
        <v>0.14720317598386112</v>
      </c>
      <c r="D93495" s="9">
        <f t="shared" ca="1" si="2921"/>
        <v>149.02991529284731</v>
      </c>
    </row>
    <row r="93496" spans="2:4" x14ac:dyDescent="0.25">
      <c r="B93496" s="13">
        <v>93486</v>
      </c>
      <c r="C93496" s="9">
        <f t="shared" ca="1" si="2920"/>
        <v>0.65915319675903983</v>
      </c>
      <c r="D93496" s="9">
        <f t="shared" ca="1" si="2921"/>
        <v>178.20306298274201</v>
      </c>
    </row>
    <row r="93497" spans="2:4" x14ac:dyDescent="0.25">
      <c r="B93497" s="13">
        <v>93487</v>
      </c>
      <c r="C93497" s="9">
        <f t="shared" ca="1" si="2920"/>
        <v>0.17308370998803513</v>
      </c>
      <c r="D93497" s="9">
        <f t="shared" ca="1" si="2921"/>
        <v>151.15901478138503</v>
      </c>
    </row>
    <row r="93498" spans="2:4" x14ac:dyDescent="0.25">
      <c r="B93498" s="13">
        <v>93488</v>
      </c>
      <c r="C93498" s="9">
        <f t="shared" ca="1" si="2920"/>
        <v>0.45950293602807246</v>
      </c>
      <c r="D93498" s="9">
        <f t="shared" ca="1" si="2921"/>
        <v>167.96627891996434</v>
      </c>
    </row>
    <row r="93499" spans="2:4" x14ac:dyDescent="0.25">
      <c r="B93499" s="13">
        <v>93489</v>
      </c>
      <c r="C93499" s="9">
        <f t="shared" ca="1" si="2920"/>
        <v>0.1529407837391914</v>
      </c>
      <c r="D93499" s="9">
        <f t="shared" ca="1" si="2921"/>
        <v>149.52196008461897</v>
      </c>
    </row>
    <row r="93500" spans="2:4" x14ac:dyDescent="0.25">
      <c r="B93500" s="13">
        <v>93490</v>
      </c>
      <c r="C93500" s="9">
        <f t="shared" ca="1" si="2920"/>
        <v>0.38733009403847807</v>
      </c>
      <c r="D93500" s="9">
        <f t="shared" ca="1" si="2921"/>
        <v>164.27430893775107</v>
      </c>
    </row>
    <row r="93501" spans="2:4" x14ac:dyDescent="0.25">
      <c r="B93501" s="13">
        <v>93491</v>
      </c>
      <c r="C93501" s="9">
        <f t="shared" ca="1" si="2920"/>
        <v>5.7364674489714051E-2</v>
      </c>
      <c r="D93501" s="9">
        <f t="shared" ca="1" si="2921"/>
        <v>138.45424666890159</v>
      </c>
    </row>
    <row r="93502" spans="2:4" x14ac:dyDescent="0.25">
      <c r="B93502" s="13">
        <v>93492</v>
      </c>
      <c r="C93502" s="9">
        <f t="shared" ca="1" si="2920"/>
        <v>0.3500946135100852</v>
      </c>
      <c r="D93502" s="9">
        <f t="shared" ca="1" si="2921"/>
        <v>162.29869915508584</v>
      </c>
    </row>
    <row r="93503" spans="2:4" x14ac:dyDescent="0.25">
      <c r="B93503" s="13">
        <v>93493</v>
      </c>
      <c r="C93503" s="9">
        <f t="shared" ca="1" si="2920"/>
        <v>0.5842664923692269</v>
      </c>
      <c r="D93503" s="9">
        <f t="shared" ca="1" si="2921"/>
        <v>174.25640892483395</v>
      </c>
    </row>
    <row r="93504" spans="2:4" x14ac:dyDescent="0.25">
      <c r="B93504" s="13">
        <v>93494</v>
      </c>
      <c r="C93504" s="9">
        <f t="shared" ca="1" si="2920"/>
        <v>0.80993935716282817</v>
      </c>
      <c r="D93504" s="9">
        <f t="shared" ca="1" si="2921"/>
        <v>187.55345687751367</v>
      </c>
    </row>
    <row r="93505" spans="2:4" x14ac:dyDescent="0.25">
      <c r="B93505" s="13">
        <v>93495</v>
      </c>
      <c r="C93505" s="9">
        <f t="shared" ca="1" si="2920"/>
        <v>9.4577550116313747E-3</v>
      </c>
      <c r="D93505" s="9">
        <f t="shared" ca="1" si="2921"/>
        <v>123.0561620913091</v>
      </c>
    </row>
    <row r="93506" spans="2:4" x14ac:dyDescent="0.25">
      <c r="B93506" s="13">
        <v>93496</v>
      </c>
      <c r="C93506" s="9">
        <f t="shared" ca="1" si="2920"/>
        <v>0.85082375841232694</v>
      </c>
      <c r="D93506" s="9">
        <f t="shared" ca="1" si="2921"/>
        <v>190.79945835133768</v>
      </c>
    </row>
    <row r="93507" spans="2:4" x14ac:dyDescent="0.25">
      <c r="B93507" s="13">
        <v>93497</v>
      </c>
      <c r="C93507" s="9">
        <f t="shared" ca="1" si="2920"/>
        <v>0.31215435873125985</v>
      </c>
      <c r="D93507" s="9">
        <f t="shared" ca="1" si="2921"/>
        <v>160.20494069918578</v>
      </c>
    </row>
    <row r="93508" spans="2:4" x14ac:dyDescent="0.25">
      <c r="B93508" s="13">
        <v>93498</v>
      </c>
      <c r="C93508" s="9">
        <f t="shared" ca="1" si="2920"/>
        <v>2.4290810246195726E-2</v>
      </c>
      <c r="D93508" s="9">
        <f t="shared" ca="1" si="2921"/>
        <v>130.55509572414869</v>
      </c>
    </row>
    <row r="93509" spans="2:4" x14ac:dyDescent="0.25">
      <c r="B93509" s="13">
        <v>93499</v>
      </c>
      <c r="C93509" s="9">
        <f t="shared" ca="1" si="2920"/>
        <v>0.78103922489851774</v>
      </c>
      <c r="D93509" s="9">
        <f t="shared" ca="1" si="2921"/>
        <v>185.51415542951227</v>
      </c>
    </row>
    <row r="93510" spans="2:4" x14ac:dyDescent="0.25">
      <c r="B93510" s="13">
        <v>93500</v>
      </c>
      <c r="C93510" s="9">
        <f t="shared" ca="1" si="2920"/>
        <v>0.54801648116648705</v>
      </c>
      <c r="D93510" s="9">
        <f t="shared" ca="1" si="2921"/>
        <v>172.41303095912025</v>
      </c>
    </row>
    <row r="93511" spans="2:4" x14ac:dyDescent="0.25">
      <c r="B93511" s="13">
        <v>93501</v>
      </c>
      <c r="C93511" s="9">
        <f t="shared" ca="1" si="2920"/>
        <v>0.92947406133121524</v>
      </c>
      <c r="D93511" s="9">
        <f t="shared" ca="1" si="2921"/>
        <v>199.43770425965155</v>
      </c>
    </row>
    <row r="93512" spans="2:4" x14ac:dyDescent="0.25">
      <c r="B93512" s="13">
        <v>93502</v>
      </c>
      <c r="C93512" s="9">
        <f t="shared" ca="1" si="2920"/>
        <v>0.28007897915855795</v>
      </c>
      <c r="D93512" s="9">
        <f t="shared" ca="1" si="2921"/>
        <v>158.34786196882561</v>
      </c>
    </row>
    <row r="93513" spans="2:4" x14ac:dyDescent="0.25">
      <c r="B93513" s="13">
        <v>93503</v>
      </c>
      <c r="C93513" s="9">
        <f t="shared" ca="1" si="2920"/>
        <v>0.18898439247870735</v>
      </c>
      <c r="D93513" s="9">
        <f t="shared" ca="1" si="2921"/>
        <v>152.36709899331242</v>
      </c>
    </row>
    <row r="93514" spans="2:4" x14ac:dyDescent="0.25">
      <c r="B93514" s="13">
        <v>93504</v>
      </c>
      <c r="C93514" s="9">
        <f t="shared" ca="1" si="2920"/>
        <v>0.10123954208565622</v>
      </c>
      <c r="D93514" s="9">
        <f t="shared" ca="1" si="2921"/>
        <v>144.50959406533372</v>
      </c>
    </row>
    <row r="93515" spans="2:4" x14ac:dyDescent="0.25">
      <c r="B93515" s="13">
        <v>93505</v>
      </c>
      <c r="C93515" s="9">
        <f t="shared" ca="1" si="2920"/>
        <v>0.992279827144253</v>
      </c>
      <c r="D93515" s="9">
        <f t="shared" ca="1" si="2921"/>
        <v>218.43764829874658</v>
      </c>
    </row>
    <row r="93516" spans="2:4" x14ac:dyDescent="0.25">
      <c r="B93516" s="13">
        <v>93506</v>
      </c>
      <c r="C93516" s="9">
        <f t="shared" ref="C93516:C93579" ca="1" si="2922">RAND()</f>
        <v>0.96655047763283819</v>
      </c>
      <c r="D93516" s="9">
        <f t="shared" ref="D93516:D93579" ca="1" si="2923">_xlfn.NORM.INV(C93516,$C$6,$C$7)</f>
        <v>206.64703324772097</v>
      </c>
    </row>
    <row r="93517" spans="2:4" x14ac:dyDescent="0.25">
      <c r="B93517" s="13">
        <v>93507</v>
      </c>
      <c r="C93517" s="9">
        <f t="shared" ca="1" si="2922"/>
        <v>0.74438084871630994</v>
      </c>
      <c r="D93517" s="9">
        <f t="shared" ca="1" si="2923"/>
        <v>183.13821509404889</v>
      </c>
    </row>
    <row r="93518" spans="2:4" x14ac:dyDescent="0.25">
      <c r="B93518" s="13">
        <v>93508</v>
      </c>
      <c r="C93518" s="9">
        <f t="shared" ca="1" si="2922"/>
        <v>0.68671088016970805</v>
      </c>
      <c r="D93518" s="9">
        <f t="shared" ca="1" si="2923"/>
        <v>179.73097247130309</v>
      </c>
    </row>
    <row r="93519" spans="2:4" x14ac:dyDescent="0.25">
      <c r="B93519" s="13">
        <v>93509</v>
      </c>
      <c r="C93519" s="9">
        <f t="shared" ca="1" si="2922"/>
        <v>0.40149245933142041</v>
      </c>
      <c r="D93519" s="9">
        <f t="shared" ca="1" si="2923"/>
        <v>165.01028128470912</v>
      </c>
    </row>
    <row r="93520" spans="2:4" x14ac:dyDescent="0.25">
      <c r="B93520" s="13">
        <v>93510</v>
      </c>
      <c r="C93520" s="9">
        <f t="shared" ca="1" si="2922"/>
        <v>0.47436400816382618</v>
      </c>
      <c r="D93520" s="9">
        <f t="shared" ca="1" si="2923"/>
        <v>168.71391617746937</v>
      </c>
    </row>
    <row r="93521" spans="2:4" x14ac:dyDescent="0.25">
      <c r="B93521" s="13">
        <v>93511</v>
      </c>
      <c r="C93521" s="9">
        <f t="shared" ca="1" si="2922"/>
        <v>0.50281453214442451</v>
      </c>
      <c r="D93521" s="9">
        <f t="shared" ca="1" si="2923"/>
        <v>170.14110088757045</v>
      </c>
    </row>
    <row r="93522" spans="2:4" x14ac:dyDescent="0.25">
      <c r="B93522" s="13">
        <v>93512</v>
      </c>
      <c r="C93522" s="9">
        <f t="shared" ca="1" si="2922"/>
        <v>0.59001469010727114</v>
      </c>
      <c r="D93522" s="9">
        <f t="shared" ca="1" si="2923"/>
        <v>174.5516553033217</v>
      </c>
    </row>
    <row r="93523" spans="2:4" x14ac:dyDescent="0.25">
      <c r="B93523" s="13">
        <v>93513</v>
      </c>
      <c r="C93523" s="9">
        <f t="shared" ca="1" si="2922"/>
        <v>0.1046764107893029</v>
      </c>
      <c r="D93523" s="9">
        <f t="shared" ca="1" si="2923"/>
        <v>144.89306007202094</v>
      </c>
    </row>
    <row r="93524" spans="2:4" x14ac:dyDescent="0.25">
      <c r="B93524" s="13">
        <v>93514</v>
      </c>
      <c r="C93524" s="9">
        <f t="shared" ca="1" si="2922"/>
        <v>0.58267869665753635</v>
      </c>
      <c r="D93524" s="9">
        <f t="shared" ca="1" si="2923"/>
        <v>174.17502046526539</v>
      </c>
    </row>
    <row r="93525" spans="2:4" x14ac:dyDescent="0.25">
      <c r="B93525" s="13">
        <v>93515</v>
      </c>
      <c r="C93525" s="9">
        <f t="shared" ca="1" si="2922"/>
        <v>0.35621242806459075</v>
      </c>
      <c r="D93525" s="9">
        <f t="shared" ca="1" si="2923"/>
        <v>162.62797211355826</v>
      </c>
    </row>
    <row r="93526" spans="2:4" x14ac:dyDescent="0.25">
      <c r="B93526" s="13">
        <v>93516</v>
      </c>
      <c r="C93526" s="9">
        <f t="shared" ca="1" si="2922"/>
        <v>0.32435743419253982</v>
      </c>
      <c r="D93526" s="9">
        <f t="shared" ca="1" si="2923"/>
        <v>160.88903513227817</v>
      </c>
    </row>
    <row r="93527" spans="2:4" x14ac:dyDescent="0.25">
      <c r="B93527" s="13">
        <v>93517</v>
      </c>
      <c r="C93527" s="9">
        <f t="shared" ca="1" si="2922"/>
        <v>0.99096634051021992</v>
      </c>
      <c r="D93527" s="9">
        <f t="shared" ca="1" si="2923"/>
        <v>217.28471187390298</v>
      </c>
    </row>
    <row r="93528" spans="2:4" x14ac:dyDescent="0.25">
      <c r="B93528" s="13">
        <v>93518</v>
      </c>
      <c r="C93528" s="9">
        <f t="shared" ca="1" si="2922"/>
        <v>0.24132912166763543</v>
      </c>
      <c r="D93528" s="9">
        <f t="shared" ca="1" si="2923"/>
        <v>155.95932908100229</v>
      </c>
    </row>
    <row r="93529" spans="2:4" x14ac:dyDescent="0.25">
      <c r="B93529" s="13">
        <v>93519</v>
      </c>
      <c r="C93529" s="9">
        <f t="shared" ca="1" si="2922"/>
        <v>0.96128379628141392</v>
      </c>
      <c r="D93529" s="9">
        <f t="shared" ca="1" si="2923"/>
        <v>205.31564262596402</v>
      </c>
    </row>
    <row r="93530" spans="2:4" x14ac:dyDescent="0.25">
      <c r="B93530" s="13">
        <v>93520</v>
      </c>
      <c r="C93530" s="9">
        <f t="shared" ca="1" si="2922"/>
        <v>0.33124218229777025</v>
      </c>
      <c r="D93530" s="9">
        <f t="shared" ca="1" si="2923"/>
        <v>161.27028578993065</v>
      </c>
    </row>
    <row r="93531" spans="2:4" x14ac:dyDescent="0.25">
      <c r="B93531" s="13">
        <v>93521</v>
      </c>
      <c r="C93531" s="9">
        <f t="shared" ca="1" si="2922"/>
        <v>0.11207494782223271</v>
      </c>
      <c r="D93531" s="9">
        <f t="shared" ca="1" si="2923"/>
        <v>145.68865916932054</v>
      </c>
    </row>
    <row r="93532" spans="2:4" x14ac:dyDescent="0.25">
      <c r="B93532" s="13">
        <v>93522</v>
      </c>
      <c r="C93532" s="9">
        <f t="shared" ca="1" si="2922"/>
        <v>0.44616252091779995</v>
      </c>
      <c r="D93532" s="9">
        <f t="shared" ca="1" si="2923"/>
        <v>167.2927441810269</v>
      </c>
    </row>
    <row r="93533" spans="2:4" x14ac:dyDescent="0.25">
      <c r="B93533" s="13">
        <v>93523</v>
      </c>
      <c r="C93533" s="9">
        <f t="shared" ca="1" si="2922"/>
        <v>0.13582408952968272</v>
      </c>
      <c r="D93533" s="9">
        <f t="shared" ca="1" si="2923"/>
        <v>148.01450208895767</v>
      </c>
    </row>
    <row r="93534" spans="2:4" x14ac:dyDescent="0.25">
      <c r="B93534" s="13">
        <v>93524</v>
      </c>
      <c r="C93534" s="9">
        <f t="shared" ca="1" si="2922"/>
        <v>0.1507303902990178</v>
      </c>
      <c r="D93534" s="9">
        <f t="shared" ca="1" si="2923"/>
        <v>149.3338825782476</v>
      </c>
    </row>
    <row r="93535" spans="2:4" x14ac:dyDescent="0.25">
      <c r="B93535" s="13">
        <v>93525</v>
      </c>
      <c r="C93535" s="9">
        <f t="shared" ca="1" si="2922"/>
        <v>0.28183996421275315</v>
      </c>
      <c r="D93535" s="9">
        <f t="shared" ca="1" si="2923"/>
        <v>158.45231550367993</v>
      </c>
    </row>
    <row r="93536" spans="2:4" x14ac:dyDescent="0.25">
      <c r="B93536" s="13">
        <v>93526</v>
      </c>
      <c r="C93536" s="9">
        <f t="shared" ca="1" si="2922"/>
        <v>0.84934694843266545</v>
      </c>
      <c r="D93536" s="9">
        <f t="shared" ca="1" si="2923"/>
        <v>190.67273111205336</v>
      </c>
    </row>
    <row r="93537" spans="2:4" x14ac:dyDescent="0.25">
      <c r="B93537" s="13">
        <v>93527</v>
      </c>
      <c r="C93537" s="9">
        <f t="shared" ca="1" si="2922"/>
        <v>0.8493268244441553</v>
      </c>
      <c r="D93537" s="9">
        <f t="shared" ca="1" si="2923"/>
        <v>190.67100997374496</v>
      </c>
    </row>
    <row r="93538" spans="2:4" x14ac:dyDescent="0.25">
      <c r="B93538" s="13">
        <v>93528</v>
      </c>
      <c r="C93538" s="9">
        <f t="shared" ca="1" si="2922"/>
        <v>0.97109013692359292</v>
      </c>
      <c r="D93538" s="9">
        <f t="shared" ca="1" si="2923"/>
        <v>207.94124448410625</v>
      </c>
    </row>
    <row r="93539" spans="2:4" x14ac:dyDescent="0.25">
      <c r="B93539" s="13">
        <v>93529</v>
      </c>
      <c r="C93539" s="9">
        <f t="shared" ca="1" si="2922"/>
        <v>0.79000857383431955</v>
      </c>
      <c r="D93539" s="9">
        <f t="shared" ca="1" si="2923"/>
        <v>186.12901993682755</v>
      </c>
    </row>
    <row r="93540" spans="2:4" x14ac:dyDescent="0.25">
      <c r="B93540" s="13">
        <v>93530</v>
      </c>
      <c r="C93540" s="9">
        <f t="shared" ca="1" si="2922"/>
        <v>0.84893045210583185</v>
      </c>
      <c r="D93540" s="9">
        <f t="shared" ca="1" si="2923"/>
        <v>190.63714070512748</v>
      </c>
    </row>
    <row r="93541" spans="2:4" x14ac:dyDescent="0.25">
      <c r="B93541" s="13">
        <v>93531</v>
      </c>
      <c r="C93541" s="9">
        <f t="shared" ca="1" si="2922"/>
        <v>0.57713482144324835</v>
      </c>
      <c r="D93541" s="9">
        <f t="shared" ca="1" si="2923"/>
        <v>173.89138042171604</v>
      </c>
    </row>
    <row r="93542" spans="2:4" x14ac:dyDescent="0.25">
      <c r="B93542" s="13">
        <v>93532</v>
      </c>
      <c r="C93542" s="9">
        <f t="shared" ca="1" si="2922"/>
        <v>0.95363504005221333</v>
      </c>
      <c r="D93542" s="9">
        <f t="shared" ca="1" si="2923"/>
        <v>203.62339783214827</v>
      </c>
    </row>
    <row r="93543" spans="2:4" x14ac:dyDescent="0.25">
      <c r="B93543" s="13">
        <v>93533</v>
      </c>
      <c r="C93543" s="9">
        <f t="shared" ca="1" si="2922"/>
        <v>0.77741240761590058</v>
      </c>
      <c r="D93543" s="9">
        <f t="shared" ca="1" si="2923"/>
        <v>185.26966712013817</v>
      </c>
    </row>
    <row r="93544" spans="2:4" x14ac:dyDescent="0.25">
      <c r="B93544" s="13">
        <v>93534</v>
      </c>
      <c r="C93544" s="9">
        <f t="shared" ca="1" si="2922"/>
        <v>0.76023434897577336</v>
      </c>
      <c r="D93544" s="9">
        <f t="shared" ca="1" si="2923"/>
        <v>184.1411320944886</v>
      </c>
    </row>
    <row r="93545" spans="2:4" x14ac:dyDescent="0.25">
      <c r="B93545" s="13">
        <v>93535</v>
      </c>
      <c r="C93545" s="9">
        <f t="shared" ca="1" si="2922"/>
        <v>0.22244663279726962</v>
      </c>
      <c r="D93545" s="9">
        <f t="shared" ca="1" si="2923"/>
        <v>154.72087334925604</v>
      </c>
    </row>
    <row r="93546" spans="2:4" x14ac:dyDescent="0.25">
      <c r="B93546" s="13">
        <v>93536</v>
      </c>
      <c r="C93546" s="9">
        <f t="shared" ca="1" si="2922"/>
        <v>4.7824517833781499E-2</v>
      </c>
      <c r="D93546" s="9">
        <f t="shared" ca="1" si="2923"/>
        <v>136.67353372924501</v>
      </c>
    </row>
    <row r="93547" spans="2:4" x14ac:dyDescent="0.25">
      <c r="B93547" s="13">
        <v>93537</v>
      </c>
      <c r="C93547" s="9">
        <f t="shared" ca="1" si="2922"/>
        <v>0.21595724440327002</v>
      </c>
      <c r="D93547" s="9">
        <f t="shared" ca="1" si="2923"/>
        <v>154.28160450921138</v>
      </c>
    </row>
    <row r="93548" spans="2:4" x14ac:dyDescent="0.25">
      <c r="B93548" s="13">
        <v>93538</v>
      </c>
      <c r="C93548" s="9">
        <f t="shared" ca="1" si="2922"/>
        <v>0.63243948481664825</v>
      </c>
      <c r="D93548" s="9">
        <f t="shared" ca="1" si="2923"/>
        <v>176.76642715925502</v>
      </c>
    </row>
    <row r="93549" spans="2:4" x14ac:dyDescent="0.25">
      <c r="B93549" s="13">
        <v>93539</v>
      </c>
      <c r="C93549" s="9">
        <f t="shared" ca="1" si="2922"/>
        <v>0.43699327828866918</v>
      </c>
      <c r="D93549" s="9">
        <f t="shared" ca="1" si="2923"/>
        <v>166.82806416401291</v>
      </c>
    </row>
    <row r="93550" spans="2:4" x14ac:dyDescent="0.25">
      <c r="B93550" s="13">
        <v>93540</v>
      </c>
      <c r="C93550" s="9">
        <f t="shared" ca="1" si="2922"/>
        <v>0.61970328664715624</v>
      </c>
      <c r="D93550" s="9">
        <f t="shared" ca="1" si="2923"/>
        <v>176.094032110227</v>
      </c>
    </row>
    <row r="93551" spans="2:4" x14ac:dyDescent="0.25">
      <c r="B93551" s="13">
        <v>93541</v>
      </c>
      <c r="C93551" s="9">
        <f t="shared" ca="1" si="2922"/>
        <v>0.789282910742791</v>
      </c>
      <c r="D93551" s="9">
        <f t="shared" ca="1" si="2923"/>
        <v>186.07871166147805</v>
      </c>
    </row>
    <row r="93552" spans="2:4" x14ac:dyDescent="0.25">
      <c r="B93552" s="13">
        <v>93542</v>
      </c>
      <c r="C93552" s="9">
        <f t="shared" ca="1" si="2922"/>
        <v>0.6999515892093392</v>
      </c>
      <c r="D93552" s="9">
        <f t="shared" ca="1" si="2923"/>
        <v>180.48522566676502</v>
      </c>
    </row>
    <row r="93553" spans="2:4" x14ac:dyDescent="0.25">
      <c r="B93553" s="13">
        <v>93543</v>
      </c>
      <c r="C93553" s="9">
        <f t="shared" ca="1" si="2922"/>
        <v>6.9583588950308251E-2</v>
      </c>
      <c r="D93553" s="9">
        <f t="shared" ca="1" si="2923"/>
        <v>140.42201006630492</v>
      </c>
    </row>
    <row r="93554" spans="2:4" x14ac:dyDescent="0.25">
      <c r="B93554" s="13">
        <v>93544</v>
      </c>
      <c r="C93554" s="9">
        <f t="shared" ca="1" si="2922"/>
        <v>0.70329787054623749</v>
      </c>
      <c r="D93554" s="9">
        <f t="shared" ca="1" si="2923"/>
        <v>180.67818682461763</v>
      </c>
    </row>
    <row r="93555" spans="2:4" x14ac:dyDescent="0.25">
      <c r="B93555" s="13">
        <v>93545</v>
      </c>
      <c r="C93555" s="9">
        <f t="shared" ca="1" si="2922"/>
        <v>3.8560595028492073E-2</v>
      </c>
      <c r="D93555" s="9">
        <f t="shared" ca="1" si="2923"/>
        <v>134.64720999435113</v>
      </c>
    </row>
    <row r="93556" spans="2:4" x14ac:dyDescent="0.25">
      <c r="B93556" s="13">
        <v>93546</v>
      </c>
      <c r="C93556" s="9">
        <f t="shared" ca="1" si="2922"/>
        <v>5.0961683030224081E-2</v>
      </c>
      <c r="D93556" s="9">
        <f t="shared" ca="1" si="2923"/>
        <v>137.28800340751005</v>
      </c>
    </row>
    <row r="93557" spans="2:4" x14ac:dyDescent="0.25">
      <c r="B93557" s="13">
        <v>93547</v>
      </c>
      <c r="C93557" s="9">
        <f t="shared" ca="1" si="2922"/>
        <v>0.53237147694686682</v>
      </c>
      <c r="D93557" s="9">
        <f t="shared" ca="1" si="2923"/>
        <v>171.62465018974035</v>
      </c>
    </row>
    <row r="93558" spans="2:4" x14ac:dyDescent="0.25">
      <c r="B93558" s="13">
        <v>93548</v>
      </c>
      <c r="C93558" s="9">
        <f t="shared" ca="1" si="2922"/>
        <v>0.43047174717796244</v>
      </c>
      <c r="D93558" s="9">
        <f t="shared" ca="1" si="2923"/>
        <v>166.49653478695637</v>
      </c>
    </row>
    <row r="93559" spans="2:4" x14ac:dyDescent="0.25">
      <c r="B93559" s="13">
        <v>93549</v>
      </c>
      <c r="C93559" s="9">
        <f t="shared" ca="1" si="2922"/>
        <v>0.52326105688060509</v>
      </c>
      <c r="D93559" s="9">
        <f t="shared" ca="1" si="2923"/>
        <v>171.16679799442272</v>
      </c>
    </row>
    <row r="93560" spans="2:4" x14ac:dyDescent="0.25">
      <c r="B93560" s="13">
        <v>93550</v>
      </c>
      <c r="C93560" s="9">
        <f t="shared" ca="1" si="2922"/>
        <v>0.88175601167484752</v>
      </c>
      <c r="D93560" s="9">
        <f t="shared" ca="1" si="2923"/>
        <v>193.67621546556708</v>
      </c>
    </row>
    <row r="93561" spans="2:4" x14ac:dyDescent="0.25">
      <c r="B93561" s="13">
        <v>93551</v>
      </c>
      <c r="C93561" s="9">
        <f t="shared" ca="1" si="2922"/>
        <v>0.39868715224180229</v>
      </c>
      <c r="D93561" s="9">
        <f t="shared" ca="1" si="2923"/>
        <v>164.86506564436857</v>
      </c>
    </row>
    <row r="93562" spans="2:4" x14ac:dyDescent="0.25">
      <c r="B93562" s="13">
        <v>93552</v>
      </c>
      <c r="C93562" s="9">
        <f t="shared" ca="1" si="2922"/>
        <v>0.26097185421180025</v>
      </c>
      <c r="D93562" s="9">
        <f t="shared" ca="1" si="2923"/>
        <v>157.19295775660211</v>
      </c>
    </row>
    <row r="93563" spans="2:4" x14ac:dyDescent="0.25">
      <c r="B93563" s="13">
        <v>93553</v>
      </c>
      <c r="C93563" s="9">
        <f t="shared" ca="1" si="2922"/>
        <v>0.88885593228668958</v>
      </c>
      <c r="D93563" s="9">
        <f t="shared" ca="1" si="2923"/>
        <v>194.40932715063477</v>
      </c>
    </row>
    <row r="93564" spans="2:4" x14ac:dyDescent="0.25">
      <c r="B93564" s="13">
        <v>93554</v>
      </c>
      <c r="C93564" s="9">
        <f t="shared" ca="1" si="2922"/>
        <v>0.65176747185961725</v>
      </c>
      <c r="D93564" s="9">
        <f t="shared" ca="1" si="2923"/>
        <v>177.80193363922351</v>
      </c>
    </row>
    <row r="93565" spans="2:4" x14ac:dyDescent="0.25">
      <c r="B93565" s="13">
        <v>93555</v>
      </c>
      <c r="C93565" s="9">
        <f t="shared" ca="1" si="2922"/>
        <v>0.99743655200313297</v>
      </c>
      <c r="D93565" s="9">
        <f t="shared" ca="1" si="2923"/>
        <v>225.97901457579025</v>
      </c>
    </row>
    <row r="93566" spans="2:4" x14ac:dyDescent="0.25">
      <c r="B93566" s="13">
        <v>93556</v>
      </c>
      <c r="C93566" s="9">
        <f t="shared" ca="1" si="2922"/>
        <v>0.73796361734497995</v>
      </c>
      <c r="D93566" s="9">
        <f t="shared" ca="1" si="2923"/>
        <v>182.7415990767592</v>
      </c>
    </row>
    <row r="93567" spans="2:4" x14ac:dyDescent="0.25">
      <c r="B93567" s="13">
        <v>93557</v>
      </c>
      <c r="C93567" s="9">
        <f t="shared" ca="1" si="2922"/>
        <v>0.7265489554911615</v>
      </c>
      <c r="D93567" s="9">
        <f t="shared" ca="1" si="2923"/>
        <v>182.04817493949855</v>
      </c>
    </row>
    <row r="93568" spans="2:4" x14ac:dyDescent="0.25">
      <c r="B93568" s="13">
        <v>93558</v>
      </c>
      <c r="C93568" s="9">
        <f t="shared" ca="1" si="2922"/>
        <v>0.44465289252545459</v>
      </c>
      <c r="D93568" s="9">
        <f t="shared" ca="1" si="2923"/>
        <v>167.21634615726649</v>
      </c>
    </row>
    <row r="93569" spans="2:4" x14ac:dyDescent="0.25">
      <c r="B93569" s="13">
        <v>93559</v>
      </c>
      <c r="C93569" s="9">
        <f t="shared" ca="1" si="2922"/>
        <v>0.91127889788013505</v>
      </c>
      <c r="D93569" s="9">
        <f t="shared" ca="1" si="2923"/>
        <v>196.97344863268756</v>
      </c>
    </row>
    <row r="93570" spans="2:4" x14ac:dyDescent="0.25">
      <c r="B93570" s="13">
        <v>93560</v>
      </c>
      <c r="C93570" s="9">
        <f t="shared" ca="1" si="2922"/>
        <v>0.73884917367121627</v>
      </c>
      <c r="D93570" s="9">
        <f t="shared" ca="1" si="2923"/>
        <v>182.79603014283865</v>
      </c>
    </row>
    <row r="93571" spans="2:4" x14ac:dyDescent="0.25">
      <c r="B93571" s="13">
        <v>93561</v>
      </c>
      <c r="C93571" s="9">
        <f t="shared" ca="1" si="2922"/>
        <v>0.6744441778882545</v>
      </c>
      <c r="D93571" s="9">
        <f t="shared" ca="1" si="2923"/>
        <v>179.04436827176548</v>
      </c>
    </row>
    <row r="93572" spans="2:4" x14ac:dyDescent="0.25">
      <c r="B93572" s="13">
        <v>93562</v>
      </c>
      <c r="C93572" s="9">
        <f t="shared" ca="1" si="2922"/>
        <v>0.49601155387106177</v>
      </c>
      <c r="D93572" s="9">
        <f t="shared" ca="1" si="2923"/>
        <v>169.80004563222491</v>
      </c>
    </row>
    <row r="93573" spans="2:4" x14ac:dyDescent="0.25">
      <c r="B93573" s="13">
        <v>93563</v>
      </c>
      <c r="C93573" s="9">
        <f t="shared" ca="1" si="2922"/>
        <v>0.63374079888219859</v>
      </c>
      <c r="D93573" s="9">
        <f t="shared" ca="1" si="2923"/>
        <v>176.83554843728001</v>
      </c>
    </row>
    <row r="93574" spans="2:4" x14ac:dyDescent="0.25">
      <c r="B93574" s="13">
        <v>93564</v>
      </c>
      <c r="C93574" s="9">
        <f t="shared" ca="1" si="2922"/>
        <v>0.67636340339400947</v>
      </c>
      <c r="D93574" s="9">
        <f t="shared" ca="1" si="2923"/>
        <v>179.15107178742366</v>
      </c>
    </row>
    <row r="93575" spans="2:4" x14ac:dyDescent="0.25">
      <c r="B93575" s="13">
        <v>93565</v>
      </c>
      <c r="C93575" s="9">
        <f t="shared" ca="1" si="2922"/>
        <v>0.78067979937720766</v>
      </c>
      <c r="D93575" s="9">
        <f t="shared" ca="1" si="2923"/>
        <v>185.48982294859357</v>
      </c>
    </row>
    <row r="93576" spans="2:4" x14ac:dyDescent="0.25">
      <c r="B93576" s="13">
        <v>93566</v>
      </c>
      <c r="C93576" s="9">
        <f t="shared" ca="1" si="2922"/>
        <v>0.35369491897615912</v>
      </c>
      <c r="D93576" s="9">
        <f t="shared" ca="1" si="2923"/>
        <v>162.49272170318017</v>
      </c>
    </row>
    <row r="93577" spans="2:4" x14ac:dyDescent="0.25">
      <c r="B93577" s="13">
        <v>93567</v>
      </c>
      <c r="C93577" s="9">
        <f t="shared" ca="1" si="2922"/>
        <v>0.17049905717836888</v>
      </c>
      <c r="D93577" s="9">
        <f t="shared" ca="1" si="2923"/>
        <v>150.95610071201219</v>
      </c>
    </row>
    <row r="93578" spans="2:4" x14ac:dyDescent="0.25">
      <c r="B93578" s="13">
        <v>93568</v>
      </c>
      <c r="C93578" s="9">
        <f t="shared" ca="1" si="2922"/>
        <v>0.38497512706247028</v>
      </c>
      <c r="D93578" s="9">
        <f t="shared" ca="1" si="2923"/>
        <v>164.15120066721423</v>
      </c>
    </row>
    <row r="93579" spans="2:4" x14ac:dyDescent="0.25">
      <c r="B93579" s="13">
        <v>93569</v>
      </c>
      <c r="C93579" s="9">
        <f t="shared" ca="1" si="2922"/>
        <v>6.1674143313415253E-2</v>
      </c>
      <c r="D93579" s="9">
        <f t="shared" ca="1" si="2923"/>
        <v>139.18258834078352</v>
      </c>
    </row>
    <row r="93580" spans="2:4" x14ac:dyDescent="0.25">
      <c r="B93580" s="13">
        <v>93570</v>
      </c>
      <c r="C93580" s="9">
        <f t="shared" ref="C93580:C93643" ca="1" si="2924">RAND()</f>
        <v>0.3579924878902454</v>
      </c>
      <c r="D93580" s="9">
        <f t="shared" ref="D93580:D93643" ca="1" si="2925">_xlfn.NORM.INV(C93580,$C$6,$C$7)</f>
        <v>162.72340045038695</v>
      </c>
    </row>
    <row r="93581" spans="2:4" x14ac:dyDescent="0.25">
      <c r="B93581" s="13">
        <v>93571</v>
      </c>
      <c r="C93581" s="9">
        <f t="shared" ca="1" si="2924"/>
        <v>0.27157804739561398</v>
      </c>
      <c r="D93581" s="9">
        <f t="shared" ca="1" si="2925"/>
        <v>157.83905374488938</v>
      </c>
    </row>
    <row r="93582" spans="2:4" x14ac:dyDescent="0.25">
      <c r="B93582" s="13">
        <v>93572</v>
      </c>
      <c r="C93582" s="9">
        <f t="shared" ca="1" si="2924"/>
        <v>0.49518538508951515</v>
      </c>
      <c r="D93582" s="9">
        <f t="shared" ca="1" si="2925"/>
        <v>169.75862514324857</v>
      </c>
    </row>
    <row r="93583" spans="2:4" x14ac:dyDescent="0.25">
      <c r="B93583" s="13">
        <v>93573</v>
      </c>
      <c r="C93583" s="9">
        <f t="shared" ca="1" si="2924"/>
        <v>0.87006589176187388</v>
      </c>
      <c r="D93583" s="9">
        <f t="shared" ca="1" si="2925"/>
        <v>192.53405324475568</v>
      </c>
    </row>
    <row r="93584" spans="2:4" x14ac:dyDescent="0.25">
      <c r="B93584" s="13">
        <v>93574</v>
      </c>
      <c r="C93584" s="9">
        <f t="shared" ca="1" si="2924"/>
        <v>0.95602139988031443</v>
      </c>
      <c r="D93584" s="9">
        <f t="shared" ca="1" si="2925"/>
        <v>204.12546670852223</v>
      </c>
    </row>
    <row r="93585" spans="2:4" x14ac:dyDescent="0.25">
      <c r="B93585" s="13">
        <v>93575</v>
      </c>
      <c r="C93585" s="9">
        <f t="shared" ca="1" si="2924"/>
        <v>0.59213132996901241</v>
      </c>
      <c r="D93585" s="9">
        <f t="shared" ca="1" si="2925"/>
        <v>174.66061983888935</v>
      </c>
    </row>
    <row r="93586" spans="2:4" x14ac:dyDescent="0.25">
      <c r="B93586" s="13">
        <v>93576</v>
      </c>
      <c r="C93586" s="9">
        <f t="shared" ca="1" si="2924"/>
        <v>0.2070203857230335</v>
      </c>
      <c r="D93586" s="9">
        <f t="shared" ca="1" si="2925"/>
        <v>153.66393138900273</v>
      </c>
    </row>
    <row r="93587" spans="2:4" x14ac:dyDescent="0.25">
      <c r="B93587" s="13">
        <v>93577</v>
      </c>
      <c r="C93587" s="9">
        <f t="shared" ca="1" si="2924"/>
        <v>0.15103185098476068</v>
      </c>
      <c r="D93587" s="9">
        <f t="shared" ca="1" si="2925"/>
        <v>149.35964071206109</v>
      </c>
    </row>
    <row r="93588" spans="2:4" x14ac:dyDescent="0.25">
      <c r="B93588" s="13">
        <v>93578</v>
      </c>
      <c r="C93588" s="9">
        <f t="shared" ca="1" si="2924"/>
        <v>0.62016572504708911</v>
      </c>
      <c r="D93588" s="9">
        <f t="shared" ca="1" si="2925"/>
        <v>176.11832140442999</v>
      </c>
    </row>
    <row r="93589" spans="2:4" x14ac:dyDescent="0.25">
      <c r="B93589" s="13">
        <v>93579</v>
      </c>
      <c r="C93589" s="9">
        <f t="shared" ca="1" si="2924"/>
        <v>0.88371959643202092</v>
      </c>
      <c r="D93589" s="9">
        <f t="shared" ca="1" si="2925"/>
        <v>193.87576509920166</v>
      </c>
    </row>
    <row r="93590" spans="2:4" x14ac:dyDescent="0.25">
      <c r="B93590" s="13">
        <v>93580</v>
      </c>
      <c r="C93590" s="9">
        <f t="shared" ca="1" si="2924"/>
        <v>7.9420777418534372E-2</v>
      </c>
      <c r="D93590" s="9">
        <f t="shared" ca="1" si="2925"/>
        <v>141.82043197474385</v>
      </c>
    </row>
    <row r="93591" spans="2:4" x14ac:dyDescent="0.25">
      <c r="B93591" s="13">
        <v>93581</v>
      </c>
      <c r="C93591" s="9">
        <f t="shared" ca="1" si="2924"/>
        <v>0.8126208258575095</v>
      </c>
      <c r="D93591" s="9">
        <f t="shared" ca="1" si="2925"/>
        <v>187.75191099769219</v>
      </c>
    </row>
    <row r="93592" spans="2:4" x14ac:dyDescent="0.25">
      <c r="B93592" s="13">
        <v>93582</v>
      </c>
      <c r="C93592" s="9">
        <f t="shared" ca="1" si="2924"/>
        <v>4.6502993723189556E-2</v>
      </c>
      <c r="D93592" s="9">
        <f t="shared" ca="1" si="2925"/>
        <v>136.40500209289499</v>
      </c>
    </row>
    <row r="93593" spans="2:4" x14ac:dyDescent="0.25">
      <c r="B93593" s="13">
        <v>93583</v>
      </c>
      <c r="C93593" s="9">
        <f t="shared" ca="1" si="2924"/>
        <v>0.48751104642429388</v>
      </c>
      <c r="D93593" s="9">
        <f t="shared" ca="1" si="2925"/>
        <v>169.37379441691505</v>
      </c>
    </row>
    <row r="93594" spans="2:4" x14ac:dyDescent="0.25">
      <c r="B93594" s="13">
        <v>93584</v>
      </c>
      <c r="C93594" s="9">
        <f t="shared" ca="1" si="2924"/>
        <v>0.16941213196290217</v>
      </c>
      <c r="D93594" s="9">
        <f t="shared" ca="1" si="2925"/>
        <v>150.87018137510614</v>
      </c>
    </row>
    <row r="93595" spans="2:4" x14ac:dyDescent="0.25">
      <c r="B93595" s="13">
        <v>93585</v>
      </c>
      <c r="C93595" s="9">
        <f t="shared" ca="1" si="2924"/>
        <v>0.77996305759913587</v>
      </c>
      <c r="D93595" s="9">
        <f t="shared" ca="1" si="2925"/>
        <v>185.44136908472046</v>
      </c>
    </row>
    <row r="93596" spans="2:4" x14ac:dyDescent="0.25">
      <c r="B93596" s="13">
        <v>93586</v>
      </c>
      <c r="C93596" s="9">
        <f t="shared" ca="1" si="2924"/>
        <v>0.87613765475251759</v>
      </c>
      <c r="D93596" s="9">
        <f t="shared" ca="1" si="2925"/>
        <v>193.11787152494634</v>
      </c>
    </row>
    <row r="93597" spans="2:4" x14ac:dyDescent="0.25">
      <c r="B93597" s="13">
        <v>93587</v>
      </c>
      <c r="C93597" s="9">
        <f t="shared" ca="1" si="2924"/>
        <v>0.5598238006220656</v>
      </c>
      <c r="D93597" s="9">
        <f t="shared" ca="1" si="2925"/>
        <v>173.01045004501171</v>
      </c>
    </row>
    <row r="93598" spans="2:4" x14ac:dyDescent="0.25">
      <c r="B93598" s="13">
        <v>93588</v>
      </c>
      <c r="C93598" s="9">
        <f t="shared" ca="1" si="2924"/>
        <v>0.73028256921887402</v>
      </c>
      <c r="D93598" s="9">
        <f t="shared" ca="1" si="2925"/>
        <v>182.27335627282548</v>
      </c>
    </row>
    <row r="93599" spans="2:4" x14ac:dyDescent="0.25">
      <c r="B93599" s="13">
        <v>93589</v>
      </c>
      <c r="C93599" s="9">
        <f t="shared" ca="1" si="2924"/>
        <v>0.52866980110936324</v>
      </c>
      <c r="D93599" s="9">
        <f t="shared" ca="1" si="2925"/>
        <v>171.43853007367585</v>
      </c>
    </row>
    <row r="93600" spans="2:4" x14ac:dyDescent="0.25">
      <c r="B93600" s="13">
        <v>93590</v>
      </c>
      <c r="C93600" s="9">
        <f t="shared" ca="1" si="2924"/>
        <v>2.9144653862520853E-2</v>
      </c>
      <c r="D93600" s="9">
        <f t="shared" ca="1" si="2925"/>
        <v>132.12968379722719</v>
      </c>
    </row>
    <row r="93601" spans="2:4" x14ac:dyDescent="0.25">
      <c r="B93601" s="13">
        <v>93591</v>
      </c>
      <c r="C93601" s="9">
        <f t="shared" ca="1" si="2924"/>
        <v>0.9752542942309036</v>
      </c>
      <c r="D93601" s="9">
        <f t="shared" ca="1" si="2925"/>
        <v>209.28667304484566</v>
      </c>
    </row>
    <row r="93602" spans="2:4" x14ac:dyDescent="0.25">
      <c r="B93602" s="13">
        <v>93592</v>
      </c>
      <c r="C93602" s="9">
        <f t="shared" ca="1" si="2924"/>
        <v>0.51822261350584531</v>
      </c>
      <c r="D93602" s="9">
        <f t="shared" ca="1" si="2925"/>
        <v>170.91386427038972</v>
      </c>
    </row>
    <row r="93603" spans="2:4" x14ac:dyDescent="0.25">
      <c r="B93603" s="13">
        <v>93593</v>
      </c>
      <c r="C93603" s="9">
        <f t="shared" ca="1" si="2924"/>
        <v>0.78715011996202733</v>
      </c>
      <c r="D93603" s="9">
        <f t="shared" ca="1" si="2925"/>
        <v>185.93143601855797</v>
      </c>
    </row>
    <row r="93604" spans="2:4" x14ac:dyDescent="0.25">
      <c r="B93604" s="13">
        <v>93594</v>
      </c>
      <c r="C93604" s="9">
        <f t="shared" ca="1" si="2924"/>
        <v>0.28626278461061716</v>
      </c>
      <c r="D93604" s="9">
        <f t="shared" ca="1" si="2925"/>
        <v>158.71328245594216</v>
      </c>
    </row>
    <row r="93605" spans="2:4" x14ac:dyDescent="0.25">
      <c r="B93605" s="13">
        <v>93595</v>
      </c>
      <c r="C93605" s="9">
        <f t="shared" ca="1" si="2924"/>
        <v>0.95707050473595723</v>
      </c>
      <c r="D93605" s="9">
        <f t="shared" ca="1" si="2925"/>
        <v>204.3531626154298</v>
      </c>
    </row>
    <row r="93606" spans="2:4" x14ac:dyDescent="0.25">
      <c r="B93606" s="13">
        <v>93596</v>
      </c>
      <c r="C93606" s="9">
        <f t="shared" ca="1" si="2924"/>
        <v>0.72406888381107926</v>
      </c>
      <c r="D93606" s="9">
        <f t="shared" ca="1" si="2925"/>
        <v>181.89943865876572</v>
      </c>
    </row>
    <row r="93607" spans="2:4" x14ac:dyDescent="0.25">
      <c r="B93607" s="13">
        <v>93597</v>
      </c>
      <c r="C93607" s="9">
        <f t="shared" ca="1" si="2924"/>
        <v>0.87409349237099487</v>
      </c>
      <c r="D93607" s="9">
        <f t="shared" ca="1" si="2925"/>
        <v>192.91913658148925</v>
      </c>
    </row>
    <row r="93608" spans="2:4" x14ac:dyDescent="0.25">
      <c r="B93608" s="13">
        <v>93598</v>
      </c>
      <c r="C93608" s="9">
        <f t="shared" ca="1" si="2924"/>
        <v>0.10940056562119083</v>
      </c>
      <c r="D93608" s="9">
        <f t="shared" ca="1" si="2925"/>
        <v>145.40555496524516</v>
      </c>
    </row>
    <row r="93609" spans="2:4" x14ac:dyDescent="0.25">
      <c r="B93609" s="13">
        <v>93599</v>
      </c>
      <c r="C93609" s="9">
        <f t="shared" ca="1" si="2924"/>
        <v>0.9420879242213297</v>
      </c>
      <c r="D93609" s="9">
        <f t="shared" ca="1" si="2925"/>
        <v>201.45090517802552</v>
      </c>
    </row>
    <row r="93610" spans="2:4" x14ac:dyDescent="0.25">
      <c r="B93610" s="13">
        <v>93600</v>
      </c>
      <c r="C93610" s="9">
        <f t="shared" ca="1" si="2924"/>
        <v>0.43181198394312614</v>
      </c>
      <c r="D93610" s="9">
        <f t="shared" ca="1" si="2925"/>
        <v>166.56474287489016</v>
      </c>
    </row>
    <row r="93611" spans="2:4" x14ac:dyDescent="0.25">
      <c r="B93611" s="13">
        <v>93601</v>
      </c>
      <c r="C93611" s="9">
        <f t="shared" ca="1" si="2924"/>
        <v>0.14130362736034485</v>
      </c>
      <c r="D93611" s="9">
        <f t="shared" ca="1" si="2925"/>
        <v>148.51038440876428</v>
      </c>
    </row>
    <row r="93612" spans="2:4" x14ac:dyDescent="0.25">
      <c r="B93612" s="13">
        <v>93602</v>
      </c>
      <c r="C93612" s="9">
        <f t="shared" ca="1" si="2924"/>
        <v>0.63123184661512466</v>
      </c>
      <c r="D93612" s="9">
        <f t="shared" ca="1" si="2925"/>
        <v>176.70235385813794</v>
      </c>
    </row>
    <row r="93613" spans="2:4" x14ac:dyDescent="0.25">
      <c r="B93613" s="13">
        <v>93603</v>
      </c>
      <c r="C93613" s="9">
        <f t="shared" ca="1" si="2924"/>
        <v>0.58732617724115677</v>
      </c>
      <c r="D93613" s="9">
        <f t="shared" ca="1" si="2925"/>
        <v>174.41344486092362</v>
      </c>
    </row>
    <row r="93614" spans="2:4" x14ac:dyDescent="0.25">
      <c r="B93614" s="13">
        <v>93604</v>
      </c>
      <c r="C93614" s="9">
        <f t="shared" ca="1" si="2924"/>
        <v>0.39665607943661674</v>
      </c>
      <c r="D93614" s="9">
        <f t="shared" ca="1" si="2925"/>
        <v>164.75975917609361</v>
      </c>
    </row>
    <row r="93615" spans="2:4" x14ac:dyDescent="0.25">
      <c r="B93615" s="13">
        <v>93605</v>
      </c>
      <c r="C93615" s="9">
        <f t="shared" ca="1" si="2924"/>
        <v>0.16348995680853939</v>
      </c>
      <c r="D93615" s="9">
        <f t="shared" ca="1" si="2925"/>
        <v>150.39569642815317</v>
      </c>
    </row>
    <row r="93616" spans="2:4" x14ac:dyDescent="0.25">
      <c r="B93616" s="13">
        <v>93606</v>
      </c>
      <c r="C93616" s="9">
        <f t="shared" ca="1" si="2924"/>
        <v>0.74233878525759678</v>
      </c>
      <c r="D93616" s="9">
        <f t="shared" ca="1" si="2925"/>
        <v>183.01145178389098</v>
      </c>
    </row>
    <row r="93617" spans="2:4" x14ac:dyDescent="0.25">
      <c r="B93617" s="13">
        <v>93607</v>
      </c>
      <c r="C93617" s="9">
        <f t="shared" ca="1" si="2924"/>
        <v>0.9563116008798862</v>
      </c>
      <c r="D93617" s="9">
        <f t="shared" ca="1" si="2925"/>
        <v>204.18800893516968</v>
      </c>
    </row>
    <row r="93618" spans="2:4" x14ac:dyDescent="0.25">
      <c r="B93618" s="13">
        <v>93608</v>
      </c>
      <c r="C93618" s="9">
        <f t="shared" ca="1" si="2924"/>
        <v>0.98472523852843208</v>
      </c>
      <c r="D93618" s="9">
        <f t="shared" ca="1" si="2925"/>
        <v>213.25783071506859</v>
      </c>
    </row>
    <row r="93619" spans="2:4" x14ac:dyDescent="0.25">
      <c r="B93619" s="13">
        <v>93609</v>
      </c>
      <c r="C93619" s="9">
        <f t="shared" ca="1" si="2924"/>
        <v>0.55499756798300082</v>
      </c>
      <c r="D93619" s="9">
        <f t="shared" ca="1" si="2925"/>
        <v>172.7659610643577</v>
      </c>
    </row>
    <row r="93620" spans="2:4" x14ac:dyDescent="0.25">
      <c r="B93620" s="13">
        <v>93610</v>
      </c>
      <c r="C93620" s="9">
        <f t="shared" ca="1" si="2924"/>
        <v>0.7781060943420407</v>
      </c>
      <c r="D93620" s="9">
        <f t="shared" ca="1" si="2925"/>
        <v>185.31625215480619</v>
      </c>
    </row>
    <row r="93621" spans="2:4" x14ac:dyDescent="0.25">
      <c r="B93621" s="13">
        <v>93611</v>
      </c>
      <c r="C93621" s="9">
        <f t="shared" ca="1" si="2924"/>
        <v>0.55473618802011726</v>
      </c>
      <c r="D93621" s="9">
        <f t="shared" ca="1" si="2925"/>
        <v>172.75273210677881</v>
      </c>
    </row>
    <row r="93622" spans="2:4" x14ac:dyDescent="0.25">
      <c r="B93622" s="13">
        <v>93612</v>
      </c>
      <c r="C93622" s="9">
        <f t="shared" ca="1" si="2924"/>
        <v>0.49405447989579709</v>
      </c>
      <c r="D93622" s="9">
        <f t="shared" ca="1" si="2925"/>
        <v>169.7019247895085</v>
      </c>
    </row>
    <row r="93623" spans="2:4" x14ac:dyDescent="0.25">
      <c r="B93623" s="13">
        <v>93613</v>
      </c>
      <c r="C93623" s="9">
        <f t="shared" ca="1" si="2924"/>
        <v>3.6418175423531984E-2</v>
      </c>
      <c r="D93623" s="9">
        <f t="shared" ca="1" si="2925"/>
        <v>134.12290441743585</v>
      </c>
    </row>
    <row r="93624" spans="2:4" x14ac:dyDescent="0.25">
      <c r="B93624" s="13">
        <v>93614</v>
      </c>
      <c r="C93624" s="9">
        <f t="shared" ca="1" si="2924"/>
        <v>0.62665680432266357</v>
      </c>
      <c r="D93624" s="9">
        <f t="shared" ca="1" si="2925"/>
        <v>176.4602337349107</v>
      </c>
    </row>
    <row r="93625" spans="2:4" x14ac:dyDescent="0.25">
      <c r="B93625" s="13">
        <v>93615</v>
      </c>
      <c r="C93625" s="9">
        <f t="shared" ca="1" si="2924"/>
        <v>0.19714506090426775</v>
      </c>
      <c r="D93625" s="9">
        <f t="shared" ca="1" si="2925"/>
        <v>152.96273953106709</v>
      </c>
    </row>
    <row r="93626" spans="2:4" x14ac:dyDescent="0.25">
      <c r="B93626" s="13">
        <v>93616</v>
      </c>
      <c r="C93626" s="9">
        <f t="shared" ca="1" si="2924"/>
        <v>7.5903248381984589E-2</v>
      </c>
      <c r="D93626" s="9">
        <f t="shared" ca="1" si="2925"/>
        <v>141.33640651440354</v>
      </c>
    </row>
    <row r="93627" spans="2:4" x14ac:dyDescent="0.25">
      <c r="B93627" s="13">
        <v>93617</v>
      </c>
      <c r="C93627" s="9">
        <f t="shared" ca="1" si="2924"/>
        <v>0.19185175272063226</v>
      </c>
      <c r="D93627" s="9">
        <f t="shared" ca="1" si="2925"/>
        <v>152.57814474516817</v>
      </c>
    </row>
    <row r="93628" spans="2:4" x14ac:dyDescent="0.25">
      <c r="B93628" s="13">
        <v>93618</v>
      </c>
      <c r="C93628" s="9">
        <f t="shared" ca="1" si="2924"/>
        <v>0.74197270219334188</v>
      </c>
      <c r="D93628" s="9">
        <f t="shared" ca="1" si="2925"/>
        <v>182.98878207511777</v>
      </c>
    </row>
    <row r="93629" spans="2:4" x14ac:dyDescent="0.25">
      <c r="B93629" s="13">
        <v>93619</v>
      </c>
      <c r="C93629" s="9">
        <f t="shared" ca="1" si="2924"/>
        <v>0.19022735882912822</v>
      </c>
      <c r="D93629" s="9">
        <f t="shared" ca="1" si="2925"/>
        <v>152.45882460484384</v>
      </c>
    </row>
    <row r="93630" spans="2:4" x14ac:dyDescent="0.25">
      <c r="B93630" s="13">
        <v>93620</v>
      </c>
      <c r="C93630" s="9">
        <f t="shared" ca="1" si="2924"/>
        <v>0.98648481618759654</v>
      </c>
      <c r="D93630" s="9">
        <f t="shared" ca="1" si="2925"/>
        <v>214.2215797891038</v>
      </c>
    </row>
    <row r="93631" spans="2:4" x14ac:dyDescent="0.25">
      <c r="B93631" s="13">
        <v>93621</v>
      </c>
      <c r="C93631" s="9">
        <f t="shared" ca="1" si="2924"/>
        <v>0.43032715829547408</v>
      </c>
      <c r="D93631" s="9">
        <f t="shared" ca="1" si="2925"/>
        <v>166.48917386608068</v>
      </c>
    </row>
    <row r="93632" spans="2:4" x14ac:dyDescent="0.25">
      <c r="B93632" s="13">
        <v>93622</v>
      </c>
      <c r="C93632" s="9">
        <f t="shared" ca="1" si="2924"/>
        <v>0.90740267044923728</v>
      </c>
      <c r="D93632" s="9">
        <f t="shared" ca="1" si="2925"/>
        <v>196.49858254124086</v>
      </c>
    </row>
    <row r="93633" spans="2:4" x14ac:dyDescent="0.25">
      <c r="B93633" s="13">
        <v>93623</v>
      </c>
      <c r="C93633" s="9">
        <f t="shared" ca="1" si="2924"/>
        <v>0.84203390493233554</v>
      </c>
      <c r="D93633" s="9">
        <f t="shared" ca="1" si="2925"/>
        <v>190.05704351785033</v>
      </c>
    </row>
    <row r="93634" spans="2:4" x14ac:dyDescent="0.25">
      <c r="B93634" s="13">
        <v>93624</v>
      </c>
      <c r="C93634" s="9">
        <f t="shared" ca="1" si="2924"/>
        <v>0.9148775053184105</v>
      </c>
      <c r="D93634" s="9">
        <f t="shared" ca="1" si="2925"/>
        <v>197.4283407471533</v>
      </c>
    </row>
    <row r="93635" spans="2:4" x14ac:dyDescent="0.25">
      <c r="B93635" s="13">
        <v>93625</v>
      </c>
      <c r="C93635" s="9">
        <f t="shared" ca="1" si="2924"/>
        <v>0.31112911749456296</v>
      </c>
      <c r="D93635" s="9">
        <f t="shared" ca="1" si="2925"/>
        <v>160.14695252818615</v>
      </c>
    </row>
    <row r="93636" spans="2:4" x14ac:dyDescent="0.25">
      <c r="B93636" s="13">
        <v>93626</v>
      </c>
      <c r="C93636" s="9">
        <f t="shared" ca="1" si="2924"/>
        <v>0.62645751405875927</v>
      </c>
      <c r="D93636" s="9">
        <f t="shared" ca="1" si="2925"/>
        <v>176.44970865229439</v>
      </c>
    </row>
    <row r="93637" spans="2:4" x14ac:dyDescent="0.25">
      <c r="B93637" s="13">
        <v>93627</v>
      </c>
      <c r="C93637" s="9">
        <f t="shared" ca="1" si="2924"/>
        <v>0.95442405475279557</v>
      </c>
      <c r="D93637" s="9">
        <f t="shared" ca="1" si="2925"/>
        <v>203.78705078243837</v>
      </c>
    </row>
    <row r="93638" spans="2:4" x14ac:dyDescent="0.25">
      <c r="B93638" s="13">
        <v>93628</v>
      </c>
      <c r="C93638" s="9">
        <f t="shared" ca="1" si="2924"/>
        <v>8.4239808244208181E-2</v>
      </c>
      <c r="D93638" s="9">
        <f t="shared" ca="1" si="2925"/>
        <v>142.4578889635263</v>
      </c>
    </row>
    <row r="93639" spans="2:4" x14ac:dyDescent="0.25">
      <c r="B93639" s="13">
        <v>93629</v>
      </c>
      <c r="C93639" s="9">
        <f t="shared" ca="1" si="2924"/>
        <v>0.57597542995047357</v>
      </c>
      <c r="D93639" s="9">
        <f t="shared" ca="1" si="2925"/>
        <v>173.83216345777819</v>
      </c>
    </row>
    <row r="93640" spans="2:4" x14ac:dyDescent="0.25">
      <c r="B93640" s="13">
        <v>93630</v>
      </c>
      <c r="C93640" s="9">
        <f t="shared" ca="1" si="2924"/>
        <v>3.0527706870821847E-2</v>
      </c>
      <c r="D93640" s="9">
        <f t="shared" ca="1" si="2925"/>
        <v>132.5381211568257</v>
      </c>
    </row>
    <row r="93641" spans="2:4" x14ac:dyDescent="0.25">
      <c r="B93641" s="13">
        <v>93631</v>
      </c>
      <c r="C93641" s="9">
        <f t="shared" ca="1" si="2924"/>
        <v>0.61433447842395905</v>
      </c>
      <c r="D93641" s="9">
        <f t="shared" ca="1" si="2925"/>
        <v>175.81268550650293</v>
      </c>
    </row>
    <row r="93642" spans="2:4" x14ac:dyDescent="0.25">
      <c r="B93642" s="13">
        <v>93632</v>
      </c>
      <c r="C93642" s="9">
        <f t="shared" ca="1" si="2924"/>
        <v>2.9153863658851531E-2</v>
      </c>
      <c r="D93642" s="9">
        <f t="shared" ca="1" si="2925"/>
        <v>132.13245630732129</v>
      </c>
    </row>
    <row r="93643" spans="2:4" x14ac:dyDescent="0.25">
      <c r="B93643" s="13">
        <v>93633</v>
      </c>
      <c r="C93643" s="9">
        <f t="shared" ca="1" si="2924"/>
        <v>7.9599411536160569E-2</v>
      </c>
      <c r="D93643" s="9">
        <f t="shared" ca="1" si="2925"/>
        <v>141.84457546899503</v>
      </c>
    </row>
    <row r="93644" spans="2:4" x14ac:dyDescent="0.25">
      <c r="B93644" s="13">
        <v>93634</v>
      </c>
      <c r="C93644" s="9">
        <f t="shared" ref="C93644:C93707" ca="1" si="2926">RAND()</f>
        <v>0.7830420092924103</v>
      </c>
      <c r="D93644" s="9">
        <f t="shared" ref="D93644:D93707" ca="1" si="2927">_xlfn.NORM.INV(C93644,$C$6,$C$7)</f>
        <v>185.65016354970592</v>
      </c>
    </row>
    <row r="93645" spans="2:4" x14ac:dyDescent="0.25">
      <c r="B93645" s="13">
        <v>93635</v>
      </c>
      <c r="C93645" s="9">
        <f t="shared" ca="1" si="2926"/>
        <v>0.16767894827998719</v>
      </c>
      <c r="D93645" s="9">
        <f t="shared" ca="1" si="2927"/>
        <v>150.73244135238801</v>
      </c>
    </row>
    <row r="93646" spans="2:4" x14ac:dyDescent="0.25">
      <c r="B93646" s="13">
        <v>93636</v>
      </c>
      <c r="C93646" s="9">
        <f t="shared" ca="1" si="2926"/>
        <v>3.445837882054037E-2</v>
      </c>
      <c r="D93646" s="9">
        <f t="shared" ca="1" si="2927"/>
        <v>133.6206983819612</v>
      </c>
    </row>
    <row r="93647" spans="2:4" x14ac:dyDescent="0.25">
      <c r="B93647" s="13">
        <v>93637</v>
      </c>
      <c r="C93647" s="9">
        <f t="shared" ca="1" si="2926"/>
        <v>0.48669439317961349</v>
      </c>
      <c r="D93647" s="9">
        <f t="shared" ca="1" si="2927"/>
        <v>169.33283207983507</v>
      </c>
    </row>
    <row r="93648" spans="2:4" x14ac:dyDescent="0.25">
      <c r="B93648" s="13">
        <v>93638</v>
      </c>
      <c r="C93648" s="9">
        <f t="shared" ca="1" si="2926"/>
        <v>0.58579969601619541</v>
      </c>
      <c r="D93648" s="9">
        <f t="shared" ca="1" si="2927"/>
        <v>174.33506599780054</v>
      </c>
    </row>
    <row r="93649" spans="2:4" x14ac:dyDescent="0.25">
      <c r="B93649" s="13">
        <v>93639</v>
      </c>
      <c r="C93649" s="9">
        <f t="shared" ca="1" si="2926"/>
        <v>0.89160602576997627</v>
      </c>
      <c r="D93649" s="9">
        <f t="shared" ca="1" si="2927"/>
        <v>194.70228705459621</v>
      </c>
    </row>
    <row r="93650" spans="2:4" x14ac:dyDescent="0.25">
      <c r="B93650" s="13">
        <v>93640</v>
      </c>
      <c r="C93650" s="9">
        <f t="shared" ca="1" si="2926"/>
        <v>0.48715494663722969</v>
      </c>
      <c r="D93650" s="9">
        <f t="shared" ca="1" si="2927"/>
        <v>169.35593321623068</v>
      </c>
    </row>
    <row r="93651" spans="2:4" x14ac:dyDescent="0.25">
      <c r="B93651" s="13">
        <v>93641</v>
      </c>
      <c r="C93651" s="9">
        <f t="shared" ca="1" si="2926"/>
        <v>0.96692714290670834</v>
      </c>
      <c r="D93651" s="9">
        <f t="shared" ca="1" si="2927"/>
        <v>206.7486986050688</v>
      </c>
    </row>
    <row r="93652" spans="2:4" x14ac:dyDescent="0.25">
      <c r="B93652" s="13">
        <v>93642</v>
      </c>
      <c r="C93652" s="9">
        <f t="shared" ca="1" si="2926"/>
        <v>0.17258605977447949</v>
      </c>
      <c r="D93652" s="9">
        <f t="shared" ca="1" si="2927"/>
        <v>151.12009672023999</v>
      </c>
    </row>
    <row r="93653" spans="2:4" x14ac:dyDescent="0.25">
      <c r="B93653" s="13">
        <v>93643</v>
      </c>
      <c r="C93653" s="9">
        <f t="shared" ca="1" si="2926"/>
        <v>0.21687803006413242</v>
      </c>
      <c r="D93653" s="9">
        <f t="shared" ca="1" si="2927"/>
        <v>154.34439135019502</v>
      </c>
    </row>
    <row r="93654" spans="2:4" x14ac:dyDescent="0.25">
      <c r="B93654" s="13">
        <v>93644</v>
      </c>
      <c r="C93654" s="9">
        <f t="shared" ca="1" si="2926"/>
        <v>0.18731135618383887</v>
      </c>
      <c r="D93654" s="9">
        <f t="shared" ca="1" si="2927"/>
        <v>152.24304718103451</v>
      </c>
    </row>
    <row r="93655" spans="2:4" x14ac:dyDescent="0.25">
      <c r="B93655" s="13">
        <v>93645</v>
      </c>
      <c r="C93655" s="9">
        <f t="shared" ca="1" si="2926"/>
        <v>0.35365419792531372</v>
      </c>
      <c r="D93655" s="9">
        <f t="shared" ca="1" si="2927"/>
        <v>162.49053120215035</v>
      </c>
    </row>
    <row r="93656" spans="2:4" x14ac:dyDescent="0.25">
      <c r="B93656" s="13">
        <v>93646</v>
      </c>
      <c r="C93656" s="9">
        <f t="shared" ca="1" si="2926"/>
        <v>0.19481704456977489</v>
      </c>
      <c r="D93656" s="9">
        <f t="shared" ca="1" si="2927"/>
        <v>152.79437729176129</v>
      </c>
    </row>
    <row r="93657" spans="2:4" x14ac:dyDescent="0.25">
      <c r="B93657" s="13">
        <v>93647</v>
      </c>
      <c r="C93657" s="9">
        <f t="shared" ca="1" si="2926"/>
        <v>0.16232504248109414</v>
      </c>
      <c r="D93657" s="9">
        <f t="shared" ca="1" si="2927"/>
        <v>150.30105917421088</v>
      </c>
    </row>
    <row r="93658" spans="2:4" x14ac:dyDescent="0.25">
      <c r="B93658" s="13">
        <v>93648</v>
      </c>
      <c r="C93658" s="9">
        <f t="shared" ca="1" si="2926"/>
        <v>0.11032861954380757</v>
      </c>
      <c r="D93658" s="9">
        <f t="shared" ca="1" si="2927"/>
        <v>145.50435312234492</v>
      </c>
    </row>
    <row r="93659" spans="2:4" x14ac:dyDescent="0.25">
      <c r="B93659" s="13">
        <v>93649</v>
      </c>
      <c r="C93659" s="9">
        <f t="shared" ca="1" si="2926"/>
        <v>0.80293706164877965</v>
      </c>
      <c r="D93659" s="9">
        <f t="shared" ca="1" si="2927"/>
        <v>187.04317900759366</v>
      </c>
    </row>
    <row r="93660" spans="2:4" x14ac:dyDescent="0.25">
      <c r="B93660" s="13">
        <v>93650</v>
      </c>
      <c r="C93660" s="9">
        <f t="shared" ca="1" si="2926"/>
        <v>0.66005731033781156</v>
      </c>
      <c r="D93660" s="9">
        <f t="shared" ca="1" si="2927"/>
        <v>178.25239089509415</v>
      </c>
    </row>
    <row r="93661" spans="2:4" x14ac:dyDescent="0.25">
      <c r="B93661" s="13">
        <v>93651</v>
      </c>
      <c r="C93661" s="9">
        <f t="shared" ca="1" si="2926"/>
        <v>0.86261856444046225</v>
      </c>
      <c r="D93661" s="9">
        <f t="shared" ca="1" si="2927"/>
        <v>191.84319588495333</v>
      </c>
    </row>
    <row r="93662" spans="2:4" x14ac:dyDescent="0.25">
      <c r="B93662" s="13">
        <v>93652</v>
      </c>
      <c r="C93662" s="9">
        <f t="shared" ca="1" si="2926"/>
        <v>0.51663524481240675</v>
      </c>
      <c r="D93662" s="9">
        <f t="shared" ca="1" si="2927"/>
        <v>170.83420932468471</v>
      </c>
    </row>
    <row r="93663" spans="2:4" x14ac:dyDescent="0.25">
      <c r="B93663" s="13">
        <v>93653</v>
      </c>
      <c r="C93663" s="9">
        <f t="shared" ca="1" si="2926"/>
        <v>1.2469343656194565E-2</v>
      </c>
      <c r="D93663" s="9">
        <f t="shared" ca="1" si="2927"/>
        <v>125.15297730123459</v>
      </c>
    </row>
    <row r="93664" spans="2:4" x14ac:dyDescent="0.25">
      <c r="B93664" s="13">
        <v>93654</v>
      </c>
      <c r="C93664" s="9">
        <f t="shared" ca="1" si="2926"/>
        <v>0.20314071992315919</v>
      </c>
      <c r="D93664" s="9">
        <f t="shared" ca="1" si="2927"/>
        <v>153.39089503129398</v>
      </c>
    </row>
    <row r="93665" spans="2:4" x14ac:dyDescent="0.25">
      <c r="B93665" s="13">
        <v>93655</v>
      </c>
      <c r="C93665" s="9">
        <f t="shared" ca="1" si="2926"/>
        <v>0.36905960294164175</v>
      </c>
      <c r="D93665" s="9">
        <f t="shared" ca="1" si="2927"/>
        <v>163.31309917088905</v>
      </c>
    </row>
    <row r="93666" spans="2:4" x14ac:dyDescent="0.25">
      <c r="B93666" s="13">
        <v>93656</v>
      </c>
      <c r="C93666" s="9">
        <f t="shared" ca="1" si="2926"/>
        <v>0.98821341195445922</v>
      </c>
      <c r="D93666" s="9">
        <f t="shared" ca="1" si="2927"/>
        <v>215.28030524524254</v>
      </c>
    </row>
    <row r="93667" spans="2:4" x14ac:dyDescent="0.25">
      <c r="B93667" s="13">
        <v>93657</v>
      </c>
      <c r="C93667" s="9">
        <f t="shared" ca="1" si="2926"/>
        <v>3.3685845037270234E-2</v>
      </c>
      <c r="D93667" s="9">
        <f t="shared" ca="1" si="2927"/>
        <v>133.41627212991528</v>
      </c>
    </row>
    <row r="93668" spans="2:4" x14ac:dyDescent="0.25">
      <c r="B93668" s="13">
        <v>93658</v>
      </c>
      <c r="C93668" s="9">
        <f t="shared" ca="1" si="2926"/>
        <v>0.12426400971742035</v>
      </c>
      <c r="D93668" s="9">
        <f t="shared" ca="1" si="2927"/>
        <v>146.92135857773428</v>
      </c>
    </row>
    <row r="93669" spans="2:4" x14ac:dyDescent="0.25">
      <c r="B93669" s="13">
        <v>93659</v>
      </c>
      <c r="C93669" s="9">
        <f t="shared" ca="1" si="2926"/>
        <v>0.70620644202462846</v>
      </c>
      <c r="D93669" s="9">
        <f t="shared" ca="1" si="2927"/>
        <v>180.84671837093947</v>
      </c>
    </row>
    <row r="93670" spans="2:4" x14ac:dyDescent="0.25">
      <c r="B93670" s="13">
        <v>93660</v>
      </c>
      <c r="C93670" s="9">
        <f t="shared" ca="1" si="2926"/>
        <v>0.97345794322793966</v>
      </c>
      <c r="D93670" s="9">
        <f t="shared" ca="1" si="2927"/>
        <v>208.68472073050688</v>
      </c>
    </row>
    <row r="93671" spans="2:4" x14ac:dyDescent="0.25">
      <c r="B93671" s="13">
        <v>93661</v>
      </c>
      <c r="C93671" s="9">
        <f t="shared" ca="1" si="2926"/>
        <v>0.93978890025339001</v>
      </c>
      <c r="D93671" s="9">
        <f t="shared" ca="1" si="2927"/>
        <v>201.06007828431291</v>
      </c>
    </row>
    <row r="93672" spans="2:4" x14ac:dyDescent="0.25">
      <c r="B93672" s="13">
        <v>93662</v>
      </c>
      <c r="C93672" s="9">
        <f t="shared" ca="1" si="2926"/>
        <v>0.51835860202999973</v>
      </c>
      <c r="D93672" s="9">
        <f t="shared" ca="1" si="2927"/>
        <v>170.92068889801368</v>
      </c>
    </row>
    <row r="93673" spans="2:4" x14ac:dyDescent="0.25">
      <c r="B93673" s="13">
        <v>93663</v>
      </c>
      <c r="C93673" s="9">
        <f t="shared" ca="1" si="2926"/>
        <v>0.21329499575434963</v>
      </c>
      <c r="D93673" s="9">
        <f t="shared" ca="1" si="2927"/>
        <v>154.09919164170032</v>
      </c>
    </row>
    <row r="93674" spans="2:4" x14ac:dyDescent="0.25">
      <c r="B93674" s="13">
        <v>93664</v>
      </c>
      <c r="C93674" s="9">
        <f t="shared" ca="1" si="2926"/>
        <v>0.37757257230683172</v>
      </c>
      <c r="D93674" s="9">
        <f t="shared" ca="1" si="2927"/>
        <v>163.76275320544102</v>
      </c>
    </row>
    <row r="93675" spans="2:4" x14ac:dyDescent="0.25">
      <c r="B93675" s="13">
        <v>93665</v>
      </c>
      <c r="C93675" s="9">
        <f t="shared" ca="1" si="2926"/>
        <v>0.37647254923630757</v>
      </c>
      <c r="D93675" s="9">
        <f t="shared" ca="1" si="2927"/>
        <v>163.70483197632225</v>
      </c>
    </row>
    <row r="93676" spans="2:4" x14ac:dyDescent="0.25">
      <c r="B93676" s="13">
        <v>93666</v>
      </c>
      <c r="C93676" s="9">
        <f t="shared" ca="1" si="2926"/>
        <v>7.089897701585568E-2</v>
      </c>
      <c r="D93676" s="9">
        <f t="shared" ca="1" si="2927"/>
        <v>140.61743111661585</v>
      </c>
    </row>
    <row r="93677" spans="2:4" x14ac:dyDescent="0.25">
      <c r="B93677" s="13">
        <v>93667</v>
      </c>
      <c r="C93677" s="9">
        <f t="shared" ca="1" si="2926"/>
        <v>0.59260051795824253</v>
      </c>
      <c r="D93677" s="9">
        <f t="shared" ca="1" si="2927"/>
        <v>174.68479224720807</v>
      </c>
    </row>
    <row r="93678" spans="2:4" x14ac:dyDescent="0.25">
      <c r="B93678" s="13">
        <v>93668</v>
      </c>
      <c r="C93678" s="9">
        <f t="shared" ca="1" si="2926"/>
        <v>2.6049524667140389E-2</v>
      </c>
      <c r="D93678" s="9">
        <f t="shared" ca="1" si="2927"/>
        <v>131.15371175524817</v>
      </c>
    </row>
    <row r="93679" spans="2:4" x14ac:dyDescent="0.25">
      <c r="B93679" s="13">
        <v>93669</v>
      </c>
      <c r="C93679" s="9">
        <f t="shared" ca="1" si="2926"/>
        <v>0.89856723183170806</v>
      </c>
      <c r="D93679" s="9">
        <f t="shared" ca="1" si="2927"/>
        <v>195.46859780801753</v>
      </c>
    </row>
    <row r="93680" spans="2:4" x14ac:dyDescent="0.25">
      <c r="B93680" s="13">
        <v>93670</v>
      </c>
      <c r="C93680" s="9">
        <f t="shared" ca="1" si="2926"/>
        <v>0.7847199090975957</v>
      </c>
      <c r="D93680" s="9">
        <f t="shared" ca="1" si="2927"/>
        <v>185.76466847901813</v>
      </c>
    </row>
    <row r="93681" spans="2:4" x14ac:dyDescent="0.25">
      <c r="B93681" s="13">
        <v>93671</v>
      </c>
      <c r="C93681" s="9">
        <f t="shared" ca="1" si="2926"/>
        <v>0.95876459504326683</v>
      </c>
      <c r="D93681" s="9">
        <f t="shared" ca="1" si="2927"/>
        <v>204.73052694049835</v>
      </c>
    </row>
    <row r="93682" spans="2:4" x14ac:dyDescent="0.25">
      <c r="B93682" s="13">
        <v>93672</v>
      </c>
      <c r="C93682" s="9">
        <f t="shared" ca="1" si="2926"/>
        <v>0.42411458240613364</v>
      </c>
      <c r="D93682" s="9">
        <f t="shared" ca="1" si="2927"/>
        <v>166.172432592608</v>
      </c>
    </row>
    <row r="93683" spans="2:4" x14ac:dyDescent="0.25">
      <c r="B93683" s="13">
        <v>93673</v>
      </c>
      <c r="C93683" s="9">
        <f t="shared" ca="1" si="2926"/>
        <v>0.67027969065456461</v>
      </c>
      <c r="D93683" s="9">
        <f t="shared" ca="1" si="2927"/>
        <v>178.8137121162336</v>
      </c>
    </row>
    <row r="93684" spans="2:4" x14ac:dyDescent="0.25">
      <c r="B93684" s="13">
        <v>93674</v>
      </c>
      <c r="C93684" s="9">
        <f t="shared" ca="1" si="2926"/>
        <v>0.96868319268823588</v>
      </c>
      <c r="D93684" s="9">
        <f t="shared" ca="1" si="2927"/>
        <v>207.2356697951364</v>
      </c>
    </row>
    <row r="93685" spans="2:4" x14ac:dyDescent="0.25">
      <c r="B93685" s="13">
        <v>93675</v>
      </c>
      <c r="C93685" s="9">
        <f t="shared" ca="1" si="2926"/>
        <v>0.82936967375434845</v>
      </c>
      <c r="D93685" s="9">
        <f t="shared" ca="1" si="2927"/>
        <v>189.03354649946351</v>
      </c>
    </row>
    <row r="93686" spans="2:4" x14ac:dyDescent="0.25">
      <c r="B93686" s="13">
        <v>93676</v>
      </c>
      <c r="C93686" s="9">
        <f t="shared" ca="1" si="2926"/>
        <v>0.29693961836244276</v>
      </c>
      <c r="D93686" s="9">
        <f t="shared" ca="1" si="2927"/>
        <v>159.33554042509499</v>
      </c>
    </row>
    <row r="93687" spans="2:4" x14ac:dyDescent="0.25">
      <c r="B93687" s="13">
        <v>93677</v>
      </c>
      <c r="C93687" s="9">
        <f t="shared" ca="1" si="2926"/>
        <v>0.99722866821085343</v>
      </c>
      <c r="D93687" s="9">
        <f t="shared" ca="1" si="2927"/>
        <v>225.47354512792407</v>
      </c>
    </row>
    <row r="93688" spans="2:4" x14ac:dyDescent="0.25">
      <c r="B93688" s="13">
        <v>93678</v>
      </c>
      <c r="C93688" s="9">
        <f t="shared" ca="1" si="2926"/>
        <v>0.30808925300085144</v>
      </c>
      <c r="D93688" s="9">
        <f t="shared" ca="1" si="2927"/>
        <v>159.97452582951144</v>
      </c>
    </row>
    <row r="93689" spans="2:4" x14ac:dyDescent="0.25">
      <c r="B93689" s="13">
        <v>93679</v>
      </c>
      <c r="C93689" s="9">
        <f t="shared" ca="1" si="2926"/>
        <v>0.11631259269239247</v>
      </c>
      <c r="D93689" s="9">
        <f t="shared" ca="1" si="2927"/>
        <v>146.12752530749339</v>
      </c>
    </row>
    <row r="93690" spans="2:4" x14ac:dyDescent="0.25">
      <c r="B93690" s="13">
        <v>93680</v>
      </c>
      <c r="C93690" s="9">
        <f t="shared" ca="1" si="2926"/>
        <v>4.6357907970165146E-2</v>
      </c>
      <c r="D93690" s="9">
        <f t="shared" ca="1" si="2927"/>
        <v>136.37514942879525</v>
      </c>
    </row>
    <row r="93691" spans="2:4" x14ac:dyDescent="0.25">
      <c r="B93691" s="13">
        <v>93681</v>
      </c>
      <c r="C93691" s="9">
        <f t="shared" ca="1" si="2926"/>
        <v>0.20276698138013338</v>
      </c>
      <c r="D93691" s="9">
        <f t="shared" ca="1" si="2927"/>
        <v>153.36442932841626</v>
      </c>
    </row>
    <row r="93692" spans="2:4" x14ac:dyDescent="0.25">
      <c r="B93692" s="13">
        <v>93682</v>
      </c>
      <c r="C93692" s="9">
        <f t="shared" ca="1" si="2926"/>
        <v>0.20329941711713106</v>
      </c>
      <c r="D93692" s="9">
        <f t="shared" ca="1" si="2927"/>
        <v>153.40212412817795</v>
      </c>
    </row>
    <row r="93693" spans="2:4" x14ac:dyDescent="0.25">
      <c r="B93693" s="13">
        <v>93683</v>
      </c>
      <c r="C93693" s="9">
        <f t="shared" ca="1" si="2926"/>
        <v>0.17241228269437248</v>
      </c>
      <c r="D93693" s="9">
        <f t="shared" ca="1" si="2927"/>
        <v>151.10648986848176</v>
      </c>
    </row>
    <row r="93694" spans="2:4" x14ac:dyDescent="0.25">
      <c r="B93694" s="13">
        <v>93684</v>
      </c>
      <c r="C93694" s="9">
        <f t="shared" ca="1" si="2926"/>
        <v>0.19885677009375435</v>
      </c>
      <c r="D93694" s="9">
        <f t="shared" ca="1" si="2927"/>
        <v>153.0857640503074</v>
      </c>
    </row>
    <row r="93695" spans="2:4" x14ac:dyDescent="0.25">
      <c r="B93695" s="13">
        <v>93685</v>
      </c>
      <c r="C93695" s="9">
        <f t="shared" ca="1" si="2926"/>
        <v>0.65394581844285438</v>
      </c>
      <c r="D93695" s="9">
        <f t="shared" ca="1" si="2927"/>
        <v>177.91990958854223</v>
      </c>
    </row>
    <row r="93696" spans="2:4" x14ac:dyDescent="0.25">
      <c r="B93696" s="13">
        <v>93686</v>
      </c>
      <c r="C93696" s="9">
        <f t="shared" ca="1" si="2926"/>
        <v>0.11075939880634045</v>
      </c>
      <c r="D93696" s="9">
        <f t="shared" ca="1" si="2927"/>
        <v>145.55001025183316</v>
      </c>
    </row>
    <row r="93697" spans="2:4" x14ac:dyDescent="0.25">
      <c r="B93697" s="13">
        <v>93687</v>
      </c>
      <c r="C93697" s="9">
        <f t="shared" ca="1" si="2926"/>
        <v>0.24395525061588452</v>
      </c>
      <c r="D93697" s="9">
        <f t="shared" ca="1" si="2927"/>
        <v>156.12727968024697</v>
      </c>
    </row>
    <row r="93698" spans="2:4" x14ac:dyDescent="0.25">
      <c r="B93698" s="13">
        <v>93688</v>
      </c>
      <c r="C93698" s="9">
        <f t="shared" ca="1" si="2926"/>
        <v>0.13822179047885319</v>
      </c>
      <c r="D93698" s="9">
        <f t="shared" ca="1" si="2927"/>
        <v>148.23313395569119</v>
      </c>
    </row>
    <row r="93699" spans="2:4" x14ac:dyDescent="0.25">
      <c r="B93699" s="13">
        <v>93689</v>
      </c>
      <c r="C93699" s="9">
        <f t="shared" ca="1" si="2926"/>
        <v>0.10929183750830895</v>
      </c>
      <c r="D93699" s="9">
        <f t="shared" ca="1" si="2927"/>
        <v>145.39394073122199</v>
      </c>
    </row>
    <row r="93700" spans="2:4" x14ac:dyDescent="0.25">
      <c r="B93700" s="13">
        <v>93690</v>
      </c>
      <c r="C93700" s="9">
        <f t="shared" ca="1" si="2926"/>
        <v>0.28991020598886441</v>
      </c>
      <c r="D93700" s="9">
        <f t="shared" ca="1" si="2927"/>
        <v>158.92705878073667</v>
      </c>
    </row>
    <row r="93701" spans="2:4" x14ac:dyDescent="0.25">
      <c r="B93701" s="13">
        <v>93691</v>
      </c>
      <c r="C93701" s="9">
        <f t="shared" ca="1" si="2926"/>
        <v>0.92185995740472138</v>
      </c>
      <c r="D93701" s="9">
        <f t="shared" ca="1" si="2927"/>
        <v>198.35388256061782</v>
      </c>
    </row>
    <row r="93702" spans="2:4" x14ac:dyDescent="0.25">
      <c r="B93702" s="13">
        <v>93692</v>
      </c>
      <c r="C93702" s="9">
        <f t="shared" ca="1" si="2926"/>
        <v>0.46322322762990509</v>
      </c>
      <c r="D93702" s="9">
        <f t="shared" ca="1" si="2927"/>
        <v>168.15366687887192</v>
      </c>
    </row>
    <row r="93703" spans="2:4" x14ac:dyDescent="0.25">
      <c r="B93703" s="13">
        <v>93693</v>
      </c>
      <c r="C93703" s="9">
        <f t="shared" ca="1" si="2926"/>
        <v>0.13153138529378516</v>
      </c>
      <c r="D93703" s="9">
        <f t="shared" ca="1" si="2927"/>
        <v>147.61637255202518</v>
      </c>
    </row>
    <row r="93704" spans="2:4" x14ac:dyDescent="0.25">
      <c r="B93704" s="13">
        <v>93694</v>
      </c>
      <c r="C93704" s="9">
        <f t="shared" ca="1" si="2926"/>
        <v>0.93403362322806405</v>
      </c>
      <c r="D93704" s="9">
        <f t="shared" ca="1" si="2927"/>
        <v>200.13047667084678</v>
      </c>
    </row>
    <row r="93705" spans="2:4" x14ac:dyDescent="0.25">
      <c r="B93705" s="13">
        <v>93695</v>
      </c>
      <c r="C93705" s="9">
        <f t="shared" ca="1" si="2926"/>
        <v>0.17140115538090028</v>
      </c>
      <c r="D93705" s="9">
        <f t="shared" ca="1" si="2927"/>
        <v>151.02714383044579</v>
      </c>
    </row>
    <row r="93706" spans="2:4" x14ac:dyDescent="0.25">
      <c r="B93706" s="13">
        <v>93696</v>
      </c>
      <c r="C93706" s="9">
        <f t="shared" ca="1" si="2926"/>
        <v>0.44753060957895396</v>
      </c>
      <c r="D93706" s="9">
        <f t="shared" ca="1" si="2927"/>
        <v>167.36194514430682</v>
      </c>
    </row>
    <row r="93707" spans="2:4" x14ac:dyDescent="0.25">
      <c r="B93707" s="13">
        <v>93697</v>
      </c>
      <c r="C93707" s="9">
        <f t="shared" ca="1" si="2926"/>
        <v>0.587007236906121</v>
      </c>
      <c r="D93707" s="9">
        <f t="shared" ca="1" si="2927"/>
        <v>174.39706295497962</v>
      </c>
    </row>
    <row r="93708" spans="2:4" x14ac:dyDescent="0.25">
      <c r="B93708" s="13">
        <v>93698</v>
      </c>
      <c r="C93708" s="9">
        <f t="shared" ref="C93708:C93771" ca="1" si="2928">RAND()</f>
        <v>0.67010755901399988</v>
      </c>
      <c r="D93708" s="9">
        <f t="shared" ref="D93708:D93771" ca="1" si="2929">_xlfn.NORM.INV(C93708,$C$6,$C$7)</f>
        <v>178.80420374829649</v>
      </c>
    </row>
    <row r="93709" spans="2:4" x14ac:dyDescent="0.25">
      <c r="B93709" s="13">
        <v>93699</v>
      </c>
      <c r="C93709" s="9">
        <f t="shared" ca="1" si="2928"/>
        <v>1.3727306134758699E-2</v>
      </c>
      <c r="D93709" s="9">
        <f t="shared" ca="1" si="2929"/>
        <v>125.9001475607226</v>
      </c>
    </row>
    <row r="93710" spans="2:4" x14ac:dyDescent="0.25">
      <c r="B93710" s="13">
        <v>93700</v>
      </c>
      <c r="C93710" s="9">
        <f t="shared" ca="1" si="2928"/>
        <v>0.87191968065029546</v>
      </c>
      <c r="D93710" s="9">
        <f t="shared" ca="1" si="2929"/>
        <v>192.71025042102059</v>
      </c>
    </row>
    <row r="93711" spans="2:4" x14ac:dyDescent="0.25">
      <c r="B93711" s="13">
        <v>93701</v>
      </c>
      <c r="C93711" s="9">
        <f t="shared" ca="1" si="2928"/>
        <v>0.95290714051886083</v>
      </c>
      <c r="D93711" s="9">
        <f t="shared" ca="1" si="2929"/>
        <v>203.47439209501482</v>
      </c>
    </row>
    <row r="93712" spans="2:4" x14ac:dyDescent="0.25">
      <c r="B93712" s="13">
        <v>93702</v>
      </c>
      <c r="C93712" s="9">
        <f t="shared" ca="1" si="2928"/>
        <v>0.53634707783836189</v>
      </c>
      <c r="D93712" s="9">
        <f t="shared" ca="1" si="2929"/>
        <v>171.82470051880546</v>
      </c>
    </row>
    <row r="93713" spans="2:4" x14ac:dyDescent="0.25">
      <c r="B93713" s="13">
        <v>93703</v>
      </c>
      <c r="C93713" s="9">
        <f t="shared" ca="1" si="2928"/>
        <v>0.7154972892239192</v>
      </c>
      <c r="D93713" s="9">
        <f t="shared" ca="1" si="2929"/>
        <v>181.39033751526514</v>
      </c>
    </row>
    <row r="93714" spans="2:4" x14ac:dyDescent="0.25">
      <c r="B93714" s="13">
        <v>93704</v>
      </c>
      <c r="C93714" s="9">
        <f t="shared" ca="1" si="2928"/>
        <v>0.59084185609005102</v>
      </c>
      <c r="D93714" s="9">
        <f t="shared" ca="1" si="2929"/>
        <v>174.59422151533508</v>
      </c>
    </row>
    <row r="93715" spans="2:4" x14ac:dyDescent="0.25">
      <c r="B93715" s="13">
        <v>93705</v>
      </c>
      <c r="C93715" s="9">
        <f t="shared" ca="1" si="2928"/>
        <v>0.77945359850615681</v>
      </c>
      <c r="D93715" s="9">
        <f t="shared" ca="1" si="2929"/>
        <v>185.40698318287417</v>
      </c>
    </row>
    <row r="93716" spans="2:4" x14ac:dyDescent="0.25">
      <c r="B93716" s="13">
        <v>93706</v>
      </c>
      <c r="C93716" s="9">
        <f t="shared" ca="1" si="2928"/>
        <v>0.70631444387941811</v>
      </c>
      <c r="D93716" s="9">
        <f t="shared" ca="1" si="2929"/>
        <v>180.85299111003434</v>
      </c>
    </row>
    <row r="93717" spans="2:4" x14ac:dyDescent="0.25">
      <c r="B93717" s="13">
        <v>93707</v>
      </c>
      <c r="C93717" s="9">
        <f t="shared" ca="1" si="2928"/>
        <v>0.13928288736773564</v>
      </c>
      <c r="D93717" s="9">
        <f t="shared" ca="1" si="2929"/>
        <v>148.32906332211522</v>
      </c>
    </row>
    <row r="93718" spans="2:4" x14ac:dyDescent="0.25">
      <c r="B93718" s="13">
        <v>93708</v>
      </c>
      <c r="C93718" s="9">
        <f t="shared" ca="1" si="2928"/>
        <v>0.95460566832607574</v>
      </c>
      <c r="D93718" s="9">
        <f t="shared" ca="1" si="2929"/>
        <v>203.82504209148584</v>
      </c>
    </row>
    <row r="93719" spans="2:4" x14ac:dyDescent="0.25">
      <c r="B93719" s="13">
        <v>93709</v>
      </c>
      <c r="C93719" s="9">
        <f t="shared" ca="1" si="2928"/>
        <v>0.83288263065869106</v>
      </c>
      <c r="D93719" s="9">
        <f t="shared" ca="1" si="2929"/>
        <v>189.31238502103739</v>
      </c>
    </row>
    <row r="93720" spans="2:4" x14ac:dyDescent="0.25">
      <c r="B93720" s="13">
        <v>93710</v>
      </c>
      <c r="C93720" s="9">
        <f t="shared" ca="1" si="2928"/>
        <v>0.86773641086167164</v>
      </c>
      <c r="D93720" s="9">
        <f t="shared" ca="1" si="2929"/>
        <v>192.31509264249198</v>
      </c>
    </row>
    <row r="93721" spans="2:4" x14ac:dyDescent="0.25">
      <c r="B93721" s="13">
        <v>93711</v>
      </c>
      <c r="C93721" s="9">
        <f t="shared" ca="1" si="2928"/>
        <v>0.44778507389633426</v>
      </c>
      <c r="D93721" s="9">
        <f t="shared" ca="1" si="2929"/>
        <v>167.37481300714256</v>
      </c>
    </row>
    <row r="93722" spans="2:4" x14ac:dyDescent="0.25">
      <c r="B93722" s="13">
        <v>93712</v>
      </c>
      <c r="C93722" s="9">
        <f t="shared" ca="1" si="2928"/>
        <v>0.67588676729659769</v>
      </c>
      <c r="D93722" s="9">
        <f t="shared" ca="1" si="2929"/>
        <v>179.1245479634064</v>
      </c>
    </row>
    <row r="93723" spans="2:4" x14ac:dyDescent="0.25">
      <c r="B93723" s="13">
        <v>93713</v>
      </c>
      <c r="C93723" s="9">
        <f t="shared" ca="1" si="2928"/>
        <v>0.60686807821143085</v>
      </c>
      <c r="D93723" s="9">
        <f t="shared" ca="1" si="2929"/>
        <v>175.423307467955</v>
      </c>
    </row>
    <row r="93724" spans="2:4" x14ac:dyDescent="0.25">
      <c r="B93724" s="13">
        <v>93714</v>
      </c>
      <c r="C93724" s="9">
        <f t="shared" ca="1" si="2928"/>
        <v>0.36468995703068696</v>
      </c>
      <c r="D93724" s="9">
        <f t="shared" ca="1" si="2929"/>
        <v>163.08098995911996</v>
      </c>
    </row>
    <row r="93725" spans="2:4" x14ac:dyDescent="0.25">
      <c r="B93725" s="13">
        <v>93715</v>
      </c>
      <c r="C93725" s="9">
        <f t="shared" ca="1" si="2928"/>
        <v>0.72119979825999792</v>
      </c>
      <c r="D93725" s="9">
        <f t="shared" ca="1" si="2929"/>
        <v>181.72818875857163</v>
      </c>
    </row>
    <row r="93726" spans="2:4" x14ac:dyDescent="0.25">
      <c r="B93726" s="13">
        <v>93716</v>
      </c>
      <c r="C93726" s="9">
        <f t="shared" ca="1" si="2928"/>
        <v>0.43514892168537656</v>
      </c>
      <c r="D93726" s="9">
        <f t="shared" ca="1" si="2929"/>
        <v>166.73439652263269</v>
      </c>
    </row>
    <row r="93727" spans="2:4" x14ac:dyDescent="0.25">
      <c r="B93727" s="13">
        <v>93717</v>
      </c>
      <c r="C93727" s="9">
        <f t="shared" ca="1" si="2928"/>
        <v>0.35600746897709046</v>
      </c>
      <c r="D93727" s="9">
        <f t="shared" ca="1" si="2929"/>
        <v>162.6169735925692</v>
      </c>
    </row>
    <row r="93728" spans="2:4" x14ac:dyDescent="0.25">
      <c r="B93728" s="13">
        <v>93718</v>
      </c>
      <c r="C93728" s="9">
        <f t="shared" ca="1" si="2928"/>
        <v>0.76096517432927591</v>
      </c>
      <c r="D93728" s="9">
        <f t="shared" ca="1" si="2929"/>
        <v>184.18821394615284</v>
      </c>
    </row>
    <row r="93729" spans="2:4" x14ac:dyDescent="0.25">
      <c r="B93729" s="13">
        <v>93719</v>
      </c>
      <c r="C93729" s="9">
        <f t="shared" ca="1" si="2928"/>
        <v>0.41536349126607364</v>
      </c>
      <c r="D93729" s="9">
        <f t="shared" ca="1" si="2929"/>
        <v>165.72461440864865</v>
      </c>
    </row>
    <row r="93730" spans="2:4" x14ac:dyDescent="0.25">
      <c r="B93730" s="13">
        <v>93720</v>
      </c>
      <c r="C93730" s="9">
        <f t="shared" ca="1" si="2928"/>
        <v>0.34008120021428268</v>
      </c>
      <c r="D93730" s="9">
        <f t="shared" ca="1" si="2929"/>
        <v>161.75516940978892</v>
      </c>
    </row>
    <row r="93731" spans="2:4" x14ac:dyDescent="0.25">
      <c r="B93731" s="13">
        <v>93721</v>
      </c>
      <c r="C93731" s="9">
        <f t="shared" ca="1" si="2928"/>
        <v>0.6999506650349745</v>
      </c>
      <c r="D93731" s="9">
        <f t="shared" ca="1" si="2929"/>
        <v>180.48517251025731</v>
      </c>
    </row>
    <row r="93732" spans="2:4" x14ac:dyDescent="0.25">
      <c r="B93732" s="13">
        <v>93722</v>
      </c>
      <c r="C93732" s="9">
        <f t="shared" ca="1" si="2928"/>
        <v>0.12810424154135802</v>
      </c>
      <c r="D93732" s="9">
        <f t="shared" ca="1" si="2929"/>
        <v>147.29203454591939</v>
      </c>
    </row>
    <row r="93733" spans="2:4" x14ac:dyDescent="0.25">
      <c r="B93733" s="13">
        <v>93723</v>
      </c>
      <c r="C93733" s="9">
        <f t="shared" ca="1" si="2928"/>
        <v>0.81443817410179398</v>
      </c>
      <c r="D93733" s="9">
        <f t="shared" ca="1" si="2929"/>
        <v>187.88741145819537</v>
      </c>
    </row>
    <row r="93734" spans="2:4" x14ac:dyDescent="0.25">
      <c r="B93734" s="13">
        <v>93724</v>
      </c>
      <c r="C93734" s="9">
        <f t="shared" ca="1" si="2928"/>
        <v>1.6446496660307841E-2</v>
      </c>
      <c r="D93734" s="9">
        <f t="shared" ca="1" si="2929"/>
        <v>127.33226017619998</v>
      </c>
    </row>
    <row r="93735" spans="2:4" x14ac:dyDescent="0.25">
      <c r="B93735" s="13">
        <v>93725</v>
      </c>
      <c r="C93735" s="9">
        <f t="shared" ca="1" si="2928"/>
        <v>0.32715583102869772</v>
      </c>
      <c r="D93735" s="9">
        <f t="shared" ca="1" si="2929"/>
        <v>161.04439122295088</v>
      </c>
    </row>
    <row r="93736" spans="2:4" x14ac:dyDescent="0.25">
      <c r="B93736" s="13">
        <v>93726</v>
      </c>
      <c r="C93736" s="9">
        <f t="shared" ca="1" si="2928"/>
        <v>0.10284274523155956</v>
      </c>
      <c r="D93736" s="9">
        <f t="shared" ca="1" si="2929"/>
        <v>144.6896282993105</v>
      </c>
    </row>
    <row r="93737" spans="2:4" x14ac:dyDescent="0.25">
      <c r="B93737" s="13">
        <v>93727</v>
      </c>
      <c r="C93737" s="9">
        <f t="shared" ca="1" si="2928"/>
        <v>0.39434190525495805</v>
      </c>
      <c r="D93737" s="9">
        <f t="shared" ca="1" si="2929"/>
        <v>164.63959705150234</v>
      </c>
    </row>
    <row r="93738" spans="2:4" x14ac:dyDescent="0.25">
      <c r="B93738" s="13">
        <v>93728</v>
      </c>
      <c r="C93738" s="9">
        <f t="shared" ca="1" si="2928"/>
        <v>0.80793419312945391</v>
      </c>
      <c r="D93738" s="9">
        <f t="shared" ca="1" si="2929"/>
        <v>187.40617810033524</v>
      </c>
    </row>
    <row r="93739" spans="2:4" x14ac:dyDescent="0.25">
      <c r="B93739" s="13">
        <v>93729</v>
      </c>
      <c r="C93739" s="9">
        <f t="shared" ca="1" si="2928"/>
        <v>0.81306265437744663</v>
      </c>
      <c r="D93739" s="9">
        <f t="shared" ca="1" si="2929"/>
        <v>187.78477835496295</v>
      </c>
    </row>
    <row r="93740" spans="2:4" x14ac:dyDescent="0.25">
      <c r="B93740" s="13">
        <v>93730</v>
      </c>
      <c r="C93740" s="9">
        <f t="shared" ca="1" si="2928"/>
        <v>0.43650768070766555</v>
      </c>
      <c r="D93740" s="9">
        <f t="shared" ca="1" si="2929"/>
        <v>166.80340939716424</v>
      </c>
    </row>
    <row r="93741" spans="2:4" x14ac:dyDescent="0.25">
      <c r="B93741" s="13">
        <v>93731</v>
      </c>
      <c r="C93741" s="9">
        <f t="shared" ca="1" si="2928"/>
        <v>0.99207574915584384</v>
      </c>
      <c r="D93741" s="9">
        <f t="shared" ca="1" si="2929"/>
        <v>218.2477159045508</v>
      </c>
    </row>
    <row r="93742" spans="2:4" x14ac:dyDescent="0.25">
      <c r="B93742" s="13">
        <v>93732</v>
      </c>
      <c r="C93742" s="9">
        <f t="shared" ca="1" si="2928"/>
        <v>0.35508333278998627</v>
      </c>
      <c r="D93742" s="9">
        <f t="shared" ca="1" si="2929"/>
        <v>162.56735477055369</v>
      </c>
    </row>
    <row r="93743" spans="2:4" x14ac:dyDescent="0.25">
      <c r="B93743" s="13">
        <v>93733</v>
      </c>
      <c r="C93743" s="9">
        <f t="shared" ca="1" si="2928"/>
        <v>0.88894346359511089</v>
      </c>
      <c r="D93743" s="9">
        <f t="shared" ca="1" si="2929"/>
        <v>194.4185710444132</v>
      </c>
    </row>
    <row r="93744" spans="2:4" x14ac:dyDescent="0.25">
      <c r="B93744" s="13">
        <v>93734</v>
      </c>
      <c r="C93744" s="9">
        <f t="shared" ca="1" si="2928"/>
        <v>0.38832016832595695</v>
      </c>
      <c r="D93744" s="9">
        <f t="shared" ca="1" si="2929"/>
        <v>164.3260010939683</v>
      </c>
    </row>
    <row r="93745" spans="2:4" x14ac:dyDescent="0.25">
      <c r="B93745" s="13">
        <v>93735</v>
      </c>
      <c r="C93745" s="9">
        <f t="shared" ca="1" si="2928"/>
        <v>0.50347778972109491</v>
      </c>
      <c r="D93745" s="9">
        <f t="shared" ca="1" si="2929"/>
        <v>170.17435272932329</v>
      </c>
    </row>
    <row r="93746" spans="2:4" x14ac:dyDescent="0.25">
      <c r="B93746" s="13">
        <v>93736</v>
      </c>
      <c r="C93746" s="9">
        <f t="shared" ca="1" si="2928"/>
        <v>0.67593535653631653</v>
      </c>
      <c r="D93746" s="9">
        <f t="shared" ca="1" si="2929"/>
        <v>179.12725111995672</v>
      </c>
    </row>
    <row r="93747" spans="2:4" x14ac:dyDescent="0.25">
      <c r="B93747" s="13">
        <v>93737</v>
      </c>
      <c r="C93747" s="9">
        <f t="shared" ca="1" si="2928"/>
        <v>0.49527984650775758</v>
      </c>
      <c r="D93747" s="9">
        <f t="shared" ca="1" si="2929"/>
        <v>169.76336107465502</v>
      </c>
    </row>
    <row r="93748" spans="2:4" x14ac:dyDescent="0.25">
      <c r="B93748" s="13">
        <v>93738</v>
      </c>
      <c r="C93748" s="9">
        <f t="shared" ca="1" si="2928"/>
        <v>0.54589908671111609</v>
      </c>
      <c r="D93748" s="9">
        <f t="shared" ca="1" si="2929"/>
        <v>172.30613908144653</v>
      </c>
    </row>
    <row r="93749" spans="2:4" x14ac:dyDescent="0.25">
      <c r="B93749" s="13">
        <v>93739</v>
      </c>
      <c r="C93749" s="9">
        <f t="shared" ca="1" si="2928"/>
        <v>0.58715736736815882</v>
      </c>
      <c r="D93749" s="9">
        <f t="shared" ca="1" si="2929"/>
        <v>174.40477381941477</v>
      </c>
    </row>
    <row r="93750" spans="2:4" x14ac:dyDescent="0.25">
      <c r="B93750" s="13">
        <v>93740</v>
      </c>
      <c r="C93750" s="9">
        <f t="shared" ca="1" si="2928"/>
        <v>0.45146025798835576</v>
      </c>
      <c r="D93750" s="9">
        <f t="shared" ca="1" si="2929"/>
        <v>167.56054289188324</v>
      </c>
    </row>
    <row r="93751" spans="2:4" x14ac:dyDescent="0.25">
      <c r="B93751" s="13">
        <v>93741</v>
      </c>
      <c r="C93751" s="9">
        <f t="shared" ca="1" si="2928"/>
        <v>0.14972692334678284</v>
      </c>
      <c r="D93751" s="9">
        <f t="shared" ca="1" si="2929"/>
        <v>149.24789388229104</v>
      </c>
    </row>
    <row r="93752" spans="2:4" x14ac:dyDescent="0.25">
      <c r="B93752" s="13">
        <v>93742</v>
      </c>
      <c r="C93752" s="9">
        <f t="shared" ca="1" si="2928"/>
        <v>0.65861460655442627</v>
      </c>
      <c r="D93752" s="9">
        <f t="shared" ca="1" si="2929"/>
        <v>178.1737015324035</v>
      </c>
    </row>
    <row r="93753" spans="2:4" x14ac:dyDescent="0.25">
      <c r="B93753" s="13">
        <v>93743</v>
      </c>
      <c r="C93753" s="9">
        <f t="shared" ca="1" si="2928"/>
        <v>0.33435120386405792</v>
      </c>
      <c r="D93753" s="9">
        <f t="shared" ca="1" si="2929"/>
        <v>161.44140887174157</v>
      </c>
    </row>
    <row r="93754" spans="2:4" x14ac:dyDescent="0.25">
      <c r="B93754" s="13">
        <v>93744</v>
      </c>
      <c r="C93754" s="9">
        <f t="shared" ca="1" si="2928"/>
        <v>0.15231128402183103</v>
      </c>
      <c r="D93754" s="9">
        <f t="shared" ca="1" si="2929"/>
        <v>149.46858223824211</v>
      </c>
    </row>
    <row r="93755" spans="2:4" x14ac:dyDescent="0.25">
      <c r="B93755" s="13">
        <v>93745</v>
      </c>
      <c r="C93755" s="9">
        <f t="shared" ca="1" si="2928"/>
        <v>0.63906626804383471</v>
      </c>
      <c r="D93755" s="9">
        <f t="shared" ca="1" si="2929"/>
        <v>177.11928164465203</v>
      </c>
    </row>
    <row r="93756" spans="2:4" x14ac:dyDescent="0.25">
      <c r="B93756" s="13">
        <v>93746</v>
      </c>
      <c r="C93756" s="9">
        <f t="shared" ca="1" si="2928"/>
        <v>0.98294292212494982</v>
      </c>
      <c r="D93756" s="9">
        <f t="shared" ca="1" si="2929"/>
        <v>212.37439558713419</v>
      </c>
    </row>
    <row r="93757" spans="2:4" x14ac:dyDescent="0.25">
      <c r="B93757" s="13">
        <v>93747</v>
      </c>
      <c r="C93757" s="9">
        <f t="shared" ca="1" si="2928"/>
        <v>0.58175459624035053</v>
      </c>
      <c r="D93757" s="9">
        <f t="shared" ca="1" si="2929"/>
        <v>174.12768410809687</v>
      </c>
    </row>
    <row r="93758" spans="2:4" x14ac:dyDescent="0.25">
      <c r="B93758" s="13">
        <v>93748</v>
      </c>
      <c r="C93758" s="9">
        <f t="shared" ca="1" si="2928"/>
        <v>0.79048000426606291</v>
      </c>
      <c r="D93758" s="9">
        <f t="shared" ca="1" si="2929"/>
        <v>186.16175769468083</v>
      </c>
    </row>
    <row r="93759" spans="2:4" x14ac:dyDescent="0.25">
      <c r="B93759" s="13">
        <v>93749</v>
      </c>
      <c r="C93759" s="9">
        <f t="shared" ca="1" si="2928"/>
        <v>0.7957088600000638</v>
      </c>
      <c r="D93759" s="9">
        <f t="shared" ca="1" si="2929"/>
        <v>186.52782166302379</v>
      </c>
    </row>
    <row r="93760" spans="2:4" x14ac:dyDescent="0.25">
      <c r="B93760" s="13">
        <v>93750</v>
      </c>
      <c r="C93760" s="9">
        <f t="shared" ca="1" si="2928"/>
        <v>0.5983950020906933</v>
      </c>
      <c r="D93760" s="9">
        <f t="shared" ca="1" si="2929"/>
        <v>174.98389873465212</v>
      </c>
    </row>
    <row r="93761" spans="2:4" x14ac:dyDescent="0.25">
      <c r="B93761" s="13">
        <v>93751</v>
      </c>
      <c r="C93761" s="9">
        <f t="shared" ca="1" si="2928"/>
        <v>0.45536646406344927</v>
      </c>
      <c r="D93761" s="9">
        <f t="shared" ca="1" si="2929"/>
        <v>167.75771775780075</v>
      </c>
    </row>
    <row r="93762" spans="2:4" x14ac:dyDescent="0.25">
      <c r="B93762" s="13">
        <v>93752</v>
      </c>
      <c r="C93762" s="9">
        <f t="shared" ca="1" si="2928"/>
        <v>0.9680507332768471</v>
      </c>
      <c r="D93762" s="9">
        <f t="shared" ca="1" si="2929"/>
        <v>207.05774325779871</v>
      </c>
    </row>
    <row r="93763" spans="2:4" x14ac:dyDescent="0.25">
      <c r="B93763" s="13">
        <v>93753</v>
      </c>
      <c r="C93763" s="9">
        <f t="shared" ca="1" si="2928"/>
        <v>3.8547603460396984E-2</v>
      </c>
      <c r="D93763" s="9">
        <f t="shared" ca="1" si="2929"/>
        <v>134.64410308620506</v>
      </c>
    </row>
    <row r="93764" spans="2:4" x14ac:dyDescent="0.25">
      <c r="B93764" s="13">
        <v>93754</v>
      </c>
      <c r="C93764" s="9">
        <f t="shared" ca="1" si="2928"/>
        <v>0.29151599627224301</v>
      </c>
      <c r="D93764" s="9">
        <f t="shared" ca="1" si="2929"/>
        <v>159.02077353348574</v>
      </c>
    </row>
    <row r="93765" spans="2:4" x14ac:dyDescent="0.25">
      <c r="B93765" s="13">
        <v>93755</v>
      </c>
      <c r="C93765" s="9">
        <f t="shared" ca="1" si="2928"/>
        <v>0.44694537980355897</v>
      </c>
      <c r="D93765" s="9">
        <f t="shared" ca="1" si="2929"/>
        <v>167.33234683596768</v>
      </c>
    </row>
    <row r="93766" spans="2:4" x14ac:dyDescent="0.25">
      <c r="B93766" s="13">
        <v>93756</v>
      </c>
      <c r="C93766" s="9">
        <f t="shared" ca="1" si="2928"/>
        <v>0.39425834232506518</v>
      </c>
      <c r="D93766" s="9">
        <f t="shared" ca="1" si="2929"/>
        <v>164.63525450020509</v>
      </c>
    </row>
    <row r="93767" spans="2:4" x14ac:dyDescent="0.25">
      <c r="B93767" s="13">
        <v>93757</v>
      </c>
      <c r="C93767" s="9">
        <f t="shared" ca="1" si="2928"/>
        <v>0.64489814478680874</v>
      </c>
      <c r="D93767" s="9">
        <f t="shared" ca="1" si="2929"/>
        <v>177.43165027306793</v>
      </c>
    </row>
    <row r="93768" spans="2:4" x14ac:dyDescent="0.25">
      <c r="B93768" s="13">
        <v>93758</v>
      </c>
      <c r="C93768" s="9">
        <f t="shared" ca="1" si="2928"/>
        <v>0.51264036388416334</v>
      </c>
      <c r="D93768" s="9">
        <f t="shared" ca="1" si="2929"/>
        <v>170.63379993718294</v>
      </c>
    </row>
    <row r="93769" spans="2:4" x14ac:dyDescent="0.25">
      <c r="B93769" s="13">
        <v>93759</v>
      </c>
      <c r="C93769" s="9">
        <f t="shared" ca="1" si="2928"/>
        <v>0.41103160357890867</v>
      </c>
      <c r="D93769" s="9">
        <f t="shared" ca="1" si="2929"/>
        <v>165.50215779383134</v>
      </c>
    </row>
    <row r="93770" spans="2:4" x14ac:dyDescent="0.25">
      <c r="B93770" s="13">
        <v>93760</v>
      </c>
      <c r="C93770" s="9">
        <f t="shared" ca="1" si="2928"/>
        <v>0.49621277481353609</v>
      </c>
      <c r="D93770" s="9">
        <f t="shared" ca="1" si="2929"/>
        <v>169.81013383346118</v>
      </c>
    </row>
    <row r="93771" spans="2:4" x14ac:dyDescent="0.25">
      <c r="B93771" s="13">
        <v>93761</v>
      </c>
      <c r="C93771" s="9">
        <f t="shared" ca="1" si="2928"/>
        <v>0.42672689590534285</v>
      </c>
      <c r="D93771" s="9">
        <f t="shared" ca="1" si="2929"/>
        <v>166.305730889654</v>
      </c>
    </row>
    <row r="93772" spans="2:4" x14ac:dyDescent="0.25">
      <c r="B93772" s="13">
        <v>93762</v>
      </c>
      <c r="C93772" s="9">
        <f t="shared" ref="C93772:C93835" ca="1" si="2930">RAND()</f>
        <v>0.14105755902271766</v>
      </c>
      <c r="D93772" s="9">
        <f t="shared" ref="D93772:D93835" ca="1" si="2931">_xlfn.NORM.INV(C93772,$C$6,$C$7)</f>
        <v>148.48839919768682</v>
      </c>
    </row>
    <row r="93773" spans="2:4" x14ac:dyDescent="0.25">
      <c r="B93773" s="13">
        <v>93763</v>
      </c>
      <c r="C93773" s="9">
        <f t="shared" ca="1" si="2930"/>
        <v>8.7319473237266187E-3</v>
      </c>
      <c r="D93773" s="9">
        <f t="shared" ca="1" si="2931"/>
        <v>122.4641438863795</v>
      </c>
    </row>
    <row r="93774" spans="2:4" x14ac:dyDescent="0.25">
      <c r="B93774" s="13">
        <v>93764</v>
      </c>
      <c r="C93774" s="9">
        <f t="shared" ca="1" si="2930"/>
        <v>0.46215100481426208</v>
      </c>
      <c r="D93774" s="9">
        <f t="shared" ca="1" si="2931"/>
        <v>168.09967726479809</v>
      </c>
    </row>
    <row r="93775" spans="2:4" x14ac:dyDescent="0.25">
      <c r="B93775" s="13">
        <v>93765</v>
      </c>
      <c r="C93775" s="9">
        <f t="shared" ca="1" si="2930"/>
        <v>0.1176956679476151</v>
      </c>
      <c r="D93775" s="9">
        <f t="shared" ca="1" si="2931"/>
        <v>146.2682990086922</v>
      </c>
    </row>
    <row r="93776" spans="2:4" x14ac:dyDescent="0.25">
      <c r="B93776" s="13">
        <v>93766</v>
      </c>
      <c r="C93776" s="9">
        <f t="shared" ca="1" si="2930"/>
        <v>0.94699109960811567</v>
      </c>
      <c r="D93776" s="9">
        <f t="shared" ca="1" si="2931"/>
        <v>202.32707972700317</v>
      </c>
    </row>
    <row r="93777" spans="2:4" x14ac:dyDescent="0.25">
      <c r="B93777" s="13">
        <v>93767</v>
      </c>
      <c r="C93777" s="9">
        <f t="shared" ca="1" si="2930"/>
        <v>0.12336993177247069</v>
      </c>
      <c r="D93777" s="9">
        <f t="shared" ca="1" si="2931"/>
        <v>146.83391332918458</v>
      </c>
    </row>
    <row r="93778" spans="2:4" x14ac:dyDescent="0.25">
      <c r="B93778" s="13">
        <v>93768</v>
      </c>
      <c r="C93778" s="9">
        <f t="shared" ca="1" si="2930"/>
        <v>6.7141595491269634E-2</v>
      </c>
      <c r="D93778" s="9">
        <f t="shared" ca="1" si="2931"/>
        <v>140.05153720486598</v>
      </c>
    </row>
    <row r="93779" spans="2:4" x14ac:dyDescent="0.25">
      <c r="B93779" s="13">
        <v>93769</v>
      </c>
      <c r="C93779" s="9">
        <f t="shared" ca="1" si="2930"/>
        <v>0.91810164035511699</v>
      </c>
      <c r="D93779" s="9">
        <f t="shared" ca="1" si="2931"/>
        <v>197.84830300652825</v>
      </c>
    </row>
    <row r="93780" spans="2:4" x14ac:dyDescent="0.25">
      <c r="B93780" s="13">
        <v>93770</v>
      </c>
      <c r="C93780" s="9">
        <f t="shared" ca="1" si="2930"/>
        <v>0.98876586133264444</v>
      </c>
      <c r="D93780" s="9">
        <f t="shared" ca="1" si="2931"/>
        <v>215.64713813664446</v>
      </c>
    </row>
    <row r="93781" spans="2:4" x14ac:dyDescent="0.25">
      <c r="B93781" s="13">
        <v>93771</v>
      </c>
      <c r="C93781" s="9">
        <f t="shared" ca="1" si="2930"/>
        <v>0.72506785081908265</v>
      </c>
      <c r="D93781" s="9">
        <f t="shared" ca="1" si="2931"/>
        <v>181.95926968649852</v>
      </c>
    </row>
    <row r="93782" spans="2:4" x14ac:dyDescent="0.25">
      <c r="B93782" s="13">
        <v>93772</v>
      </c>
      <c r="C93782" s="9">
        <f t="shared" ca="1" si="2930"/>
        <v>0.26306173416961232</v>
      </c>
      <c r="D93782" s="9">
        <f t="shared" ca="1" si="2931"/>
        <v>157.32130690849169</v>
      </c>
    </row>
    <row r="93783" spans="2:4" x14ac:dyDescent="0.25">
      <c r="B93783" s="13">
        <v>93773</v>
      </c>
      <c r="C93783" s="9">
        <f t="shared" ca="1" si="2930"/>
        <v>0.9687288371028232</v>
      </c>
      <c r="D93783" s="9">
        <f t="shared" ca="1" si="2931"/>
        <v>207.2486252726456</v>
      </c>
    </row>
    <row r="93784" spans="2:4" x14ac:dyDescent="0.25">
      <c r="B93784" s="13">
        <v>93774</v>
      </c>
      <c r="C93784" s="9">
        <f t="shared" ca="1" si="2930"/>
        <v>0.72700855733458492</v>
      </c>
      <c r="D93784" s="9">
        <f t="shared" ca="1" si="2931"/>
        <v>182.07581153273111</v>
      </c>
    </row>
    <row r="93785" spans="2:4" x14ac:dyDescent="0.25">
      <c r="B93785" s="13">
        <v>93775</v>
      </c>
      <c r="C93785" s="9">
        <f t="shared" ca="1" si="2930"/>
        <v>0.44406745503972811</v>
      </c>
      <c r="D93785" s="9">
        <f t="shared" ca="1" si="2931"/>
        <v>167.18670794933001</v>
      </c>
    </row>
    <row r="93786" spans="2:4" x14ac:dyDescent="0.25">
      <c r="B93786" s="13">
        <v>93776</v>
      </c>
      <c r="C93786" s="9">
        <f t="shared" ca="1" si="2930"/>
        <v>0.78800901925780531</v>
      </c>
      <c r="D93786" s="9">
        <f t="shared" ca="1" si="2931"/>
        <v>185.99064130199264</v>
      </c>
    </row>
    <row r="93787" spans="2:4" x14ac:dyDescent="0.25">
      <c r="B93787" s="13">
        <v>93777</v>
      </c>
      <c r="C93787" s="9">
        <f t="shared" ca="1" si="2930"/>
        <v>0.32196773790381672</v>
      </c>
      <c r="D93787" s="9">
        <f t="shared" ca="1" si="2931"/>
        <v>160.75593229365899</v>
      </c>
    </row>
    <row r="93788" spans="2:4" x14ac:dyDescent="0.25">
      <c r="B93788" s="13">
        <v>93778</v>
      </c>
      <c r="C93788" s="9">
        <f t="shared" ca="1" si="2930"/>
        <v>0.15153330733624792</v>
      </c>
      <c r="D93788" s="9">
        <f t="shared" ca="1" si="2931"/>
        <v>149.40241168560391</v>
      </c>
    </row>
    <row r="93789" spans="2:4" x14ac:dyDescent="0.25">
      <c r="B93789" s="13">
        <v>93779</v>
      </c>
      <c r="C93789" s="9">
        <f t="shared" ca="1" si="2930"/>
        <v>0.75582135216855928</v>
      </c>
      <c r="D93789" s="9">
        <f t="shared" ca="1" si="2931"/>
        <v>183.85847845969633</v>
      </c>
    </row>
    <row r="93790" spans="2:4" x14ac:dyDescent="0.25">
      <c r="B93790" s="13">
        <v>93780</v>
      </c>
      <c r="C93790" s="9">
        <f t="shared" ca="1" si="2930"/>
        <v>0.46934002453391443</v>
      </c>
      <c r="D93790" s="9">
        <f t="shared" ca="1" si="2931"/>
        <v>168.46142054882424</v>
      </c>
    </row>
    <row r="93791" spans="2:4" x14ac:dyDescent="0.25">
      <c r="B93791" s="13">
        <v>93781</v>
      </c>
      <c r="C93791" s="9">
        <f t="shared" ca="1" si="2930"/>
        <v>0.99849993124377312</v>
      </c>
      <c r="D93791" s="9">
        <f t="shared" ca="1" si="2931"/>
        <v>229.35447670725196</v>
      </c>
    </row>
    <row r="93792" spans="2:4" x14ac:dyDescent="0.25">
      <c r="B93792" s="13">
        <v>93782</v>
      </c>
      <c r="C93792" s="9">
        <f t="shared" ca="1" si="2930"/>
        <v>0.4613140839350014</v>
      </c>
      <c r="D93792" s="9">
        <f t="shared" ca="1" si="2931"/>
        <v>168.05752619932173</v>
      </c>
    </row>
    <row r="93793" spans="2:4" x14ac:dyDescent="0.25">
      <c r="B93793" s="13">
        <v>93783</v>
      </c>
      <c r="C93793" s="9">
        <f t="shared" ca="1" si="2930"/>
        <v>0.19695189602520036</v>
      </c>
      <c r="D93793" s="9">
        <f t="shared" ca="1" si="2931"/>
        <v>152.94881584329462</v>
      </c>
    </row>
    <row r="93794" spans="2:4" x14ac:dyDescent="0.25">
      <c r="B93794" s="13">
        <v>93784</v>
      </c>
      <c r="C93794" s="9">
        <f t="shared" ca="1" si="2930"/>
        <v>0.11527837972023181</v>
      </c>
      <c r="D93794" s="9">
        <f t="shared" ca="1" si="2931"/>
        <v>146.02148198157133</v>
      </c>
    </row>
    <row r="93795" spans="2:4" x14ac:dyDescent="0.25">
      <c r="B93795" s="13">
        <v>93785</v>
      </c>
      <c r="C93795" s="9">
        <f t="shared" ca="1" si="2930"/>
        <v>0.27256757842391366</v>
      </c>
      <c r="D93795" s="9">
        <f t="shared" ca="1" si="2931"/>
        <v>157.89868037969251</v>
      </c>
    </row>
    <row r="93796" spans="2:4" x14ac:dyDescent="0.25">
      <c r="B93796" s="13">
        <v>93786</v>
      </c>
      <c r="C93796" s="9">
        <f t="shared" ca="1" si="2930"/>
        <v>0.30741632164670063</v>
      </c>
      <c r="D93796" s="9">
        <f t="shared" ca="1" si="2931"/>
        <v>159.93625543192945</v>
      </c>
    </row>
    <row r="93797" spans="2:4" x14ac:dyDescent="0.25">
      <c r="B93797" s="13">
        <v>93787</v>
      </c>
      <c r="C93797" s="9">
        <f t="shared" ca="1" si="2930"/>
        <v>0.18906407970260652</v>
      </c>
      <c r="D93797" s="9">
        <f t="shared" ca="1" si="2931"/>
        <v>152.37299068958265</v>
      </c>
    </row>
    <row r="93798" spans="2:4" x14ac:dyDescent="0.25">
      <c r="B93798" s="13">
        <v>93788</v>
      </c>
      <c r="C93798" s="9">
        <f t="shared" ca="1" si="2930"/>
        <v>0.2714627775630839</v>
      </c>
      <c r="D93798" s="9">
        <f t="shared" ca="1" si="2931"/>
        <v>157.83210085242249</v>
      </c>
    </row>
    <row r="93799" spans="2:4" x14ac:dyDescent="0.25">
      <c r="B93799" s="13">
        <v>93789</v>
      </c>
      <c r="C93799" s="9">
        <f t="shared" ca="1" si="2930"/>
        <v>0.54711380263652243</v>
      </c>
      <c r="D93799" s="9">
        <f t="shared" ca="1" si="2931"/>
        <v>172.36745302038358</v>
      </c>
    </row>
    <row r="93800" spans="2:4" x14ac:dyDescent="0.25">
      <c r="B93800" s="13">
        <v>93790</v>
      </c>
      <c r="C93800" s="9">
        <f t="shared" ca="1" si="2930"/>
        <v>0.32559126833900687</v>
      </c>
      <c r="D93800" s="9">
        <f t="shared" ca="1" si="2931"/>
        <v>160.95760000977361</v>
      </c>
    </row>
    <row r="93801" spans="2:4" x14ac:dyDescent="0.25">
      <c r="B93801" s="13">
        <v>93791</v>
      </c>
      <c r="C93801" s="9">
        <f t="shared" ca="1" si="2930"/>
        <v>0.99691295227708654</v>
      </c>
      <c r="D93801" s="9">
        <f t="shared" ca="1" si="2931"/>
        <v>224.76778469830214</v>
      </c>
    </row>
    <row r="93802" spans="2:4" x14ac:dyDescent="0.25">
      <c r="B93802" s="13">
        <v>93792</v>
      </c>
      <c r="C93802" s="9">
        <f t="shared" ca="1" si="2930"/>
        <v>0.50666366776176519</v>
      </c>
      <c r="D93802" s="9">
        <f t="shared" ca="1" si="2931"/>
        <v>170.3340822961928</v>
      </c>
    </row>
    <row r="93803" spans="2:4" x14ac:dyDescent="0.25">
      <c r="B93803" s="13">
        <v>93793</v>
      </c>
      <c r="C93803" s="9">
        <f t="shared" ca="1" si="2930"/>
        <v>0.46346108254246443</v>
      </c>
      <c r="D93803" s="9">
        <f t="shared" ca="1" si="2931"/>
        <v>168.16564174554651</v>
      </c>
    </row>
    <row r="93804" spans="2:4" x14ac:dyDescent="0.25">
      <c r="B93804" s="13">
        <v>93794</v>
      </c>
      <c r="C93804" s="9">
        <f t="shared" ca="1" si="2930"/>
        <v>0.10321218138407973</v>
      </c>
      <c r="D93804" s="9">
        <f t="shared" ca="1" si="2931"/>
        <v>144.73082504013229</v>
      </c>
    </row>
    <row r="93805" spans="2:4" x14ac:dyDescent="0.25">
      <c r="B93805" s="13">
        <v>93795</v>
      </c>
      <c r="C93805" s="9">
        <f t="shared" ca="1" si="2930"/>
        <v>0.41456674900236978</v>
      </c>
      <c r="D93805" s="9">
        <f t="shared" ca="1" si="2931"/>
        <v>165.68373957512617</v>
      </c>
    </row>
    <row r="93806" spans="2:4" x14ac:dyDescent="0.25">
      <c r="B93806" s="13">
        <v>93796</v>
      </c>
      <c r="C93806" s="9">
        <f t="shared" ca="1" si="2930"/>
        <v>0.29038454069760566</v>
      </c>
      <c r="D93806" s="9">
        <f t="shared" ca="1" si="2931"/>
        <v>158.95476641720725</v>
      </c>
    </row>
    <row r="93807" spans="2:4" x14ac:dyDescent="0.25">
      <c r="B93807" s="13">
        <v>93797</v>
      </c>
      <c r="C93807" s="9">
        <f t="shared" ca="1" si="2930"/>
        <v>0.50768487312742572</v>
      </c>
      <c r="D93807" s="9">
        <f t="shared" ca="1" si="2931"/>
        <v>170.38528623487042</v>
      </c>
    </row>
    <row r="93808" spans="2:4" x14ac:dyDescent="0.25">
      <c r="B93808" s="13">
        <v>93798</v>
      </c>
      <c r="C93808" s="9">
        <f t="shared" ca="1" si="2930"/>
        <v>0.32372364526160102</v>
      </c>
      <c r="D93808" s="9">
        <f t="shared" ca="1" si="2931"/>
        <v>160.85377349230134</v>
      </c>
    </row>
    <row r="93809" spans="2:4" x14ac:dyDescent="0.25">
      <c r="B93809" s="13">
        <v>93799</v>
      </c>
      <c r="C93809" s="9">
        <f t="shared" ca="1" si="2930"/>
        <v>0.11650012991374004</v>
      </c>
      <c r="D93809" s="9">
        <f t="shared" ca="1" si="2931"/>
        <v>146.14668272747505</v>
      </c>
    </row>
    <row r="93810" spans="2:4" x14ac:dyDescent="0.25">
      <c r="B93810" s="13">
        <v>93800</v>
      </c>
      <c r="C93810" s="9">
        <f t="shared" ca="1" si="2930"/>
        <v>0.55121707430699396</v>
      </c>
      <c r="D93810" s="9">
        <f t="shared" ca="1" si="2931"/>
        <v>172.57473762037256</v>
      </c>
    </row>
    <row r="93811" spans="2:4" x14ac:dyDescent="0.25">
      <c r="B93811" s="13">
        <v>93801</v>
      </c>
      <c r="C93811" s="9">
        <f t="shared" ca="1" si="2930"/>
        <v>0.19172718832523061</v>
      </c>
      <c r="D93811" s="9">
        <f t="shared" ca="1" si="2931"/>
        <v>152.56901681965172</v>
      </c>
    </row>
    <row r="93812" spans="2:4" x14ac:dyDescent="0.25">
      <c r="B93812" s="13">
        <v>93802</v>
      </c>
      <c r="C93812" s="9">
        <f t="shared" ca="1" si="2930"/>
        <v>0.61176575736551164</v>
      </c>
      <c r="D93812" s="9">
        <f t="shared" ca="1" si="2931"/>
        <v>175.67848361248812</v>
      </c>
    </row>
    <row r="93813" spans="2:4" x14ac:dyDescent="0.25">
      <c r="B93813" s="13">
        <v>93803</v>
      </c>
      <c r="C93813" s="9">
        <f t="shared" ca="1" si="2930"/>
        <v>0.12936037006052425</v>
      </c>
      <c r="D93813" s="9">
        <f t="shared" ca="1" si="2931"/>
        <v>147.41160191197179</v>
      </c>
    </row>
    <row r="93814" spans="2:4" x14ac:dyDescent="0.25">
      <c r="B93814" s="13">
        <v>93804</v>
      </c>
      <c r="C93814" s="9">
        <f t="shared" ca="1" si="2930"/>
        <v>0.9056408623783071</v>
      </c>
      <c r="D93814" s="9">
        <f t="shared" ca="1" si="2931"/>
        <v>196.28760489024714</v>
      </c>
    </row>
    <row r="93815" spans="2:4" x14ac:dyDescent="0.25">
      <c r="B93815" s="13">
        <v>93805</v>
      </c>
      <c r="C93815" s="9">
        <f t="shared" ca="1" si="2930"/>
        <v>0.22999733172497139</v>
      </c>
      <c r="D93815" s="9">
        <f t="shared" ca="1" si="2931"/>
        <v>155.22288726786647</v>
      </c>
    </row>
    <row r="93816" spans="2:4" x14ac:dyDescent="0.25">
      <c r="B93816" s="13">
        <v>93806</v>
      </c>
      <c r="C93816" s="9">
        <f t="shared" ca="1" si="2930"/>
        <v>0.95642705124474026</v>
      </c>
      <c r="D93816" s="9">
        <f t="shared" ca="1" si="2931"/>
        <v>204.21298326562865</v>
      </c>
    </row>
    <row r="93817" spans="2:4" x14ac:dyDescent="0.25">
      <c r="B93817" s="13">
        <v>93807</v>
      </c>
      <c r="C93817" s="9">
        <f t="shared" ca="1" si="2930"/>
        <v>0.49398805787606415</v>
      </c>
      <c r="D93817" s="9">
        <f t="shared" ca="1" si="2931"/>
        <v>169.69859450926296</v>
      </c>
    </row>
    <row r="93818" spans="2:4" x14ac:dyDescent="0.25">
      <c r="B93818" s="13">
        <v>93808</v>
      </c>
      <c r="C93818" s="9">
        <f t="shared" ca="1" si="2930"/>
        <v>0.9434022974893862</v>
      </c>
      <c r="D93818" s="9">
        <f t="shared" ca="1" si="2931"/>
        <v>201.67985183013042</v>
      </c>
    </row>
    <row r="93819" spans="2:4" x14ac:dyDescent="0.25">
      <c r="B93819" s="13">
        <v>93809</v>
      </c>
      <c r="C93819" s="9">
        <f t="shared" ca="1" si="2930"/>
        <v>0.14135322328666056</v>
      </c>
      <c r="D93819" s="9">
        <f t="shared" ca="1" si="2931"/>
        <v>148.51481246077046</v>
      </c>
    </row>
    <row r="93820" spans="2:4" x14ac:dyDescent="0.25">
      <c r="B93820" s="13">
        <v>93810</v>
      </c>
      <c r="C93820" s="9">
        <f t="shared" ca="1" si="2930"/>
        <v>0.37787974133397007</v>
      </c>
      <c r="D93820" s="9">
        <f t="shared" ca="1" si="2931"/>
        <v>163.77891769508744</v>
      </c>
    </row>
    <row r="93821" spans="2:4" x14ac:dyDescent="0.25">
      <c r="B93821" s="13">
        <v>93811</v>
      </c>
      <c r="C93821" s="9">
        <f t="shared" ca="1" si="2930"/>
        <v>1.8647061453934688E-2</v>
      </c>
      <c r="D93821" s="9">
        <f t="shared" ca="1" si="2931"/>
        <v>128.34940818024666</v>
      </c>
    </row>
    <row r="93822" spans="2:4" x14ac:dyDescent="0.25">
      <c r="B93822" s="13">
        <v>93812</v>
      </c>
      <c r="C93822" s="9">
        <f t="shared" ca="1" si="2930"/>
        <v>0.90462762166751687</v>
      </c>
      <c r="D93822" s="9">
        <f t="shared" ca="1" si="2931"/>
        <v>196.16758207277442</v>
      </c>
    </row>
    <row r="93823" spans="2:4" x14ac:dyDescent="0.25">
      <c r="B93823" s="13">
        <v>93813</v>
      </c>
      <c r="C93823" s="9">
        <f t="shared" ca="1" si="2930"/>
        <v>0.55809503921175552</v>
      </c>
      <c r="D93823" s="9">
        <f t="shared" ca="1" si="2931"/>
        <v>172.92282402706101</v>
      </c>
    </row>
    <row r="93824" spans="2:4" x14ac:dyDescent="0.25">
      <c r="B93824" s="13">
        <v>93814</v>
      </c>
      <c r="C93824" s="9">
        <f t="shared" ca="1" si="2930"/>
        <v>0.46632571078581941</v>
      </c>
      <c r="D93824" s="9">
        <f t="shared" ca="1" si="2931"/>
        <v>168.3098118015767</v>
      </c>
    </row>
    <row r="93825" spans="2:4" x14ac:dyDescent="0.25">
      <c r="B93825" s="13">
        <v>93815</v>
      </c>
      <c r="C93825" s="9">
        <f t="shared" ca="1" si="2930"/>
        <v>0.9062829757985208</v>
      </c>
      <c r="D93825" s="9">
        <f t="shared" ca="1" si="2931"/>
        <v>196.36415879301381</v>
      </c>
    </row>
    <row r="93826" spans="2:4" x14ac:dyDescent="0.25">
      <c r="B93826" s="13">
        <v>93816</v>
      </c>
      <c r="C93826" s="9">
        <f t="shared" ca="1" si="2930"/>
        <v>0.97034107863120989</v>
      </c>
      <c r="D93826" s="9">
        <f t="shared" ca="1" si="2931"/>
        <v>207.71660357837396</v>
      </c>
    </row>
    <row r="93827" spans="2:4" x14ac:dyDescent="0.25">
      <c r="B93827" s="13">
        <v>93817</v>
      </c>
      <c r="C93827" s="9">
        <f t="shared" ca="1" si="2930"/>
        <v>0.43463365227894502</v>
      </c>
      <c r="D93827" s="9">
        <f t="shared" ca="1" si="2931"/>
        <v>166.70821529178667</v>
      </c>
    </row>
    <row r="93828" spans="2:4" x14ac:dyDescent="0.25">
      <c r="B93828" s="13">
        <v>93818</v>
      </c>
      <c r="C93828" s="9">
        <f t="shared" ca="1" si="2930"/>
        <v>0.68510820682950668</v>
      </c>
      <c r="D93828" s="9">
        <f t="shared" ca="1" si="2931"/>
        <v>179.64062952381281</v>
      </c>
    </row>
    <row r="93829" spans="2:4" x14ac:dyDescent="0.25">
      <c r="B93829" s="13">
        <v>93819</v>
      </c>
      <c r="C93829" s="9">
        <f t="shared" ca="1" si="2930"/>
        <v>0.85581579568751232</v>
      </c>
      <c r="D93829" s="9">
        <f t="shared" ca="1" si="2931"/>
        <v>191.2341537370886</v>
      </c>
    </row>
    <row r="93830" spans="2:4" x14ac:dyDescent="0.25">
      <c r="B93830" s="13">
        <v>93820</v>
      </c>
      <c r="C93830" s="9">
        <f t="shared" ca="1" si="2930"/>
        <v>0.68387892376420034</v>
      </c>
      <c r="D93830" s="9">
        <f t="shared" ca="1" si="2931"/>
        <v>179.57146780387617</v>
      </c>
    </row>
    <row r="93831" spans="2:4" x14ac:dyDescent="0.25">
      <c r="B93831" s="13">
        <v>93821</v>
      </c>
      <c r="C93831" s="9">
        <f t="shared" ca="1" si="2930"/>
        <v>5.1810322422086386E-2</v>
      </c>
      <c r="D93831" s="9">
        <f t="shared" ca="1" si="2931"/>
        <v>137.44902887949772</v>
      </c>
    </row>
    <row r="93832" spans="2:4" x14ac:dyDescent="0.25">
      <c r="B93832" s="13">
        <v>93822</v>
      </c>
      <c r="C93832" s="9">
        <f t="shared" ca="1" si="2930"/>
        <v>0.57271053613848066</v>
      </c>
      <c r="D93832" s="9">
        <f t="shared" ca="1" si="2931"/>
        <v>173.66558466861719</v>
      </c>
    </row>
    <row r="93833" spans="2:4" x14ac:dyDescent="0.25">
      <c r="B93833" s="13">
        <v>93823</v>
      </c>
      <c r="C93833" s="9">
        <f t="shared" ca="1" si="2930"/>
        <v>0.80925719255958983</v>
      </c>
      <c r="D93833" s="9">
        <f t="shared" ca="1" si="2931"/>
        <v>187.50324556040559</v>
      </c>
    </row>
    <row r="93834" spans="2:4" x14ac:dyDescent="0.25">
      <c r="B93834" s="13">
        <v>93824</v>
      </c>
      <c r="C93834" s="9">
        <f t="shared" ca="1" si="2930"/>
        <v>0.5264145172203013</v>
      </c>
      <c r="D93834" s="9">
        <f t="shared" ca="1" si="2931"/>
        <v>171.32519655896806</v>
      </c>
    </row>
    <row r="93835" spans="2:4" x14ac:dyDescent="0.25">
      <c r="B93835" s="13">
        <v>93825</v>
      </c>
      <c r="C93835" s="9">
        <f t="shared" ca="1" si="2930"/>
        <v>0.10821599838522189</v>
      </c>
      <c r="D93835" s="9">
        <f t="shared" ca="1" si="2931"/>
        <v>145.2785704975505</v>
      </c>
    </row>
    <row r="93836" spans="2:4" x14ac:dyDescent="0.25">
      <c r="B93836" s="13">
        <v>93826</v>
      </c>
      <c r="C93836" s="9">
        <f t="shared" ref="C93836:C93899" ca="1" si="2932">RAND()</f>
        <v>7.1753714180934569E-2</v>
      </c>
      <c r="D93836" s="9">
        <f t="shared" ref="D93836:D93899" ca="1" si="2933">_xlfn.NORM.INV(C93836,$C$6,$C$7)</f>
        <v>140.74292694675248</v>
      </c>
    </row>
    <row r="93837" spans="2:4" x14ac:dyDescent="0.25">
      <c r="B93837" s="13">
        <v>93827</v>
      </c>
      <c r="C93837" s="9">
        <f t="shared" ca="1" si="2932"/>
        <v>0.9789770362378194</v>
      </c>
      <c r="D93837" s="9">
        <f t="shared" ca="1" si="2933"/>
        <v>210.66130573155732</v>
      </c>
    </row>
    <row r="93838" spans="2:4" x14ac:dyDescent="0.25">
      <c r="B93838" s="13">
        <v>93828</v>
      </c>
      <c r="C93838" s="9">
        <f t="shared" ca="1" si="2932"/>
        <v>0.88497215410435492</v>
      </c>
      <c r="D93838" s="9">
        <f t="shared" ca="1" si="2933"/>
        <v>194.00430821175752</v>
      </c>
    </row>
    <row r="93839" spans="2:4" x14ac:dyDescent="0.25">
      <c r="B93839" s="13">
        <v>93829</v>
      </c>
      <c r="C93839" s="9">
        <f t="shared" ca="1" si="2932"/>
        <v>0.4946118981063512</v>
      </c>
      <c r="D93839" s="9">
        <f t="shared" ca="1" si="2933"/>
        <v>169.72987241627891</v>
      </c>
    </row>
    <row r="93840" spans="2:4" x14ac:dyDescent="0.25">
      <c r="B93840" s="13">
        <v>93830</v>
      </c>
      <c r="C93840" s="9">
        <f t="shared" ca="1" si="2932"/>
        <v>8.0461873556314512E-4</v>
      </c>
      <c r="D93840" s="9">
        <f t="shared" ca="1" si="2933"/>
        <v>106.91545587890913</v>
      </c>
    </row>
    <row r="93841" spans="2:4" x14ac:dyDescent="0.25">
      <c r="B93841" s="13">
        <v>93831</v>
      </c>
      <c r="C93841" s="9">
        <f t="shared" ca="1" si="2932"/>
        <v>0.81319147700807848</v>
      </c>
      <c r="D93841" s="9">
        <f t="shared" ca="1" si="2933"/>
        <v>187.79437043947362</v>
      </c>
    </row>
    <row r="93842" spans="2:4" x14ac:dyDescent="0.25">
      <c r="B93842" s="13">
        <v>93832</v>
      </c>
      <c r="C93842" s="9">
        <f t="shared" ca="1" si="2932"/>
        <v>0.67090592947022165</v>
      </c>
      <c r="D93842" s="9">
        <f t="shared" ca="1" si="2933"/>
        <v>178.84832171262326</v>
      </c>
    </row>
    <row r="93843" spans="2:4" x14ac:dyDescent="0.25">
      <c r="B93843" s="13">
        <v>93833</v>
      </c>
      <c r="C93843" s="9">
        <f t="shared" ca="1" si="2932"/>
        <v>0.40911069237522335</v>
      </c>
      <c r="D93843" s="9">
        <f t="shared" ca="1" si="2933"/>
        <v>165.40333598488527</v>
      </c>
    </row>
    <row r="93844" spans="2:4" x14ac:dyDescent="0.25">
      <c r="B93844" s="13">
        <v>93834</v>
      </c>
      <c r="C93844" s="9">
        <f t="shared" ca="1" si="2932"/>
        <v>0.28057154703594456</v>
      </c>
      <c r="D93844" s="9">
        <f t="shared" ca="1" si="2933"/>
        <v>158.37711073862849</v>
      </c>
    </row>
    <row r="93845" spans="2:4" x14ac:dyDescent="0.25">
      <c r="B93845" s="13">
        <v>93835</v>
      </c>
      <c r="C93845" s="9">
        <f t="shared" ca="1" si="2932"/>
        <v>0.54499626572575988</v>
      </c>
      <c r="D93845" s="9">
        <f t="shared" ca="1" si="2933"/>
        <v>172.26058240436515</v>
      </c>
    </row>
    <row r="93846" spans="2:4" x14ac:dyDescent="0.25">
      <c r="B93846" s="13">
        <v>93836</v>
      </c>
      <c r="C93846" s="9">
        <f t="shared" ca="1" si="2932"/>
        <v>0.84176799112473122</v>
      </c>
      <c r="D93846" s="9">
        <f t="shared" ca="1" si="2933"/>
        <v>190.03501381144287</v>
      </c>
    </row>
    <row r="93847" spans="2:4" x14ac:dyDescent="0.25">
      <c r="B93847" s="13">
        <v>93837</v>
      </c>
      <c r="C93847" s="9">
        <f t="shared" ca="1" si="2932"/>
        <v>0.23546497465283089</v>
      </c>
      <c r="D93847" s="9">
        <f t="shared" ca="1" si="2933"/>
        <v>155.58066425095544</v>
      </c>
    </row>
    <row r="93848" spans="2:4" x14ac:dyDescent="0.25">
      <c r="B93848" s="13">
        <v>93838</v>
      </c>
      <c r="C93848" s="9">
        <f t="shared" ca="1" si="2932"/>
        <v>0.38339940599743838</v>
      </c>
      <c r="D93848" s="9">
        <f t="shared" ca="1" si="2933"/>
        <v>164.06870462962033</v>
      </c>
    </row>
    <row r="93849" spans="2:4" x14ac:dyDescent="0.25">
      <c r="B93849" s="13">
        <v>93839</v>
      </c>
      <c r="C93849" s="9">
        <f t="shared" ca="1" si="2932"/>
        <v>0.44653974236333216</v>
      </c>
      <c r="D93849" s="9">
        <f t="shared" ca="1" si="2933"/>
        <v>167.31182808095448</v>
      </c>
    </row>
    <row r="93850" spans="2:4" x14ac:dyDescent="0.25">
      <c r="B93850" s="13">
        <v>93840</v>
      </c>
      <c r="C93850" s="9">
        <f t="shared" ca="1" si="2932"/>
        <v>7.4719154481128425E-2</v>
      </c>
      <c r="D93850" s="9">
        <f t="shared" ca="1" si="2933"/>
        <v>141.16963384552054</v>
      </c>
    </row>
    <row r="93851" spans="2:4" x14ac:dyDescent="0.25">
      <c r="B93851" s="13">
        <v>93841</v>
      </c>
      <c r="C93851" s="9">
        <f t="shared" ca="1" si="2932"/>
        <v>0.78809509579766224</v>
      </c>
      <c r="D93851" s="9">
        <f t="shared" ca="1" si="2933"/>
        <v>185.99658241774765</v>
      </c>
    </row>
    <row r="93852" spans="2:4" x14ac:dyDescent="0.25">
      <c r="B93852" s="13">
        <v>93842</v>
      </c>
      <c r="C93852" s="9">
        <f t="shared" ca="1" si="2932"/>
        <v>2.9619849550435728E-2</v>
      </c>
      <c r="D93852" s="9">
        <f t="shared" ca="1" si="2933"/>
        <v>132.27179599790071</v>
      </c>
    </row>
    <row r="93853" spans="2:4" x14ac:dyDescent="0.25">
      <c r="B93853" s="13">
        <v>93843</v>
      </c>
      <c r="C93853" s="9">
        <f t="shared" ca="1" si="2932"/>
        <v>0.96606299718479094</v>
      </c>
      <c r="D93853" s="9">
        <f t="shared" ca="1" si="2933"/>
        <v>206.51684785427861</v>
      </c>
    </row>
    <row r="93854" spans="2:4" x14ac:dyDescent="0.25">
      <c r="B93854" s="13">
        <v>93844</v>
      </c>
      <c r="C93854" s="9">
        <f t="shared" ca="1" si="2932"/>
        <v>0.34366185534658666</v>
      </c>
      <c r="D93854" s="9">
        <f t="shared" ca="1" si="2933"/>
        <v>161.95020718389608</v>
      </c>
    </row>
    <row r="93855" spans="2:4" x14ac:dyDescent="0.25">
      <c r="B93855" s="13">
        <v>93845</v>
      </c>
      <c r="C93855" s="9">
        <f t="shared" ca="1" si="2932"/>
        <v>0.28801834406833593</v>
      </c>
      <c r="D93855" s="9">
        <f t="shared" ca="1" si="2933"/>
        <v>158.81633572633325</v>
      </c>
    </row>
    <row r="93856" spans="2:4" x14ac:dyDescent="0.25">
      <c r="B93856" s="13">
        <v>93846</v>
      </c>
      <c r="C93856" s="9">
        <f t="shared" ca="1" si="2932"/>
        <v>0.72617697951015636</v>
      </c>
      <c r="D93856" s="9">
        <f t="shared" ca="1" si="2933"/>
        <v>182.02582426397817</v>
      </c>
    </row>
    <row r="93857" spans="2:4" x14ac:dyDescent="0.25">
      <c r="B93857" s="13">
        <v>93847</v>
      </c>
      <c r="C93857" s="9">
        <f t="shared" ca="1" si="2932"/>
        <v>0.26852343688318125</v>
      </c>
      <c r="D93857" s="9">
        <f t="shared" ca="1" si="2933"/>
        <v>157.65430348314999</v>
      </c>
    </row>
    <row r="93858" spans="2:4" x14ac:dyDescent="0.25">
      <c r="B93858" s="13">
        <v>93848</v>
      </c>
      <c r="C93858" s="9">
        <f t="shared" ca="1" si="2932"/>
        <v>0.46218961911495837</v>
      </c>
      <c r="D93858" s="9">
        <f t="shared" ca="1" si="2933"/>
        <v>168.10162184794845</v>
      </c>
    </row>
    <row r="93859" spans="2:4" x14ac:dyDescent="0.25">
      <c r="B93859" s="13">
        <v>93849</v>
      </c>
      <c r="C93859" s="9">
        <f t="shared" ca="1" si="2932"/>
        <v>0.67764840545911997</v>
      </c>
      <c r="D93859" s="9">
        <f t="shared" ca="1" si="2933"/>
        <v>179.22265994647898</v>
      </c>
    </row>
    <row r="93860" spans="2:4" x14ac:dyDescent="0.25">
      <c r="B93860" s="13">
        <v>93850</v>
      </c>
      <c r="C93860" s="9">
        <f t="shared" ca="1" si="2932"/>
        <v>0.94097261302592128</v>
      </c>
      <c r="D93860" s="9">
        <f t="shared" ca="1" si="2933"/>
        <v>201.25981470954204</v>
      </c>
    </row>
    <row r="93861" spans="2:4" x14ac:dyDescent="0.25">
      <c r="B93861" s="13">
        <v>93851</v>
      </c>
      <c r="C93861" s="9">
        <f t="shared" ca="1" si="2932"/>
        <v>9.3016820348966744E-3</v>
      </c>
      <c r="D93861" s="9">
        <f t="shared" ca="1" si="2933"/>
        <v>122.93230110924048</v>
      </c>
    </row>
    <row r="93862" spans="2:4" x14ac:dyDescent="0.25">
      <c r="B93862" s="13">
        <v>93852</v>
      </c>
      <c r="C93862" s="9">
        <f t="shared" ca="1" si="2932"/>
        <v>0.83257758098095136</v>
      </c>
      <c r="D93862" s="9">
        <f t="shared" ca="1" si="2933"/>
        <v>189.28802331379237</v>
      </c>
    </row>
    <row r="93863" spans="2:4" x14ac:dyDescent="0.25">
      <c r="B93863" s="13">
        <v>93853</v>
      </c>
      <c r="C93863" s="9">
        <f t="shared" ca="1" si="2932"/>
        <v>0.56058836093917463</v>
      </c>
      <c r="D93863" s="9">
        <f t="shared" ca="1" si="2933"/>
        <v>173.0492217792665</v>
      </c>
    </row>
    <row r="93864" spans="2:4" x14ac:dyDescent="0.25">
      <c r="B93864" s="13">
        <v>93854</v>
      </c>
      <c r="C93864" s="9">
        <f t="shared" ca="1" si="2932"/>
        <v>0.70529609093876899</v>
      </c>
      <c r="D93864" s="9">
        <f t="shared" ca="1" si="2933"/>
        <v>180.79388754936474</v>
      </c>
    </row>
    <row r="93865" spans="2:4" x14ac:dyDescent="0.25">
      <c r="B93865" s="13">
        <v>93855</v>
      </c>
      <c r="C93865" s="9">
        <f t="shared" ca="1" si="2932"/>
        <v>0.85166846299391308</v>
      </c>
      <c r="D93865" s="9">
        <f t="shared" ca="1" si="2933"/>
        <v>190.87232057431405</v>
      </c>
    </row>
    <row r="93866" spans="2:4" x14ac:dyDescent="0.25">
      <c r="B93866" s="13">
        <v>93856</v>
      </c>
      <c r="C93866" s="9">
        <f t="shared" ca="1" si="2932"/>
        <v>0.54806342123443286</v>
      </c>
      <c r="D93866" s="9">
        <f t="shared" ca="1" si="2933"/>
        <v>172.41540139230295</v>
      </c>
    </row>
    <row r="93867" spans="2:4" x14ac:dyDescent="0.25">
      <c r="B93867" s="13">
        <v>93857</v>
      </c>
      <c r="C93867" s="9">
        <f t="shared" ca="1" si="2932"/>
        <v>0.49502838528417414</v>
      </c>
      <c r="D93867" s="9">
        <f t="shared" ca="1" si="2933"/>
        <v>169.75075374809762</v>
      </c>
    </row>
    <row r="93868" spans="2:4" x14ac:dyDescent="0.25">
      <c r="B93868" s="13">
        <v>93858</v>
      </c>
      <c r="C93868" s="9">
        <f t="shared" ca="1" si="2932"/>
        <v>2.2710327019151544E-2</v>
      </c>
      <c r="D93868" s="9">
        <f t="shared" ca="1" si="2933"/>
        <v>129.9852440842073</v>
      </c>
    </row>
    <row r="93869" spans="2:4" x14ac:dyDescent="0.25">
      <c r="B93869" s="13">
        <v>93859</v>
      </c>
      <c r="C93869" s="9">
        <f t="shared" ca="1" si="2932"/>
        <v>0.30061623530018722</v>
      </c>
      <c r="D93869" s="9">
        <f t="shared" ca="1" si="2933"/>
        <v>159.54742043388325</v>
      </c>
    </row>
    <row r="93870" spans="2:4" x14ac:dyDescent="0.25">
      <c r="B93870" s="13">
        <v>93860</v>
      </c>
      <c r="C93870" s="9">
        <f t="shared" ca="1" si="2932"/>
        <v>0.97883439220412827</v>
      </c>
      <c r="D93870" s="9">
        <f t="shared" ca="1" si="2933"/>
        <v>210.60498389514549</v>
      </c>
    </row>
    <row r="93871" spans="2:4" x14ac:dyDescent="0.25">
      <c r="B93871" s="13">
        <v>93861</v>
      </c>
      <c r="C93871" s="9">
        <f t="shared" ca="1" si="2932"/>
        <v>0.29384841416151952</v>
      </c>
      <c r="D93871" s="9">
        <f t="shared" ca="1" si="2933"/>
        <v>159.15646726337891</v>
      </c>
    </row>
    <row r="93872" spans="2:4" x14ac:dyDescent="0.25">
      <c r="B93872" s="13">
        <v>93862</v>
      </c>
      <c r="C93872" s="9">
        <f t="shared" ca="1" si="2932"/>
        <v>0.84631092595159518</v>
      </c>
      <c r="D93872" s="9">
        <f t="shared" ca="1" si="2933"/>
        <v>190.41477846868798</v>
      </c>
    </row>
    <row r="93873" spans="2:4" x14ac:dyDescent="0.25">
      <c r="B93873" s="13">
        <v>93863</v>
      </c>
      <c r="C93873" s="9">
        <f t="shared" ca="1" si="2932"/>
        <v>2.6686441112192316E-2</v>
      </c>
      <c r="D93873" s="9">
        <f t="shared" ca="1" si="2933"/>
        <v>131.36216725979267</v>
      </c>
    </row>
    <row r="93874" spans="2:4" x14ac:dyDescent="0.25">
      <c r="B93874" s="13">
        <v>93864</v>
      </c>
      <c r="C93874" s="9">
        <f t="shared" ca="1" si="2932"/>
        <v>0.12047485262745605</v>
      </c>
      <c r="D93874" s="9">
        <f t="shared" ca="1" si="2933"/>
        <v>146.54767377000294</v>
      </c>
    </row>
    <row r="93875" spans="2:4" x14ac:dyDescent="0.25">
      <c r="B93875" s="13">
        <v>93865</v>
      </c>
      <c r="C93875" s="9">
        <f t="shared" ca="1" si="2932"/>
        <v>0.89833842690989441</v>
      </c>
      <c r="D93875" s="9">
        <f t="shared" ca="1" si="2933"/>
        <v>195.44281323327371</v>
      </c>
    </row>
    <row r="93876" spans="2:4" x14ac:dyDescent="0.25">
      <c r="B93876" s="13">
        <v>93866</v>
      </c>
      <c r="C93876" s="9">
        <f t="shared" ca="1" si="2932"/>
        <v>0.1910734900944393</v>
      </c>
      <c r="D93876" s="9">
        <f t="shared" ca="1" si="2933"/>
        <v>152.52105495905479</v>
      </c>
    </row>
    <row r="93877" spans="2:4" x14ac:dyDescent="0.25">
      <c r="B93877" s="13">
        <v>93867</v>
      </c>
      <c r="C93877" s="9">
        <f t="shared" ca="1" si="2932"/>
        <v>0.61837540090836451</v>
      </c>
      <c r="D93877" s="9">
        <f t="shared" ca="1" si="2933"/>
        <v>176.02433551906876</v>
      </c>
    </row>
    <row r="93878" spans="2:4" x14ac:dyDescent="0.25">
      <c r="B93878" s="13">
        <v>93868</v>
      </c>
      <c r="C93878" s="9">
        <f t="shared" ca="1" si="2932"/>
        <v>0.69423484664287893</v>
      </c>
      <c r="D93878" s="9">
        <f t="shared" ca="1" si="2933"/>
        <v>180.15780517180139</v>
      </c>
    </row>
    <row r="93879" spans="2:4" x14ac:dyDescent="0.25">
      <c r="B93879" s="13">
        <v>93869</v>
      </c>
      <c r="C93879" s="9">
        <f t="shared" ca="1" si="2932"/>
        <v>0.76057716369481554</v>
      </c>
      <c r="D93879" s="9">
        <f t="shared" ca="1" si="2933"/>
        <v>184.16320742155872</v>
      </c>
    </row>
    <row r="93880" spans="2:4" x14ac:dyDescent="0.25">
      <c r="B93880" s="13">
        <v>93870</v>
      </c>
      <c r="C93880" s="9">
        <f t="shared" ca="1" si="2932"/>
        <v>0.14619329876076581</v>
      </c>
      <c r="D93880" s="9">
        <f t="shared" ca="1" si="2933"/>
        <v>148.94199002565259</v>
      </c>
    </row>
    <row r="93881" spans="2:4" x14ac:dyDescent="0.25">
      <c r="B93881" s="13">
        <v>93871</v>
      </c>
      <c r="C93881" s="9">
        <f t="shared" ca="1" si="2932"/>
        <v>0.1980334026143018</v>
      </c>
      <c r="D93881" s="9">
        <f t="shared" ca="1" si="2933"/>
        <v>153.02666688041376</v>
      </c>
    </row>
    <row r="93882" spans="2:4" x14ac:dyDescent="0.25">
      <c r="B93882" s="13">
        <v>93872</v>
      </c>
      <c r="C93882" s="9">
        <f t="shared" ca="1" si="2932"/>
        <v>0.3516558327276994</v>
      </c>
      <c r="D93882" s="9">
        <f t="shared" ca="1" si="2933"/>
        <v>162.38292210768518</v>
      </c>
    </row>
    <row r="93883" spans="2:4" x14ac:dyDescent="0.25">
      <c r="B93883" s="13">
        <v>93873</v>
      </c>
      <c r="C93883" s="9">
        <f t="shared" ca="1" si="2932"/>
        <v>0.19840393665477163</v>
      </c>
      <c r="D93883" s="9">
        <f t="shared" ca="1" si="2933"/>
        <v>153.05328025748534</v>
      </c>
    </row>
    <row r="93884" spans="2:4" x14ac:dyDescent="0.25">
      <c r="B93884" s="13">
        <v>93874</v>
      </c>
      <c r="C93884" s="9">
        <f t="shared" ca="1" si="2932"/>
        <v>4.2263456878400829E-2</v>
      </c>
      <c r="D93884" s="9">
        <f t="shared" ca="1" si="2933"/>
        <v>135.49993798960952</v>
      </c>
    </row>
    <row r="93885" spans="2:4" x14ac:dyDescent="0.25">
      <c r="B93885" s="13">
        <v>93875</v>
      </c>
      <c r="C93885" s="9">
        <f t="shared" ca="1" si="2932"/>
        <v>0.9458859902258987</v>
      </c>
      <c r="D93885" s="9">
        <f t="shared" ca="1" si="2933"/>
        <v>202.12417790618707</v>
      </c>
    </row>
    <row r="93886" spans="2:4" x14ac:dyDescent="0.25">
      <c r="B93886" s="13">
        <v>93876</v>
      </c>
      <c r="C93886" s="9">
        <f t="shared" ca="1" si="2932"/>
        <v>0.37450393786382952</v>
      </c>
      <c r="D93886" s="9">
        <f t="shared" ca="1" si="2933"/>
        <v>163.60104331555178</v>
      </c>
    </row>
    <row r="93887" spans="2:4" x14ac:dyDescent="0.25">
      <c r="B93887" s="13">
        <v>93877</v>
      </c>
      <c r="C93887" s="9">
        <f t="shared" ca="1" si="2932"/>
        <v>7.8903885453071254E-2</v>
      </c>
      <c r="D93887" s="9">
        <f t="shared" ca="1" si="2933"/>
        <v>141.75033851318011</v>
      </c>
    </row>
    <row r="93888" spans="2:4" x14ac:dyDescent="0.25">
      <c r="B93888" s="13">
        <v>93878</v>
      </c>
      <c r="C93888" s="9">
        <f t="shared" ca="1" si="2932"/>
        <v>0.6465860311768804</v>
      </c>
      <c r="D93888" s="9">
        <f t="shared" ca="1" si="2933"/>
        <v>177.52239323829514</v>
      </c>
    </row>
    <row r="93889" spans="2:4" x14ac:dyDescent="0.25">
      <c r="B93889" s="13">
        <v>93879</v>
      </c>
      <c r="C93889" s="9">
        <f t="shared" ca="1" si="2932"/>
        <v>0.58500967461972719</v>
      </c>
      <c r="D93889" s="9">
        <f t="shared" ca="1" si="2933"/>
        <v>174.29452768346249</v>
      </c>
    </row>
    <row r="93890" spans="2:4" x14ac:dyDescent="0.25">
      <c r="B93890" s="13">
        <v>93880</v>
      </c>
      <c r="C93890" s="9">
        <f t="shared" ca="1" si="2932"/>
        <v>0.8940947460943568</v>
      </c>
      <c r="D93890" s="9">
        <f t="shared" ca="1" si="2933"/>
        <v>194.97204943722255</v>
      </c>
    </row>
    <row r="93891" spans="2:4" x14ac:dyDescent="0.25">
      <c r="B93891" s="13">
        <v>93881</v>
      </c>
      <c r="C93891" s="9">
        <f t="shared" ca="1" si="2932"/>
        <v>2.8684615257267843E-2</v>
      </c>
      <c r="D93891" s="9">
        <f t="shared" ca="1" si="2933"/>
        <v>131.99025864615373</v>
      </c>
    </row>
    <row r="93892" spans="2:4" x14ac:dyDescent="0.25">
      <c r="B93892" s="13">
        <v>93882</v>
      </c>
      <c r="C93892" s="9">
        <f t="shared" ca="1" si="2932"/>
        <v>0.19540876175903399</v>
      </c>
      <c r="D93892" s="9">
        <f t="shared" ca="1" si="2933"/>
        <v>152.83728553426377</v>
      </c>
    </row>
    <row r="93893" spans="2:4" x14ac:dyDescent="0.25">
      <c r="B93893" s="13">
        <v>93883</v>
      </c>
      <c r="C93893" s="9">
        <f t="shared" ca="1" si="2932"/>
        <v>0.48570543529688193</v>
      </c>
      <c r="D93893" s="9">
        <f t="shared" ca="1" si="2933"/>
        <v>169.28322338780833</v>
      </c>
    </row>
    <row r="93894" spans="2:4" x14ac:dyDescent="0.25">
      <c r="B93894" s="13">
        <v>93884</v>
      </c>
      <c r="C93894" s="9">
        <f t="shared" ca="1" si="2932"/>
        <v>0.78849735543271571</v>
      </c>
      <c r="D93894" s="9">
        <f t="shared" ca="1" si="2933"/>
        <v>186.0243656419743</v>
      </c>
    </row>
    <row r="93895" spans="2:4" x14ac:dyDescent="0.25">
      <c r="B93895" s="13">
        <v>93885</v>
      </c>
      <c r="C93895" s="9">
        <f t="shared" ca="1" si="2932"/>
        <v>0.65911163153348806</v>
      </c>
      <c r="D93895" s="9">
        <f t="shared" ca="1" si="2933"/>
        <v>178.2007964097738</v>
      </c>
    </row>
    <row r="93896" spans="2:4" x14ac:dyDescent="0.25">
      <c r="B93896" s="13">
        <v>93886</v>
      </c>
      <c r="C93896" s="9">
        <f t="shared" ca="1" si="2932"/>
        <v>0.60383256549832209</v>
      </c>
      <c r="D93896" s="9">
        <f t="shared" ca="1" si="2933"/>
        <v>175.26559752812483</v>
      </c>
    </row>
    <row r="93897" spans="2:4" x14ac:dyDescent="0.25">
      <c r="B93897" s="13">
        <v>93887</v>
      </c>
      <c r="C93897" s="9">
        <f t="shared" ca="1" si="2932"/>
        <v>0.99503397948663652</v>
      </c>
      <c r="D93897" s="9">
        <f t="shared" ca="1" si="2933"/>
        <v>221.5637276759299</v>
      </c>
    </row>
    <row r="93898" spans="2:4" x14ac:dyDescent="0.25">
      <c r="B93898" s="13">
        <v>93888</v>
      </c>
      <c r="C93898" s="9">
        <f t="shared" ca="1" si="2932"/>
        <v>3.9083915105625477E-2</v>
      </c>
      <c r="D93898" s="9">
        <f t="shared" ca="1" si="2933"/>
        <v>134.77165768497852</v>
      </c>
    </row>
    <row r="93899" spans="2:4" x14ac:dyDescent="0.25">
      <c r="B93899" s="13">
        <v>93889</v>
      </c>
      <c r="C93899" s="9">
        <f t="shared" ca="1" si="2932"/>
        <v>0.33769958471041772</v>
      </c>
      <c r="D93899" s="9">
        <f t="shared" ca="1" si="2933"/>
        <v>161.62500874350502</v>
      </c>
    </row>
    <row r="93900" spans="2:4" x14ac:dyDescent="0.25">
      <c r="B93900" s="13">
        <v>93890</v>
      </c>
      <c r="C93900" s="9">
        <f t="shared" ref="C93900:C93963" ca="1" si="2934">RAND()</f>
        <v>0.8990933387206681</v>
      </c>
      <c r="D93900" s="9">
        <f t="shared" ref="D93900:D93963" ca="1" si="2935">_xlfn.NORM.INV(C93900,$C$6,$C$7)</f>
        <v>195.52804719213873</v>
      </c>
    </row>
    <row r="93901" spans="2:4" x14ac:dyDescent="0.25">
      <c r="B93901" s="13">
        <v>93891</v>
      </c>
      <c r="C93901" s="9">
        <f t="shared" ca="1" si="2934"/>
        <v>9.5926721273202897E-2</v>
      </c>
      <c r="D93901" s="9">
        <f t="shared" ca="1" si="2935"/>
        <v>143.89768535759731</v>
      </c>
    </row>
    <row r="93902" spans="2:4" x14ac:dyDescent="0.25">
      <c r="B93902" s="13">
        <v>93892</v>
      </c>
      <c r="C93902" s="9">
        <f t="shared" ca="1" si="2934"/>
        <v>0.76027147792626837</v>
      </c>
      <c r="D93902" s="9">
        <f t="shared" ca="1" si="2935"/>
        <v>184.14352215647378</v>
      </c>
    </row>
    <row r="93903" spans="2:4" x14ac:dyDescent="0.25">
      <c r="B93903" s="13">
        <v>93893</v>
      </c>
      <c r="C93903" s="9">
        <f t="shared" ca="1" si="2934"/>
        <v>0.48031520079123824</v>
      </c>
      <c r="D93903" s="9">
        <f t="shared" ca="1" si="2935"/>
        <v>169.01274972911904</v>
      </c>
    </row>
    <row r="93904" spans="2:4" x14ac:dyDescent="0.25">
      <c r="B93904" s="13">
        <v>93894</v>
      </c>
      <c r="C93904" s="9">
        <f t="shared" ca="1" si="2934"/>
        <v>0.97558488635235097</v>
      </c>
      <c r="D93904" s="9">
        <f t="shared" ca="1" si="2935"/>
        <v>209.4014211687026</v>
      </c>
    </row>
    <row r="93905" spans="2:4" x14ac:dyDescent="0.25">
      <c r="B93905" s="13">
        <v>93895</v>
      </c>
      <c r="C93905" s="9">
        <f t="shared" ca="1" si="2934"/>
        <v>0.76708024173870837</v>
      </c>
      <c r="D93905" s="9">
        <f t="shared" ca="1" si="2935"/>
        <v>184.58530199095145</v>
      </c>
    </row>
    <row r="93906" spans="2:4" x14ac:dyDescent="0.25">
      <c r="B93906" s="13">
        <v>93896</v>
      </c>
      <c r="C93906" s="9">
        <f t="shared" ca="1" si="2934"/>
        <v>0.12085123790177199</v>
      </c>
      <c r="D93906" s="9">
        <f t="shared" ca="1" si="2935"/>
        <v>146.58515891838593</v>
      </c>
    </row>
    <row r="93907" spans="2:4" x14ac:dyDescent="0.25">
      <c r="B93907" s="13">
        <v>93897</v>
      </c>
      <c r="C93907" s="9">
        <f t="shared" ca="1" si="2934"/>
        <v>0.59010393488931245</v>
      </c>
      <c r="D93907" s="9">
        <f t="shared" ca="1" si="2935"/>
        <v>174.55624687129637</v>
      </c>
    </row>
    <row r="93908" spans="2:4" x14ac:dyDescent="0.25">
      <c r="B93908" s="13">
        <v>93898</v>
      </c>
      <c r="C93908" s="9">
        <f t="shared" ca="1" si="2934"/>
        <v>4.1460366048104991E-2</v>
      </c>
      <c r="D93908" s="9">
        <f t="shared" ca="1" si="2935"/>
        <v>135.3202985817245</v>
      </c>
    </row>
    <row r="93909" spans="2:4" x14ac:dyDescent="0.25">
      <c r="B93909" s="13">
        <v>93899</v>
      </c>
      <c r="C93909" s="9">
        <f t="shared" ca="1" si="2934"/>
        <v>0.63469561686464993</v>
      </c>
      <c r="D93909" s="9">
        <f t="shared" ca="1" si="2935"/>
        <v>176.88631698328857</v>
      </c>
    </row>
    <row r="93910" spans="2:4" x14ac:dyDescent="0.25">
      <c r="B93910" s="13">
        <v>93900</v>
      </c>
      <c r="C93910" s="9">
        <f t="shared" ca="1" si="2934"/>
        <v>0.77504847596736492</v>
      </c>
      <c r="D93910" s="9">
        <f t="shared" ca="1" si="2935"/>
        <v>185.11153339845663</v>
      </c>
    </row>
    <row r="93911" spans="2:4" x14ac:dyDescent="0.25">
      <c r="B93911" s="13">
        <v>93901</v>
      </c>
      <c r="C93911" s="9">
        <f t="shared" ca="1" si="2934"/>
        <v>0.37701907432346771</v>
      </c>
      <c r="D93911" s="9">
        <f t="shared" ca="1" si="2935"/>
        <v>163.73361558277509</v>
      </c>
    </row>
    <row r="93912" spans="2:4" x14ac:dyDescent="0.25">
      <c r="B93912" s="13">
        <v>93902</v>
      </c>
      <c r="C93912" s="9">
        <f t="shared" ca="1" si="2934"/>
        <v>0.55183237331887069</v>
      </c>
      <c r="D93912" s="9">
        <f t="shared" ca="1" si="2935"/>
        <v>172.60584393939686</v>
      </c>
    </row>
    <row r="93913" spans="2:4" x14ac:dyDescent="0.25">
      <c r="B93913" s="13">
        <v>93903</v>
      </c>
      <c r="C93913" s="9">
        <f t="shared" ca="1" si="2934"/>
        <v>0.1677615986171751</v>
      </c>
      <c r="D93913" s="9">
        <f t="shared" ca="1" si="2935"/>
        <v>150.73903050181485</v>
      </c>
    </row>
    <row r="93914" spans="2:4" x14ac:dyDescent="0.25">
      <c r="B93914" s="13">
        <v>93904</v>
      </c>
      <c r="C93914" s="9">
        <f t="shared" ca="1" si="2934"/>
        <v>0.53218335463937549</v>
      </c>
      <c r="D93914" s="9">
        <f t="shared" ca="1" si="2935"/>
        <v>171.61518814947433</v>
      </c>
    </row>
    <row r="93915" spans="2:4" x14ac:dyDescent="0.25">
      <c r="B93915" s="13">
        <v>93905</v>
      </c>
      <c r="C93915" s="9">
        <f t="shared" ca="1" si="2934"/>
        <v>0.62415012442272733</v>
      </c>
      <c r="D93915" s="9">
        <f t="shared" ca="1" si="2935"/>
        <v>176.32797801659169</v>
      </c>
    </row>
    <row r="93916" spans="2:4" x14ac:dyDescent="0.25">
      <c r="B93916" s="13">
        <v>93906</v>
      </c>
      <c r="C93916" s="9">
        <f t="shared" ca="1" si="2934"/>
        <v>0.24011083915444853</v>
      </c>
      <c r="D93916" s="9">
        <f t="shared" ca="1" si="2935"/>
        <v>155.88107867304814</v>
      </c>
    </row>
    <row r="93917" spans="2:4" x14ac:dyDescent="0.25">
      <c r="B93917" s="13">
        <v>93907</v>
      </c>
      <c r="C93917" s="9">
        <f t="shared" ca="1" si="2934"/>
        <v>0.22496042317415266</v>
      </c>
      <c r="D93917" s="9">
        <f t="shared" ca="1" si="2935"/>
        <v>154.8890601165277</v>
      </c>
    </row>
    <row r="93918" spans="2:4" x14ac:dyDescent="0.25">
      <c r="B93918" s="13">
        <v>93908</v>
      </c>
      <c r="C93918" s="9">
        <f t="shared" ca="1" si="2934"/>
        <v>0.95194841592244495</v>
      </c>
      <c r="D93918" s="9">
        <f t="shared" ca="1" si="2935"/>
        <v>203.28092690194597</v>
      </c>
    </row>
    <row r="93919" spans="2:4" x14ac:dyDescent="0.25">
      <c r="B93919" s="13">
        <v>93909</v>
      </c>
      <c r="C93919" s="9">
        <f t="shared" ca="1" si="2934"/>
        <v>0.76204383477179738</v>
      </c>
      <c r="D93919" s="9">
        <f t="shared" ca="1" si="2935"/>
        <v>184.25784838570686</v>
      </c>
    </row>
    <row r="93920" spans="2:4" x14ac:dyDescent="0.25">
      <c r="B93920" s="13">
        <v>93910</v>
      </c>
      <c r="C93920" s="9">
        <f t="shared" ca="1" si="2934"/>
        <v>0.3295825984320423</v>
      </c>
      <c r="D93920" s="9">
        <f t="shared" ca="1" si="2935"/>
        <v>161.17867944547407</v>
      </c>
    </row>
    <row r="93921" spans="2:4" x14ac:dyDescent="0.25">
      <c r="B93921" s="13">
        <v>93911</v>
      </c>
      <c r="C93921" s="9">
        <f t="shared" ca="1" si="2934"/>
        <v>0.27884094350495681</v>
      </c>
      <c r="D93921" s="9">
        <f t="shared" ca="1" si="2935"/>
        <v>158.27423682396568</v>
      </c>
    </row>
    <row r="93922" spans="2:4" x14ac:dyDescent="0.25">
      <c r="B93922" s="13">
        <v>93912</v>
      </c>
      <c r="C93922" s="9">
        <f t="shared" ca="1" si="2934"/>
        <v>0.76686238520194394</v>
      </c>
      <c r="D93922" s="9">
        <f t="shared" ca="1" si="2935"/>
        <v>184.57105698419767</v>
      </c>
    </row>
    <row r="93923" spans="2:4" x14ac:dyDescent="0.25">
      <c r="B93923" s="13">
        <v>93913</v>
      </c>
      <c r="C93923" s="9">
        <f t="shared" ca="1" si="2934"/>
        <v>0.81751438344580896</v>
      </c>
      <c r="D93923" s="9">
        <f t="shared" ca="1" si="2935"/>
        <v>188.11866314259399</v>
      </c>
    </row>
    <row r="93924" spans="2:4" x14ac:dyDescent="0.25">
      <c r="B93924" s="13">
        <v>93914</v>
      </c>
      <c r="C93924" s="9">
        <f t="shared" ca="1" si="2934"/>
        <v>0.57156693253205659</v>
      </c>
      <c r="D93924" s="9">
        <f t="shared" ca="1" si="2935"/>
        <v>173.60729731720798</v>
      </c>
    </row>
    <row r="93925" spans="2:4" x14ac:dyDescent="0.25">
      <c r="B93925" s="13">
        <v>93915</v>
      </c>
      <c r="C93925" s="9">
        <f t="shared" ca="1" si="2934"/>
        <v>0.81219289712506126</v>
      </c>
      <c r="D93925" s="9">
        <f t="shared" ca="1" si="2935"/>
        <v>187.72012327619268</v>
      </c>
    </row>
    <row r="93926" spans="2:4" x14ac:dyDescent="0.25">
      <c r="B93926" s="13">
        <v>93916</v>
      </c>
      <c r="C93926" s="9">
        <f t="shared" ca="1" si="2934"/>
        <v>0.34779061541170331</v>
      </c>
      <c r="D93926" s="9">
        <f t="shared" ca="1" si="2935"/>
        <v>162.17415511037694</v>
      </c>
    </row>
    <row r="93927" spans="2:4" x14ac:dyDescent="0.25">
      <c r="B93927" s="13">
        <v>93917</v>
      </c>
      <c r="C93927" s="9">
        <f t="shared" ca="1" si="2934"/>
        <v>0.54778662676225143</v>
      </c>
      <c r="D93927" s="9">
        <f t="shared" ca="1" si="2935"/>
        <v>172.40142399753006</v>
      </c>
    </row>
    <row r="93928" spans="2:4" x14ac:dyDescent="0.25">
      <c r="B93928" s="13">
        <v>93918</v>
      </c>
      <c r="C93928" s="9">
        <f t="shared" ca="1" si="2934"/>
        <v>0.45308932070231278</v>
      </c>
      <c r="D93928" s="9">
        <f t="shared" ca="1" si="2935"/>
        <v>167.64280135665672</v>
      </c>
    </row>
    <row r="93929" spans="2:4" x14ac:dyDescent="0.25">
      <c r="B93929" s="13">
        <v>93919</v>
      </c>
      <c r="C93929" s="9">
        <f t="shared" ca="1" si="2934"/>
        <v>0.95538578323310763</v>
      </c>
      <c r="D93929" s="9">
        <f t="shared" ca="1" si="2935"/>
        <v>203.98963678496574</v>
      </c>
    </row>
    <row r="93930" spans="2:4" x14ac:dyDescent="0.25">
      <c r="B93930" s="13">
        <v>93920</v>
      </c>
      <c r="C93930" s="9">
        <f t="shared" ca="1" si="2934"/>
        <v>0.7528104804090221</v>
      </c>
      <c r="D93930" s="9">
        <f t="shared" ca="1" si="2935"/>
        <v>183.66721108032465</v>
      </c>
    </row>
    <row r="93931" spans="2:4" x14ac:dyDescent="0.25">
      <c r="B93931" s="13">
        <v>93921</v>
      </c>
      <c r="C93931" s="9">
        <f t="shared" ca="1" si="2934"/>
        <v>0.8161592703517252</v>
      </c>
      <c r="D93931" s="9">
        <f t="shared" ca="1" si="2935"/>
        <v>188.01649675569496</v>
      </c>
    </row>
    <row r="93932" spans="2:4" x14ac:dyDescent="0.25">
      <c r="B93932" s="13">
        <v>93922</v>
      </c>
      <c r="C93932" s="9">
        <f t="shared" ca="1" si="2934"/>
        <v>0.37869380879081294</v>
      </c>
      <c r="D93932" s="9">
        <f t="shared" ca="1" si="2935"/>
        <v>163.82173763393942</v>
      </c>
    </row>
    <row r="93933" spans="2:4" x14ac:dyDescent="0.25">
      <c r="B93933" s="13">
        <v>93923</v>
      </c>
      <c r="C93933" s="9">
        <f t="shared" ca="1" si="2934"/>
        <v>0.71388760015308095</v>
      </c>
      <c r="D93933" s="9">
        <f t="shared" ca="1" si="2935"/>
        <v>181.29555920626777</v>
      </c>
    </row>
    <row r="93934" spans="2:4" x14ac:dyDescent="0.25">
      <c r="B93934" s="13">
        <v>93924</v>
      </c>
      <c r="C93934" s="9">
        <f t="shared" ca="1" si="2934"/>
        <v>1.0247725744161551E-2</v>
      </c>
      <c r="D93934" s="9">
        <f t="shared" ca="1" si="2935"/>
        <v>123.65695936740835</v>
      </c>
    </row>
    <row r="93935" spans="2:4" x14ac:dyDescent="0.25">
      <c r="B93935" s="13">
        <v>93925</v>
      </c>
      <c r="C93935" s="9">
        <f t="shared" ca="1" si="2934"/>
        <v>0.20098067380772811</v>
      </c>
      <c r="D93935" s="9">
        <f t="shared" ca="1" si="2935"/>
        <v>153.23753006194573</v>
      </c>
    </row>
    <row r="93936" spans="2:4" x14ac:dyDescent="0.25">
      <c r="B93936" s="13">
        <v>93926</v>
      </c>
      <c r="C93936" s="9">
        <f t="shared" ca="1" si="2934"/>
        <v>0.6354066895644177</v>
      </c>
      <c r="D93936" s="9">
        <f t="shared" ca="1" si="2935"/>
        <v>176.92415419979599</v>
      </c>
    </row>
    <row r="93937" spans="2:4" x14ac:dyDescent="0.25">
      <c r="B93937" s="13">
        <v>93927</v>
      </c>
      <c r="C93937" s="9">
        <f t="shared" ca="1" si="2934"/>
        <v>0.50132621355887086</v>
      </c>
      <c r="D93937" s="9">
        <f t="shared" ca="1" si="2935"/>
        <v>170.06648661055627</v>
      </c>
    </row>
    <row r="93938" spans="2:4" x14ac:dyDescent="0.25">
      <c r="B93938" s="13">
        <v>93928</v>
      </c>
      <c r="C93938" s="9">
        <f t="shared" ca="1" si="2934"/>
        <v>0.46097570616936101</v>
      </c>
      <c r="D93938" s="9">
        <f t="shared" ca="1" si="2935"/>
        <v>168.04048154779093</v>
      </c>
    </row>
    <row r="93939" spans="2:4" x14ac:dyDescent="0.25">
      <c r="B93939" s="13">
        <v>93929</v>
      </c>
      <c r="C93939" s="9">
        <f t="shared" ca="1" si="2934"/>
        <v>0.68312539974195918</v>
      </c>
      <c r="D93939" s="9">
        <f t="shared" ca="1" si="2935"/>
        <v>179.52912972764378</v>
      </c>
    </row>
    <row r="93940" spans="2:4" x14ac:dyDescent="0.25">
      <c r="B93940" s="13">
        <v>93930</v>
      </c>
      <c r="C93940" s="9">
        <f t="shared" ca="1" si="2934"/>
        <v>0.12257789043425382</v>
      </c>
      <c r="D93940" s="9">
        <f t="shared" ca="1" si="2935"/>
        <v>146.7560761474798</v>
      </c>
    </row>
    <row r="93941" spans="2:4" x14ac:dyDescent="0.25">
      <c r="B93941" s="13">
        <v>93931</v>
      </c>
      <c r="C93941" s="9">
        <f t="shared" ca="1" si="2934"/>
        <v>0.19466257849026258</v>
      </c>
      <c r="D93941" s="9">
        <f t="shared" ca="1" si="2935"/>
        <v>152.78316317857622</v>
      </c>
    </row>
    <row r="93942" spans="2:4" x14ac:dyDescent="0.25">
      <c r="B93942" s="13">
        <v>93932</v>
      </c>
      <c r="C93942" s="9">
        <f t="shared" ca="1" si="2934"/>
        <v>0.78966398688097839</v>
      </c>
      <c r="D93942" s="9">
        <f t="shared" ca="1" si="2935"/>
        <v>186.10511794248558</v>
      </c>
    </row>
    <row r="93943" spans="2:4" x14ac:dyDescent="0.25">
      <c r="B93943" s="13">
        <v>93933</v>
      </c>
      <c r="C93943" s="9">
        <f t="shared" ca="1" si="2934"/>
        <v>0.76532148263444777</v>
      </c>
      <c r="D93943" s="9">
        <f t="shared" ca="1" si="2935"/>
        <v>184.470511911805</v>
      </c>
    </row>
    <row r="93944" spans="2:4" x14ac:dyDescent="0.25">
      <c r="B93944" s="13">
        <v>93934</v>
      </c>
      <c r="C93944" s="9">
        <f t="shared" ca="1" si="2934"/>
        <v>0.94502480768670238</v>
      </c>
      <c r="D93944" s="9">
        <f t="shared" ca="1" si="2935"/>
        <v>201.96832373162891</v>
      </c>
    </row>
    <row r="93945" spans="2:4" x14ac:dyDescent="0.25">
      <c r="B93945" s="13">
        <v>93935</v>
      </c>
      <c r="C93945" s="9">
        <f t="shared" ca="1" si="2934"/>
        <v>0.62705228901374377</v>
      </c>
      <c r="D93945" s="9">
        <f t="shared" ca="1" si="2935"/>
        <v>176.48112570266676</v>
      </c>
    </row>
    <row r="93946" spans="2:4" x14ac:dyDescent="0.25">
      <c r="B93946" s="13">
        <v>93936</v>
      </c>
      <c r="C93946" s="9">
        <f t="shared" ca="1" si="2934"/>
        <v>0.74297300524950582</v>
      </c>
      <c r="D93946" s="9">
        <f t="shared" ca="1" si="2935"/>
        <v>183.05076551090568</v>
      </c>
    </row>
    <row r="93947" spans="2:4" x14ac:dyDescent="0.25">
      <c r="B93947" s="13">
        <v>93937</v>
      </c>
      <c r="C93947" s="9">
        <f t="shared" ca="1" si="2934"/>
        <v>0.70500274518756656</v>
      </c>
      <c r="D93947" s="9">
        <f t="shared" ca="1" si="2935"/>
        <v>180.77687973127394</v>
      </c>
    </row>
    <row r="93948" spans="2:4" x14ac:dyDescent="0.25">
      <c r="B93948" s="13">
        <v>93938</v>
      </c>
      <c r="C93948" s="9">
        <f t="shared" ca="1" si="2934"/>
        <v>0.40630706658287163</v>
      </c>
      <c r="D93948" s="9">
        <f t="shared" ca="1" si="2935"/>
        <v>165.25890028296712</v>
      </c>
    </row>
    <row r="93949" spans="2:4" x14ac:dyDescent="0.25">
      <c r="B93949" s="13">
        <v>93939</v>
      </c>
      <c r="C93949" s="9">
        <f t="shared" ca="1" si="2934"/>
        <v>4.9689762684197003E-2</v>
      </c>
      <c r="D93949" s="9">
        <f t="shared" ca="1" si="2935"/>
        <v>137.04261701456591</v>
      </c>
    </row>
    <row r="93950" spans="2:4" x14ac:dyDescent="0.25">
      <c r="B93950" s="13">
        <v>93940</v>
      </c>
      <c r="C93950" s="9">
        <f t="shared" ca="1" si="2934"/>
        <v>0.9919970301416291</v>
      </c>
      <c r="D93950" s="9">
        <f t="shared" ca="1" si="2935"/>
        <v>218.17560158005327</v>
      </c>
    </row>
    <row r="93951" spans="2:4" x14ac:dyDescent="0.25">
      <c r="B93951" s="13">
        <v>93941</v>
      </c>
      <c r="C93951" s="9">
        <f t="shared" ca="1" si="2934"/>
        <v>0.95845281756230427</v>
      </c>
      <c r="D93951" s="9">
        <f t="shared" ca="1" si="2935"/>
        <v>204.6601467231834</v>
      </c>
    </row>
    <row r="93952" spans="2:4" x14ac:dyDescent="0.25">
      <c r="B93952" s="13">
        <v>93942</v>
      </c>
      <c r="C93952" s="9">
        <f t="shared" ca="1" si="2934"/>
        <v>0.10601108379868418</v>
      </c>
      <c r="D93952" s="9">
        <f t="shared" ca="1" si="2935"/>
        <v>145.03951450330769</v>
      </c>
    </row>
    <row r="93953" spans="2:4" x14ac:dyDescent="0.25">
      <c r="B93953" s="13">
        <v>93943</v>
      </c>
      <c r="C93953" s="9">
        <f t="shared" ca="1" si="2934"/>
        <v>0.35434248009695413</v>
      </c>
      <c r="D93953" s="9">
        <f t="shared" ca="1" si="2935"/>
        <v>162.52754377592586</v>
      </c>
    </row>
    <row r="93954" spans="2:4" x14ac:dyDescent="0.25">
      <c r="B93954" s="13">
        <v>93944</v>
      </c>
      <c r="C93954" s="9">
        <f t="shared" ca="1" si="2934"/>
        <v>0.75233076225609763</v>
      </c>
      <c r="D93954" s="9">
        <f t="shared" ca="1" si="2935"/>
        <v>183.63685226927123</v>
      </c>
    </row>
    <row r="93955" spans="2:4" x14ac:dyDescent="0.25">
      <c r="B93955" s="13">
        <v>93945</v>
      </c>
      <c r="C93955" s="9">
        <f t="shared" ca="1" si="2934"/>
        <v>0.85639877458908542</v>
      </c>
      <c r="D93955" s="9">
        <f t="shared" ca="1" si="2935"/>
        <v>191.28557458895631</v>
      </c>
    </row>
    <row r="93956" spans="2:4" x14ac:dyDescent="0.25">
      <c r="B93956" s="13">
        <v>93946</v>
      </c>
      <c r="C93956" s="9">
        <f t="shared" ca="1" si="2934"/>
        <v>0.4236514516503942</v>
      </c>
      <c r="D93956" s="9">
        <f t="shared" ca="1" si="2935"/>
        <v>166.14878287500645</v>
      </c>
    </row>
    <row r="93957" spans="2:4" x14ac:dyDescent="0.25">
      <c r="B93957" s="13">
        <v>93947</v>
      </c>
      <c r="C93957" s="9">
        <f t="shared" ca="1" si="2934"/>
        <v>4.604435968359788E-2</v>
      </c>
      <c r="D93957" s="9">
        <f t="shared" ca="1" si="2935"/>
        <v>136.31037699653987</v>
      </c>
    </row>
    <row r="93958" spans="2:4" x14ac:dyDescent="0.25">
      <c r="B93958" s="13">
        <v>93948</v>
      </c>
      <c r="C93958" s="9">
        <f t="shared" ca="1" si="2934"/>
        <v>0.26266748490032155</v>
      </c>
      <c r="D93958" s="9">
        <f t="shared" ca="1" si="2935"/>
        <v>157.29713433199123</v>
      </c>
    </row>
    <row r="93959" spans="2:4" x14ac:dyDescent="0.25">
      <c r="B93959" s="13">
        <v>93949</v>
      </c>
      <c r="C93959" s="9">
        <f t="shared" ca="1" si="2934"/>
        <v>0.65736989151653802</v>
      </c>
      <c r="D93959" s="9">
        <f t="shared" ca="1" si="2935"/>
        <v>178.10591263686888</v>
      </c>
    </row>
    <row r="93960" spans="2:4" x14ac:dyDescent="0.25">
      <c r="B93960" s="13">
        <v>93950</v>
      </c>
      <c r="C93960" s="9">
        <f t="shared" ca="1" si="2934"/>
        <v>0.87998157008869049</v>
      </c>
      <c r="D93960" s="9">
        <f t="shared" ca="1" si="2935"/>
        <v>193.49789332289598</v>
      </c>
    </row>
    <row r="93961" spans="2:4" x14ac:dyDescent="0.25">
      <c r="B93961" s="13">
        <v>93951</v>
      </c>
      <c r="C93961" s="9">
        <f t="shared" ca="1" si="2934"/>
        <v>0.66024818134472973</v>
      </c>
      <c r="D93961" s="9">
        <f t="shared" ca="1" si="2935"/>
        <v>178.26281111717014</v>
      </c>
    </row>
    <row r="93962" spans="2:4" x14ac:dyDescent="0.25">
      <c r="B93962" s="13">
        <v>93952</v>
      </c>
      <c r="C93962" s="9">
        <f t="shared" ca="1" si="2934"/>
        <v>0.20391328724979341</v>
      </c>
      <c r="D93962" s="9">
        <f t="shared" ca="1" si="2935"/>
        <v>153.44551118908566</v>
      </c>
    </row>
    <row r="93963" spans="2:4" x14ac:dyDescent="0.25">
      <c r="B93963" s="13">
        <v>93953</v>
      </c>
      <c r="C93963" s="9">
        <f t="shared" ca="1" si="2934"/>
        <v>0.29595568319548793</v>
      </c>
      <c r="D93963" s="9">
        <f t="shared" ca="1" si="2935"/>
        <v>159.27863454088669</v>
      </c>
    </row>
    <row r="93964" spans="2:4" x14ac:dyDescent="0.25">
      <c r="B93964" s="13">
        <v>93954</v>
      </c>
      <c r="C93964" s="9">
        <f t="shared" ref="C93964:C94027" ca="1" si="2936">RAND()</f>
        <v>0.76477334354112714</v>
      </c>
      <c r="D93964" s="9">
        <f t="shared" ref="D93964:D94027" ca="1" si="2937">_xlfn.NORM.INV(C93964,$C$6,$C$7)</f>
        <v>184.43483355146137</v>
      </c>
    </row>
    <row r="93965" spans="2:4" x14ac:dyDescent="0.25">
      <c r="B93965" s="13">
        <v>93955</v>
      </c>
      <c r="C93965" s="9">
        <f t="shared" ca="1" si="2936"/>
        <v>0.47062790963059686</v>
      </c>
      <c r="D93965" s="9">
        <f t="shared" ca="1" si="2937"/>
        <v>168.52616891528936</v>
      </c>
    </row>
    <row r="93966" spans="2:4" x14ac:dyDescent="0.25">
      <c r="B93966" s="13">
        <v>93956</v>
      </c>
      <c r="C93966" s="9">
        <f t="shared" ca="1" si="2936"/>
        <v>0.19305537535345041</v>
      </c>
      <c r="D93966" s="9">
        <f t="shared" ca="1" si="2937"/>
        <v>152.66615856895513</v>
      </c>
    </row>
    <row r="93967" spans="2:4" x14ac:dyDescent="0.25">
      <c r="B93967" s="13">
        <v>93957</v>
      </c>
      <c r="C93967" s="9">
        <f t="shared" ca="1" si="2936"/>
        <v>0.11491300210817379</v>
      </c>
      <c r="D93967" s="9">
        <f t="shared" ca="1" si="2937"/>
        <v>145.98385630534801</v>
      </c>
    </row>
    <row r="93968" spans="2:4" x14ac:dyDescent="0.25">
      <c r="B93968" s="13">
        <v>93958</v>
      </c>
      <c r="C93968" s="9">
        <f t="shared" ca="1" si="2936"/>
        <v>0.32049548152077401</v>
      </c>
      <c r="D93968" s="9">
        <f t="shared" ca="1" si="2937"/>
        <v>160.67372569799156</v>
      </c>
    </row>
    <row r="93969" spans="2:4" x14ac:dyDescent="0.25">
      <c r="B93969" s="13">
        <v>93959</v>
      </c>
      <c r="C93969" s="9">
        <f t="shared" ca="1" si="2936"/>
        <v>0.98877943954337844</v>
      </c>
      <c r="D93969" s="9">
        <f t="shared" ca="1" si="2937"/>
        <v>215.65634992505588</v>
      </c>
    </row>
    <row r="93970" spans="2:4" x14ac:dyDescent="0.25">
      <c r="B93970" s="13">
        <v>93960</v>
      </c>
      <c r="C93970" s="9">
        <f t="shared" ca="1" si="2936"/>
        <v>0.43123729583488646</v>
      </c>
      <c r="D93970" s="9">
        <f t="shared" ca="1" si="2937"/>
        <v>166.53550046166802</v>
      </c>
    </row>
    <row r="93971" spans="2:4" x14ac:dyDescent="0.25">
      <c r="B93971" s="13">
        <v>93961</v>
      </c>
      <c r="C93971" s="9">
        <f t="shared" ca="1" si="2936"/>
        <v>0.89710124487672449</v>
      </c>
      <c r="D93971" s="9">
        <f t="shared" ca="1" si="2937"/>
        <v>195.30411899255111</v>
      </c>
    </row>
    <row r="93972" spans="2:4" x14ac:dyDescent="0.25">
      <c r="B93972" s="13">
        <v>93962</v>
      </c>
      <c r="C93972" s="9">
        <f t="shared" ca="1" si="2936"/>
        <v>0.91937135167461992</v>
      </c>
      <c r="D93972" s="9">
        <f t="shared" ca="1" si="2937"/>
        <v>198.01710943220144</v>
      </c>
    </row>
    <row r="93973" spans="2:4" x14ac:dyDescent="0.25">
      <c r="B93973" s="13">
        <v>93963</v>
      </c>
      <c r="C93973" s="9">
        <f t="shared" ca="1" si="2936"/>
        <v>0.99246597258188296</v>
      </c>
      <c r="D93973" s="9">
        <f t="shared" ca="1" si="2937"/>
        <v>218.61478468051692</v>
      </c>
    </row>
    <row r="93974" spans="2:4" x14ac:dyDescent="0.25">
      <c r="B93974" s="13">
        <v>93964</v>
      </c>
      <c r="C93974" s="9">
        <f t="shared" ca="1" si="2936"/>
        <v>0.79967487131545201</v>
      </c>
      <c r="D93974" s="9">
        <f t="shared" ca="1" si="2937"/>
        <v>186.80920937347375</v>
      </c>
    </row>
    <row r="93975" spans="2:4" x14ac:dyDescent="0.25">
      <c r="B93975" s="13">
        <v>93965</v>
      </c>
      <c r="C93975" s="9">
        <f t="shared" ca="1" si="2936"/>
        <v>3.5856381175989216E-2</v>
      </c>
      <c r="D93975" s="9">
        <f t="shared" ca="1" si="2937"/>
        <v>133.98125391030942</v>
      </c>
    </row>
    <row r="93976" spans="2:4" x14ac:dyDescent="0.25">
      <c r="B93976" s="13">
        <v>93966</v>
      </c>
      <c r="C93976" s="9">
        <f t="shared" ca="1" si="2936"/>
        <v>0.31327554710171157</v>
      </c>
      <c r="D93976" s="9">
        <f t="shared" ca="1" si="2937"/>
        <v>160.26826158594284</v>
      </c>
    </row>
    <row r="93977" spans="2:4" x14ac:dyDescent="0.25">
      <c r="B93977" s="13">
        <v>93967</v>
      </c>
      <c r="C93977" s="9">
        <f t="shared" ca="1" si="2936"/>
        <v>0.80682633688531069</v>
      </c>
      <c r="D93977" s="9">
        <f t="shared" ca="1" si="2937"/>
        <v>187.3252098610287</v>
      </c>
    </row>
    <row r="93978" spans="2:4" x14ac:dyDescent="0.25">
      <c r="B93978" s="13">
        <v>93968</v>
      </c>
      <c r="C93978" s="9">
        <f t="shared" ca="1" si="2936"/>
        <v>0.45949145041616812</v>
      </c>
      <c r="D93978" s="9">
        <f t="shared" ca="1" si="2937"/>
        <v>167.96570013129505</v>
      </c>
    </row>
    <row r="93979" spans="2:4" x14ac:dyDescent="0.25">
      <c r="B93979" s="13">
        <v>93969</v>
      </c>
      <c r="C93979" s="9">
        <f t="shared" ca="1" si="2936"/>
        <v>0.97566420682595323</v>
      </c>
      <c r="D93979" s="9">
        <f t="shared" ca="1" si="2937"/>
        <v>209.42914707854681</v>
      </c>
    </row>
    <row r="93980" spans="2:4" x14ac:dyDescent="0.25">
      <c r="B93980" s="13">
        <v>93970</v>
      </c>
      <c r="C93980" s="9">
        <f t="shared" ca="1" si="2936"/>
        <v>0.5488267184915312</v>
      </c>
      <c r="D93980" s="9">
        <f t="shared" ca="1" si="2937"/>
        <v>172.45395203566841</v>
      </c>
    </row>
    <row r="93981" spans="2:4" x14ac:dyDescent="0.25">
      <c r="B93981" s="13">
        <v>93971</v>
      </c>
      <c r="C93981" s="9">
        <f t="shared" ca="1" si="2936"/>
        <v>0.83857933460619605</v>
      </c>
      <c r="D93981" s="9">
        <f t="shared" ca="1" si="2937"/>
        <v>189.7727173540197</v>
      </c>
    </row>
    <row r="93982" spans="2:4" x14ac:dyDescent="0.25">
      <c r="B93982" s="13">
        <v>93972</v>
      </c>
      <c r="C93982" s="9">
        <f t="shared" ca="1" si="2936"/>
        <v>0.6025174160879081</v>
      </c>
      <c r="D93982" s="9">
        <f t="shared" ca="1" si="2937"/>
        <v>175.19737109495784</v>
      </c>
    </row>
    <row r="93983" spans="2:4" x14ac:dyDescent="0.25">
      <c r="B93983" s="13">
        <v>93973</v>
      </c>
      <c r="C93983" s="9">
        <f t="shared" ca="1" si="2936"/>
        <v>0.94869730006947062</v>
      </c>
      <c r="D93983" s="9">
        <f t="shared" ca="1" si="2937"/>
        <v>202.64703570871916</v>
      </c>
    </row>
    <row r="93984" spans="2:4" x14ac:dyDescent="0.25">
      <c r="B93984" s="13">
        <v>93974</v>
      </c>
      <c r="C93984" s="9">
        <f t="shared" ca="1" si="2936"/>
        <v>0.21786336851604837</v>
      </c>
      <c r="D93984" s="9">
        <f t="shared" ca="1" si="2937"/>
        <v>154.41140949444036</v>
      </c>
    </row>
    <row r="93985" spans="2:4" x14ac:dyDescent="0.25">
      <c r="B93985" s="13">
        <v>93975</v>
      </c>
      <c r="C93985" s="9">
        <f t="shared" ca="1" si="2936"/>
        <v>0.74350120237148409</v>
      </c>
      <c r="D93985" s="9">
        <f t="shared" ca="1" si="2937"/>
        <v>183.08354566706041</v>
      </c>
    </row>
    <row r="93986" spans="2:4" x14ac:dyDescent="0.25">
      <c r="B93986" s="13">
        <v>93976</v>
      </c>
      <c r="C93986" s="9">
        <f t="shared" ca="1" si="2936"/>
        <v>0.50093781132856585</v>
      </c>
      <c r="D93986" s="9">
        <f t="shared" ca="1" si="2937"/>
        <v>170.04701493114985</v>
      </c>
    </row>
    <row r="93987" spans="2:4" x14ac:dyDescent="0.25">
      <c r="B93987" s="13">
        <v>93977</v>
      </c>
      <c r="C93987" s="9">
        <f t="shared" ca="1" si="2936"/>
        <v>0.77105432764984005</v>
      </c>
      <c r="D93987" s="9">
        <f t="shared" ca="1" si="2937"/>
        <v>184.84647040417696</v>
      </c>
    </row>
    <row r="93988" spans="2:4" x14ac:dyDescent="0.25">
      <c r="B93988" s="13">
        <v>93978</v>
      </c>
      <c r="C93988" s="9">
        <f t="shared" ca="1" si="2936"/>
        <v>0.33989742796285616</v>
      </c>
      <c r="D93988" s="9">
        <f t="shared" ca="1" si="2937"/>
        <v>161.7451383353893</v>
      </c>
    </row>
    <row r="93989" spans="2:4" x14ac:dyDescent="0.25">
      <c r="B93989" s="13">
        <v>93979</v>
      </c>
      <c r="C93989" s="9">
        <f t="shared" ca="1" si="2936"/>
        <v>0.76374154790570215</v>
      </c>
      <c r="D93989" s="9">
        <f t="shared" ca="1" si="2937"/>
        <v>184.36779827287279</v>
      </c>
    </row>
    <row r="93990" spans="2:4" x14ac:dyDescent="0.25">
      <c r="B93990" s="13">
        <v>93980</v>
      </c>
      <c r="C93990" s="9">
        <f t="shared" ca="1" si="2936"/>
        <v>0.5943885339297551</v>
      </c>
      <c r="D93990" s="9">
        <f t="shared" ca="1" si="2937"/>
        <v>174.77697331920228</v>
      </c>
    </row>
    <row r="93991" spans="2:4" x14ac:dyDescent="0.25">
      <c r="B93991" s="13">
        <v>93981</v>
      </c>
      <c r="C93991" s="9">
        <f t="shared" ca="1" si="2936"/>
        <v>0.94143892439483023</v>
      </c>
      <c r="D93991" s="9">
        <f t="shared" ca="1" si="2937"/>
        <v>201.33936174089109</v>
      </c>
    </row>
    <row r="93992" spans="2:4" x14ac:dyDescent="0.25">
      <c r="B93992" s="13">
        <v>93982</v>
      </c>
      <c r="C93992" s="9">
        <f t="shared" ca="1" si="2936"/>
        <v>0.26238090239397704</v>
      </c>
      <c r="D93992" s="9">
        <f t="shared" ca="1" si="2937"/>
        <v>157.27955146775687</v>
      </c>
    </row>
    <row r="93993" spans="2:4" x14ac:dyDescent="0.25">
      <c r="B93993" s="13">
        <v>93983</v>
      </c>
      <c r="C93993" s="9">
        <f t="shared" ca="1" si="2936"/>
        <v>0.74831054486349646</v>
      </c>
      <c r="D93993" s="9">
        <f t="shared" ca="1" si="2937"/>
        <v>183.38365494890712</v>
      </c>
    </row>
    <row r="93994" spans="2:4" x14ac:dyDescent="0.25">
      <c r="B93994" s="13">
        <v>93984</v>
      </c>
      <c r="C93994" s="9">
        <f t="shared" ca="1" si="2936"/>
        <v>0.7591046017159564</v>
      </c>
      <c r="D93994" s="9">
        <f t="shared" ca="1" si="2937"/>
        <v>184.06850432143582</v>
      </c>
    </row>
    <row r="93995" spans="2:4" x14ac:dyDescent="0.25">
      <c r="B93995" s="13">
        <v>93985</v>
      </c>
      <c r="C93995" s="9">
        <f t="shared" ca="1" si="2936"/>
        <v>0.38599523580909856</v>
      </c>
      <c r="D93995" s="9">
        <f t="shared" ca="1" si="2937"/>
        <v>164.2045548137838</v>
      </c>
    </row>
    <row r="93996" spans="2:4" x14ac:dyDescent="0.25">
      <c r="B93996" s="13">
        <v>93986</v>
      </c>
      <c r="C93996" s="9">
        <f t="shared" ca="1" si="2936"/>
        <v>0.35993849534225075</v>
      </c>
      <c r="D93996" s="9">
        <f t="shared" ca="1" si="2937"/>
        <v>162.82753605349217</v>
      </c>
    </row>
    <row r="93997" spans="2:4" x14ac:dyDescent="0.25">
      <c r="B93997" s="13">
        <v>93987</v>
      </c>
      <c r="C93997" s="9">
        <f t="shared" ca="1" si="2936"/>
        <v>0.1096931699562661</v>
      </c>
      <c r="D93997" s="9">
        <f t="shared" ca="1" si="2937"/>
        <v>145.43676956295542</v>
      </c>
    </row>
    <row r="93998" spans="2:4" x14ac:dyDescent="0.25">
      <c r="B93998" s="13">
        <v>93988</v>
      </c>
      <c r="C93998" s="9">
        <f t="shared" ca="1" si="2936"/>
        <v>0.88266179183476123</v>
      </c>
      <c r="D93998" s="9">
        <f t="shared" ca="1" si="2937"/>
        <v>193.76797156369807</v>
      </c>
    </row>
    <row r="93999" spans="2:4" x14ac:dyDescent="0.25">
      <c r="B93999" s="13">
        <v>93989</v>
      </c>
      <c r="C93999" s="9">
        <f t="shared" ca="1" si="2936"/>
        <v>0.19450955264957426</v>
      </c>
      <c r="D93999" s="9">
        <f t="shared" ca="1" si="2937"/>
        <v>152.77204828567309</v>
      </c>
    </row>
    <row r="94000" spans="2:4" x14ac:dyDescent="0.25">
      <c r="B94000" s="13">
        <v>93990</v>
      </c>
      <c r="C94000" s="9">
        <f t="shared" ca="1" si="2936"/>
        <v>0.85530152109581092</v>
      </c>
      <c r="D94000" s="9">
        <f t="shared" ca="1" si="2937"/>
        <v>191.1889090984308</v>
      </c>
    </row>
    <row r="94001" spans="2:4" x14ac:dyDescent="0.25">
      <c r="B94001" s="13">
        <v>93991</v>
      </c>
      <c r="C94001" s="9">
        <f t="shared" ca="1" si="2936"/>
        <v>0.53514742784467162</v>
      </c>
      <c r="D94001" s="9">
        <f t="shared" ca="1" si="2937"/>
        <v>171.76431638702383</v>
      </c>
    </row>
    <row r="94002" spans="2:4" x14ac:dyDescent="0.25">
      <c r="B94002" s="13">
        <v>93992</v>
      </c>
      <c r="C94002" s="9">
        <f t="shared" ca="1" si="2936"/>
        <v>0.96319503532859285</v>
      </c>
      <c r="D94002" s="9">
        <f t="shared" ca="1" si="2937"/>
        <v>205.78060681785323</v>
      </c>
    </row>
    <row r="94003" spans="2:4" x14ac:dyDescent="0.25">
      <c r="B94003" s="13">
        <v>93993</v>
      </c>
      <c r="C94003" s="9">
        <f t="shared" ca="1" si="2936"/>
        <v>0.39444226162147511</v>
      </c>
      <c r="D94003" s="9">
        <f t="shared" ca="1" si="2937"/>
        <v>164.64481198070328</v>
      </c>
    </row>
    <row r="94004" spans="2:4" x14ac:dyDescent="0.25">
      <c r="B94004" s="13">
        <v>93994</v>
      </c>
      <c r="C94004" s="9">
        <f t="shared" ca="1" si="2936"/>
        <v>0.47695707157688805</v>
      </c>
      <c r="D94004" s="9">
        <f t="shared" ca="1" si="2937"/>
        <v>168.84415579560255</v>
      </c>
    </row>
    <row r="94005" spans="2:4" x14ac:dyDescent="0.25">
      <c r="B94005" s="13">
        <v>93995</v>
      </c>
      <c r="C94005" s="9">
        <f t="shared" ca="1" si="2936"/>
        <v>1.247506722594427E-2</v>
      </c>
      <c r="D94005" s="9">
        <f t="shared" ca="1" si="2937"/>
        <v>125.15652173645036</v>
      </c>
    </row>
    <row r="94006" spans="2:4" x14ac:dyDescent="0.25">
      <c r="B94006" s="13">
        <v>93996</v>
      </c>
      <c r="C94006" s="9">
        <f t="shared" ca="1" si="2936"/>
        <v>0.40943020112747186</v>
      </c>
      <c r="D94006" s="9">
        <f t="shared" ca="1" si="2937"/>
        <v>165.41978091888578</v>
      </c>
    </row>
    <row r="94007" spans="2:4" x14ac:dyDescent="0.25">
      <c r="B94007" s="13">
        <v>93997</v>
      </c>
      <c r="C94007" s="9">
        <f t="shared" ca="1" si="2936"/>
        <v>0.47712894352051383</v>
      </c>
      <c r="D94007" s="9">
        <f t="shared" ca="1" si="2937"/>
        <v>168.85278647083626</v>
      </c>
    </row>
    <row r="94008" spans="2:4" x14ac:dyDescent="0.25">
      <c r="B94008" s="13">
        <v>93998</v>
      </c>
      <c r="C94008" s="9">
        <f t="shared" ca="1" si="2936"/>
        <v>0.41330069821503868</v>
      </c>
      <c r="D94008" s="9">
        <f t="shared" ca="1" si="2937"/>
        <v>165.61875088541831</v>
      </c>
    </row>
    <row r="94009" spans="2:4" x14ac:dyDescent="0.25">
      <c r="B94009" s="13">
        <v>93999</v>
      </c>
      <c r="C94009" s="9">
        <f t="shared" ca="1" si="2936"/>
        <v>0.88571056483295307</v>
      </c>
      <c r="D94009" s="9">
        <f t="shared" ca="1" si="2937"/>
        <v>194.08055410774583</v>
      </c>
    </row>
    <row r="94010" spans="2:4" x14ac:dyDescent="0.25">
      <c r="B94010" s="13">
        <v>94000</v>
      </c>
      <c r="C94010" s="9">
        <f t="shared" ca="1" si="2936"/>
        <v>0.32615095591918808</v>
      </c>
      <c r="D94010" s="9">
        <f t="shared" ca="1" si="2937"/>
        <v>160.9886671209255</v>
      </c>
    </row>
    <row r="94011" spans="2:4" x14ac:dyDescent="0.25">
      <c r="B94011" s="13">
        <v>94001</v>
      </c>
      <c r="C94011" s="9">
        <f t="shared" ca="1" si="2936"/>
        <v>0.80007268447093138</v>
      </c>
      <c r="D94011" s="9">
        <f t="shared" ca="1" si="2937"/>
        <v>186.8376176929751</v>
      </c>
    </row>
    <row r="94012" spans="2:4" x14ac:dyDescent="0.25">
      <c r="B94012" s="13">
        <v>94002</v>
      </c>
      <c r="C94012" s="9">
        <f t="shared" ca="1" si="2936"/>
        <v>0.93516246172457962</v>
      </c>
      <c r="D94012" s="9">
        <f t="shared" ca="1" si="2937"/>
        <v>200.30768872001278</v>
      </c>
    </row>
    <row r="94013" spans="2:4" x14ac:dyDescent="0.25">
      <c r="B94013" s="13">
        <v>94003</v>
      </c>
      <c r="C94013" s="9">
        <f t="shared" ca="1" si="2936"/>
        <v>0.41178732191318701</v>
      </c>
      <c r="D94013" s="9">
        <f t="shared" ca="1" si="2937"/>
        <v>165.54100572010421</v>
      </c>
    </row>
    <row r="94014" spans="2:4" x14ac:dyDescent="0.25">
      <c r="B94014" s="13">
        <v>94004</v>
      </c>
      <c r="C94014" s="9">
        <f t="shared" ca="1" si="2936"/>
        <v>0.61824751309955095</v>
      </c>
      <c r="D94014" s="9">
        <f t="shared" ca="1" si="2937"/>
        <v>176.01762695998153</v>
      </c>
    </row>
    <row r="94015" spans="2:4" x14ac:dyDescent="0.25">
      <c r="B94015" s="13">
        <v>94005</v>
      </c>
      <c r="C94015" s="9">
        <f t="shared" ca="1" si="2936"/>
        <v>0.70226105020790519</v>
      </c>
      <c r="D94015" s="9">
        <f t="shared" ca="1" si="2937"/>
        <v>180.61829374214892</v>
      </c>
    </row>
    <row r="94016" spans="2:4" x14ac:dyDescent="0.25">
      <c r="B94016" s="13">
        <v>94006</v>
      </c>
      <c r="C94016" s="9">
        <f t="shared" ca="1" si="2936"/>
        <v>0.45624491528197908</v>
      </c>
      <c r="D94016" s="9">
        <f t="shared" ca="1" si="2937"/>
        <v>167.80202895088235</v>
      </c>
    </row>
    <row r="94017" spans="2:4" x14ac:dyDescent="0.25">
      <c r="B94017" s="13">
        <v>94007</v>
      </c>
      <c r="C94017" s="9">
        <f t="shared" ca="1" si="2936"/>
        <v>0.62131306203110614</v>
      </c>
      <c r="D94017" s="9">
        <f t="shared" ca="1" si="2937"/>
        <v>176.17862365245938</v>
      </c>
    </row>
    <row r="94018" spans="2:4" x14ac:dyDescent="0.25">
      <c r="B94018" s="13">
        <v>94008</v>
      </c>
      <c r="C94018" s="9">
        <f t="shared" ca="1" si="2936"/>
        <v>0.23712111837044769</v>
      </c>
      <c r="D94018" s="9">
        <f t="shared" ca="1" si="2937"/>
        <v>155.68812509049459</v>
      </c>
    </row>
    <row r="94019" spans="2:4" x14ac:dyDescent="0.25">
      <c r="B94019" s="13">
        <v>94009</v>
      </c>
      <c r="C94019" s="9">
        <f t="shared" ca="1" si="2936"/>
        <v>0.79822146296946817</v>
      </c>
      <c r="D94019" s="9">
        <f t="shared" ca="1" si="2937"/>
        <v>186.70570664034429</v>
      </c>
    </row>
    <row r="94020" spans="2:4" x14ac:dyDescent="0.25">
      <c r="B94020" s="13">
        <v>94010</v>
      </c>
      <c r="C94020" s="9">
        <f t="shared" ca="1" si="2936"/>
        <v>0.49002458545565786</v>
      </c>
      <c r="D94020" s="9">
        <f t="shared" ca="1" si="2937"/>
        <v>169.49985475319312</v>
      </c>
    </row>
    <row r="94021" spans="2:4" x14ac:dyDescent="0.25">
      <c r="B94021" s="13">
        <v>94011</v>
      </c>
      <c r="C94021" s="9">
        <f t="shared" ca="1" si="2936"/>
        <v>8.9696648448345018E-2</v>
      </c>
      <c r="D94021" s="9">
        <f t="shared" ca="1" si="2937"/>
        <v>143.14749171808944</v>
      </c>
    </row>
    <row r="94022" spans="2:4" x14ac:dyDescent="0.25">
      <c r="B94022" s="13">
        <v>94012</v>
      </c>
      <c r="C94022" s="9">
        <f t="shared" ca="1" si="2936"/>
        <v>0.22533536236634899</v>
      </c>
      <c r="D94022" s="9">
        <f t="shared" ca="1" si="2937"/>
        <v>154.91405405008163</v>
      </c>
    </row>
    <row r="94023" spans="2:4" x14ac:dyDescent="0.25">
      <c r="B94023" s="13">
        <v>94013</v>
      </c>
      <c r="C94023" s="9">
        <f t="shared" ca="1" si="2936"/>
        <v>0.32722220413677849</v>
      </c>
      <c r="D94023" s="9">
        <f t="shared" ca="1" si="2937"/>
        <v>161.04806941004748</v>
      </c>
    </row>
    <row r="94024" spans="2:4" x14ac:dyDescent="0.25">
      <c r="B94024" s="13">
        <v>94014</v>
      </c>
      <c r="C94024" s="9">
        <f t="shared" ca="1" si="2936"/>
        <v>0.89585348668050868</v>
      </c>
      <c r="D94024" s="9">
        <f t="shared" ca="1" si="2937"/>
        <v>195.16546086386441</v>
      </c>
    </row>
    <row r="94025" spans="2:4" x14ac:dyDescent="0.25">
      <c r="B94025" s="13">
        <v>94015</v>
      </c>
      <c r="C94025" s="9">
        <f t="shared" ca="1" si="2936"/>
        <v>0.78403124350430609</v>
      </c>
      <c r="D94025" s="9">
        <f t="shared" ca="1" si="2937"/>
        <v>185.71760954461496</v>
      </c>
    </row>
    <row r="94026" spans="2:4" x14ac:dyDescent="0.25">
      <c r="B94026" s="13">
        <v>94016</v>
      </c>
      <c r="C94026" s="9">
        <f t="shared" ca="1" si="2936"/>
        <v>0.22732657113319044</v>
      </c>
      <c r="D94026" s="9">
        <f t="shared" ca="1" si="2937"/>
        <v>155.04639816832744</v>
      </c>
    </row>
    <row r="94027" spans="2:4" x14ac:dyDescent="0.25">
      <c r="B94027" s="13">
        <v>94017</v>
      </c>
      <c r="C94027" s="9">
        <f t="shared" ca="1" si="2936"/>
        <v>0.23854551652820477</v>
      </c>
      <c r="D94027" s="9">
        <f t="shared" ca="1" si="2937"/>
        <v>155.78021937852301</v>
      </c>
    </row>
    <row r="94028" spans="2:4" x14ac:dyDescent="0.25">
      <c r="B94028" s="13">
        <v>94018</v>
      </c>
      <c r="C94028" s="9">
        <f t="shared" ref="C94028:C94091" ca="1" si="2938">RAND()</f>
        <v>0.56163809928309472</v>
      </c>
      <c r="D94028" s="9">
        <f t="shared" ref="D94028:D94091" ca="1" si="2939">_xlfn.NORM.INV(C94028,$C$6,$C$7)</f>
        <v>173.10247392408306</v>
      </c>
    </row>
    <row r="94029" spans="2:4" x14ac:dyDescent="0.25">
      <c r="B94029" s="13">
        <v>94019</v>
      </c>
      <c r="C94029" s="9">
        <f t="shared" ca="1" si="2938"/>
        <v>0.84382071443528917</v>
      </c>
      <c r="D94029" s="9">
        <f t="shared" ca="1" si="2939"/>
        <v>190.2057081191648</v>
      </c>
    </row>
    <row r="94030" spans="2:4" x14ac:dyDescent="0.25">
      <c r="B94030" s="13">
        <v>94020</v>
      </c>
      <c r="C94030" s="9">
        <f t="shared" ca="1" si="2938"/>
        <v>0.68917499151611528</v>
      </c>
      <c r="D94030" s="9">
        <f t="shared" ca="1" si="2939"/>
        <v>179.87026395229816</v>
      </c>
    </row>
    <row r="94031" spans="2:4" x14ac:dyDescent="0.25">
      <c r="B94031" s="13">
        <v>94021</v>
      </c>
      <c r="C94031" s="9">
        <f t="shared" ca="1" si="2938"/>
        <v>0.54086666477238499</v>
      </c>
      <c r="D94031" s="9">
        <f t="shared" ca="1" si="2939"/>
        <v>172.05234704464942</v>
      </c>
    </row>
    <row r="94032" spans="2:4" x14ac:dyDescent="0.25">
      <c r="B94032" s="13">
        <v>94022</v>
      </c>
      <c r="C94032" s="9">
        <f t="shared" ca="1" si="2938"/>
        <v>0.2025697461275896</v>
      </c>
      <c r="D94032" s="9">
        <f t="shared" ca="1" si="2939"/>
        <v>153.35045067752003</v>
      </c>
    </row>
    <row r="94033" spans="2:4" x14ac:dyDescent="0.25">
      <c r="B94033" s="13">
        <v>94023</v>
      </c>
      <c r="C94033" s="9">
        <f t="shared" ca="1" si="2938"/>
        <v>0.3196300540839182</v>
      </c>
      <c r="D94033" s="9">
        <f t="shared" ca="1" si="2939"/>
        <v>160.62532915324354</v>
      </c>
    </row>
    <row r="94034" spans="2:4" x14ac:dyDescent="0.25">
      <c r="B94034" s="13">
        <v>94024</v>
      </c>
      <c r="C94034" s="9">
        <f t="shared" ca="1" si="2938"/>
        <v>0.56706371649768672</v>
      </c>
      <c r="D94034" s="9">
        <f t="shared" ca="1" si="2939"/>
        <v>173.37806946980371</v>
      </c>
    </row>
    <row r="94035" spans="2:4" x14ac:dyDescent="0.25">
      <c r="B94035" s="13">
        <v>94025</v>
      </c>
      <c r="C94035" s="9">
        <f t="shared" ca="1" si="2938"/>
        <v>0.7048290804217725</v>
      </c>
      <c r="D94035" s="9">
        <f t="shared" ca="1" si="2939"/>
        <v>180.76681453855704</v>
      </c>
    </row>
    <row r="94036" spans="2:4" x14ac:dyDescent="0.25">
      <c r="B94036" s="13">
        <v>94026</v>
      </c>
      <c r="C94036" s="9">
        <f t="shared" ca="1" si="2938"/>
        <v>0.5789068283826464</v>
      </c>
      <c r="D94036" s="9">
        <f t="shared" ca="1" si="2939"/>
        <v>173.98195341484478</v>
      </c>
    </row>
    <row r="94037" spans="2:4" x14ac:dyDescent="0.25">
      <c r="B94037" s="13">
        <v>94027</v>
      </c>
      <c r="C94037" s="9">
        <f t="shared" ca="1" si="2938"/>
        <v>0.23188394139339363</v>
      </c>
      <c r="D94037" s="9">
        <f t="shared" ca="1" si="2939"/>
        <v>155.34686741842663</v>
      </c>
    </row>
    <row r="94038" spans="2:4" x14ac:dyDescent="0.25">
      <c r="B94038" s="13">
        <v>94028</v>
      </c>
      <c r="C94038" s="9">
        <f t="shared" ca="1" si="2938"/>
        <v>0.37788436101481682</v>
      </c>
      <c r="D94038" s="9">
        <f t="shared" ca="1" si="2939"/>
        <v>163.77916077053277</v>
      </c>
    </row>
    <row r="94039" spans="2:4" x14ac:dyDescent="0.25">
      <c r="B94039" s="13">
        <v>94029</v>
      </c>
      <c r="C94039" s="9">
        <f t="shared" ca="1" si="2938"/>
        <v>0.20104395917265117</v>
      </c>
      <c r="D94039" s="9">
        <f t="shared" ca="1" si="2939"/>
        <v>153.24203737270312</v>
      </c>
    </row>
    <row r="94040" spans="2:4" x14ac:dyDescent="0.25">
      <c r="B94040" s="13">
        <v>94030</v>
      </c>
      <c r="C94040" s="9">
        <f t="shared" ca="1" si="2938"/>
        <v>0.13938647330365361</v>
      </c>
      <c r="D94040" s="9">
        <f t="shared" ca="1" si="2939"/>
        <v>148.33840140558027</v>
      </c>
    </row>
    <row r="94041" spans="2:4" x14ac:dyDescent="0.25">
      <c r="B94041" s="13">
        <v>94031</v>
      </c>
      <c r="C94041" s="9">
        <f t="shared" ca="1" si="2938"/>
        <v>0.22012508107675643</v>
      </c>
      <c r="D94041" s="9">
        <f t="shared" ca="1" si="2939"/>
        <v>154.56458309170631</v>
      </c>
    </row>
    <row r="94042" spans="2:4" x14ac:dyDescent="0.25">
      <c r="B94042" s="13">
        <v>94032</v>
      </c>
      <c r="C94042" s="9">
        <f t="shared" ca="1" si="2938"/>
        <v>0.77840816616382913</v>
      </c>
      <c r="D94042" s="9">
        <f t="shared" ca="1" si="2939"/>
        <v>185.33656399213305</v>
      </c>
    </row>
    <row r="94043" spans="2:4" x14ac:dyDescent="0.25">
      <c r="B94043" s="13">
        <v>94033</v>
      </c>
      <c r="C94043" s="9">
        <f t="shared" ca="1" si="2938"/>
        <v>0.23937839787281801</v>
      </c>
      <c r="D94043" s="9">
        <f t="shared" ca="1" si="2939"/>
        <v>155.8339297317996</v>
      </c>
    </row>
    <row r="94044" spans="2:4" x14ac:dyDescent="0.25">
      <c r="B94044" s="13">
        <v>94034</v>
      </c>
      <c r="C94044" s="9">
        <f t="shared" ca="1" si="2938"/>
        <v>0.56820238384263921</v>
      </c>
      <c r="D94044" s="9">
        <f t="shared" ca="1" si="2939"/>
        <v>173.43598812534853</v>
      </c>
    </row>
    <row r="94045" spans="2:4" x14ac:dyDescent="0.25">
      <c r="B94045" s="13">
        <v>94035</v>
      </c>
      <c r="C94045" s="9">
        <f t="shared" ca="1" si="2938"/>
        <v>0.4067831602776808</v>
      </c>
      <c r="D94045" s="9">
        <f t="shared" ca="1" si="2939"/>
        <v>165.28344465350611</v>
      </c>
    </row>
    <row r="94046" spans="2:4" x14ac:dyDescent="0.25">
      <c r="B94046" s="13">
        <v>94036</v>
      </c>
      <c r="C94046" s="9">
        <f t="shared" ca="1" si="2938"/>
        <v>0.30906695900303038</v>
      </c>
      <c r="D94046" s="9">
        <f t="shared" ca="1" si="2939"/>
        <v>160.03006382657321</v>
      </c>
    </row>
    <row r="94047" spans="2:4" x14ac:dyDescent="0.25">
      <c r="B94047" s="13">
        <v>94037</v>
      </c>
      <c r="C94047" s="9">
        <f t="shared" ca="1" si="2938"/>
        <v>0.62610550211096616</v>
      </c>
      <c r="D94047" s="9">
        <f t="shared" ca="1" si="2939"/>
        <v>176.43112226648921</v>
      </c>
    </row>
    <row r="94048" spans="2:4" x14ac:dyDescent="0.25">
      <c r="B94048" s="13">
        <v>94038</v>
      </c>
      <c r="C94048" s="9">
        <f t="shared" ca="1" si="2938"/>
        <v>0.71584207165990166</v>
      </c>
      <c r="D94048" s="9">
        <f t="shared" ca="1" si="2939"/>
        <v>181.41067149841899</v>
      </c>
    </row>
    <row r="94049" spans="2:4" x14ac:dyDescent="0.25">
      <c r="B94049" s="13">
        <v>94039</v>
      </c>
      <c r="C94049" s="9">
        <f t="shared" ca="1" si="2938"/>
        <v>0.33414134448160504</v>
      </c>
      <c r="D94049" s="9">
        <f t="shared" ca="1" si="2939"/>
        <v>161.42987787828125</v>
      </c>
    </row>
    <row r="94050" spans="2:4" x14ac:dyDescent="0.25">
      <c r="B94050" s="13">
        <v>94040</v>
      </c>
      <c r="C94050" s="9">
        <f t="shared" ca="1" si="2938"/>
        <v>0.4285427848557346</v>
      </c>
      <c r="D94050" s="9">
        <f t="shared" ca="1" si="2939"/>
        <v>166.39829315598124</v>
      </c>
    </row>
    <row r="94051" spans="2:4" x14ac:dyDescent="0.25">
      <c r="B94051" s="13">
        <v>94041</v>
      </c>
      <c r="C94051" s="9">
        <f t="shared" ca="1" si="2938"/>
        <v>0.79469567440156041</v>
      </c>
      <c r="D94051" s="9">
        <f t="shared" ca="1" si="2939"/>
        <v>186.45646014283466</v>
      </c>
    </row>
    <row r="94052" spans="2:4" x14ac:dyDescent="0.25">
      <c r="B94052" s="13">
        <v>94042</v>
      </c>
      <c r="C94052" s="9">
        <f t="shared" ca="1" si="2938"/>
        <v>1.3899592417394802E-2</v>
      </c>
      <c r="D94052" s="9">
        <f t="shared" ca="1" si="2939"/>
        <v>125.99782629949451</v>
      </c>
    </row>
    <row r="94053" spans="2:4" x14ac:dyDescent="0.25">
      <c r="B94053" s="13">
        <v>94043</v>
      </c>
      <c r="C94053" s="9">
        <f t="shared" ca="1" si="2938"/>
        <v>0.7732205070604482</v>
      </c>
      <c r="D94053" s="9">
        <f t="shared" ca="1" si="2939"/>
        <v>184.98989751946885</v>
      </c>
    </row>
    <row r="94054" spans="2:4" x14ac:dyDescent="0.25">
      <c r="B94054" s="13">
        <v>94044</v>
      </c>
      <c r="C94054" s="9">
        <f t="shared" ca="1" si="2938"/>
        <v>0.90622925437355217</v>
      </c>
      <c r="D94054" s="9">
        <f t="shared" ca="1" si="2939"/>
        <v>196.35773921771715</v>
      </c>
    </row>
    <row r="94055" spans="2:4" x14ac:dyDescent="0.25">
      <c r="B94055" s="13">
        <v>94045</v>
      </c>
      <c r="C94055" s="9">
        <f t="shared" ca="1" si="2938"/>
        <v>0.46608579132234662</v>
      </c>
      <c r="D94055" s="9">
        <f t="shared" ca="1" si="2939"/>
        <v>168.29774068776987</v>
      </c>
    </row>
    <row r="94056" spans="2:4" x14ac:dyDescent="0.25">
      <c r="B94056" s="13">
        <v>94046</v>
      </c>
      <c r="C94056" s="9">
        <f t="shared" ca="1" si="2938"/>
        <v>0.16289513147849288</v>
      </c>
      <c r="D94056" s="9">
        <f t="shared" ca="1" si="2939"/>
        <v>150.34742799453429</v>
      </c>
    </row>
    <row r="94057" spans="2:4" x14ac:dyDescent="0.25">
      <c r="B94057" s="13">
        <v>94047</v>
      </c>
      <c r="C94057" s="9">
        <f t="shared" ca="1" si="2938"/>
        <v>0.2449914019749424</v>
      </c>
      <c r="D94057" s="9">
        <f t="shared" ca="1" si="2939"/>
        <v>156.19327650650814</v>
      </c>
    </row>
    <row r="94058" spans="2:4" x14ac:dyDescent="0.25">
      <c r="B94058" s="13">
        <v>94048</v>
      </c>
      <c r="C94058" s="9">
        <f t="shared" ca="1" si="2938"/>
        <v>0.97581139528502625</v>
      </c>
      <c r="D94058" s="9">
        <f t="shared" ca="1" si="2939"/>
        <v>209.48079743356246</v>
      </c>
    </row>
    <row r="94059" spans="2:4" x14ac:dyDescent="0.25">
      <c r="B94059" s="13">
        <v>94049</v>
      </c>
      <c r="C94059" s="9">
        <f t="shared" ca="1" si="2938"/>
        <v>0.38978409827319294</v>
      </c>
      <c r="D94059" s="9">
        <f t="shared" ca="1" si="2939"/>
        <v>164.40236414676181</v>
      </c>
    </row>
    <row r="94060" spans="2:4" x14ac:dyDescent="0.25">
      <c r="B94060" s="13">
        <v>94050</v>
      </c>
      <c r="C94060" s="9">
        <f t="shared" ca="1" si="2938"/>
        <v>0.95779879533388179</v>
      </c>
      <c r="D94060" s="9">
        <f t="shared" ca="1" si="2939"/>
        <v>204.51388763465377</v>
      </c>
    </row>
    <row r="94061" spans="2:4" x14ac:dyDescent="0.25">
      <c r="B94061" s="13">
        <v>94051</v>
      </c>
      <c r="C94061" s="9">
        <f t="shared" ca="1" si="2938"/>
        <v>0.2180203227569677</v>
      </c>
      <c r="D94061" s="9">
        <f t="shared" ca="1" si="2939"/>
        <v>154.42206863042111</v>
      </c>
    </row>
    <row r="94062" spans="2:4" x14ac:dyDescent="0.25">
      <c r="B94062" s="13">
        <v>94052</v>
      </c>
      <c r="C94062" s="9">
        <f t="shared" ca="1" si="2938"/>
        <v>0.67691605394524956</v>
      </c>
      <c r="D94062" s="9">
        <f t="shared" ca="1" si="2939"/>
        <v>179.18184582663287</v>
      </c>
    </row>
    <row r="94063" spans="2:4" x14ac:dyDescent="0.25">
      <c r="B94063" s="13">
        <v>94053</v>
      </c>
      <c r="C94063" s="9">
        <f t="shared" ca="1" si="2938"/>
        <v>0.39159669645790252</v>
      </c>
      <c r="D94063" s="9">
        <f t="shared" ca="1" si="2939"/>
        <v>164.49680198782332</v>
      </c>
    </row>
    <row r="94064" spans="2:4" x14ac:dyDescent="0.25">
      <c r="B94064" s="13">
        <v>94054</v>
      </c>
      <c r="C94064" s="9">
        <f t="shared" ca="1" si="2938"/>
        <v>0.60425875899931991</v>
      </c>
      <c r="D94064" s="9">
        <f t="shared" ca="1" si="2939"/>
        <v>175.28772042120758</v>
      </c>
    </row>
    <row r="94065" spans="2:4" x14ac:dyDescent="0.25">
      <c r="B94065" s="13">
        <v>94055</v>
      </c>
      <c r="C94065" s="9">
        <f t="shared" ca="1" si="2938"/>
        <v>0.71264716116338989</v>
      </c>
      <c r="D94065" s="9">
        <f t="shared" ca="1" si="2939"/>
        <v>181.22269507762221</v>
      </c>
    </row>
    <row r="94066" spans="2:4" x14ac:dyDescent="0.25">
      <c r="B94066" s="13">
        <v>94056</v>
      </c>
      <c r="C94066" s="9">
        <f t="shared" ca="1" si="2938"/>
        <v>5.0132343144593472E-2</v>
      </c>
      <c r="D94066" s="9">
        <f t="shared" ca="1" si="2939"/>
        <v>137.1285643233179</v>
      </c>
    </row>
    <row r="94067" spans="2:4" x14ac:dyDescent="0.25">
      <c r="B94067" s="13">
        <v>94057</v>
      </c>
      <c r="C94067" s="9">
        <f t="shared" ca="1" si="2938"/>
        <v>0.32372847807462035</v>
      </c>
      <c r="D94067" s="9">
        <f t="shared" ca="1" si="2939"/>
        <v>160.85404247935736</v>
      </c>
    </row>
    <row r="94068" spans="2:4" x14ac:dyDescent="0.25">
      <c r="B94068" s="13">
        <v>94058</v>
      </c>
      <c r="C94068" s="9">
        <f t="shared" ca="1" si="2938"/>
        <v>0.84955302299252611</v>
      </c>
      <c r="D94068" s="9">
        <f t="shared" ca="1" si="2939"/>
        <v>190.69036480779477</v>
      </c>
    </row>
    <row r="94069" spans="2:4" x14ac:dyDescent="0.25">
      <c r="B94069" s="13">
        <v>94059</v>
      </c>
      <c r="C94069" s="9">
        <f t="shared" ca="1" si="2938"/>
        <v>0.81570465507656953</v>
      </c>
      <c r="D94069" s="9">
        <f t="shared" ca="1" si="2939"/>
        <v>187.98232701087187</v>
      </c>
    </row>
    <row r="94070" spans="2:4" x14ac:dyDescent="0.25">
      <c r="B94070" s="13">
        <v>94060</v>
      </c>
      <c r="C94070" s="9">
        <f t="shared" ca="1" si="2938"/>
        <v>0.97137032767286691</v>
      </c>
      <c r="D94070" s="9">
        <f t="shared" ca="1" si="2939"/>
        <v>208.02651708302935</v>
      </c>
    </row>
    <row r="94071" spans="2:4" x14ac:dyDescent="0.25">
      <c r="B94071" s="13">
        <v>94061</v>
      </c>
      <c r="C94071" s="9">
        <f t="shared" ca="1" si="2938"/>
        <v>0.19185030718526874</v>
      </c>
      <c r="D94071" s="9">
        <f t="shared" ca="1" si="2939"/>
        <v>152.57803883892967</v>
      </c>
    </row>
    <row r="94072" spans="2:4" x14ac:dyDescent="0.25">
      <c r="B94072" s="13">
        <v>94062</v>
      </c>
      <c r="C94072" s="9">
        <f t="shared" ca="1" si="2938"/>
        <v>0.50580244611250202</v>
      </c>
      <c r="D94072" s="9">
        <f t="shared" ca="1" si="2939"/>
        <v>170.29090176660355</v>
      </c>
    </row>
    <row r="94073" spans="2:4" x14ac:dyDescent="0.25">
      <c r="B94073" s="13">
        <v>94063</v>
      </c>
      <c r="C94073" s="9">
        <f t="shared" ca="1" si="2938"/>
        <v>0.71066983776266335</v>
      </c>
      <c r="D94073" s="9">
        <f t="shared" ca="1" si="2939"/>
        <v>181.10685262507025</v>
      </c>
    </row>
    <row r="94074" spans="2:4" x14ac:dyDescent="0.25">
      <c r="B94074" s="13">
        <v>94064</v>
      </c>
      <c r="C94074" s="9">
        <f t="shared" ca="1" si="2938"/>
        <v>0.34878551146332515</v>
      </c>
      <c r="D94074" s="9">
        <f t="shared" ca="1" si="2939"/>
        <v>162.22797178243789</v>
      </c>
    </row>
    <row r="94075" spans="2:4" x14ac:dyDescent="0.25">
      <c r="B94075" s="13">
        <v>94065</v>
      </c>
      <c r="C94075" s="9">
        <f t="shared" ca="1" si="2938"/>
        <v>0.62157122666763431</v>
      </c>
      <c r="D94075" s="9">
        <f t="shared" ca="1" si="2939"/>
        <v>176.19220010963704</v>
      </c>
    </row>
    <row r="94076" spans="2:4" x14ac:dyDescent="0.25">
      <c r="B94076" s="13">
        <v>94066</v>
      </c>
      <c r="C94076" s="9">
        <f t="shared" ca="1" si="2938"/>
        <v>0.86054260349140588</v>
      </c>
      <c r="D94076" s="9">
        <f t="shared" ca="1" si="2939"/>
        <v>191.65520771916053</v>
      </c>
    </row>
    <row r="94077" spans="2:4" x14ac:dyDescent="0.25">
      <c r="B94077" s="13">
        <v>94067</v>
      </c>
      <c r="C94077" s="9">
        <f t="shared" ca="1" si="2938"/>
        <v>0.47514282329841806</v>
      </c>
      <c r="D94077" s="9">
        <f t="shared" ca="1" si="2939"/>
        <v>168.75303855006831</v>
      </c>
    </row>
    <row r="94078" spans="2:4" x14ac:dyDescent="0.25">
      <c r="B94078" s="13">
        <v>94068</v>
      </c>
      <c r="C94078" s="9">
        <f t="shared" ca="1" si="2938"/>
        <v>7.5675815642795019E-2</v>
      </c>
      <c r="D94078" s="9">
        <f t="shared" ca="1" si="2939"/>
        <v>141.30452856797123</v>
      </c>
    </row>
    <row r="94079" spans="2:4" x14ac:dyDescent="0.25">
      <c r="B94079" s="13">
        <v>94069</v>
      </c>
      <c r="C94079" s="9">
        <f t="shared" ca="1" si="2938"/>
        <v>0.71061956752236322</v>
      </c>
      <c r="D94079" s="9">
        <f t="shared" ca="1" si="2939"/>
        <v>181.10391238660986</v>
      </c>
    </row>
    <row r="94080" spans="2:4" x14ac:dyDescent="0.25">
      <c r="B94080" s="13">
        <v>94070</v>
      </c>
      <c r="C94080" s="9">
        <f t="shared" ca="1" si="2938"/>
        <v>4.8252103344773256E-2</v>
      </c>
      <c r="D94080" s="9">
        <f t="shared" ca="1" si="2939"/>
        <v>136.75914535064223</v>
      </c>
    </row>
    <row r="94081" spans="2:4" x14ac:dyDescent="0.25">
      <c r="B94081" s="13">
        <v>94071</v>
      </c>
      <c r="C94081" s="9">
        <f t="shared" ca="1" si="2938"/>
        <v>0.42768717556311464</v>
      </c>
      <c r="D94081" s="9">
        <f t="shared" ca="1" si="2939"/>
        <v>166.35468946394727</v>
      </c>
    </row>
    <row r="94082" spans="2:4" x14ac:dyDescent="0.25">
      <c r="B94082" s="13">
        <v>94072</v>
      </c>
      <c r="C94082" s="9">
        <f t="shared" ca="1" si="2938"/>
        <v>0.31845834024625608</v>
      </c>
      <c r="D94082" s="9">
        <f t="shared" ca="1" si="2939"/>
        <v>160.55971677100501</v>
      </c>
    </row>
    <row r="94083" spans="2:4" x14ac:dyDescent="0.25">
      <c r="B94083" s="13">
        <v>94073</v>
      </c>
      <c r="C94083" s="9">
        <f t="shared" ca="1" si="2938"/>
        <v>0.49232711355159586</v>
      </c>
      <c r="D94083" s="9">
        <f t="shared" ca="1" si="2939"/>
        <v>169.6153147994425</v>
      </c>
    </row>
    <row r="94084" spans="2:4" x14ac:dyDescent="0.25">
      <c r="B94084" s="13">
        <v>94074</v>
      </c>
      <c r="C94084" s="9">
        <f t="shared" ca="1" si="2938"/>
        <v>0.4719272736091884</v>
      </c>
      <c r="D94084" s="9">
        <f t="shared" ca="1" si="2939"/>
        <v>168.59147873361795</v>
      </c>
    </row>
    <row r="94085" spans="2:4" x14ac:dyDescent="0.25">
      <c r="B94085" s="13">
        <v>94075</v>
      </c>
      <c r="C94085" s="9">
        <f t="shared" ca="1" si="2938"/>
        <v>0.64455585745660204</v>
      </c>
      <c r="D94085" s="9">
        <f t="shared" ca="1" si="2939"/>
        <v>177.41326716494683</v>
      </c>
    </row>
    <row r="94086" spans="2:4" x14ac:dyDescent="0.25">
      <c r="B94086" s="13">
        <v>94076</v>
      </c>
      <c r="C94086" s="9">
        <f t="shared" ca="1" si="2938"/>
        <v>0.7479489528926675</v>
      </c>
      <c r="D94086" s="9">
        <f t="shared" ca="1" si="2939"/>
        <v>183.3609869160006</v>
      </c>
    </row>
    <row r="94087" spans="2:4" x14ac:dyDescent="0.25">
      <c r="B94087" s="13">
        <v>94077</v>
      </c>
      <c r="C94087" s="9">
        <f t="shared" ca="1" si="2938"/>
        <v>0.71263126550542899</v>
      </c>
      <c r="D94087" s="9">
        <f t="shared" ca="1" si="2939"/>
        <v>181.22176232519359</v>
      </c>
    </row>
    <row r="94088" spans="2:4" x14ac:dyDescent="0.25">
      <c r="B94088" s="13">
        <v>94078</v>
      </c>
      <c r="C94088" s="9">
        <f t="shared" ca="1" si="2938"/>
        <v>0.90106533476547579</v>
      </c>
      <c r="D94088" s="9">
        <f t="shared" ca="1" si="2939"/>
        <v>195.75291359503257</v>
      </c>
    </row>
    <row r="94089" spans="2:4" x14ac:dyDescent="0.25">
      <c r="B94089" s="13">
        <v>94079</v>
      </c>
      <c r="C94089" s="9">
        <f t="shared" ca="1" si="2938"/>
        <v>0.45375738828514378</v>
      </c>
      <c r="D94089" s="9">
        <f t="shared" ca="1" si="2939"/>
        <v>167.67652339094636</v>
      </c>
    </row>
    <row r="94090" spans="2:4" x14ac:dyDescent="0.25">
      <c r="B94090" s="13">
        <v>94080</v>
      </c>
      <c r="C94090" s="9">
        <f t="shared" ca="1" si="2938"/>
        <v>0.87672820172989896</v>
      </c>
      <c r="D94090" s="9">
        <f t="shared" ca="1" si="2939"/>
        <v>193.17571160992517</v>
      </c>
    </row>
    <row r="94091" spans="2:4" x14ac:dyDescent="0.25">
      <c r="B94091" s="13">
        <v>94081</v>
      </c>
      <c r="C94091" s="9">
        <f t="shared" ca="1" si="2938"/>
        <v>0.14154750157017615</v>
      </c>
      <c r="D94091" s="9">
        <f t="shared" ca="1" si="2939"/>
        <v>148.5321479921511</v>
      </c>
    </row>
    <row r="94092" spans="2:4" x14ac:dyDescent="0.25">
      <c r="B94092" s="13">
        <v>94082</v>
      </c>
      <c r="C94092" s="9">
        <f t="shared" ref="C94092:C94155" ca="1" si="2940">RAND()</f>
        <v>0.44995868476971057</v>
      </c>
      <c r="D94092" s="9">
        <f t="shared" ref="D94092:D94155" ca="1" si="2941">_xlfn.NORM.INV(C94092,$C$6,$C$7)</f>
        <v>167.4846853927572</v>
      </c>
    </row>
    <row r="94093" spans="2:4" x14ac:dyDescent="0.25">
      <c r="B94093" s="13">
        <v>94083</v>
      </c>
      <c r="C94093" s="9">
        <f t="shared" ca="1" si="2940"/>
        <v>0.19972994126650989</v>
      </c>
      <c r="D94093" s="9">
        <f t="shared" ca="1" si="2941"/>
        <v>153.14827495668862</v>
      </c>
    </row>
    <row r="94094" spans="2:4" x14ac:dyDescent="0.25">
      <c r="B94094" s="13">
        <v>94084</v>
      </c>
      <c r="C94094" s="9">
        <f t="shared" ca="1" si="2940"/>
        <v>0.85634737335915601</v>
      </c>
      <c r="D94094" s="9">
        <f t="shared" ca="1" si="2941"/>
        <v>191.28103515892138</v>
      </c>
    </row>
    <row r="94095" spans="2:4" x14ac:dyDescent="0.25">
      <c r="B94095" s="13">
        <v>94085</v>
      </c>
      <c r="C94095" s="9">
        <f t="shared" ca="1" si="2940"/>
        <v>0.48145541505550704</v>
      </c>
      <c r="D94095" s="9">
        <f t="shared" ca="1" si="2941"/>
        <v>169.06997731614865</v>
      </c>
    </row>
    <row r="94096" spans="2:4" x14ac:dyDescent="0.25">
      <c r="B94096" s="13">
        <v>94086</v>
      </c>
      <c r="C94096" s="9">
        <f t="shared" ca="1" si="2940"/>
        <v>0.77274804101936834</v>
      </c>
      <c r="D94096" s="9">
        <f t="shared" ca="1" si="2941"/>
        <v>184.95854904357765</v>
      </c>
    </row>
    <row r="94097" spans="2:4" x14ac:dyDescent="0.25">
      <c r="B94097" s="13">
        <v>94087</v>
      </c>
      <c r="C94097" s="9">
        <f t="shared" ca="1" si="2940"/>
        <v>0.57215425069452619</v>
      </c>
      <c r="D94097" s="9">
        <f t="shared" ca="1" si="2941"/>
        <v>173.63722797468552</v>
      </c>
    </row>
    <row r="94098" spans="2:4" x14ac:dyDescent="0.25">
      <c r="B94098" s="13">
        <v>94088</v>
      </c>
      <c r="C94098" s="9">
        <f t="shared" ca="1" si="2940"/>
        <v>0.27278181001045476</v>
      </c>
      <c r="D94098" s="9">
        <f t="shared" ca="1" si="2941"/>
        <v>157.91157526267983</v>
      </c>
    </row>
    <row r="94099" spans="2:4" x14ac:dyDescent="0.25">
      <c r="B94099" s="13">
        <v>94089</v>
      </c>
      <c r="C94099" s="9">
        <f t="shared" ca="1" si="2940"/>
        <v>0.82923834108754912</v>
      </c>
      <c r="D94099" s="9">
        <f t="shared" ca="1" si="2941"/>
        <v>189.02319379628352</v>
      </c>
    </row>
    <row r="94100" spans="2:4" x14ac:dyDescent="0.25">
      <c r="B94100" s="13">
        <v>94090</v>
      </c>
      <c r="C94100" s="9">
        <f t="shared" ca="1" si="2940"/>
        <v>0.33948932115033104</v>
      </c>
      <c r="D94100" s="9">
        <f t="shared" ca="1" si="2941"/>
        <v>161.72285468989998</v>
      </c>
    </row>
    <row r="94101" spans="2:4" x14ac:dyDescent="0.25">
      <c r="B94101" s="13">
        <v>94091</v>
      </c>
      <c r="C94101" s="9">
        <f t="shared" ca="1" si="2940"/>
        <v>0.36383471846489168</v>
      </c>
      <c r="D94101" s="9">
        <f t="shared" ca="1" si="2941"/>
        <v>163.03545266977997</v>
      </c>
    </row>
    <row r="94102" spans="2:4" x14ac:dyDescent="0.25">
      <c r="B94102" s="13">
        <v>94092</v>
      </c>
      <c r="C94102" s="9">
        <f t="shared" ca="1" si="2940"/>
        <v>0.28961416454739597</v>
      </c>
      <c r="D94102" s="9">
        <f t="shared" ca="1" si="2941"/>
        <v>158.90975513649212</v>
      </c>
    </row>
    <row r="94103" spans="2:4" x14ac:dyDescent="0.25">
      <c r="B94103" s="13">
        <v>94093</v>
      </c>
      <c r="C94103" s="9">
        <f t="shared" ca="1" si="2940"/>
        <v>0.85712787524139888</v>
      </c>
      <c r="D94103" s="9">
        <f t="shared" ca="1" si="2941"/>
        <v>191.35008260723271</v>
      </c>
    </row>
    <row r="94104" spans="2:4" x14ac:dyDescent="0.25">
      <c r="B94104" s="13">
        <v>94094</v>
      </c>
      <c r="C94104" s="9">
        <f t="shared" ca="1" si="2940"/>
        <v>0.79581959916489586</v>
      </c>
      <c r="D94104" s="9">
        <f t="shared" ca="1" si="2941"/>
        <v>186.53563408972428</v>
      </c>
    </row>
    <row r="94105" spans="2:4" x14ac:dyDescent="0.25">
      <c r="B94105" s="13">
        <v>94095</v>
      </c>
      <c r="C94105" s="9">
        <f t="shared" ca="1" si="2940"/>
        <v>0.30362209867619683</v>
      </c>
      <c r="D94105" s="9">
        <f t="shared" ca="1" si="2941"/>
        <v>159.7197770626637</v>
      </c>
    </row>
    <row r="94106" spans="2:4" x14ac:dyDescent="0.25">
      <c r="B94106" s="13">
        <v>94096</v>
      </c>
      <c r="C94106" s="9">
        <f t="shared" ca="1" si="2940"/>
        <v>0.78986383720709941</v>
      </c>
      <c r="D94106" s="9">
        <f t="shared" ca="1" si="2941"/>
        <v>186.1189775940791</v>
      </c>
    </row>
    <row r="94107" spans="2:4" x14ac:dyDescent="0.25">
      <c r="B94107" s="13">
        <v>94097</v>
      </c>
      <c r="C94107" s="9">
        <f t="shared" ca="1" si="2940"/>
        <v>0.33933446686891511</v>
      </c>
      <c r="D94107" s="9">
        <f t="shared" ca="1" si="2941"/>
        <v>161.71439657316591</v>
      </c>
    </row>
    <row r="94108" spans="2:4" x14ac:dyDescent="0.25">
      <c r="B94108" s="13">
        <v>94098</v>
      </c>
      <c r="C94108" s="9">
        <f t="shared" ca="1" si="2940"/>
        <v>0.88028623042520404</v>
      </c>
      <c r="D94108" s="9">
        <f t="shared" ca="1" si="2941"/>
        <v>193.52837718425684</v>
      </c>
    </row>
    <row r="94109" spans="2:4" x14ac:dyDescent="0.25">
      <c r="B94109" s="13">
        <v>94099</v>
      </c>
      <c r="C94109" s="9">
        <f t="shared" ca="1" si="2940"/>
        <v>0.33244266546931067</v>
      </c>
      <c r="D94109" s="9">
        <f t="shared" ca="1" si="2941"/>
        <v>161.33643643915775</v>
      </c>
    </row>
    <row r="94110" spans="2:4" x14ac:dyDescent="0.25">
      <c r="B94110" s="13">
        <v>94100</v>
      </c>
      <c r="C94110" s="9">
        <f t="shared" ca="1" si="2940"/>
        <v>0.93102680142899064</v>
      </c>
      <c r="D94110" s="9">
        <f t="shared" ca="1" si="2941"/>
        <v>199.66963986393412</v>
      </c>
    </row>
    <row r="94111" spans="2:4" x14ac:dyDescent="0.25">
      <c r="B94111" s="13">
        <v>94101</v>
      </c>
      <c r="C94111" s="9">
        <f t="shared" ca="1" si="2940"/>
        <v>0.54981951478705771</v>
      </c>
      <c r="D94111" s="9">
        <f t="shared" ca="1" si="2941"/>
        <v>172.5041072896079</v>
      </c>
    </row>
    <row r="94112" spans="2:4" x14ac:dyDescent="0.25">
      <c r="B94112" s="13">
        <v>94102</v>
      </c>
      <c r="C94112" s="9">
        <f t="shared" ca="1" si="2940"/>
        <v>0.2760092608339082</v>
      </c>
      <c r="D94112" s="9">
        <f t="shared" ca="1" si="2941"/>
        <v>158.1052371554876</v>
      </c>
    </row>
    <row r="94113" spans="2:4" x14ac:dyDescent="0.25">
      <c r="B94113" s="13">
        <v>94103</v>
      </c>
      <c r="C94113" s="9">
        <f t="shared" ca="1" si="2940"/>
        <v>0.44239836749355677</v>
      </c>
      <c r="D94113" s="9">
        <f t="shared" ca="1" si="2941"/>
        <v>167.10217499912335</v>
      </c>
    </row>
    <row r="94114" spans="2:4" x14ac:dyDescent="0.25">
      <c r="B94114" s="13">
        <v>94104</v>
      </c>
      <c r="C94114" s="9">
        <f t="shared" ca="1" si="2940"/>
        <v>0.71281538271545675</v>
      </c>
      <c r="D94114" s="9">
        <f t="shared" ca="1" si="2941"/>
        <v>181.23256776448682</v>
      </c>
    </row>
    <row r="94115" spans="2:4" x14ac:dyDescent="0.25">
      <c r="B94115" s="13">
        <v>94105</v>
      </c>
      <c r="C94115" s="9">
        <f t="shared" ca="1" si="2940"/>
        <v>0.24283771291397382</v>
      </c>
      <c r="D94115" s="9">
        <f t="shared" ca="1" si="2941"/>
        <v>156.05592926255804</v>
      </c>
    </row>
    <row r="94116" spans="2:4" x14ac:dyDescent="0.25">
      <c r="B94116" s="13">
        <v>94106</v>
      </c>
      <c r="C94116" s="9">
        <f t="shared" ca="1" si="2940"/>
        <v>0.41842489048323828</v>
      </c>
      <c r="D94116" s="9">
        <f t="shared" ca="1" si="2941"/>
        <v>165.88150727661272</v>
      </c>
    </row>
    <row r="94117" spans="2:4" x14ac:dyDescent="0.25">
      <c r="B94117" s="13">
        <v>94107</v>
      </c>
      <c r="C94117" s="9">
        <f t="shared" ca="1" si="2940"/>
        <v>0.28857309380472229</v>
      </c>
      <c r="D94117" s="9">
        <f t="shared" ca="1" si="2941"/>
        <v>158.84883837489127</v>
      </c>
    </row>
    <row r="94118" spans="2:4" x14ac:dyDescent="0.25">
      <c r="B94118" s="13">
        <v>94108</v>
      </c>
      <c r="C94118" s="9">
        <f t="shared" ca="1" si="2940"/>
        <v>0.59957700691986338</v>
      </c>
      <c r="D94118" s="9">
        <f t="shared" ca="1" si="2941"/>
        <v>175.04504778633361</v>
      </c>
    </row>
    <row r="94119" spans="2:4" x14ac:dyDescent="0.25">
      <c r="B94119" s="13">
        <v>94109</v>
      </c>
      <c r="C94119" s="9">
        <f t="shared" ca="1" si="2940"/>
        <v>8.6890346903379045E-2</v>
      </c>
      <c r="D94119" s="9">
        <f t="shared" ca="1" si="2941"/>
        <v>142.79688826914128</v>
      </c>
    </row>
    <row r="94120" spans="2:4" x14ac:dyDescent="0.25">
      <c r="B94120" s="13">
        <v>94110</v>
      </c>
      <c r="C94120" s="9">
        <f t="shared" ca="1" si="2940"/>
        <v>0.76861609956810684</v>
      </c>
      <c r="D94120" s="9">
        <f t="shared" ca="1" si="2941"/>
        <v>184.68593819636129</v>
      </c>
    </row>
    <row r="94121" spans="2:4" x14ac:dyDescent="0.25">
      <c r="B94121" s="13">
        <v>94111</v>
      </c>
      <c r="C94121" s="9">
        <f t="shared" ca="1" si="2940"/>
        <v>0.14471805188373621</v>
      </c>
      <c r="D94121" s="9">
        <f t="shared" ca="1" si="2941"/>
        <v>148.81281074340941</v>
      </c>
    </row>
    <row r="94122" spans="2:4" x14ac:dyDescent="0.25">
      <c r="B94122" s="13">
        <v>94112</v>
      </c>
      <c r="C94122" s="9">
        <f t="shared" ca="1" si="2940"/>
        <v>0.78868593118492347</v>
      </c>
      <c r="D94122" s="9">
        <f t="shared" ca="1" si="2941"/>
        <v>186.03740082189572</v>
      </c>
    </row>
    <row r="94123" spans="2:4" x14ac:dyDescent="0.25">
      <c r="B94123" s="13">
        <v>94113</v>
      </c>
      <c r="C94123" s="9">
        <f t="shared" ca="1" si="2940"/>
        <v>0.98212867123329284</v>
      </c>
      <c r="D94123" s="9">
        <f t="shared" ca="1" si="2941"/>
        <v>211.99685925411976</v>
      </c>
    </row>
    <row r="94124" spans="2:4" x14ac:dyDescent="0.25">
      <c r="B94124" s="13">
        <v>94114</v>
      </c>
      <c r="C94124" s="9">
        <f t="shared" ca="1" si="2940"/>
        <v>0.56046338863501455</v>
      </c>
      <c r="D94124" s="9">
        <f t="shared" ca="1" si="2941"/>
        <v>173.04288351013332</v>
      </c>
    </row>
    <row r="94125" spans="2:4" x14ac:dyDescent="0.25">
      <c r="B94125" s="13">
        <v>94115</v>
      </c>
      <c r="C94125" s="9">
        <f t="shared" ca="1" si="2940"/>
        <v>0.8045844170296147</v>
      </c>
      <c r="D94125" s="9">
        <f t="shared" ca="1" si="2941"/>
        <v>187.16222028775491</v>
      </c>
    </row>
    <row r="94126" spans="2:4" x14ac:dyDescent="0.25">
      <c r="B94126" s="13">
        <v>94116</v>
      </c>
      <c r="C94126" s="9">
        <f t="shared" ca="1" si="2940"/>
        <v>7.1035013245007717E-3</v>
      </c>
      <c r="D94126" s="9">
        <f t="shared" ca="1" si="2941"/>
        <v>120.96027175073502</v>
      </c>
    </row>
    <row r="94127" spans="2:4" x14ac:dyDescent="0.25">
      <c r="B94127" s="13">
        <v>94117</v>
      </c>
      <c r="C94127" s="9">
        <f t="shared" ca="1" si="2940"/>
        <v>0.79859507223348436</v>
      </c>
      <c r="D94127" s="9">
        <f t="shared" ca="1" si="2941"/>
        <v>186.73226997225169</v>
      </c>
    </row>
    <row r="94128" spans="2:4" x14ac:dyDescent="0.25">
      <c r="B94128" s="13">
        <v>94118</v>
      </c>
      <c r="C94128" s="9">
        <f t="shared" ca="1" si="2940"/>
        <v>6.8028521405302245E-3</v>
      </c>
      <c r="D94128" s="9">
        <f t="shared" ca="1" si="2941"/>
        <v>120.64983272128116</v>
      </c>
    </row>
    <row r="94129" spans="2:4" x14ac:dyDescent="0.25">
      <c r="B94129" s="13">
        <v>94119</v>
      </c>
      <c r="C94129" s="9">
        <f t="shared" ca="1" si="2940"/>
        <v>9.6503467082345695E-2</v>
      </c>
      <c r="D94129" s="9">
        <f t="shared" ca="1" si="2941"/>
        <v>143.96529670132526</v>
      </c>
    </row>
    <row r="94130" spans="2:4" x14ac:dyDescent="0.25">
      <c r="B94130" s="13">
        <v>94120</v>
      </c>
      <c r="C94130" s="9">
        <f t="shared" ca="1" si="2940"/>
        <v>0.67468410246349009</v>
      </c>
      <c r="D94130" s="9">
        <f t="shared" ca="1" si="2941"/>
        <v>179.05769326675542</v>
      </c>
    </row>
    <row r="94131" spans="2:4" x14ac:dyDescent="0.25">
      <c r="B94131" s="13">
        <v>94121</v>
      </c>
      <c r="C94131" s="9">
        <f t="shared" ca="1" si="2940"/>
        <v>0.7925840496973352</v>
      </c>
      <c r="D94131" s="9">
        <f t="shared" ca="1" si="2941"/>
        <v>186.30840137745668</v>
      </c>
    </row>
    <row r="94132" spans="2:4" x14ac:dyDescent="0.25">
      <c r="B94132" s="13">
        <v>94122</v>
      </c>
      <c r="C94132" s="9">
        <f t="shared" ca="1" si="2940"/>
        <v>0.17385464652184024</v>
      </c>
      <c r="D94132" s="9">
        <f t="shared" ca="1" si="2941"/>
        <v>151.21916436761956</v>
      </c>
    </row>
    <row r="94133" spans="2:4" x14ac:dyDescent="0.25">
      <c r="B94133" s="13">
        <v>94123</v>
      </c>
      <c r="C94133" s="9">
        <f t="shared" ca="1" si="2940"/>
        <v>0.76798940577626218</v>
      </c>
      <c r="D94133" s="9">
        <f t="shared" ca="1" si="2941"/>
        <v>184.6448296714957</v>
      </c>
    </row>
    <row r="94134" spans="2:4" x14ac:dyDescent="0.25">
      <c r="B94134" s="13">
        <v>94124</v>
      </c>
      <c r="C94134" s="9">
        <f t="shared" ca="1" si="2940"/>
        <v>0.36856460070256203</v>
      </c>
      <c r="D94134" s="9">
        <f t="shared" ca="1" si="2941"/>
        <v>163.28685114469641</v>
      </c>
    </row>
    <row r="94135" spans="2:4" x14ac:dyDescent="0.25">
      <c r="B94135" s="13">
        <v>94125</v>
      </c>
      <c r="C94135" s="9">
        <f t="shared" ca="1" si="2940"/>
        <v>0.91162761011884708</v>
      </c>
      <c r="D94135" s="9">
        <f t="shared" ca="1" si="2941"/>
        <v>197.01691934213775</v>
      </c>
    </row>
    <row r="94136" spans="2:4" x14ac:dyDescent="0.25">
      <c r="B94136" s="13">
        <v>94126</v>
      </c>
      <c r="C94136" s="9">
        <f t="shared" ca="1" si="2940"/>
        <v>0.3558861736986616</v>
      </c>
      <c r="D94136" s="9">
        <f t="shared" ca="1" si="2941"/>
        <v>162.61046358991877</v>
      </c>
    </row>
    <row r="94137" spans="2:4" x14ac:dyDescent="0.25">
      <c r="B94137" s="13">
        <v>94127</v>
      </c>
      <c r="C94137" s="9">
        <f t="shared" ca="1" si="2940"/>
        <v>0.76840732403595247</v>
      </c>
      <c r="D94137" s="9">
        <f t="shared" ca="1" si="2941"/>
        <v>184.67223649914618</v>
      </c>
    </row>
    <row r="94138" spans="2:4" x14ac:dyDescent="0.25">
      <c r="B94138" s="13">
        <v>94128</v>
      </c>
      <c r="C94138" s="9">
        <f t="shared" ca="1" si="2940"/>
        <v>1.4771192140430656E-2</v>
      </c>
      <c r="D94138" s="9">
        <f t="shared" ca="1" si="2941"/>
        <v>126.47655532213986</v>
      </c>
    </row>
    <row r="94139" spans="2:4" x14ac:dyDescent="0.25">
      <c r="B94139" s="13">
        <v>94129</v>
      </c>
      <c r="C94139" s="9">
        <f t="shared" ca="1" si="2940"/>
        <v>0.27651417611479934</v>
      </c>
      <c r="D94139" s="9">
        <f t="shared" ca="1" si="2941"/>
        <v>158.13543330110571</v>
      </c>
    </row>
    <row r="94140" spans="2:4" x14ac:dyDescent="0.25">
      <c r="B94140" s="13">
        <v>94130</v>
      </c>
      <c r="C94140" s="9">
        <f t="shared" ca="1" si="2940"/>
        <v>0.16430784313013935</v>
      </c>
      <c r="D94140" s="9">
        <f t="shared" ca="1" si="2941"/>
        <v>150.46187980465518</v>
      </c>
    </row>
    <row r="94141" spans="2:4" x14ac:dyDescent="0.25">
      <c r="B94141" s="13">
        <v>94131</v>
      </c>
      <c r="C94141" s="9">
        <f t="shared" ca="1" si="2940"/>
        <v>0.17170672285049082</v>
      </c>
      <c r="D94141" s="9">
        <f t="shared" ca="1" si="2941"/>
        <v>151.05115402419108</v>
      </c>
    </row>
    <row r="94142" spans="2:4" x14ac:dyDescent="0.25">
      <c r="B94142" s="13">
        <v>94132</v>
      </c>
      <c r="C94142" s="9">
        <f t="shared" ca="1" si="2940"/>
        <v>0.43091346028186905</v>
      </c>
      <c r="D94142" s="9">
        <f t="shared" ca="1" si="2941"/>
        <v>166.5190191634745</v>
      </c>
    </row>
    <row r="94143" spans="2:4" x14ac:dyDescent="0.25">
      <c r="B94143" s="13">
        <v>94133</v>
      </c>
      <c r="C94143" s="9">
        <f t="shared" ca="1" si="2940"/>
        <v>0.52979119113269157</v>
      </c>
      <c r="D94143" s="9">
        <f t="shared" ca="1" si="2941"/>
        <v>171.49489962877695</v>
      </c>
    </row>
    <row r="94144" spans="2:4" x14ac:dyDescent="0.25">
      <c r="B94144" s="13">
        <v>94134</v>
      </c>
      <c r="C94144" s="9">
        <f t="shared" ca="1" si="2940"/>
        <v>0.32493482136116747</v>
      </c>
      <c r="D94144" s="9">
        <f t="shared" ca="1" si="2941"/>
        <v>160.92113415272249</v>
      </c>
    </row>
    <row r="94145" spans="2:4" x14ac:dyDescent="0.25">
      <c r="B94145" s="13">
        <v>94135</v>
      </c>
      <c r="C94145" s="9">
        <f t="shared" ca="1" si="2940"/>
        <v>0.77410935806291892</v>
      </c>
      <c r="D94145" s="9">
        <f t="shared" ca="1" si="2941"/>
        <v>185.04897351119385</v>
      </c>
    </row>
    <row r="94146" spans="2:4" x14ac:dyDescent="0.25">
      <c r="B94146" s="13">
        <v>94136</v>
      </c>
      <c r="C94146" s="9">
        <f t="shared" ca="1" si="2940"/>
        <v>0.72598440700657518</v>
      </c>
      <c r="D94146" s="9">
        <f t="shared" ca="1" si="2941"/>
        <v>182.01425918626538</v>
      </c>
    </row>
    <row r="94147" spans="2:4" x14ac:dyDescent="0.25">
      <c r="B94147" s="13">
        <v>94137</v>
      </c>
      <c r="C94147" s="9">
        <f t="shared" ca="1" si="2940"/>
        <v>0.86601714116089412</v>
      </c>
      <c r="D94147" s="9">
        <f t="shared" ca="1" si="2941"/>
        <v>192.15518896082955</v>
      </c>
    </row>
    <row r="94148" spans="2:4" x14ac:dyDescent="0.25">
      <c r="B94148" s="13">
        <v>94138</v>
      </c>
      <c r="C94148" s="9">
        <f t="shared" ca="1" si="2940"/>
        <v>0.73719081491430827</v>
      </c>
      <c r="D94148" s="9">
        <f t="shared" ca="1" si="2941"/>
        <v>182.69417548048483</v>
      </c>
    </row>
    <row r="94149" spans="2:4" x14ac:dyDescent="0.25">
      <c r="B94149" s="13">
        <v>94139</v>
      </c>
      <c r="C94149" s="9">
        <f t="shared" ca="1" si="2940"/>
        <v>0.21048122203510489</v>
      </c>
      <c r="D94149" s="9">
        <f t="shared" ca="1" si="2941"/>
        <v>153.90494746927413</v>
      </c>
    </row>
    <row r="94150" spans="2:4" x14ac:dyDescent="0.25">
      <c r="B94150" s="13">
        <v>94140</v>
      </c>
      <c r="C94150" s="9">
        <f t="shared" ca="1" si="2940"/>
        <v>0.81339671653883339</v>
      </c>
      <c r="D94150" s="9">
        <f t="shared" ca="1" si="2941"/>
        <v>187.8096609586747</v>
      </c>
    </row>
    <row r="94151" spans="2:4" x14ac:dyDescent="0.25">
      <c r="B94151" s="13">
        <v>94141</v>
      </c>
      <c r="C94151" s="9">
        <f t="shared" ca="1" si="2940"/>
        <v>0.96404668625950474</v>
      </c>
      <c r="D94151" s="9">
        <f t="shared" ca="1" si="2941"/>
        <v>205.99417642651392</v>
      </c>
    </row>
    <row r="94152" spans="2:4" x14ac:dyDescent="0.25">
      <c r="B94152" s="13">
        <v>94142</v>
      </c>
      <c r="C94152" s="9">
        <f t="shared" ca="1" si="2940"/>
        <v>3.7782208578272414E-2</v>
      </c>
      <c r="D94152" s="9">
        <f t="shared" ca="1" si="2941"/>
        <v>134.45953531531586</v>
      </c>
    </row>
    <row r="94153" spans="2:4" x14ac:dyDescent="0.25">
      <c r="B94153" s="13">
        <v>94143</v>
      </c>
      <c r="C94153" s="9">
        <f t="shared" ca="1" si="2940"/>
        <v>6.6641422200154343E-3</v>
      </c>
      <c r="D94153" s="9">
        <f t="shared" ca="1" si="2941"/>
        <v>120.50250155287196</v>
      </c>
    </row>
    <row r="94154" spans="2:4" x14ac:dyDescent="0.25">
      <c r="B94154" s="13">
        <v>94144</v>
      </c>
      <c r="C94154" s="9">
        <f t="shared" ca="1" si="2940"/>
        <v>0.16958609016012838</v>
      </c>
      <c r="D94154" s="9">
        <f t="shared" ca="1" si="2941"/>
        <v>150.88395614538186</v>
      </c>
    </row>
    <row r="94155" spans="2:4" x14ac:dyDescent="0.25">
      <c r="B94155" s="13">
        <v>94145</v>
      </c>
      <c r="C94155" s="9">
        <f t="shared" ca="1" si="2940"/>
        <v>0.50192062674189009</v>
      </c>
      <c r="D94155" s="9">
        <f t="shared" ca="1" si="2941"/>
        <v>170.09628631787163</v>
      </c>
    </row>
    <row r="94156" spans="2:4" x14ac:dyDescent="0.25">
      <c r="B94156" s="13">
        <v>94146</v>
      </c>
      <c r="C94156" s="9">
        <f t="shared" ref="C94156:C94219" ca="1" si="2942">RAND()</f>
        <v>0.6179142198237032</v>
      </c>
      <c r="D94156" s="9">
        <f t="shared" ref="D94156:D94219" ca="1" si="2943">_xlfn.NORM.INV(C94156,$C$6,$C$7)</f>
        <v>176.00014670829614</v>
      </c>
    </row>
    <row r="94157" spans="2:4" x14ac:dyDescent="0.25">
      <c r="B94157" s="13">
        <v>94147</v>
      </c>
      <c r="C94157" s="9">
        <f t="shared" ca="1" si="2942"/>
        <v>0.16004171204113038</v>
      </c>
      <c r="D94157" s="9">
        <f t="shared" ca="1" si="2943"/>
        <v>150.11427073477796</v>
      </c>
    </row>
    <row r="94158" spans="2:4" x14ac:dyDescent="0.25">
      <c r="B94158" s="13">
        <v>94148</v>
      </c>
      <c r="C94158" s="9">
        <f t="shared" ca="1" si="2942"/>
        <v>0.93748342290352549</v>
      </c>
      <c r="D94158" s="9">
        <f t="shared" ca="1" si="2943"/>
        <v>200.67971535102348</v>
      </c>
    </row>
    <row r="94159" spans="2:4" x14ac:dyDescent="0.25">
      <c r="B94159" s="13">
        <v>94149</v>
      </c>
      <c r="C94159" s="9">
        <f t="shared" ca="1" si="2942"/>
        <v>6.8880029003759113E-2</v>
      </c>
      <c r="D94159" s="9">
        <f t="shared" ca="1" si="2943"/>
        <v>140.31631583106841</v>
      </c>
    </row>
    <row r="94160" spans="2:4" x14ac:dyDescent="0.25">
      <c r="B94160" s="13">
        <v>94150</v>
      </c>
      <c r="C94160" s="9">
        <f t="shared" ca="1" si="2942"/>
        <v>0.89351760468659658</v>
      </c>
      <c r="D94160" s="9">
        <f t="shared" ca="1" si="2943"/>
        <v>194.90908673456892</v>
      </c>
    </row>
    <row r="94161" spans="2:4" x14ac:dyDescent="0.25">
      <c r="B94161" s="13">
        <v>94151</v>
      </c>
      <c r="C94161" s="9">
        <f t="shared" ca="1" si="2942"/>
        <v>0.1171484546000402</v>
      </c>
      <c r="D94161" s="9">
        <f t="shared" ca="1" si="2943"/>
        <v>146.21274280360606</v>
      </c>
    </row>
    <row r="94162" spans="2:4" x14ac:dyDescent="0.25">
      <c r="B94162" s="13">
        <v>94152</v>
      </c>
      <c r="C94162" s="9">
        <f t="shared" ca="1" si="2942"/>
        <v>0.17964167677799614</v>
      </c>
      <c r="D94162" s="9">
        <f t="shared" ca="1" si="2943"/>
        <v>151.66536993169896</v>
      </c>
    </row>
    <row r="94163" spans="2:4" x14ac:dyDescent="0.25">
      <c r="B94163" s="13">
        <v>94153</v>
      </c>
      <c r="C94163" s="9">
        <f t="shared" ca="1" si="2942"/>
        <v>0.21998425693526424</v>
      </c>
      <c r="D94163" s="9">
        <f t="shared" ca="1" si="2943"/>
        <v>154.55507231000641</v>
      </c>
    </row>
    <row r="94164" spans="2:4" x14ac:dyDescent="0.25">
      <c r="B94164" s="13">
        <v>94154</v>
      </c>
      <c r="C94164" s="9">
        <f t="shared" ca="1" si="2942"/>
        <v>0.77477061096976096</v>
      </c>
      <c r="D94164" s="9">
        <f t="shared" ca="1" si="2943"/>
        <v>185.0930078802931</v>
      </c>
    </row>
    <row r="94165" spans="2:4" x14ac:dyDescent="0.25">
      <c r="B94165" s="13">
        <v>94155</v>
      </c>
      <c r="C94165" s="9">
        <f t="shared" ca="1" si="2942"/>
        <v>0.86913091066446591</v>
      </c>
      <c r="D94165" s="9">
        <f t="shared" ca="1" si="2943"/>
        <v>192.44584601595989</v>
      </c>
    </row>
    <row r="94166" spans="2:4" x14ac:dyDescent="0.25">
      <c r="B94166" s="13">
        <v>94156</v>
      </c>
      <c r="C94166" s="9">
        <f t="shared" ca="1" si="2942"/>
        <v>0.64697312831032383</v>
      </c>
      <c r="D94166" s="9">
        <f t="shared" ca="1" si="2943"/>
        <v>177.54322586279676</v>
      </c>
    </row>
    <row r="94167" spans="2:4" x14ac:dyDescent="0.25">
      <c r="B94167" s="13">
        <v>94157</v>
      </c>
      <c r="C94167" s="9">
        <f t="shared" ca="1" si="2942"/>
        <v>0.11657738270371465</v>
      </c>
      <c r="D94167" s="9">
        <f t="shared" ca="1" si="2943"/>
        <v>146.1545679417595</v>
      </c>
    </row>
    <row r="94168" spans="2:4" x14ac:dyDescent="0.25">
      <c r="B94168" s="13">
        <v>94158</v>
      </c>
      <c r="C94168" s="9">
        <f t="shared" ca="1" si="2942"/>
        <v>0.85969111178818369</v>
      </c>
      <c r="D94168" s="9">
        <f t="shared" ca="1" si="2943"/>
        <v>191.57865192961094</v>
      </c>
    </row>
    <row r="94169" spans="2:4" x14ac:dyDescent="0.25">
      <c r="B94169" s="13">
        <v>94159</v>
      </c>
      <c r="C94169" s="9">
        <f t="shared" ca="1" si="2942"/>
        <v>0.54957459578289669</v>
      </c>
      <c r="D94169" s="9">
        <f t="shared" ca="1" si="2943"/>
        <v>172.49173273137362</v>
      </c>
    </row>
    <row r="94170" spans="2:4" x14ac:dyDescent="0.25">
      <c r="B94170" s="13">
        <v>94160</v>
      </c>
      <c r="C94170" s="9">
        <f t="shared" ca="1" si="2942"/>
        <v>0.89113061236321522</v>
      </c>
      <c r="D94170" s="9">
        <f t="shared" ca="1" si="2943"/>
        <v>194.65126391730911</v>
      </c>
    </row>
    <row r="94171" spans="2:4" x14ac:dyDescent="0.25">
      <c r="B94171" s="13">
        <v>94161</v>
      </c>
      <c r="C94171" s="9">
        <f t="shared" ca="1" si="2942"/>
        <v>0.78590248192434098</v>
      </c>
      <c r="D94171" s="9">
        <f t="shared" ca="1" si="2943"/>
        <v>185.84568215247288</v>
      </c>
    </row>
    <row r="94172" spans="2:4" x14ac:dyDescent="0.25">
      <c r="B94172" s="13">
        <v>94162</v>
      </c>
      <c r="C94172" s="9">
        <f t="shared" ca="1" si="2942"/>
        <v>0.5012870922080287</v>
      </c>
      <c r="D94172" s="9">
        <f t="shared" ca="1" si="2943"/>
        <v>170.06452534635244</v>
      </c>
    </row>
    <row r="94173" spans="2:4" x14ac:dyDescent="0.25">
      <c r="B94173" s="13">
        <v>94163</v>
      </c>
      <c r="C94173" s="9">
        <f t="shared" ca="1" si="2942"/>
        <v>0.37475438138931105</v>
      </c>
      <c r="D94173" s="9">
        <f t="shared" ca="1" si="2943"/>
        <v>163.61425665211777</v>
      </c>
    </row>
    <row r="94174" spans="2:4" x14ac:dyDescent="0.25">
      <c r="B94174" s="13">
        <v>94164</v>
      </c>
      <c r="C94174" s="9">
        <f t="shared" ca="1" si="2942"/>
        <v>6.1301433031457297E-2</v>
      </c>
      <c r="D94174" s="9">
        <f t="shared" ca="1" si="2943"/>
        <v>139.12119978498202</v>
      </c>
    </row>
    <row r="94175" spans="2:4" x14ac:dyDescent="0.25">
      <c r="B94175" s="13">
        <v>94165</v>
      </c>
      <c r="C94175" s="9">
        <f t="shared" ca="1" si="2942"/>
        <v>0.48639931915441459</v>
      </c>
      <c r="D94175" s="9">
        <f t="shared" ca="1" si="2943"/>
        <v>169.31803084500581</v>
      </c>
    </row>
    <row r="94176" spans="2:4" x14ac:dyDescent="0.25">
      <c r="B94176" s="13">
        <v>94166</v>
      </c>
      <c r="C94176" s="9">
        <f t="shared" ca="1" si="2942"/>
        <v>8.6398009390325825E-2</v>
      </c>
      <c r="D94176" s="9">
        <f t="shared" ca="1" si="2943"/>
        <v>142.73451021061643</v>
      </c>
    </row>
    <row r="94177" spans="2:4" x14ac:dyDescent="0.25">
      <c r="B94177" s="13">
        <v>94167</v>
      </c>
      <c r="C94177" s="9">
        <f t="shared" ca="1" si="2942"/>
        <v>0.6637946442426087</v>
      </c>
      <c r="D94177" s="9">
        <f t="shared" ca="1" si="2943"/>
        <v>178.45683535502991</v>
      </c>
    </row>
    <row r="94178" spans="2:4" x14ac:dyDescent="0.25">
      <c r="B94178" s="13">
        <v>94168</v>
      </c>
      <c r="C94178" s="9">
        <f t="shared" ca="1" si="2942"/>
        <v>0.53693830743315119</v>
      </c>
      <c r="D94178" s="9">
        <f t="shared" ca="1" si="2943"/>
        <v>171.85446602252782</v>
      </c>
    </row>
    <row r="94179" spans="2:4" x14ac:dyDescent="0.25">
      <c r="B94179" s="13">
        <v>94169</v>
      </c>
      <c r="C94179" s="9">
        <f t="shared" ca="1" si="2942"/>
        <v>0.160671226119662</v>
      </c>
      <c r="D94179" s="9">
        <f t="shared" ca="1" si="2943"/>
        <v>150.16594102672741</v>
      </c>
    </row>
    <row r="94180" spans="2:4" x14ac:dyDescent="0.25">
      <c r="B94180" s="13">
        <v>94170</v>
      </c>
      <c r="C94180" s="9">
        <f t="shared" ca="1" si="2942"/>
        <v>0.54824275860936422</v>
      </c>
      <c r="D94180" s="9">
        <f t="shared" ca="1" si="2943"/>
        <v>172.42445808871534</v>
      </c>
    </row>
    <row r="94181" spans="2:4" x14ac:dyDescent="0.25">
      <c r="B94181" s="13">
        <v>94171</v>
      </c>
      <c r="C94181" s="9">
        <f t="shared" ca="1" si="2942"/>
        <v>0.20268440459291948</v>
      </c>
      <c r="D94181" s="9">
        <f t="shared" ca="1" si="2943"/>
        <v>153.3585778544072</v>
      </c>
    </row>
    <row r="94182" spans="2:4" x14ac:dyDescent="0.25">
      <c r="B94182" s="13">
        <v>94172</v>
      </c>
      <c r="C94182" s="9">
        <f t="shared" ca="1" si="2942"/>
        <v>0.33446026259611505</v>
      </c>
      <c r="D94182" s="9">
        <f t="shared" ca="1" si="2943"/>
        <v>161.4474001204876</v>
      </c>
    </row>
    <row r="94183" spans="2:4" x14ac:dyDescent="0.25">
      <c r="B94183" s="13">
        <v>94173</v>
      </c>
      <c r="C94183" s="9">
        <f t="shared" ca="1" si="2942"/>
        <v>0.6737913242096002</v>
      </c>
      <c r="D94183" s="9">
        <f t="shared" ca="1" si="2943"/>
        <v>179.0081302049993</v>
      </c>
    </row>
    <row r="94184" spans="2:4" x14ac:dyDescent="0.25">
      <c r="B94184" s="13">
        <v>94174</v>
      </c>
      <c r="C94184" s="9">
        <f t="shared" ca="1" si="2942"/>
        <v>0.54385847497342232</v>
      </c>
      <c r="D94184" s="9">
        <f t="shared" ca="1" si="2943"/>
        <v>172.20318573799781</v>
      </c>
    </row>
    <row r="94185" spans="2:4" x14ac:dyDescent="0.25">
      <c r="B94185" s="13">
        <v>94175</v>
      </c>
      <c r="C94185" s="9">
        <f t="shared" ca="1" si="2942"/>
        <v>0.35941698257084309</v>
      </c>
      <c r="D94185" s="9">
        <f t="shared" ca="1" si="2943"/>
        <v>162.79964781785051</v>
      </c>
    </row>
    <row r="94186" spans="2:4" x14ac:dyDescent="0.25">
      <c r="B94186" s="13">
        <v>94176</v>
      </c>
      <c r="C94186" s="9">
        <f t="shared" ca="1" si="2942"/>
        <v>0.25386751610285052</v>
      </c>
      <c r="D94186" s="9">
        <f t="shared" ca="1" si="2943"/>
        <v>156.75262831173748</v>
      </c>
    </row>
    <row r="94187" spans="2:4" x14ac:dyDescent="0.25">
      <c r="B94187" s="13">
        <v>94177</v>
      </c>
      <c r="C94187" s="9">
        <f t="shared" ca="1" si="2942"/>
        <v>0.81420166825190821</v>
      </c>
      <c r="D94187" s="9">
        <f t="shared" ca="1" si="2943"/>
        <v>187.86973130679502</v>
      </c>
    </row>
    <row r="94188" spans="2:4" x14ac:dyDescent="0.25">
      <c r="B94188" s="13">
        <v>94178</v>
      </c>
      <c r="C94188" s="9">
        <f t="shared" ca="1" si="2942"/>
        <v>0.15938089003342937</v>
      </c>
      <c r="D94188" s="9">
        <f t="shared" ca="1" si="2943"/>
        <v>150.05988751866789</v>
      </c>
    </row>
    <row r="94189" spans="2:4" x14ac:dyDescent="0.25">
      <c r="B94189" s="13">
        <v>94179</v>
      </c>
      <c r="C94189" s="9">
        <f t="shared" ca="1" si="2942"/>
        <v>7.6114085598790626E-2</v>
      </c>
      <c r="D94189" s="9">
        <f t="shared" ca="1" si="2943"/>
        <v>141.36589345703885</v>
      </c>
    </row>
    <row r="94190" spans="2:4" x14ac:dyDescent="0.25">
      <c r="B94190" s="13">
        <v>94180</v>
      </c>
      <c r="C94190" s="9">
        <f t="shared" ca="1" si="2942"/>
        <v>0.20847572070475473</v>
      </c>
      <c r="D94190" s="9">
        <f t="shared" ca="1" si="2943"/>
        <v>153.76556953953565</v>
      </c>
    </row>
    <row r="94191" spans="2:4" x14ac:dyDescent="0.25">
      <c r="B94191" s="13">
        <v>94181</v>
      </c>
      <c r="C94191" s="9">
        <f t="shared" ca="1" si="2942"/>
        <v>0.12776205106283112</v>
      </c>
      <c r="D94191" s="9">
        <f t="shared" ca="1" si="2943"/>
        <v>147.2593214152715</v>
      </c>
    </row>
    <row r="94192" spans="2:4" x14ac:dyDescent="0.25">
      <c r="B94192" s="13">
        <v>94182</v>
      </c>
      <c r="C94192" s="9">
        <f t="shared" ca="1" si="2942"/>
        <v>0.84331095451133287</v>
      </c>
      <c r="D94192" s="9">
        <f t="shared" ca="1" si="2943"/>
        <v>190.16318192676167</v>
      </c>
    </row>
    <row r="94193" spans="2:4" x14ac:dyDescent="0.25">
      <c r="B94193" s="13">
        <v>94183</v>
      </c>
      <c r="C94193" s="9">
        <f t="shared" ca="1" si="2942"/>
        <v>4.8394383719672862E-2</v>
      </c>
      <c r="D94193" s="9">
        <f t="shared" ca="1" si="2943"/>
        <v>136.78749827400324</v>
      </c>
    </row>
    <row r="94194" spans="2:4" x14ac:dyDescent="0.25">
      <c r="B94194" s="13">
        <v>94184</v>
      </c>
      <c r="C94194" s="9">
        <f t="shared" ca="1" si="2942"/>
        <v>0.28624467439359225</v>
      </c>
      <c r="D94194" s="9">
        <f t="shared" ca="1" si="2943"/>
        <v>158.71221780787053</v>
      </c>
    </row>
    <row r="94195" spans="2:4" x14ac:dyDescent="0.25">
      <c r="B94195" s="13">
        <v>94185</v>
      </c>
      <c r="C94195" s="9">
        <f t="shared" ca="1" si="2942"/>
        <v>0.32252859804003053</v>
      </c>
      <c r="D94195" s="9">
        <f t="shared" ca="1" si="2943"/>
        <v>160.78720801334535</v>
      </c>
    </row>
    <row r="94196" spans="2:4" x14ac:dyDescent="0.25">
      <c r="B94196" s="13">
        <v>94186</v>
      </c>
      <c r="C94196" s="9">
        <f t="shared" ca="1" si="2942"/>
        <v>2.2232296927880646E-2</v>
      </c>
      <c r="D94196" s="9">
        <f t="shared" ca="1" si="2943"/>
        <v>129.80631044844867</v>
      </c>
    </row>
    <row r="94197" spans="2:4" x14ac:dyDescent="0.25">
      <c r="B94197" s="13">
        <v>94187</v>
      </c>
      <c r="C94197" s="9">
        <f t="shared" ca="1" si="2942"/>
        <v>0.24750020302212594</v>
      </c>
      <c r="D94197" s="9">
        <f t="shared" ca="1" si="2943"/>
        <v>156.35245401045773</v>
      </c>
    </row>
    <row r="94198" spans="2:4" x14ac:dyDescent="0.25">
      <c r="B94198" s="13">
        <v>94188</v>
      </c>
      <c r="C94198" s="9">
        <f t="shared" ca="1" si="2942"/>
        <v>0.62974343356463092</v>
      </c>
      <c r="D94198" s="9">
        <f t="shared" ca="1" si="2943"/>
        <v>176.62347802137649</v>
      </c>
    </row>
    <row r="94199" spans="2:4" x14ac:dyDescent="0.25">
      <c r="B94199" s="13">
        <v>94189</v>
      </c>
      <c r="C94199" s="9">
        <f t="shared" ca="1" si="2942"/>
        <v>0.12632049753234087</v>
      </c>
      <c r="D94199" s="9">
        <f t="shared" ca="1" si="2943"/>
        <v>147.12083708443774</v>
      </c>
    </row>
    <row r="94200" spans="2:4" x14ac:dyDescent="0.25">
      <c r="B94200" s="13">
        <v>94190</v>
      </c>
      <c r="C94200" s="9">
        <f t="shared" ca="1" si="2942"/>
        <v>0.81525186603523669</v>
      </c>
      <c r="D94200" s="9">
        <f t="shared" ca="1" si="2943"/>
        <v>187.94834662288488</v>
      </c>
    </row>
    <row r="94201" spans="2:4" x14ac:dyDescent="0.25">
      <c r="B94201" s="13">
        <v>94191</v>
      </c>
      <c r="C94201" s="9">
        <f t="shared" ca="1" si="2942"/>
        <v>0.64142808003484886</v>
      </c>
      <c r="D94201" s="9">
        <f t="shared" ca="1" si="2943"/>
        <v>177.24557222461462</v>
      </c>
    </row>
    <row r="94202" spans="2:4" x14ac:dyDescent="0.25">
      <c r="B94202" s="13">
        <v>94192</v>
      </c>
      <c r="C94202" s="9">
        <f t="shared" ca="1" si="2942"/>
        <v>0.50450549827959623</v>
      </c>
      <c r="D94202" s="9">
        <f t="shared" ca="1" si="2943"/>
        <v>170.22587698929419</v>
      </c>
    </row>
    <row r="94203" spans="2:4" x14ac:dyDescent="0.25">
      <c r="B94203" s="13">
        <v>94193</v>
      </c>
      <c r="C94203" s="9">
        <f t="shared" ca="1" si="2942"/>
        <v>0.59409713034481859</v>
      </c>
      <c r="D94203" s="9">
        <f t="shared" ca="1" si="2943"/>
        <v>174.76194315075759</v>
      </c>
    </row>
    <row r="94204" spans="2:4" x14ac:dyDescent="0.25">
      <c r="B94204" s="13">
        <v>94194</v>
      </c>
      <c r="C94204" s="9">
        <f t="shared" ca="1" si="2942"/>
        <v>0.68333898257646764</v>
      </c>
      <c r="D94204" s="9">
        <f t="shared" ca="1" si="2943"/>
        <v>179.54112591175638</v>
      </c>
    </row>
    <row r="94205" spans="2:4" x14ac:dyDescent="0.25">
      <c r="B94205" s="13">
        <v>94195</v>
      </c>
      <c r="C94205" s="9">
        <f t="shared" ca="1" si="2942"/>
        <v>0.25049022943269394</v>
      </c>
      <c r="D94205" s="9">
        <f t="shared" ca="1" si="2943"/>
        <v>156.5410426850398</v>
      </c>
    </row>
    <row r="94206" spans="2:4" x14ac:dyDescent="0.25">
      <c r="B94206" s="13">
        <v>94196</v>
      </c>
      <c r="C94206" s="9">
        <f t="shared" ca="1" si="2942"/>
        <v>0.28730980065505418</v>
      </c>
      <c r="D94206" s="9">
        <f t="shared" ca="1" si="2943"/>
        <v>158.77477933229645</v>
      </c>
    </row>
    <row r="94207" spans="2:4" x14ac:dyDescent="0.25">
      <c r="B94207" s="13">
        <v>94197</v>
      </c>
      <c r="C94207" s="9">
        <f t="shared" ca="1" si="2942"/>
        <v>0.39481504138197732</v>
      </c>
      <c r="D94207" s="9">
        <f t="shared" ca="1" si="2943"/>
        <v>164.66417996427725</v>
      </c>
    </row>
    <row r="94208" spans="2:4" x14ac:dyDescent="0.25">
      <c r="B94208" s="13">
        <v>94198</v>
      </c>
      <c r="C94208" s="9">
        <f t="shared" ca="1" si="2942"/>
        <v>0.31331801192233211</v>
      </c>
      <c r="D94208" s="9">
        <f t="shared" ca="1" si="2943"/>
        <v>160.27065793362226</v>
      </c>
    </row>
    <row r="94209" spans="2:4" x14ac:dyDescent="0.25">
      <c r="B94209" s="13">
        <v>94199</v>
      </c>
      <c r="C94209" s="9">
        <f t="shared" ca="1" si="2942"/>
        <v>0.32277972120277199</v>
      </c>
      <c r="D94209" s="9">
        <f t="shared" ca="1" si="2943"/>
        <v>160.80120430413848</v>
      </c>
    </row>
    <row r="94210" spans="2:4" x14ac:dyDescent="0.25">
      <c r="B94210" s="13">
        <v>94200</v>
      </c>
      <c r="C94210" s="9">
        <f t="shared" ca="1" si="2942"/>
        <v>1.2063638541421673E-2</v>
      </c>
      <c r="D94210" s="9">
        <f t="shared" ca="1" si="2943"/>
        <v>124.8980715266362</v>
      </c>
    </row>
    <row r="94211" spans="2:4" x14ac:dyDescent="0.25">
      <c r="B94211" s="13">
        <v>94201</v>
      </c>
      <c r="C94211" s="9">
        <f t="shared" ca="1" si="2942"/>
        <v>0.4130081401421023</v>
      </c>
      <c r="D94211" s="9">
        <f t="shared" ca="1" si="2943"/>
        <v>165.60372679008645</v>
      </c>
    </row>
    <row r="94212" spans="2:4" x14ac:dyDescent="0.25">
      <c r="B94212" s="13">
        <v>94202</v>
      </c>
      <c r="C94212" s="9">
        <f t="shared" ca="1" si="2942"/>
        <v>0.54790063327029692</v>
      </c>
      <c r="D94212" s="9">
        <f t="shared" ca="1" si="2943"/>
        <v>172.40718088468333</v>
      </c>
    </row>
    <row r="94213" spans="2:4" x14ac:dyDescent="0.25">
      <c r="B94213" s="13">
        <v>94203</v>
      </c>
      <c r="C94213" s="9">
        <f t="shared" ca="1" si="2942"/>
        <v>0.77406603435777033</v>
      </c>
      <c r="D94213" s="9">
        <f t="shared" ca="1" si="2943"/>
        <v>185.04609103198368</v>
      </c>
    </row>
    <row r="94214" spans="2:4" x14ac:dyDescent="0.25">
      <c r="B94214" s="13">
        <v>94204</v>
      </c>
      <c r="C94214" s="9">
        <f t="shared" ca="1" si="2942"/>
        <v>0.41260580046936435</v>
      </c>
      <c r="D94214" s="9">
        <f t="shared" ca="1" si="2943"/>
        <v>165.58306089045013</v>
      </c>
    </row>
    <row r="94215" spans="2:4" x14ac:dyDescent="0.25">
      <c r="B94215" s="13">
        <v>94205</v>
      </c>
      <c r="C94215" s="9">
        <f t="shared" ca="1" si="2942"/>
        <v>0.49020632178495704</v>
      </c>
      <c r="D94215" s="9">
        <f t="shared" ca="1" si="2943"/>
        <v>169.5089684592707</v>
      </c>
    </row>
    <row r="94216" spans="2:4" x14ac:dyDescent="0.25">
      <c r="B94216" s="13">
        <v>94206</v>
      </c>
      <c r="C94216" s="9">
        <f t="shared" ca="1" si="2942"/>
        <v>0.63697935298905617</v>
      </c>
      <c r="D94216" s="9">
        <f t="shared" ca="1" si="2943"/>
        <v>177.007926233516</v>
      </c>
    </row>
    <row r="94217" spans="2:4" x14ac:dyDescent="0.25">
      <c r="B94217" s="13">
        <v>94207</v>
      </c>
      <c r="C94217" s="9">
        <f t="shared" ca="1" si="2942"/>
        <v>0.92731562323206163</v>
      </c>
      <c r="D94217" s="9">
        <f t="shared" ca="1" si="2943"/>
        <v>199.12172677785631</v>
      </c>
    </row>
    <row r="94218" spans="2:4" x14ac:dyDescent="0.25">
      <c r="B94218" s="13">
        <v>94208</v>
      </c>
      <c r="C94218" s="9">
        <f t="shared" ca="1" si="2942"/>
        <v>0.58940294720952391</v>
      </c>
      <c r="D94218" s="9">
        <f t="shared" ca="1" si="2943"/>
        <v>174.52018809650176</v>
      </c>
    </row>
    <row r="94219" spans="2:4" x14ac:dyDescent="0.25">
      <c r="B94219" s="13">
        <v>94209</v>
      </c>
      <c r="C94219" s="9">
        <f t="shared" ca="1" si="2942"/>
        <v>0.67135121538761588</v>
      </c>
      <c r="D94219" s="9">
        <f t="shared" ca="1" si="2943"/>
        <v>178.87294692264999</v>
      </c>
    </row>
    <row r="94220" spans="2:4" x14ac:dyDescent="0.25">
      <c r="B94220" s="13">
        <v>94210</v>
      </c>
      <c r="C94220" s="9">
        <f t="shared" ref="C94220:C94283" ca="1" si="2944">RAND()</f>
        <v>0.19237675354281381</v>
      </c>
      <c r="D94220" s="9">
        <f t="shared" ref="D94220:D94283" ca="1" si="2945">_xlfn.NORM.INV(C94220,$C$6,$C$7)</f>
        <v>152.61657635211606</v>
      </c>
    </row>
    <row r="94221" spans="2:4" x14ac:dyDescent="0.25">
      <c r="B94221" s="13">
        <v>94211</v>
      </c>
      <c r="C94221" s="9">
        <f t="shared" ca="1" si="2944"/>
        <v>0.94793236025642624</v>
      </c>
      <c r="D94221" s="9">
        <f t="shared" ca="1" si="2945"/>
        <v>202.50256078701739</v>
      </c>
    </row>
    <row r="94222" spans="2:4" x14ac:dyDescent="0.25">
      <c r="B94222" s="13">
        <v>94212</v>
      </c>
      <c r="C94222" s="9">
        <f t="shared" ca="1" si="2944"/>
        <v>0.67007964406133591</v>
      </c>
      <c r="D94222" s="9">
        <f t="shared" ca="1" si="2945"/>
        <v>178.80266194369679</v>
      </c>
    </row>
    <row r="94223" spans="2:4" x14ac:dyDescent="0.25">
      <c r="B94223" s="13">
        <v>94213</v>
      </c>
      <c r="C94223" s="9">
        <f t="shared" ca="1" si="2944"/>
        <v>0.41311584856461847</v>
      </c>
      <c r="D94223" s="9">
        <f t="shared" ca="1" si="2945"/>
        <v>165.60925836157199</v>
      </c>
    </row>
    <row r="94224" spans="2:4" x14ac:dyDescent="0.25">
      <c r="B94224" s="13">
        <v>94214</v>
      </c>
      <c r="C94224" s="9">
        <f t="shared" ca="1" si="2944"/>
        <v>0.23519633242053928</v>
      </c>
      <c r="D94224" s="9">
        <f t="shared" ca="1" si="2945"/>
        <v>155.56319385856125</v>
      </c>
    </row>
    <row r="94225" spans="2:4" x14ac:dyDescent="0.25">
      <c r="B94225" s="13">
        <v>94215</v>
      </c>
      <c r="C94225" s="9">
        <f t="shared" ca="1" si="2944"/>
        <v>0.60680217580364315</v>
      </c>
      <c r="D94225" s="9">
        <f t="shared" ca="1" si="2945"/>
        <v>175.41987996290865</v>
      </c>
    </row>
    <row r="94226" spans="2:4" x14ac:dyDescent="0.25">
      <c r="B94226" s="13">
        <v>94216</v>
      </c>
      <c r="C94226" s="9">
        <f t="shared" ca="1" si="2944"/>
        <v>0.76266828508198481</v>
      </c>
      <c r="D94226" s="9">
        <f t="shared" ca="1" si="2945"/>
        <v>184.29823973145344</v>
      </c>
    </row>
    <row r="94227" spans="2:4" x14ac:dyDescent="0.25">
      <c r="B94227" s="13">
        <v>94217</v>
      </c>
      <c r="C94227" s="9">
        <f t="shared" ca="1" si="2944"/>
        <v>0.27505951500497683</v>
      </c>
      <c r="D94227" s="9">
        <f t="shared" ca="1" si="2945"/>
        <v>158.04836456607592</v>
      </c>
    </row>
    <row r="94228" spans="2:4" x14ac:dyDescent="0.25">
      <c r="B94228" s="13">
        <v>94218</v>
      </c>
      <c r="C94228" s="9">
        <f t="shared" ca="1" si="2944"/>
        <v>0.9641470668625628</v>
      </c>
      <c r="D94228" s="9">
        <f t="shared" ca="1" si="2945"/>
        <v>206.01962107169746</v>
      </c>
    </row>
    <row r="94229" spans="2:4" x14ac:dyDescent="0.25">
      <c r="B94229" s="13">
        <v>94219</v>
      </c>
      <c r="C94229" s="9">
        <f t="shared" ca="1" si="2944"/>
        <v>0.63696733345110879</v>
      </c>
      <c r="D94229" s="9">
        <f t="shared" ca="1" si="2945"/>
        <v>177.00728551676704</v>
      </c>
    </row>
    <row r="94230" spans="2:4" x14ac:dyDescent="0.25">
      <c r="B94230" s="13">
        <v>94220</v>
      </c>
      <c r="C94230" s="9">
        <f t="shared" ca="1" si="2944"/>
        <v>0.40040630079544393</v>
      </c>
      <c r="D94230" s="9">
        <f t="shared" ca="1" si="2945"/>
        <v>164.95408832966066</v>
      </c>
    </row>
    <row r="94231" spans="2:4" x14ac:dyDescent="0.25">
      <c r="B94231" s="13">
        <v>94221</v>
      </c>
      <c r="C94231" s="9">
        <f t="shared" ca="1" si="2944"/>
        <v>3.6184365210604752E-2</v>
      </c>
      <c r="D94231" s="9">
        <f t="shared" ca="1" si="2945"/>
        <v>134.06417052032776</v>
      </c>
    </row>
    <row r="94232" spans="2:4" x14ac:dyDescent="0.25">
      <c r="B94232" s="13">
        <v>94222</v>
      </c>
      <c r="C94232" s="9">
        <f t="shared" ca="1" si="2944"/>
        <v>0.75928377052096829</v>
      </c>
      <c r="D94232" s="9">
        <f t="shared" ca="1" si="2945"/>
        <v>184.0800101050979</v>
      </c>
    </row>
    <row r="94233" spans="2:4" x14ac:dyDescent="0.25">
      <c r="B94233" s="13">
        <v>94223</v>
      </c>
      <c r="C94233" s="9">
        <f t="shared" ca="1" si="2944"/>
        <v>0.4623569544181656</v>
      </c>
      <c r="D94233" s="9">
        <f t="shared" ca="1" si="2945"/>
        <v>168.1100485035179</v>
      </c>
    </row>
    <row r="94234" spans="2:4" x14ac:dyDescent="0.25">
      <c r="B94234" s="13">
        <v>94224</v>
      </c>
      <c r="C94234" s="9">
        <f t="shared" ca="1" si="2944"/>
        <v>0.58703357003494316</v>
      </c>
      <c r="D94234" s="9">
        <f t="shared" ca="1" si="2945"/>
        <v>174.39841540592684</v>
      </c>
    </row>
    <row r="94235" spans="2:4" x14ac:dyDescent="0.25">
      <c r="B94235" s="13">
        <v>94225</v>
      </c>
      <c r="C94235" s="9">
        <f t="shared" ca="1" si="2944"/>
        <v>0.843553769565907</v>
      </c>
      <c r="D94235" s="9">
        <f t="shared" ca="1" si="2945"/>
        <v>190.1834271395085</v>
      </c>
    </row>
    <row r="94236" spans="2:4" x14ac:dyDescent="0.25">
      <c r="B94236" s="13">
        <v>94226</v>
      </c>
      <c r="C94236" s="9">
        <f t="shared" ca="1" si="2944"/>
        <v>0.58116011231142539</v>
      </c>
      <c r="D94236" s="9">
        <f t="shared" ca="1" si="2945"/>
        <v>174.0972443448407</v>
      </c>
    </row>
    <row r="94237" spans="2:4" x14ac:dyDescent="0.25">
      <c r="B94237" s="13">
        <v>94227</v>
      </c>
      <c r="C94237" s="9">
        <f t="shared" ca="1" si="2944"/>
        <v>0.89351611185899926</v>
      </c>
      <c r="D94237" s="9">
        <f t="shared" ca="1" si="2945"/>
        <v>194.90892419588371</v>
      </c>
    </row>
    <row r="94238" spans="2:4" x14ac:dyDescent="0.25">
      <c r="B94238" s="13">
        <v>94228</v>
      </c>
      <c r="C94238" s="9">
        <f t="shared" ca="1" si="2944"/>
        <v>0.94428047996427478</v>
      </c>
      <c r="D94238" s="9">
        <f t="shared" ca="1" si="2945"/>
        <v>201.83516449270923</v>
      </c>
    </row>
    <row r="94239" spans="2:4" x14ac:dyDescent="0.25">
      <c r="B94239" s="13">
        <v>94229</v>
      </c>
      <c r="C94239" s="9">
        <f t="shared" ca="1" si="2944"/>
        <v>0.3976531945100692</v>
      </c>
      <c r="D94239" s="9">
        <f t="shared" ca="1" si="2945"/>
        <v>164.81147527919887</v>
      </c>
    </row>
    <row r="94240" spans="2:4" x14ac:dyDescent="0.25">
      <c r="B94240" s="13">
        <v>94230</v>
      </c>
      <c r="C94240" s="9">
        <f t="shared" ca="1" si="2944"/>
        <v>0.49872837076891496</v>
      </c>
      <c r="D94240" s="9">
        <f t="shared" ca="1" si="2945"/>
        <v>169.93624985633807</v>
      </c>
    </row>
    <row r="94241" spans="2:4" x14ac:dyDescent="0.25">
      <c r="B94241" s="13">
        <v>94231</v>
      </c>
      <c r="C94241" s="9">
        <f t="shared" ca="1" si="2944"/>
        <v>3.3066437475032795E-2</v>
      </c>
      <c r="D94241" s="9">
        <f t="shared" ca="1" si="2945"/>
        <v>133.24956043313537</v>
      </c>
    </row>
    <row r="94242" spans="2:4" x14ac:dyDescent="0.25">
      <c r="B94242" s="13">
        <v>94232</v>
      </c>
      <c r="C94242" s="9">
        <f t="shared" ca="1" si="2944"/>
        <v>0.77826501819197158</v>
      </c>
      <c r="D94242" s="9">
        <f t="shared" ca="1" si="2945"/>
        <v>185.32693650161053</v>
      </c>
    </row>
    <row r="94243" spans="2:4" x14ac:dyDescent="0.25">
      <c r="B94243" s="13">
        <v>94233</v>
      </c>
      <c r="C94243" s="9">
        <f t="shared" ca="1" si="2944"/>
        <v>0.97344849781257436</v>
      </c>
      <c r="D94243" s="9">
        <f t="shared" ca="1" si="2945"/>
        <v>208.68164688037956</v>
      </c>
    </row>
    <row r="94244" spans="2:4" x14ac:dyDescent="0.25">
      <c r="B94244" s="13">
        <v>94234</v>
      </c>
      <c r="C94244" s="9">
        <f t="shared" ca="1" si="2944"/>
        <v>0.21655197152791572</v>
      </c>
      <c r="D94244" s="9">
        <f t="shared" ca="1" si="2945"/>
        <v>154.3221756339025</v>
      </c>
    </row>
    <row r="94245" spans="2:4" x14ac:dyDescent="0.25">
      <c r="B94245" s="13">
        <v>94235</v>
      </c>
      <c r="C94245" s="9">
        <f t="shared" ca="1" si="2944"/>
        <v>0.46199171723095678</v>
      </c>
      <c r="D94245" s="9">
        <f t="shared" ca="1" si="2945"/>
        <v>168.09165548825754</v>
      </c>
    </row>
    <row r="94246" spans="2:4" x14ac:dyDescent="0.25">
      <c r="B94246" s="13">
        <v>94236</v>
      </c>
      <c r="C94246" s="9">
        <f t="shared" ca="1" si="2944"/>
        <v>0.23865767331612608</v>
      </c>
      <c r="D94246" s="9">
        <f t="shared" ca="1" si="2945"/>
        <v>155.78745804764927</v>
      </c>
    </row>
    <row r="94247" spans="2:4" x14ac:dyDescent="0.25">
      <c r="B94247" s="13">
        <v>94237</v>
      </c>
      <c r="C94247" s="9">
        <f t="shared" ca="1" si="2944"/>
        <v>0.14155138668747036</v>
      </c>
      <c r="D94247" s="9">
        <f t="shared" ca="1" si="2945"/>
        <v>148.53249449828488</v>
      </c>
    </row>
    <row r="94248" spans="2:4" x14ac:dyDescent="0.25">
      <c r="B94248" s="13">
        <v>94238</v>
      </c>
      <c r="C94248" s="9">
        <f t="shared" ca="1" si="2944"/>
        <v>0.40741121703717087</v>
      </c>
      <c r="D94248" s="9">
        <f t="shared" ca="1" si="2945"/>
        <v>165.31581241913236</v>
      </c>
    </row>
    <row r="94249" spans="2:4" x14ac:dyDescent="0.25">
      <c r="B94249" s="13">
        <v>94239</v>
      </c>
      <c r="C94249" s="9">
        <f t="shared" ca="1" si="2944"/>
        <v>0.1341282028267855</v>
      </c>
      <c r="D94249" s="9">
        <f t="shared" ca="1" si="2945"/>
        <v>147.85826416884257</v>
      </c>
    </row>
    <row r="94250" spans="2:4" x14ac:dyDescent="0.25">
      <c r="B94250" s="13">
        <v>94240</v>
      </c>
      <c r="C94250" s="9">
        <f t="shared" ca="1" si="2944"/>
        <v>0.25828198569414396</v>
      </c>
      <c r="D94250" s="9">
        <f t="shared" ca="1" si="2945"/>
        <v>157.02697964326737</v>
      </c>
    </row>
    <row r="94251" spans="2:4" x14ac:dyDescent="0.25">
      <c r="B94251" s="13">
        <v>94241</v>
      </c>
      <c r="C94251" s="9">
        <f t="shared" ca="1" si="2944"/>
        <v>0.48109656449451654</v>
      </c>
      <c r="D94251" s="9">
        <f t="shared" ca="1" si="2945"/>
        <v>169.05196737638039</v>
      </c>
    </row>
    <row r="94252" spans="2:4" x14ac:dyDescent="0.25">
      <c r="B94252" s="13">
        <v>94242</v>
      </c>
      <c r="C94252" s="9">
        <f t="shared" ca="1" si="2944"/>
        <v>0.61668065792001103</v>
      </c>
      <c r="D94252" s="9">
        <f t="shared" ca="1" si="2945"/>
        <v>175.93548975756624</v>
      </c>
    </row>
    <row r="94253" spans="2:4" x14ac:dyDescent="0.25">
      <c r="B94253" s="13">
        <v>94243</v>
      </c>
      <c r="C94253" s="9">
        <f t="shared" ca="1" si="2944"/>
        <v>0.64536984188981039</v>
      </c>
      <c r="D94253" s="9">
        <f t="shared" ca="1" si="2945"/>
        <v>177.45699384303637</v>
      </c>
    </row>
    <row r="94254" spans="2:4" x14ac:dyDescent="0.25">
      <c r="B94254" s="13">
        <v>94244</v>
      </c>
      <c r="C94254" s="9">
        <f t="shared" ca="1" si="2944"/>
        <v>1.9295902451126001E-2</v>
      </c>
      <c r="D94254" s="9">
        <f t="shared" ca="1" si="2945"/>
        <v>128.62973903090634</v>
      </c>
    </row>
    <row r="94255" spans="2:4" x14ac:dyDescent="0.25">
      <c r="B94255" s="13">
        <v>94245</v>
      </c>
      <c r="C94255" s="9">
        <f t="shared" ca="1" si="2944"/>
        <v>0.40193547257114448</v>
      </c>
      <c r="D94255" s="9">
        <f t="shared" ca="1" si="2945"/>
        <v>165.03318946657575</v>
      </c>
    </row>
    <row r="94256" spans="2:4" x14ac:dyDescent="0.25">
      <c r="B94256" s="13">
        <v>94246</v>
      </c>
      <c r="C94256" s="9">
        <f t="shared" ca="1" si="2944"/>
        <v>0.77210097876722783</v>
      </c>
      <c r="D94256" s="9">
        <f t="shared" ca="1" si="2945"/>
        <v>184.91567550699048</v>
      </c>
    </row>
    <row r="94257" spans="2:4" x14ac:dyDescent="0.25">
      <c r="B94257" s="13">
        <v>94247</v>
      </c>
      <c r="C94257" s="9">
        <f t="shared" ca="1" si="2944"/>
        <v>0.68658294170826206</v>
      </c>
      <c r="D94257" s="9">
        <f t="shared" ca="1" si="2945"/>
        <v>179.7237532875277</v>
      </c>
    </row>
    <row r="94258" spans="2:4" x14ac:dyDescent="0.25">
      <c r="B94258" s="13">
        <v>94248</v>
      </c>
      <c r="C94258" s="9">
        <f t="shared" ca="1" si="2944"/>
        <v>6.7479183399837273E-2</v>
      </c>
      <c r="D94258" s="9">
        <f t="shared" ca="1" si="2945"/>
        <v>140.10336568292107</v>
      </c>
    </row>
    <row r="94259" spans="2:4" x14ac:dyDescent="0.25">
      <c r="B94259" s="13">
        <v>94249</v>
      </c>
      <c r="C94259" s="9">
        <f t="shared" ca="1" si="2944"/>
        <v>0.56980476358640242</v>
      </c>
      <c r="D94259" s="9">
        <f t="shared" ca="1" si="2945"/>
        <v>173.51754260137767</v>
      </c>
    </row>
    <row r="94260" spans="2:4" x14ac:dyDescent="0.25">
      <c r="B94260" s="13">
        <v>94250</v>
      </c>
      <c r="C94260" s="9">
        <f t="shared" ca="1" si="2944"/>
        <v>0.14023946410805732</v>
      </c>
      <c r="D94260" s="9">
        <f t="shared" ca="1" si="2945"/>
        <v>148.41511813800994</v>
      </c>
    </row>
    <row r="94261" spans="2:4" x14ac:dyDescent="0.25">
      <c r="B94261" s="13">
        <v>94251</v>
      </c>
      <c r="C94261" s="9">
        <f t="shared" ca="1" si="2944"/>
        <v>0.93856724190672647</v>
      </c>
      <c r="D94261" s="9">
        <f t="shared" ca="1" si="2945"/>
        <v>200.85713667978982</v>
      </c>
    </row>
    <row r="94262" spans="2:4" x14ac:dyDescent="0.25">
      <c r="B94262" s="13">
        <v>94252</v>
      </c>
      <c r="C94262" s="9">
        <f t="shared" ca="1" si="2944"/>
        <v>0.75735052550985749</v>
      </c>
      <c r="D94262" s="9">
        <f t="shared" ca="1" si="2945"/>
        <v>183.9561064842465</v>
      </c>
    </row>
    <row r="94263" spans="2:4" x14ac:dyDescent="0.25">
      <c r="B94263" s="13">
        <v>94253</v>
      </c>
      <c r="C94263" s="9">
        <f t="shared" ca="1" si="2944"/>
        <v>0.3933011121286234</v>
      </c>
      <c r="D94263" s="9">
        <f t="shared" ca="1" si="2945"/>
        <v>164.58549159816323</v>
      </c>
    </row>
    <row r="94264" spans="2:4" x14ac:dyDescent="0.25">
      <c r="B94264" s="13">
        <v>94254</v>
      </c>
      <c r="C94264" s="9">
        <f t="shared" ca="1" si="2944"/>
        <v>0.91904582092535814</v>
      </c>
      <c r="D94264" s="9">
        <f t="shared" ca="1" si="2945"/>
        <v>197.97364041069346</v>
      </c>
    </row>
    <row r="94265" spans="2:4" x14ac:dyDescent="0.25">
      <c r="B94265" s="13">
        <v>94255</v>
      </c>
      <c r="C94265" s="9">
        <f t="shared" ca="1" si="2944"/>
        <v>0.49641284095310123</v>
      </c>
      <c r="D94265" s="9">
        <f t="shared" ca="1" si="2945"/>
        <v>169.82016409081791</v>
      </c>
    </row>
    <row r="94266" spans="2:4" x14ac:dyDescent="0.25">
      <c r="B94266" s="13">
        <v>94256</v>
      </c>
      <c r="C94266" s="9">
        <f t="shared" ca="1" si="2944"/>
        <v>0.35206721351190529</v>
      </c>
      <c r="D94266" s="9">
        <f t="shared" ca="1" si="2945"/>
        <v>162.40509230109222</v>
      </c>
    </row>
    <row r="94267" spans="2:4" x14ac:dyDescent="0.25">
      <c r="B94267" s="13">
        <v>94257</v>
      </c>
      <c r="C94267" s="9">
        <f t="shared" ca="1" si="2944"/>
        <v>0.6665038003479693</v>
      </c>
      <c r="D94267" s="9">
        <f t="shared" ca="1" si="2945"/>
        <v>178.60558830077113</v>
      </c>
    </row>
    <row r="94268" spans="2:4" x14ac:dyDescent="0.25">
      <c r="B94268" s="13">
        <v>94258</v>
      </c>
      <c r="C94268" s="9">
        <f t="shared" ca="1" si="2944"/>
        <v>0.75866066153816469</v>
      </c>
      <c r="D94268" s="9">
        <f t="shared" ca="1" si="2945"/>
        <v>184.0400156028995</v>
      </c>
    </row>
    <row r="94269" spans="2:4" x14ac:dyDescent="0.25">
      <c r="B94269" s="13">
        <v>94259</v>
      </c>
      <c r="C94269" s="9">
        <f t="shared" ca="1" si="2944"/>
        <v>0.7757152005469482</v>
      </c>
      <c r="D94269" s="9">
        <f t="shared" ca="1" si="2945"/>
        <v>185.15603752786194</v>
      </c>
    </row>
    <row r="94270" spans="2:4" x14ac:dyDescent="0.25">
      <c r="B94270" s="13">
        <v>94260</v>
      </c>
      <c r="C94270" s="9">
        <f t="shared" ca="1" si="2944"/>
        <v>0.88874789562188972</v>
      </c>
      <c r="D94270" s="9">
        <f t="shared" ca="1" si="2945"/>
        <v>194.39792493848606</v>
      </c>
    </row>
    <row r="94271" spans="2:4" x14ac:dyDescent="0.25">
      <c r="B94271" s="13">
        <v>94261</v>
      </c>
      <c r="C94271" s="9">
        <f t="shared" ca="1" si="2944"/>
        <v>0.92409090043409525</v>
      </c>
      <c r="D94271" s="9">
        <f t="shared" ca="1" si="2945"/>
        <v>198.66277431900937</v>
      </c>
    </row>
    <row r="94272" spans="2:4" x14ac:dyDescent="0.25">
      <c r="B94272" s="13">
        <v>94262</v>
      </c>
      <c r="C94272" s="9">
        <f t="shared" ca="1" si="2944"/>
        <v>0.11455028755353414</v>
      </c>
      <c r="D94272" s="9">
        <f t="shared" ca="1" si="2945"/>
        <v>145.94642060331449</v>
      </c>
    </row>
    <row r="94273" spans="2:4" x14ac:dyDescent="0.25">
      <c r="B94273" s="13">
        <v>94263</v>
      </c>
      <c r="C94273" s="9">
        <f t="shared" ca="1" si="2944"/>
        <v>0.88541315284195499</v>
      </c>
      <c r="D94273" s="9">
        <f t="shared" ca="1" si="2945"/>
        <v>194.04980226750149</v>
      </c>
    </row>
    <row r="94274" spans="2:4" x14ac:dyDescent="0.25">
      <c r="B94274" s="13">
        <v>94264</v>
      </c>
      <c r="C94274" s="9">
        <f t="shared" ca="1" si="2944"/>
        <v>0.60776453401864383</v>
      </c>
      <c r="D94274" s="9">
        <f t="shared" ca="1" si="2945"/>
        <v>175.46994692587663</v>
      </c>
    </row>
    <row r="94275" spans="2:4" x14ac:dyDescent="0.25">
      <c r="B94275" s="13">
        <v>94265</v>
      </c>
      <c r="C94275" s="9">
        <f t="shared" ca="1" si="2944"/>
        <v>0.48102038205318343</v>
      </c>
      <c r="D94275" s="9">
        <f t="shared" ca="1" si="2945"/>
        <v>169.04814384465988</v>
      </c>
    </row>
    <row r="94276" spans="2:4" x14ac:dyDescent="0.25">
      <c r="B94276" s="13">
        <v>94266</v>
      </c>
      <c r="C94276" s="9">
        <f t="shared" ca="1" si="2944"/>
        <v>0.54798280447602798</v>
      </c>
      <c r="D94276" s="9">
        <f t="shared" ca="1" si="2945"/>
        <v>172.41133033601284</v>
      </c>
    </row>
    <row r="94277" spans="2:4" x14ac:dyDescent="0.25">
      <c r="B94277" s="13">
        <v>94267</v>
      </c>
      <c r="C94277" s="9">
        <f t="shared" ca="1" si="2944"/>
        <v>0.67589397430871356</v>
      </c>
      <c r="D94277" s="9">
        <f t="shared" ca="1" si="2945"/>
        <v>179.12494889930323</v>
      </c>
    </row>
    <row r="94278" spans="2:4" x14ac:dyDescent="0.25">
      <c r="B94278" s="13">
        <v>94268</v>
      </c>
      <c r="C94278" s="9">
        <f t="shared" ca="1" si="2944"/>
        <v>0.12308356784881302</v>
      </c>
      <c r="D94278" s="9">
        <f t="shared" ca="1" si="2945"/>
        <v>146.80581170347756</v>
      </c>
    </row>
    <row r="94279" spans="2:4" x14ac:dyDescent="0.25">
      <c r="B94279" s="13">
        <v>94269</v>
      </c>
      <c r="C94279" s="9">
        <f t="shared" ca="1" si="2944"/>
        <v>7.889613522958161E-2</v>
      </c>
      <c r="D94279" s="9">
        <f t="shared" ca="1" si="2945"/>
        <v>141.74928489657532</v>
      </c>
    </row>
    <row r="94280" spans="2:4" x14ac:dyDescent="0.25">
      <c r="B94280" s="13">
        <v>94270</v>
      </c>
      <c r="C94280" s="9">
        <f t="shared" ca="1" si="2944"/>
        <v>0.68221078275899383</v>
      </c>
      <c r="D94280" s="9">
        <f t="shared" ca="1" si="2945"/>
        <v>179.477797647655</v>
      </c>
    </row>
    <row r="94281" spans="2:4" x14ac:dyDescent="0.25">
      <c r="B94281" s="13">
        <v>94271</v>
      </c>
      <c r="C94281" s="9">
        <f t="shared" ca="1" si="2944"/>
        <v>2.6290618079832129E-2</v>
      </c>
      <c r="D94281" s="9">
        <f t="shared" ca="1" si="2945"/>
        <v>131.23311483374621</v>
      </c>
    </row>
    <row r="94282" spans="2:4" x14ac:dyDescent="0.25">
      <c r="B94282" s="13">
        <v>94272</v>
      </c>
      <c r="C94282" s="9">
        <f t="shared" ca="1" si="2944"/>
        <v>0.15433646169547555</v>
      </c>
      <c r="D94282" s="9">
        <f t="shared" ca="1" si="2945"/>
        <v>149.6397881994925</v>
      </c>
    </row>
    <row r="94283" spans="2:4" x14ac:dyDescent="0.25">
      <c r="B94283" s="13">
        <v>94273</v>
      </c>
      <c r="C94283" s="9">
        <f t="shared" ca="1" si="2944"/>
        <v>0.99136893497214518</v>
      </c>
      <c r="D94283" s="9">
        <f t="shared" ca="1" si="2945"/>
        <v>217.621528569427</v>
      </c>
    </row>
    <row r="94284" spans="2:4" x14ac:dyDescent="0.25">
      <c r="B94284" s="13">
        <v>94274</v>
      </c>
      <c r="C94284" s="9">
        <f t="shared" ref="C94284:C94347" ca="1" si="2946">RAND()</f>
        <v>0.24128846127513015</v>
      </c>
      <c r="D94284" s="9">
        <f t="shared" ref="D94284:D94347" ca="1" si="2947">_xlfn.NORM.INV(C94284,$C$6,$C$7)</f>
        <v>155.95672093058744</v>
      </c>
    </row>
    <row r="94285" spans="2:4" x14ac:dyDescent="0.25">
      <c r="B94285" s="13">
        <v>94275</v>
      </c>
      <c r="C94285" s="9">
        <f t="shared" ca="1" si="2946"/>
        <v>0.94450729956002577</v>
      </c>
      <c r="D94285" s="9">
        <f t="shared" ca="1" si="2947"/>
        <v>201.87559265649159</v>
      </c>
    </row>
    <row r="94286" spans="2:4" x14ac:dyDescent="0.25">
      <c r="B94286" s="13">
        <v>94276</v>
      </c>
      <c r="C94286" s="9">
        <f t="shared" ca="1" si="2946"/>
        <v>0.34829518449773822</v>
      </c>
      <c r="D94286" s="9">
        <f t="shared" ca="1" si="2947"/>
        <v>162.2014557012067</v>
      </c>
    </row>
    <row r="94287" spans="2:4" x14ac:dyDescent="0.25">
      <c r="B94287" s="13">
        <v>94277</v>
      </c>
      <c r="C94287" s="9">
        <f t="shared" ca="1" si="2946"/>
        <v>0.51054325828412839</v>
      </c>
      <c r="D94287" s="9">
        <f t="shared" ca="1" si="2947"/>
        <v>170.52862212952064</v>
      </c>
    </row>
    <row r="94288" spans="2:4" x14ac:dyDescent="0.25">
      <c r="B94288" s="13">
        <v>94278</v>
      </c>
      <c r="C94288" s="9">
        <f t="shared" ca="1" si="2946"/>
        <v>0.55886428689999412</v>
      </c>
      <c r="D94288" s="9">
        <f t="shared" ca="1" si="2947"/>
        <v>172.96180798478082</v>
      </c>
    </row>
    <row r="94289" spans="2:4" x14ac:dyDescent="0.25">
      <c r="B94289" s="13">
        <v>94279</v>
      </c>
      <c r="C94289" s="9">
        <f t="shared" ca="1" si="2946"/>
        <v>0.44657131976461251</v>
      </c>
      <c r="D94289" s="9">
        <f t="shared" ca="1" si="2947"/>
        <v>167.31342549278236</v>
      </c>
    </row>
    <row r="94290" spans="2:4" x14ac:dyDescent="0.25">
      <c r="B94290" s="13">
        <v>94280</v>
      </c>
      <c r="C94290" s="9">
        <f t="shared" ca="1" si="2946"/>
        <v>0.3136278748018303</v>
      </c>
      <c r="D94290" s="9">
        <f t="shared" ca="1" si="2947"/>
        <v>160.28813969336252</v>
      </c>
    </row>
    <row r="94291" spans="2:4" x14ac:dyDescent="0.25">
      <c r="B94291" s="13">
        <v>94281</v>
      </c>
      <c r="C94291" s="9">
        <f t="shared" ca="1" si="2946"/>
        <v>0.87057680113258951</v>
      </c>
      <c r="D94291" s="9">
        <f t="shared" ca="1" si="2947"/>
        <v>192.58243877261737</v>
      </c>
    </row>
    <row r="94292" spans="2:4" x14ac:dyDescent="0.25">
      <c r="B94292" s="13">
        <v>94282</v>
      </c>
      <c r="C94292" s="9">
        <f t="shared" ca="1" si="2946"/>
        <v>0.84895172956705212</v>
      </c>
      <c r="D94292" s="9">
        <f t="shared" ca="1" si="2947"/>
        <v>190.63895732073809</v>
      </c>
    </row>
    <row r="94293" spans="2:4" x14ac:dyDescent="0.25">
      <c r="B94293" s="13">
        <v>94283</v>
      </c>
      <c r="C94293" s="9">
        <f t="shared" ca="1" si="2946"/>
        <v>0.99616663963876917</v>
      </c>
      <c r="D94293" s="9">
        <f t="shared" ca="1" si="2947"/>
        <v>223.32810560615599</v>
      </c>
    </row>
    <row r="94294" spans="2:4" x14ac:dyDescent="0.25">
      <c r="B94294" s="13">
        <v>94284</v>
      </c>
      <c r="C94294" s="9">
        <f t="shared" ca="1" si="2946"/>
        <v>0.19089339339309952</v>
      </c>
      <c r="D94294" s="9">
        <f t="shared" ca="1" si="2947"/>
        <v>152.50782358924738</v>
      </c>
    </row>
    <row r="94295" spans="2:4" x14ac:dyDescent="0.25">
      <c r="B94295" s="13">
        <v>94285</v>
      </c>
      <c r="C94295" s="9">
        <f t="shared" ca="1" si="2946"/>
        <v>0.44960591029311658</v>
      </c>
      <c r="D94295" s="9">
        <f t="shared" ca="1" si="2947"/>
        <v>167.46685848128968</v>
      </c>
    </row>
    <row r="94296" spans="2:4" x14ac:dyDescent="0.25">
      <c r="B94296" s="13">
        <v>94286</v>
      </c>
      <c r="C94296" s="9">
        <f t="shared" ca="1" si="2946"/>
        <v>4.3886033225434051E-2</v>
      </c>
      <c r="D94296" s="9">
        <f t="shared" ca="1" si="2947"/>
        <v>135.85462012954127</v>
      </c>
    </row>
    <row r="94297" spans="2:4" x14ac:dyDescent="0.25">
      <c r="B94297" s="13">
        <v>94287</v>
      </c>
      <c r="C94297" s="9">
        <f t="shared" ca="1" si="2946"/>
        <v>0.68280277006369228</v>
      </c>
      <c r="D94297" s="9">
        <f t="shared" ca="1" si="2947"/>
        <v>179.51101526902241</v>
      </c>
    </row>
    <row r="94298" spans="2:4" x14ac:dyDescent="0.25">
      <c r="B94298" s="13">
        <v>94288</v>
      </c>
      <c r="C94298" s="9">
        <f t="shared" ca="1" si="2946"/>
        <v>1.4427505644441174E-2</v>
      </c>
      <c r="D94298" s="9">
        <f t="shared" ca="1" si="2947"/>
        <v>126.29076602204796</v>
      </c>
    </row>
    <row r="94299" spans="2:4" x14ac:dyDescent="0.25">
      <c r="B94299" s="13">
        <v>94289</v>
      </c>
      <c r="C94299" s="9">
        <f t="shared" ca="1" si="2946"/>
        <v>0.82255227108066331</v>
      </c>
      <c r="D94299" s="9">
        <f t="shared" ca="1" si="2947"/>
        <v>188.50270889597877</v>
      </c>
    </row>
    <row r="94300" spans="2:4" x14ac:dyDescent="0.25">
      <c r="B94300" s="13">
        <v>94290</v>
      </c>
      <c r="C94300" s="9">
        <f t="shared" ca="1" si="2946"/>
        <v>0.13459508750048232</v>
      </c>
      <c r="D94300" s="9">
        <f t="shared" ca="1" si="2947"/>
        <v>147.90141167939905</v>
      </c>
    </row>
    <row r="94301" spans="2:4" x14ac:dyDescent="0.25">
      <c r="B94301" s="13">
        <v>94291</v>
      </c>
      <c r="C94301" s="9">
        <f t="shared" ca="1" si="2946"/>
        <v>0.99574721659137511</v>
      </c>
      <c r="D94301" s="9">
        <f t="shared" ca="1" si="2947"/>
        <v>222.62625942832642</v>
      </c>
    </row>
    <row r="94302" spans="2:4" x14ac:dyDescent="0.25">
      <c r="B94302" s="13">
        <v>94292</v>
      </c>
      <c r="C94302" s="9">
        <f t="shared" ca="1" si="2946"/>
        <v>0.83505692885803717</v>
      </c>
      <c r="D94302" s="9">
        <f t="shared" ca="1" si="2947"/>
        <v>189.48686478126518</v>
      </c>
    </row>
    <row r="94303" spans="2:4" x14ac:dyDescent="0.25">
      <c r="B94303" s="13">
        <v>94293</v>
      </c>
      <c r="C94303" s="9">
        <f t="shared" ca="1" si="2946"/>
        <v>0.18869144148901562</v>
      </c>
      <c r="D94303" s="9">
        <f t="shared" ca="1" si="2947"/>
        <v>152.34542641703862</v>
      </c>
    </row>
    <row r="94304" spans="2:4" x14ac:dyDescent="0.25">
      <c r="B94304" s="13">
        <v>94294</v>
      </c>
      <c r="C94304" s="9">
        <f t="shared" ca="1" si="2946"/>
        <v>0.48451108016758693</v>
      </c>
      <c r="D94304" s="9">
        <f t="shared" ca="1" si="2947"/>
        <v>169.2233055294648</v>
      </c>
    </row>
    <row r="94305" spans="2:4" x14ac:dyDescent="0.25">
      <c r="B94305" s="13">
        <v>94295</v>
      </c>
      <c r="C94305" s="9">
        <f t="shared" ca="1" si="2946"/>
        <v>0.83174819047486193</v>
      </c>
      <c r="D94305" s="9">
        <f t="shared" ca="1" si="2947"/>
        <v>189.22193120554223</v>
      </c>
    </row>
    <row r="94306" spans="2:4" x14ac:dyDescent="0.25">
      <c r="B94306" s="13">
        <v>94296</v>
      </c>
      <c r="C94306" s="9">
        <f t="shared" ca="1" si="2946"/>
        <v>0.56276819037664427</v>
      </c>
      <c r="D94306" s="9">
        <f t="shared" ca="1" si="2947"/>
        <v>173.15982688739064</v>
      </c>
    </row>
    <row r="94307" spans="2:4" x14ac:dyDescent="0.25">
      <c r="B94307" s="13">
        <v>94297</v>
      </c>
      <c r="C94307" s="9">
        <f t="shared" ca="1" si="2946"/>
        <v>0.49932416491000109</v>
      </c>
      <c r="D94307" s="9">
        <f t="shared" ca="1" si="2947"/>
        <v>169.96611863688258</v>
      </c>
    </row>
    <row r="94308" spans="2:4" x14ac:dyDescent="0.25">
      <c r="B94308" s="13">
        <v>94298</v>
      </c>
      <c r="C94308" s="9">
        <f t="shared" ca="1" si="2946"/>
        <v>0.45277939034590708</v>
      </c>
      <c r="D94308" s="9">
        <f t="shared" ca="1" si="2947"/>
        <v>167.62715473806128</v>
      </c>
    </row>
    <row r="94309" spans="2:4" x14ac:dyDescent="0.25">
      <c r="B94309" s="13">
        <v>94299</v>
      </c>
      <c r="C94309" s="9">
        <f t="shared" ca="1" si="2946"/>
        <v>0.78734184283694242</v>
      </c>
      <c r="D94309" s="9">
        <f t="shared" ca="1" si="2947"/>
        <v>185.94463966209076</v>
      </c>
    </row>
    <row r="94310" spans="2:4" x14ac:dyDescent="0.25">
      <c r="B94310" s="13">
        <v>94300</v>
      </c>
      <c r="C94310" s="9">
        <f t="shared" ca="1" si="2946"/>
        <v>0.89369537282746059</v>
      </c>
      <c r="D94310" s="9">
        <f t="shared" ca="1" si="2947"/>
        <v>194.92845385914978</v>
      </c>
    </row>
    <row r="94311" spans="2:4" x14ac:dyDescent="0.25">
      <c r="B94311" s="13">
        <v>94301</v>
      </c>
      <c r="C94311" s="9">
        <f t="shared" ca="1" si="2946"/>
        <v>0.19877354807558145</v>
      </c>
      <c r="D94311" s="9">
        <f t="shared" ca="1" si="2947"/>
        <v>153.07979750630389</v>
      </c>
    </row>
    <row r="94312" spans="2:4" x14ac:dyDescent="0.25">
      <c r="B94312" s="13">
        <v>94302</v>
      </c>
      <c r="C94312" s="9">
        <f t="shared" ca="1" si="2946"/>
        <v>0.78587772684339297</v>
      </c>
      <c r="D94312" s="9">
        <f t="shared" ca="1" si="2947"/>
        <v>185.84398361138673</v>
      </c>
    </row>
    <row r="94313" spans="2:4" x14ac:dyDescent="0.25">
      <c r="B94313" s="13">
        <v>94303</v>
      </c>
      <c r="C94313" s="9">
        <f t="shared" ca="1" si="2946"/>
        <v>0.24648151305234711</v>
      </c>
      <c r="D94313" s="9">
        <f t="shared" ca="1" si="2947"/>
        <v>156.28792531539148</v>
      </c>
    </row>
    <row r="94314" spans="2:4" x14ac:dyDescent="0.25">
      <c r="B94314" s="13">
        <v>94304</v>
      </c>
      <c r="C94314" s="9">
        <f t="shared" ca="1" si="2946"/>
        <v>0.92024560390645682</v>
      </c>
      <c r="D94314" s="9">
        <f t="shared" ca="1" si="2947"/>
        <v>198.13451061103083</v>
      </c>
    </row>
    <row r="94315" spans="2:4" x14ac:dyDescent="0.25">
      <c r="B94315" s="13">
        <v>94305</v>
      </c>
      <c r="C94315" s="9">
        <f t="shared" ca="1" si="2946"/>
        <v>0.26631945150248248</v>
      </c>
      <c r="D94315" s="9">
        <f t="shared" ca="1" si="2947"/>
        <v>157.52034467261444</v>
      </c>
    </row>
    <row r="94316" spans="2:4" x14ac:dyDescent="0.25">
      <c r="B94316" s="13">
        <v>94306</v>
      </c>
      <c r="C94316" s="9">
        <f t="shared" ca="1" si="2946"/>
        <v>0.83237965507586065</v>
      </c>
      <c r="D94316" s="9">
        <f t="shared" ca="1" si="2947"/>
        <v>189.27223196215064</v>
      </c>
    </row>
    <row r="94317" spans="2:4" x14ac:dyDescent="0.25">
      <c r="B94317" s="13">
        <v>94307</v>
      </c>
      <c r="C94317" s="9">
        <f t="shared" ca="1" si="2946"/>
        <v>0.22519318368407304</v>
      </c>
      <c r="D94317" s="9">
        <f t="shared" ca="1" si="2947"/>
        <v>154.9045790095021</v>
      </c>
    </row>
    <row r="94318" spans="2:4" x14ac:dyDescent="0.25">
      <c r="B94318" s="13">
        <v>94308</v>
      </c>
      <c r="C94318" s="9">
        <f t="shared" ca="1" si="2946"/>
        <v>0.38376058553695602</v>
      </c>
      <c r="D94318" s="9">
        <f t="shared" ca="1" si="2947"/>
        <v>164.08762285790311</v>
      </c>
    </row>
    <row r="94319" spans="2:4" x14ac:dyDescent="0.25">
      <c r="B94319" s="13">
        <v>94309</v>
      </c>
      <c r="C94319" s="9">
        <f t="shared" ca="1" si="2946"/>
        <v>0.57464402964961148</v>
      </c>
      <c r="D94319" s="9">
        <f t="shared" ca="1" si="2947"/>
        <v>173.76420237301232</v>
      </c>
    </row>
    <row r="94320" spans="2:4" x14ac:dyDescent="0.25">
      <c r="B94320" s="13">
        <v>94310</v>
      </c>
      <c r="C94320" s="9">
        <f t="shared" ca="1" si="2946"/>
        <v>0.98112770432877894</v>
      </c>
      <c r="D94320" s="9">
        <f t="shared" ca="1" si="2947"/>
        <v>211.55235254132364</v>
      </c>
    </row>
    <row r="94321" spans="2:4" x14ac:dyDescent="0.25">
      <c r="B94321" s="13">
        <v>94311</v>
      </c>
      <c r="C94321" s="9">
        <f t="shared" ca="1" si="2946"/>
        <v>0.51573548091642962</v>
      </c>
      <c r="D94321" s="9">
        <f t="shared" ca="1" si="2947"/>
        <v>170.78906468393134</v>
      </c>
    </row>
    <row r="94322" spans="2:4" x14ac:dyDescent="0.25">
      <c r="B94322" s="13">
        <v>94312</v>
      </c>
      <c r="C94322" s="9">
        <f t="shared" ca="1" si="2946"/>
        <v>0.63698548224563456</v>
      </c>
      <c r="D94322" s="9">
        <f t="shared" ca="1" si="2947"/>
        <v>177.00825296409806</v>
      </c>
    </row>
    <row r="94323" spans="2:4" x14ac:dyDescent="0.25">
      <c r="B94323" s="13">
        <v>94313</v>
      </c>
      <c r="C94323" s="9">
        <f t="shared" ca="1" si="2946"/>
        <v>0.44916998303550326</v>
      </c>
      <c r="D94323" s="9">
        <f t="shared" ca="1" si="2947"/>
        <v>167.44482679093639</v>
      </c>
    </row>
    <row r="94324" spans="2:4" x14ac:dyDescent="0.25">
      <c r="B94324" s="13">
        <v>94314</v>
      </c>
      <c r="C94324" s="9">
        <f t="shared" ca="1" si="2946"/>
        <v>0.41826122270882438</v>
      </c>
      <c r="D94324" s="9">
        <f t="shared" ca="1" si="2947"/>
        <v>165.87312600380096</v>
      </c>
    </row>
    <row r="94325" spans="2:4" x14ac:dyDescent="0.25">
      <c r="B94325" s="13">
        <v>94315</v>
      </c>
      <c r="C94325" s="9">
        <f t="shared" ca="1" si="2946"/>
        <v>0.7899978220496372</v>
      </c>
      <c r="D94325" s="9">
        <f t="shared" ca="1" si="2947"/>
        <v>186.12827379990412</v>
      </c>
    </row>
    <row r="94326" spans="2:4" x14ac:dyDescent="0.25">
      <c r="B94326" s="13">
        <v>94316</v>
      </c>
      <c r="C94326" s="9">
        <f t="shared" ca="1" si="2946"/>
        <v>5.1386868296843136E-2</v>
      </c>
      <c r="D94326" s="9">
        <f t="shared" ca="1" si="2947"/>
        <v>137.36894478359619</v>
      </c>
    </row>
    <row r="94327" spans="2:4" x14ac:dyDescent="0.25">
      <c r="B94327" s="13">
        <v>94317</v>
      </c>
      <c r="C94327" s="9">
        <f t="shared" ca="1" si="2946"/>
        <v>0.99504314266193683</v>
      </c>
      <c r="D94327" s="9">
        <f t="shared" ca="1" si="2947"/>
        <v>221.57648943746537</v>
      </c>
    </row>
    <row r="94328" spans="2:4" x14ac:dyDescent="0.25">
      <c r="B94328" s="13">
        <v>94318</v>
      </c>
      <c r="C94328" s="9">
        <f t="shared" ca="1" si="2946"/>
        <v>0.25059098158820825</v>
      </c>
      <c r="D94328" s="9">
        <f t="shared" ca="1" si="2947"/>
        <v>156.54737649531822</v>
      </c>
    </row>
    <row r="94329" spans="2:4" x14ac:dyDescent="0.25">
      <c r="B94329" s="13">
        <v>94319</v>
      </c>
      <c r="C94329" s="9">
        <f t="shared" ca="1" si="2946"/>
        <v>0.99290347034973803</v>
      </c>
      <c r="D94329" s="9">
        <f t="shared" ca="1" si="2947"/>
        <v>219.04679444859818</v>
      </c>
    </row>
    <row r="94330" spans="2:4" x14ac:dyDescent="0.25">
      <c r="B94330" s="13">
        <v>94320</v>
      </c>
      <c r="C94330" s="9">
        <f t="shared" ca="1" si="2946"/>
        <v>0.85081562940141053</v>
      </c>
      <c r="D94330" s="9">
        <f t="shared" ca="1" si="2947"/>
        <v>190.7987585029633</v>
      </c>
    </row>
    <row r="94331" spans="2:4" x14ac:dyDescent="0.25">
      <c r="B94331" s="13">
        <v>94321</v>
      </c>
      <c r="C94331" s="9">
        <f t="shared" ca="1" si="2946"/>
        <v>0.72642641563229216</v>
      </c>
      <c r="D94331" s="9">
        <f t="shared" ca="1" si="2947"/>
        <v>182.04081030707476</v>
      </c>
    </row>
    <row r="94332" spans="2:4" x14ac:dyDescent="0.25">
      <c r="B94332" s="13">
        <v>94322</v>
      </c>
      <c r="C94332" s="9">
        <f t="shared" ca="1" si="2946"/>
        <v>0.74676195912331711</v>
      </c>
      <c r="D94332" s="9">
        <f t="shared" ca="1" si="2947"/>
        <v>183.28669509113627</v>
      </c>
    </row>
    <row r="94333" spans="2:4" x14ac:dyDescent="0.25">
      <c r="B94333" s="13">
        <v>94323</v>
      </c>
      <c r="C94333" s="9">
        <f t="shared" ca="1" si="2946"/>
        <v>0.35554769733321168</v>
      </c>
      <c r="D94333" s="9">
        <f t="shared" ca="1" si="2947"/>
        <v>162.59229318207429</v>
      </c>
    </row>
    <row r="94334" spans="2:4" x14ac:dyDescent="0.25">
      <c r="B94334" s="13">
        <v>94324</v>
      </c>
      <c r="C94334" s="9">
        <f t="shared" ca="1" si="2946"/>
        <v>8.871448814985472E-4</v>
      </c>
      <c r="D94334" s="9">
        <f t="shared" ca="1" si="2947"/>
        <v>107.48754409338443</v>
      </c>
    </row>
    <row r="94335" spans="2:4" x14ac:dyDescent="0.25">
      <c r="B94335" s="13">
        <v>94325</v>
      </c>
      <c r="C94335" s="9">
        <f t="shared" ca="1" si="2946"/>
        <v>0.74259083488609223</v>
      </c>
      <c r="D94335" s="9">
        <f t="shared" ca="1" si="2947"/>
        <v>183.02706968848744</v>
      </c>
    </row>
    <row r="94336" spans="2:4" x14ac:dyDescent="0.25">
      <c r="B94336" s="13">
        <v>94326</v>
      </c>
      <c r="C94336" s="9">
        <f t="shared" ca="1" si="2946"/>
        <v>0.53785233821213063</v>
      </c>
      <c r="D94336" s="9">
        <f t="shared" ca="1" si="2947"/>
        <v>171.90049108799596</v>
      </c>
    </row>
    <row r="94337" spans="2:4" x14ac:dyDescent="0.25">
      <c r="B94337" s="13">
        <v>94327</v>
      </c>
      <c r="C94337" s="9">
        <f t="shared" ca="1" si="2946"/>
        <v>0.51233293053777595</v>
      </c>
      <c r="D94337" s="9">
        <f t="shared" ca="1" si="2947"/>
        <v>170.61837996071074</v>
      </c>
    </row>
    <row r="94338" spans="2:4" x14ac:dyDescent="0.25">
      <c r="B94338" s="13">
        <v>94328</v>
      </c>
      <c r="C94338" s="9">
        <f t="shared" ca="1" si="2946"/>
        <v>0.50899597197212254</v>
      </c>
      <c r="D94338" s="9">
        <f t="shared" ca="1" si="2947"/>
        <v>170.45102938105458</v>
      </c>
    </row>
    <row r="94339" spans="2:4" x14ac:dyDescent="0.25">
      <c r="B94339" s="13">
        <v>94329</v>
      </c>
      <c r="C94339" s="9">
        <f t="shared" ca="1" si="2946"/>
        <v>0.81103932700088255</v>
      </c>
      <c r="D94339" s="9">
        <f t="shared" ca="1" si="2947"/>
        <v>187.63465500831282</v>
      </c>
    </row>
    <row r="94340" spans="2:4" x14ac:dyDescent="0.25">
      <c r="B94340" s="13">
        <v>94330</v>
      </c>
      <c r="C94340" s="9">
        <f t="shared" ca="1" si="2946"/>
        <v>0.87544474973467967</v>
      </c>
      <c r="D94340" s="9">
        <f t="shared" ca="1" si="2947"/>
        <v>193.05025173596255</v>
      </c>
    </row>
    <row r="94341" spans="2:4" x14ac:dyDescent="0.25">
      <c r="B94341" s="13">
        <v>94331</v>
      </c>
      <c r="C94341" s="9">
        <f t="shared" ca="1" si="2946"/>
        <v>0.86083293858338528</v>
      </c>
      <c r="D94341" s="9">
        <f t="shared" ca="1" si="2947"/>
        <v>191.68138377416051</v>
      </c>
    </row>
    <row r="94342" spans="2:4" x14ac:dyDescent="0.25">
      <c r="B94342" s="13">
        <v>94332</v>
      </c>
      <c r="C94342" s="9">
        <f t="shared" ca="1" si="2946"/>
        <v>0.96916002305296822</v>
      </c>
      <c r="D94342" s="9">
        <f t="shared" ca="1" si="2947"/>
        <v>207.37178911192422</v>
      </c>
    </row>
    <row r="94343" spans="2:4" x14ac:dyDescent="0.25">
      <c r="B94343" s="13">
        <v>94333</v>
      </c>
      <c r="C94343" s="9">
        <f t="shared" ca="1" si="2946"/>
        <v>0.63084754890503003</v>
      </c>
      <c r="D94343" s="9">
        <f t="shared" ca="1" si="2947"/>
        <v>176.68197873979588</v>
      </c>
    </row>
    <row r="94344" spans="2:4" x14ac:dyDescent="0.25">
      <c r="B94344" s="13">
        <v>94334</v>
      </c>
      <c r="C94344" s="9">
        <f t="shared" ca="1" si="2946"/>
        <v>0.53296110648569506</v>
      </c>
      <c r="D94344" s="9">
        <f t="shared" ca="1" si="2947"/>
        <v>171.65430931741719</v>
      </c>
    </row>
    <row r="94345" spans="2:4" x14ac:dyDescent="0.25">
      <c r="B94345" s="13">
        <v>94335</v>
      </c>
      <c r="C94345" s="9">
        <f t="shared" ca="1" si="2946"/>
        <v>0.80565620535392546</v>
      </c>
      <c r="D94345" s="9">
        <f t="shared" ca="1" si="2947"/>
        <v>187.23999740282594</v>
      </c>
    </row>
    <row r="94346" spans="2:4" x14ac:dyDescent="0.25">
      <c r="B94346" s="13">
        <v>94336</v>
      </c>
      <c r="C94346" s="9">
        <f t="shared" ca="1" si="2946"/>
        <v>0.36501675527288302</v>
      </c>
      <c r="D94346" s="9">
        <f t="shared" ca="1" si="2947"/>
        <v>163.098380894217</v>
      </c>
    </row>
    <row r="94347" spans="2:4" x14ac:dyDescent="0.25">
      <c r="B94347" s="13">
        <v>94337</v>
      </c>
      <c r="C94347" s="9">
        <f t="shared" ca="1" si="2946"/>
        <v>7.1752310113626483E-2</v>
      </c>
      <c r="D94347" s="9">
        <f t="shared" ca="1" si="2947"/>
        <v>140.74272173919127</v>
      </c>
    </row>
    <row r="94348" spans="2:4" x14ac:dyDescent="0.25">
      <c r="B94348" s="13">
        <v>94338</v>
      </c>
      <c r="C94348" s="9">
        <f t="shared" ref="C94348:C94411" ca="1" si="2948">RAND()</f>
        <v>0.56932319744135418</v>
      </c>
      <c r="D94348" s="9">
        <f t="shared" ref="D94348:D94411" ca="1" si="2949">_xlfn.NORM.INV(C94348,$C$6,$C$7)</f>
        <v>173.49302679766268</v>
      </c>
    </row>
    <row r="94349" spans="2:4" x14ac:dyDescent="0.25">
      <c r="B94349" s="13">
        <v>94339</v>
      </c>
      <c r="C94349" s="9">
        <f t="shared" ca="1" si="2948"/>
        <v>0.95505887839659542</v>
      </c>
      <c r="D94349" s="9">
        <f t="shared" ca="1" si="2949"/>
        <v>203.92038408636958</v>
      </c>
    </row>
    <row r="94350" spans="2:4" x14ac:dyDescent="0.25">
      <c r="B94350" s="13">
        <v>94340</v>
      </c>
      <c r="C94350" s="9">
        <f t="shared" ca="1" si="2948"/>
        <v>0.28678856859742308</v>
      </c>
      <c r="D94350" s="9">
        <f t="shared" ca="1" si="2949"/>
        <v>158.74417787607436</v>
      </c>
    </row>
    <row r="94351" spans="2:4" x14ac:dyDescent="0.25">
      <c r="B94351" s="13">
        <v>94341</v>
      </c>
      <c r="C94351" s="9">
        <f t="shared" ca="1" si="2948"/>
        <v>0.43699382920708463</v>
      </c>
      <c r="D94351" s="9">
        <f t="shared" ca="1" si="2949"/>
        <v>166.82809213250573</v>
      </c>
    </row>
    <row r="94352" spans="2:4" x14ac:dyDescent="0.25">
      <c r="B94352" s="13">
        <v>94342</v>
      </c>
      <c r="C94352" s="9">
        <f t="shared" ca="1" si="2948"/>
        <v>0.37578637674334403</v>
      </c>
      <c r="D94352" s="9">
        <f t="shared" ca="1" si="2949"/>
        <v>163.6686751398496</v>
      </c>
    </row>
    <row r="94353" spans="2:4" x14ac:dyDescent="0.25">
      <c r="B94353" s="13">
        <v>94343</v>
      </c>
      <c r="C94353" s="9">
        <f t="shared" ca="1" si="2948"/>
        <v>0.52336141159822702</v>
      </c>
      <c r="D94353" s="9">
        <f t="shared" ca="1" si="2949"/>
        <v>171.17183763994348</v>
      </c>
    </row>
    <row r="94354" spans="2:4" x14ac:dyDescent="0.25">
      <c r="B94354" s="13">
        <v>94344</v>
      </c>
      <c r="C94354" s="9">
        <f t="shared" ca="1" si="2948"/>
        <v>0.53356414031727639</v>
      </c>
      <c r="D94354" s="9">
        <f t="shared" ca="1" si="2949"/>
        <v>171.68464646241139</v>
      </c>
    </row>
    <row r="94355" spans="2:4" x14ac:dyDescent="0.25">
      <c r="B94355" s="13">
        <v>94345</v>
      </c>
      <c r="C94355" s="9">
        <f t="shared" ca="1" si="2948"/>
        <v>0.75887006721985861</v>
      </c>
      <c r="D94355" s="9">
        <f t="shared" ca="1" si="2949"/>
        <v>184.05345012068068</v>
      </c>
    </row>
    <row r="94356" spans="2:4" x14ac:dyDescent="0.25">
      <c r="B94356" s="13">
        <v>94346</v>
      </c>
      <c r="C94356" s="9">
        <f t="shared" ca="1" si="2948"/>
        <v>0.1534056812903698</v>
      </c>
      <c r="D94356" s="9">
        <f t="shared" ca="1" si="2949"/>
        <v>149.56128719197733</v>
      </c>
    </row>
    <row r="94357" spans="2:4" x14ac:dyDescent="0.25">
      <c r="B94357" s="13">
        <v>94347</v>
      </c>
      <c r="C94357" s="9">
        <f t="shared" ca="1" si="2948"/>
        <v>8.1870834673186677E-3</v>
      </c>
      <c r="D94357" s="9">
        <f t="shared" ca="1" si="2949"/>
        <v>121.99065993685898</v>
      </c>
    </row>
    <row r="94358" spans="2:4" x14ac:dyDescent="0.25">
      <c r="B94358" s="13">
        <v>94348</v>
      </c>
      <c r="C94358" s="9">
        <f t="shared" ca="1" si="2948"/>
        <v>0.3422683999794075</v>
      </c>
      <c r="D94358" s="9">
        <f t="shared" ca="1" si="2949"/>
        <v>161.87439785111292</v>
      </c>
    </row>
    <row r="94359" spans="2:4" x14ac:dyDescent="0.25">
      <c r="B94359" s="13">
        <v>94349</v>
      </c>
      <c r="C94359" s="9">
        <f t="shared" ca="1" si="2948"/>
        <v>0.20956427196597571</v>
      </c>
      <c r="D94359" s="9">
        <f t="shared" ca="1" si="2949"/>
        <v>153.84131884167147</v>
      </c>
    </row>
    <row r="94360" spans="2:4" x14ac:dyDescent="0.25">
      <c r="B94360" s="13">
        <v>94350</v>
      </c>
      <c r="C94360" s="9">
        <f t="shared" ca="1" si="2948"/>
        <v>0.71993591255843226</v>
      </c>
      <c r="D94360" s="9">
        <f t="shared" ca="1" si="2949"/>
        <v>181.65302269193029</v>
      </c>
    </row>
    <row r="94361" spans="2:4" x14ac:dyDescent="0.25">
      <c r="B94361" s="13">
        <v>94351</v>
      </c>
      <c r="C94361" s="9">
        <f t="shared" ca="1" si="2948"/>
        <v>0.56610185757052167</v>
      </c>
      <c r="D94361" s="9">
        <f t="shared" ca="1" si="2949"/>
        <v>173.32916631031409</v>
      </c>
    </row>
    <row r="94362" spans="2:4" x14ac:dyDescent="0.25">
      <c r="B94362" s="13">
        <v>94352</v>
      </c>
      <c r="C94362" s="9">
        <f t="shared" ca="1" si="2948"/>
        <v>0.98594910288454563</v>
      </c>
      <c r="D94362" s="9">
        <f t="shared" ca="1" si="2949"/>
        <v>213.91724784944208</v>
      </c>
    </row>
    <row r="94363" spans="2:4" x14ac:dyDescent="0.25">
      <c r="B94363" s="13">
        <v>94353</v>
      </c>
      <c r="C94363" s="9">
        <f t="shared" ca="1" si="2948"/>
        <v>0.8501327704654138</v>
      </c>
      <c r="D94363" s="9">
        <f t="shared" ca="1" si="2949"/>
        <v>190.74005999827176</v>
      </c>
    </row>
    <row r="94364" spans="2:4" x14ac:dyDescent="0.25">
      <c r="B94364" s="13">
        <v>94354</v>
      </c>
      <c r="C94364" s="9">
        <f t="shared" ca="1" si="2948"/>
        <v>0.75216221005080808</v>
      </c>
      <c r="D94364" s="9">
        <f t="shared" ca="1" si="2949"/>
        <v>183.62619295520128</v>
      </c>
    </row>
    <row r="94365" spans="2:4" x14ac:dyDescent="0.25">
      <c r="B94365" s="13">
        <v>94355</v>
      </c>
      <c r="C94365" s="9">
        <f t="shared" ca="1" si="2948"/>
        <v>0.90880965776034839</v>
      </c>
      <c r="D94365" s="9">
        <f t="shared" ca="1" si="2949"/>
        <v>196.6692127612566</v>
      </c>
    </row>
    <row r="94366" spans="2:4" x14ac:dyDescent="0.25">
      <c r="B94366" s="13">
        <v>94356</v>
      </c>
      <c r="C94366" s="9">
        <f t="shared" ca="1" si="2948"/>
        <v>0.70207165078881484</v>
      </c>
      <c r="D94366" s="9">
        <f t="shared" ca="1" si="2949"/>
        <v>180.60736316822201</v>
      </c>
    </row>
    <row r="94367" spans="2:4" x14ac:dyDescent="0.25">
      <c r="B94367" s="13">
        <v>94357</v>
      </c>
      <c r="C94367" s="9">
        <f t="shared" ca="1" si="2948"/>
        <v>0.83429727871014048</v>
      </c>
      <c r="D94367" s="9">
        <f t="shared" ca="1" si="2949"/>
        <v>189.42573750955745</v>
      </c>
    </row>
    <row r="94368" spans="2:4" x14ac:dyDescent="0.25">
      <c r="B94368" s="13">
        <v>94358</v>
      </c>
      <c r="C94368" s="9">
        <f t="shared" ca="1" si="2948"/>
        <v>0.3001790628472818</v>
      </c>
      <c r="D94368" s="9">
        <f t="shared" ca="1" si="2949"/>
        <v>159.52228842189163</v>
      </c>
    </row>
    <row r="94369" spans="2:4" x14ac:dyDescent="0.25">
      <c r="B94369" s="13">
        <v>94359</v>
      </c>
      <c r="C94369" s="9">
        <f t="shared" ca="1" si="2948"/>
        <v>0.82854647547002902</v>
      </c>
      <c r="D94369" s="9">
        <f t="shared" ca="1" si="2949"/>
        <v>188.96873928316995</v>
      </c>
    </row>
    <row r="94370" spans="2:4" x14ac:dyDescent="0.25">
      <c r="B94370" s="13">
        <v>94360</v>
      </c>
      <c r="C94370" s="9">
        <f t="shared" ca="1" si="2948"/>
        <v>0.59782855808702595</v>
      </c>
      <c r="D94370" s="9">
        <f t="shared" ca="1" si="2949"/>
        <v>174.95461123740151</v>
      </c>
    </row>
    <row r="94371" spans="2:4" x14ac:dyDescent="0.25">
      <c r="B94371" s="13">
        <v>94361</v>
      </c>
      <c r="C94371" s="9">
        <f t="shared" ca="1" si="2948"/>
        <v>0.257046884093591</v>
      </c>
      <c r="D94371" s="9">
        <f t="shared" ca="1" si="2949"/>
        <v>156.95046814565043</v>
      </c>
    </row>
    <row r="94372" spans="2:4" x14ac:dyDescent="0.25">
      <c r="B94372" s="13">
        <v>94362</v>
      </c>
      <c r="C94372" s="9">
        <f t="shared" ca="1" si="2948"/>
        <v>0.55469683111239387</v>
      </c>
      <c r="D94372" s="9">
        <f t="shared" ca="1" si="2949"/>
        <v>172.75074028019623</v>
      </c>
    </row>
    <row r="94373" spans="2:4" x14ac:dyDescent="0.25">
      <c r="B94373" s="13">
        <v>94363</v>
      </c>
      <c r="C94373" s="9">
        <f t="shared" ca="1" si="2948"/>
        <v>0.64828584462321726</v>
      </c>
      <c r="D94373" s="9">
        <f t="shared" ca="1" si="2949"/>
        <v>177.61393419073124</v>
      </c>
    </row>
    <row r="94374" spans="2:4" x14ac:dyDescent="0.25">
      <c r="B94374" s="13">
        <v>94364</v>
      </c>
      <c r="C94374" s="9">
        <f t="shared" ca="1" si="2948"/>
        <v>0.22250823041150813</v>
      </c>
      <c r="D94374" s="9">
        <f t="shared" ca="1" si="2949"/>
        <v>154.72500746870696</v>
      </c>
    </row>
    <row r="94375" spans="2:4" x14ac:dyDescent="0.25">
      <c r="B94375" s="13">
        <v>94365</v>
      </c>
      <c r="C94375" s="9">
        <f t="shared" ca="1" si="2948"/>
        <v>0.77083307711042504</v>
      </c>
      <c r="D94375" s="9">
        <f t="shared" ca="1" si="2949"/>
        <v>184.83186396657564</v>
      </c>
    </row>
    <row r="94376" spans="2:4" x14ac:dyDescent="0.25">
      <c r="B94376" s="13">
        <v>94366</v>
      </c>
      <c r="C94376" s="9">
        <f t="shared" ca="1" si="2948"/>
        <v>0.28903915020943904</v>
      </c>
      <c r="D94376" s="9">
        <f t="shared" ca="1" si="2949"/>
        <v>158.87612175381463</v>
      </c>
    </row>
    <row r="94377" spans="2:4" x14ac:dyDescent="0.25">
      <c r="B94377" s="13">
        <v>94367</v>
      </c>
      <c r="C94377" s="9">
        <f t="shared" ca="1" si="2948"/>
        <v>0.34318728113233021</v>
      </c>
      <c r="D94377" s="9">
        <f t="shared" ca="1" si="2949"/>
        <v>161.92440156066559</v>
      </c>
    </row>
    <row r="94378" spans="2:4" x14ac:dyDescent="0.25">
      <c r="B94378" s="13">
        <v>94368</v>
      </c>
      <c r="C94378" s="9">
        <f t="shared" ca="1" si="2948"/>
        <v>2.8877323035538027E-2</v>
      </c>
      <c r="D94378" s="9">
        <f t="shared" ca="1" si="2949"/>
        <v>132.04888771100019</v>
      </c>
    </row>
    <row r="94379" spans="2:4" x14ac:dyDescent="0.25">
      <c r="B94379" s="13">
        <v>94369</v>
      </c>
      <c r="C94379" s="9">
        <f t="shared" ca="1" si="2948"/>
        <v>0.51270618567261927</v>
      </c>
      <c r="D94379" s="9">
        <f t="shared" ca="1" si="2949"/>
        <v>170.63710141829935</v>
      </c>
    </row>
    <row r="94380" spans="2:4" x14ac:dyDescent="0.25">
      <c r="B94380" s="13">
        <v>94370</v>
      </c>
      <c r="C94380" s="9">
        <f t="shared" ca="1" si="2948"/>
        <v>0.73871637724671013</v>
      </c>
      <c r="D94380" s="9">
        <f t="shared" ca="1" si="2949"/>
        <v>182.78786172532247</v>
      </c>
    </row>
    <row r="94381" spans="2:4" x14ac:dyDescent="0.25">
      <c r="B94381" s="13">
        <v>94371</v>
      </c>
      <c r="C94381" s="9">
        <f t="shared" ca="1" si="2948"/>
        <v>0.96057203326845164</v>
      </c>
      <c r="D94381" s="9">
        <f t="shared" ca="1" si="2949"/>
        <v>205.14726261536995</v>
      </c>
    </row>
    <row r="94382" spans="2:4" x14ac:dyDescent="0.25">
      <c r="B94382" s="13">
        <v>94372</v>
      </c>
      <c r="C94382" s="9">
        <f t="shared" ca="1" si="2948"/>
        <v>0.62758509940522167</v>
      </c>
      <c r="D94382" s="9">
        <f t="shared" ca="1" si="2949"/>
        <v>176.50928326114578</v>
      </c>
    </row>
    <row r="94383" spans="2:4" x14ac:dyDescent="0.25">
      <c r="B94383" s="13">
        <v>94373</v>
      </c>
      <c r="C94383" s="9">
        <f t="shared" ca="1" si="2948"/>
        <v>0.14202495051648245</v>
      </c>
      <c r="D94383" s="9">
        <f t="shared" ca="1" si="2949"/>
        <v>148.574682586508</v>
      </c>
    </row>
    <row r="94384" spans="2:4" x14ac:dyDescent="0.25">
      <c r="B94384" s="13">
        <v>94374</v>
      </c>
      <c r="C94384" s="9">
        <f t="shared" ca="1" si="2948"/>
        <v>0.65568163656150213</v>
      </c>
      <c r="D94384" s="9">
        <f t="shared" ca="1" si="2949"/>
        <v>178.01411635827836</v>
      </c>
    </row>
    <row r="94385" spans="2:4" x14ac:dyDescent="0.25">
      <c r="B94385" s="13">
        <v>94375</v>
      </c>
      <c r="C94385" s="9">
        <f t="shared" ca="1" si="2948"/>
        <v>0.90983614298068283</v>
      </c>
      <c r="D94385" s="9">
        <f t="shared" ca="1" si="2949"/>
        <v>196.79493370836494</v>
      </c>
    </row>
    <row r="94386" spans="2:4" x14ac:dyDescent="0.25">
      <c r="B94386" s="13">
        <v>94376</v>
      </c>
      <c r="C94386" s="9">
        <f t="shared" ca="1" si="2948"/>
        <v>0.85339213402045178</v>
      </c>
      <c r="D94386" s="9">
        <f t="shared" ca="1" si="2949"/>
        <v>191.02186639246725</v>
      </c>
    </row>
    <row r="94387" spans="2:4" x14ac:dyDescent="0.25">
      <c r="B94387" s="13">
        <v>94377</v>
      </c>
      <c r="C94387" s="9">
        <f t="shared" ca="1" si="2948"/>
        <v>0.83852462250408688</v>
      </c>
      <c r="D94387" s="9">
        <f t="shared" ca="1" si="2949"/>
        <v>189.76824645102147</v>
      </c>
    </row>
    <row r="94388" spans="2:4" x14ac:dyDescent="0.25">
      <c r="B94388" s="13">
        <v>94378</v>
      </c>
      <c r="C94388" s="9">
        <f t="shared" ca="1" si="2948"/>
        <v>0.89896859745252589</v>
      </c>
      <c r="D94388" s="9">
        <f t="shared" ca="1" si="2949"/>
        <v>195.51393119978712</v>
      </c>
    </row>
    <row r="94389" spans="2:4" x14ac:dyDescent="0.25">
      <c r="B94389" s="13">
        <v>94379</v>
      </c>
      <c r="C94389" s="9">
        <f t="shared" ca="1" si="2948"/>
        <v>0.91727152767886144</v>
      </c>
      <c r="D94389" s="9">
        <f t="shared" ca="1" si="2949"/>
        <v>197.73900427459134</v>
      </c>
    </row>
    <row r="94390" spans="2:4" x14ac:dyDescent="0.25">
      <c r="B94390" s="13">
        <v>94380</v>
      </c>
      <c r="C94390" s="9">
        <f t="shared" ca="1" si="2948"/>
        <v>0.21983029400758414</v>
      </c>
      <c r="D94390" s="9">
        <f t="shared" ca="1" si="2949"/>
        <v>154.54467018123705</v>
      </c>
    </row>
    <row r="94391" spans="2:4" x14ac:dyDescent="0.25">
      <c r="B94391" s="13">
        <v>94381</v>
      </c>
      <c r="C94391" s="9">
        <f t="shared" ca="1" si="2948"/>
        <v>0.55684192409230215</v>
      </c>
      <c r="D94391" s="9">
        <f t="shared" ca="1" si="2949"/>
        <v>172.8593423244233</v>
      </c>
    </row>
    <row r="94392" spans="2:4" x14ac:dyDescent="0.25">
      <c r="B94392" s="13">
        <v>94382</v>
      </c>
      <c r="C94392" s="9">
        <f t="shared" ca="1" si="2948"/>
        <v>0.6085475943828379</v>
      </c>
      <c r="D94392" s="9">
        <f t="shared" ca="1" si="2949"/>
        <v>175.5107111613554</v>
      </c>
    </row>
    <row r="94393" spans="2:4" x14ac:dyDescent="0.25">
      <c r="B94393" s="13">
        <v>94383</v>
      </c>
      <c r="C94393" s="9">
        <f t="shared" ca="1" si="2948"/>
        <v>0.5753877151493404</v>
      </c>
      <c r="D94393" s="9">
        <f t="shared" ca="1" si="2949"/>
        <v>173.80215825440064</v>
      </c>
    </row>
    <row r="94394" spans="2:4" x14ac:dyDescent="0.25">
      <c r="B94394" s="13">
        <v>94384</v>
      </c>
      <c r="C94394" s="9">
        <f t="shared" ca="1" si="2948"/>
        <v>4.3219924463885007E-2</v>
      </c>
      <c r="D94394" s="9">
        <f t="shared" ca="1" si="2949"/>
        <v>135.71031736601955</v>
      </c>
    </row>
    <row r="94395" spans="2:4" x14ac:dyDescent="0.25">
      <c r="B94395" s="13">
        <v>94385</v>
      </c>
      <c r="C94395" s="9">
        <f t="shared" ca="1" si="2948"/>
        <v>8.951313602532851E-2</v>
      </c>
      <c r="D94395" s="9">
        <f t="shared" ca="1" si="2949"/>
        <v>143.12481631831579</v>
      </c>
    </row>
    <row r="94396" spans="2:4" x14ac:dyDescent="0.25">
      <c r="B94396" s="13">
        <v>94386</v>
      </c>
      <c r="C94396" s="9">
        <f t="shared" ca="1" si="2948"/>
        <v>0.8064340044537659</v>
      </c>
      <c r="D94396" s="9">
        <f t="shared" ca="1" si="2949"/>
        <v>187.29660406247189</v>
      </c>
    </row>
    <row r="94397" spans="2:4" x14ac:dyDescent="0.25">
      <c r="B94397" s="13">
        <v>94387</v>
      </c>
      <c r="C94397" s="9">
        <f t="shared" ca="1" si="2948"/>
        <v>0.33752921372473721</v>
      </c>
      <c r="D94397" s="9">
        <f t="shared" ca="1" si="2949"/>
        <v>161.61568404058528</v>
      </c>
    </row>
    <row r="94398" spans="2:4" x14ac:dyDescent="0.25">
      <c r="B94398" s="13">
        <v>94388</v>
      </c>
      <c r="C94398" s="9">
        <f t="shared" ca="1" si="2948"/>
        <v>0.55586124732804409</v>
      </c>
      <c r="D94398" s="9">
        <f t="shared" ca="1" si="2949"/>
        <v>172.8096822259314</v>
      </c>
    </row>
    <row r="94399" spans="2:4" x14ac:dyDescent="0.25">
      <c r="B94399" s="13">
        <v>94389</v>
      </c>
      <c r="C94399" s="9">
        <f t="shared" ca="1" si="2948"/>
        <v>0.4759796715609721</v>
      </c>
      <c r="D94399" s="9">
        <f t="shared" ca="1" si="2949"/>
        <v>168.79507079899872</v>
      </c>
    </row>
    <row r="94400" spans="2:4" x14ac:dyDescent="0.25">
      <c r="B94400" s="13">
        <v>94390</v>
      </c>
      <c r="C94400" s="9">
        <f t="shared" ca="1" si="2948"/>
        <v>0.55011257243077016</v>
      </c>
      <c r="D94400" s="9">
        <f t="shared" ca="1" si="2949"/>
        <v>172.51891531792319</v>
      </c>
    </row>
    <row r="94401" spans="2:4" x14ac:dyDescent="0.25">
      <c r="B94401" s="13">
        <v>94391</v>
      </c>
      <c r="C94401" s="9">
        <f t="shared" ca="1" si="2948"/>
        <v>1.4277895003544816E-2</v>
      </c>
      <c r="D94401" s="9">
        <f t="shared" ca="1" si="2949"/>
        <v>126.20869733555251</v>
      </c>
    </row>
    <row r="94402" spans="2:4" x14ac:dyDescent="0.25">
      <c r="B94402" s="13">
        <v>94392</v>
      </c>
      <c r="C94402" s="9">
        <f t="shared" ca="1" si="2948"/>
        <v>0.95712223018407627</v>
      </c>
      <c r="D94402" s="9">
        <f t="shared" ca="1" si="2949"/>
        <v>204.36450478051921</v>
      </c>
    </row>
    <row r="94403" spans="2:4" x14ac:dyDescent="0.25">
      <c r="B94403" s="13">
        <v>94393</v>
      </c>
      <c r="C94403" s="9">
        <f t="shared" ca="1" si="2948"/>
        <v>0.21418481776901699</v>
      </c>
      <c r="D94403" s="9">
        <f t="shared" ca="1" si="2949"/>
        <v>154.16030730544691</v>
      </c>
    </row>
    <row r="94404" spans="2:4" x14ac:dyDescent="0.25">
      <c r="B94404" s="13">
        <v>94394</v>
      </c>
      <c r="C94404" s="9">
        <f t="shared" ca="1" si="2948"/>
        <v>0.23317593971627437</v>
      </c>
      <c r="D94404" s="9">
        <f t="shared" ca="1" si="2949"/>
        <v>155.4314482064008</v>
      </c>
    </row>
    <row r="94405" spans="2:4" x14ac:dyDescent="0.25">
      <c r="B94405" s="13">
        <v>94395</v>
      </c>
      <c r="C94405" s="9">
        <f t="shared" ca="1" si="2948"/>
        <v>0.16020993284720753</v>
      </c>
      <c r="D94405" s="9">
        <f t="shared" ca="1" si="2949"/>
        <v>150.12809122477543</v>
      </c>
    </row>
    <row r="94406" spans="2:4" x14ac:dyDescent="0.25">
      <c r="B94406" s="13">
        <v>94396</v>
      </c>
      <c r="C94406" s="9">
        <f t="shared" ca="1" si="2948"/>
        <v>0.79498663208837983</v>
      </c>
      <c r="D94406" s="9">
        <f t="shared" ca="1" si="2949"/>
        <v>186.47693163893106</v>
      </c>
    </row>
    <row r="94407" spans="2:4" x14ac:dyDescent="0.25">
      <c r="B94407" s="13">
        <v>94397</v>
      </c>
      <c r="C94407" s="9">
        <f t="shared" ca="1" si="2948"/>
        <v>0.75616804671760485</v>
      </c>
      <c r="D94407" s="9">
        <f t="shared" ca="1" si="2949"/>
        <v>183.88058369671853</v>
      </c>
    </row>
    <row r="94408" spans="2:4" x14ac:dyDescent="0.25">
      <c r="B94408" s="13">
        <v>94398</v>
      </c>
      <c r="C94408" s="9">
        <f t="shared" ca="1" si="2948"/>
        <v>0.43892836107202371</v>
      </c>
      <c r="D94408" s="9">
        <f t="shared" ca="1" si="2949"/>
        <v>166.92626473420626</v>
      </c>
    </row>
    <row r="94409" spans="2:4" x14ac:dyDescent="0.25">
      <c r="B94409" s="13">
        <v>94399</v>
      </c>
      <c r="C94409" s="9">
        <f t="shared" ca="1" si="2948"/>
        <v>0.72354793020276775</v>
      </c>
      <c r="D94409" s="9">
        <f t="shared" ca="1" si="2949"/>
        <v>181.8682794689384</v>
      </c>
    </row>
    <row r="94410" spans="2:4" x14ac:dyDescent="0.25">
      <c r="B94410" s="13">
        <v>94400</v>
      </c>
      <c r="C94410" s="9">
        <f t="shared" ca="1" si="2948"/>
        <v>0.99225180250470535</v>
      </c>
      <c r="D94410" s="9">
        <f t="shared" ca="1" si="2949"/>
        <v>218.41130637338927</v>
      </c>
    </row>
    <row r="94411" spans="2:4" x14ac:dyDescent="0.25">
      <c r="B94411" s="13">
        <v>94401</v>
      </c>
      <c r="C94411" s="9">
        <f t="shared" ca="1" si="2948"/>
        <v>0.30767276419184619</v>
      </c>
      <c r="D94411" s="9">
        <f t="shared" ca="1" si="2949"/>
        <v>159.95084395938687</v>
      </c>
    </row>
    <row r="94412" spans="2:4" x14ac:dyDescent="0.25">
      <c r="B94412" s="13">
        <v>94402</v>
      </c>
      <c r="C94412" s="9">
        <f t="shared" ref="C94412:C94475" ca="1" si="2950">RAND()</f>
        <v>0.42712262638672649</v>
      </c>
      <c r="D94412" s="9">
        <f t="shared" ref="D94412:D94475" ca="1" si="2951">_xlfn.NORM.INV(C94412,$C$6,$C$7)</f>
        <v>166.32590934407781</v>
      </c>
    </row>
    <row r="94413" spans="2:4" x14ac:dyDescent="0.25">
      <c r="B94413" s="13">
        <v>94403</v>
      </c>
      <c r="C94413" s="9">
        <f t="shared" ca="1" si="2950"/>
        <v>0.31336587073684141</v>
      </c>
      <c r="D94413" s="9">
        <f t="shared" ca="1" si="2951"/>
        <v>160.27335850432127</v>
      </c>
    </row>
    <row r="94414" spans="2:4" x14ac:dyDescent="0.25">
      <c r="B94414" s="13">
        <v>94404</v>
      </c>
      <c r="C94414" s="9">
        <f t="shared" ca="1" si="2950"/>
        <v>0.25780818539539041</v>
      </c>
      <c r="D94414" s="9">
        <f t="shared" ca="1" si="2951"/>
        <v>156.99765138676011</v>
      </c>
    </row>
    <row r="94415" spans="2:4" x14ac:dyDescent="0.25">
      <c r="B94415" s="13">
        <v>94405</v>
      </c>
      <c r="C94415" s="9">
        <f t="shared" ca="1" si="2950"/>
        <v>8.4009312216783538E-2</v>
      </c>
      <c r="D94415" s="9">
        <f t="shared" ca="1" si="2951"/>
        <v>142.42803292622924</v>
      </c>
    </row>
    <row r="94416" spans="2:4" x14ac:dyDescent="0.25">
      <c r="B94416" s="13">
        <v>94406</v>
      </c>
      <c r="C94416" s="9">
        <f t="shared" ca="1" si="2950"/>
        <v>0.74892351654937983</v>
      </c>
      <c r="D94416" s="9">
        <f t="shared" ca="1" si="2951"/>
        <v>183.42212119450289</v>
      </c>
    </row>
    <row r="94417" spans="2:4" x14ac:dyDescent="0.25">
      <c r="B94417" s="13">
        <v>94407</v>
      </c>
      <c r="C94417" s="9">
        <f t="shared" ca="1" si="2950"/>
        <v>0.48383717385048264</v>
      </c>
      <c r="D94417" s="9">
        <f t="shared" ca="1" si="2951"/>
        <v>169.18949426537949</v>
      </c>
    </row>
    <row r="94418" spans="2:4" x14ac:dyDescent="0.25">
      <c r="B94418" s="13">
        <v>94408</v>
      </c>
      <c r="C94418" s="9">
        <f t="shared" ca="1" si="2950"/>
        <v>0.33661685974883915</v>
      </c>
      <c r="D94418" s="9">
        <f t="shared" ca="1" si="2951"/>
        <v>161.5657182205465</v>
      </c>
    </row>
    <row r="94419" spans="2:4" x14ac:dyDescent="0.25">
      <c r="B94419" s="13">
        <v>94409</v>
      </c>
      <c r="C94419" s="9">
        <f t="shared" ca="1" si="2950"/>
        <v>0.38557670694377166</v>
      </c>
      <c r="D94419" s="9">
        <f t="shared" ca="1" si="2951"/>
        <v>164.18266975608293</v>
      </c>
    </row>
    <row r="94420" spans="2:4" x14ac:dyDescent="0.25">
      <c r="B94420" s="13">
        <v>94410</v>
      </c>
      <c r="C94420" s="9">
        <f t="shared" ca="1" si="2950"/>
        <v>0.63132613716870667</v>
      </c>
      <c r="D94420" s="9">
        <f t="shared" ca="1" si="2951"/>
        <v>176.70735412045454</v>
      </c>
    </row>
    <row r="94421" spans="2:4" x14ac:dyDescent="0.25">
      <c r="B94421" s="13">
        <v>94411</v>
      </c>
      <c r="C94421" s="9">
        <f t="shared" ca="1" si="2950"/>
        <v>0.9660490173130144</v>
      </c>
      <c r="D94421" s="9">
        <f t="shared" ca="1" si="2951"/>
        <v>206.51313717506167</v>
      </c>
    </row>
    <row r="94422" spans="2:4" x14ac:dyDescent="0.25">
      <c r="B94422" s="13">
        <v>94412</v>
      </c>
      <c r="C94422" s="9">
        <f t="shared" ca="1" si="2950"/>
        <v>0.14054406443278733</v>
      </c>
      <c r="D94422" s="9">
        <f t="shared" ca="1" si="2951"/>
        <v>148.44243660933262</v>
      </c>
    </row>
    <row r="94423" spans="2:4" x14ac:dyDescent="0.25">
      <c r="B94423" s="13">
        <v>94413</v>
      </c>
      <c r="C94423" s="9">
        <f t="shared" ca="1" si="2950"/>
        <v>0.13485071256192671</v>
      </c>
      <c r="D94423" s="9">
        <f t="shared" ca="1" si="2951"/>
        <v>147.92499195539429</v>
      </c>
    </row>
    <row r="94424" spans="2:4" x14ac:dyDescent="0.25">
      <c r="B94424" s="13">
        <v>94414</v>
      </c>
      <c r="C94424" s="9">
        <f t="shared" ca="1" si="2950"/>
        <v>0.2445469828597624</v>
      </c>
      <c r="D94424" s="9">
        <f t="shared" ca="1" si="2951"/>
        <v>156.16498804156154</v>
      </c>
    </row>
    <row r="94425" spans="2:4" x14ac:dyDescent="0.25">
      <c r="B94425" s="13">
        <v>94415</v>
      </c>
      <c r="C94425" s="9">
        <f t="shared" ca="1" si="2950"/>
        <v>0.49214066738148066</v>
      </c>
      <c r="D94425" s="9">
        <f t="shared" ca="1" si="2951"/>
        <v>169.60596600308375</v>
      </c>
    </row>
    <row r="94426" spans="2:4" x14ac:dyDescent="0.25">
      <c r="B94426" s="13">
        <v>94416</v>
      </c>
      <c r="C94426" s="9">
        <f t="shared" ca="1" si="2950"/>
        <v>0.75833288382645125</v>
      </c>
      <c r="D94426" s="9">
        <f t="shared" ca="1" si="2951"/>
        <v>184.0189995813937</v>
      </c>
    </row>
    <row r="94427" spans="2:4" x14ac:dyDescent="0.25">
      <c r="B94427" s="13">
        <v>94417</v>
      </c>
      <c r="C94427" s="9">
        <f t="shared" ca="1" si="2950"/>
        <v>0.59711029436848151</v>
      </c>
      <c r="D94427" s="9">
        <f t="shared" ca="1" si="2951"/>
        <v>174.91748929624978</v>
      </c>
    </row>
    <row r="94428" spans="2:4" x14ac:dyDescent="0.25">
      <c r="B94428" s="13">
        <v>94418</v>
      </c>
      <c r="C94428" s="9">
        <f t="shared" ca="1" si="2950"/>
        <v>0.54794253875510379</v>
      </c>
      <c r="D94428" s="9">
        <f t="shared" ca="1" si="2951"/>
        <v>172.40929699948668</v>
      </c>
    </row>
    <row r="94429" spans="2:4" x14ac:dyDescent="0.25">
      <c r="B94429" s="13">
        <v>94419</v>
      </c>
      <c r="C94429" s="9">
        <f t="shared" ca="1" si="2950"/>
        <v>0.88779379643045686</v>
      </c>
      <c r="D94429" s="9">
        <f t="shared" ca="1" si="2951"/>
        <v>194.29757146228269</v>
      </c>
    </row>
    <row r="94430" spans="2:4" x14ac:dyDescent="0.25">
      <c r="B94430" s="13">
        <v>94420</v>
      </c>
      <c r="C94430" s="9">
        <f t="shared" ca="1" si="2950"/>
        <v>0.44306024392819965</v>
      </c>
      <c r="D94430" s="9">
        <f t="shared" ca="1" si="2951"/>
        <v>167.13570263895494</v>
      </c>
    </row>
    <row r="94431" spans="2:4" x14ac:dyDescent="0.25">
      <c r="B94431" s="13">
        <v>94421</v>
      </c>
      <c r="C94431" s="9">
        <f t="shared" ca="1" si="2950"/>
        <v>0.11996815515775627</v>
      </c>
      <c r="D94431" s="9">
        <f t="shared" ca="1" si="2951"/>
        <v>146.49708002110654</v>
      </c>
    </row>
    <row r="94432" spans="2:4" x14ac:dyDescent="0.25">
      <c r="B94432" s="13">
        <v>94422</v>
      </c>
      <c r="C94432" s="9">
        <f t="shared" ca="1" si="2950"/>
        <v>1.9076490494084997E-2</v>
      </c>
      <c r="D94432" s="9">
        <f t="shared" ca="1" si="2951"/>
        <v>128.5358517804631</v>
      </c>
    </row>
    <row r="94433" spans="2:4" x14ac:dyDescent="0.25">
      <c r="B94433" s="13">
        <v>94423</v>
      </c>
      <c r="C94433" s="9">
        <f t="shared" ca="1" si="2950"/>
        <v>0.41960144539141131</v>
      </c>
      <c r="D94433" s="9">
        <f t="shared" ca="1" si="2951"/>
        <v>165.94173635786316</v>
      </c>
    </row>
    <row r="94434" spans="2:4" x14ac:dyDescent="0.25">
      <c r="B94434" s="13">
        <v>94424</v>
      </c>
      <c r="C94434" s="9">
        <f t="shared" ca="1" si="2950"/>
        <v>0.66885126050347921</v>
      </c>
      <c r="D94434" s="9">
        <f t="shared" ca="1" si="2951"/>
        <v>178.73486722081259</v>
      </c>
    </row>
    <row r="94435" spans="2:4" x14ac:dyDescent="0.25">
      <c r="B94435" s="13">
        <v>94425</v>
      </c>
      <c r="C94435" s="9">
        <f t="shared" ca="1" si="2950"/>
        <v>0.12001140919824349</v>
      </c>
      <c r="D94435" s="9">
        <f t="shared" ca="1" si="2951"/>
        <v>146.50140480938634</v>
      </c>
    </row>
    <row r="94436" spans="2:4" x14ac:dyDescent="0.25">
      <c r="B94436" s="13">
        <v>94426</v>
      </c>
      <c r="C94436" s="9">
        <f t="shared" ca="1" si="2950"/>
        <v>0.60609699019441454</v>
      </c>
      <c r="D94436" s="9">
        <f t="shared" ca="1" si="2951"/>
        <v>175.38321404747185</v>
      </c>
    </row>
    <row r="94437" spans="2:4" x14ac:dyDescent="0.25">
      <c r="B94437" s="13">
        <v>94427</v>
      </c>
      <c r="C94437" s="9">
        <f t="shared" ca="1" si="2950"/>
        <v>4.7036369412649992E-2</v>
      </c>
      <c r="D94437" s="9">
        <f t="shared" ca="1" si="2951"/>
        <v>136.5141103990608</v>
      </c>
    </row>
    <row r="94438" spans="2:4" x14ac:dyDescent="0.25">
      <c r="B94438" s="13">
        <v>94428</v>
      </c>
      <c r="C94438" s="9">
        <f t="shared" ca="1" si="2950"/>
        <v>7.0996775149278379E-2</v>
      </c>
      <c r="D94438" s="9">
        <f t="shared" ca="1" si="2951"/>
        <v>140.63184887565174</v>
      </c>
    </row>
    <row r="94439" spans="2:4" x14ac:dyDescent="0.25">
      <c r="B94439" s="13">
        <v>94429</v>
      </c>
      <c r="C94439" s="9">
        <f t="shared" ca="1" si="2950"/>
        <v>0.3526140187413912</v>
      </c>
      <c r="D94439" s="9">
        <f t="shared" ca="1" si="2951"/>
        <v>162.43454637393381</v>
      </c>
    </row>
    <row r="94440" spans="2:4" x14ac:dyDescent="0.25">
      <c r="B94440" s="13">
        <v>94430</v>
      </c>
      <c r="C94440" s="9">
        <f t="shared" ca="1" si="2950"/>
        <v>0.25877512388012303</v>
      </c>
      <c r="D94440" s="9">
        <f t="shared" ca="1" si="2951"/>
        <v>157.05747531767005</v>
      </c>
    </row>
    <row r="94441" spans="2:4" x14ac:dyDescent="0.25">
      <c r="B94441" s="13">
        <v>94431</v>
      </c>
      <c r="C94441" s="9">
        <f t="shared" ca="1" si="2950"/>
        <v>0.50328762628097579</v>
      </c>
      <c r="D94441" s="9">
        <f t="shared" ca="1" si="2951"/>
        <v>170.1648190053933</v>
      </c>
    </row>
    <row r="94442" spans="2:4" x14ac:dyDescent="0.25">
      <c r="B94442" s="13">
        <v>94432</v>
      </c>
      <c r="C94442" s="9">
        <f t="shared" ca="1" si="2950"/>
        <v>8.3998484775253957E-2</v>
      </c>
      <c r="D94442" s="9">
        <f t="shared" ca="1" si="2951"/>
        <v>142.42662894151144</v>
      </c>
    </row>
    <row r="94443" spans="2:4" x14ac:dyDescent="0.25">
      <c r="B94443" s="13">
        <v>94433</v>
      </c>
      <c r="C94443" s="9">
        <f t="shared" ca="1" si="2950"/>
        <v>0.79916816821149983</v>
      </c>
      <c r="D94443" s="9">
        <f t="shared" ca="1" si="2951"/>
        <v>186.77307412294971</v>
      </c>
    </row>
    <row r="94444" spans="2:4" x14ac:dyDescent="0.25">
      <c r="B94444" s="13">
        <v>94434</v>
      </c>
      <c r="C94444" s="9">
        <f t="shared" ca="1" si="2950"/>
        <v>0.61307570155246416</v>
      </c>
      <c r="D94444" s="9">
        <f t="shared" ca="1" si="2951"/>
        <v>175.74688884122645</v>
      </c>
    </row>
    <row r="94445" spans="2:4" x14ac:dyDescent="0.25">
      <c r="B94445" s="13">
        <v>94435</v>
      </c>
      <c r="C94445" s="9">
        <f t="shared" ca="1" si="2950"/>
        <v>0.13513827348806851</v>
      </c>
      <c r="D94445" s="9">
        <f t="shared" ca="1" si="2951"/>
        <v>147.9514815503762</v>
      </c>
    </row>
    <row r="94446" spans="2:4" x14ac:dyDescent="0.25">
      <c r="B94446" s="13">
        <v>94436</v>
      </c>
      <c r="C94446" s="9">
        <f t="shared" ca="1" si="2950"/>
        <v>0.36486842494685556</v>
      </c>
      <c r="D94446" s="9">
        <f t="shared" ca="1" si="2951"/>
        <v>163.09048797703946</v>
      </c>
    </row>
    <row r="94447" spans="2:4" x14ac:dyDescent="0.25">
      <c r="B94447" s="13">
        <v>94437</v>
      </c>
      <c r="C94447" s="9">
        <f t="shared" ca="1" si="2950"/>
        <v>0.13870916863212979</v>
      </c>
      <c r="D94447" s="9">
        <f t="shared" ca="1" si="2951"/>
        <v>148.27725784924178</v>
      </c>
    </row>
    <row r="94448" spans="2:4" x14ac:dyDescent="0.25">
      <c r="B94448" s="13">
        <v>94438</v>
      </c>
      <c r="C94448" s="9">
        <f t="shared" ca="1" si="2950"/>
        <v>0.89825243056033632</v>
      </c>
      <c r="D94448" s="9">
        <f t="shared" ca="1" si="2951"/>
        <v>195.43313302452282</v>
      </c>
    </row>
    <row r="94449" spans="2:4" x14ac:dyDescent="0.25">
      <c r="B94449" s="13">
        <v>94439</v>
      </c>
      <c r="C94449" s="9">
        <f t="shared" ca="1" si="2950"/>
        <v>0.71855670862184773</v>
      </c>
      <c r="D94449" s="9">
        <f t="shared" ca="1" si="2951"/>
        <v>181.57118573402477</v>
      </c>
    </row>
    <row r="94450" spans="2:4" x14ac:dyDescent="0.25">
      <c r="B94450" s="13">
        <v>94440</v>
      </c>
      <c r="C94450" s="9">
        <f t="shared" ca="1" si="2950"/>
        <v>0.20002057157634157</v>
      </c>
      <c r="D94450" s="9">
        <f t="shared" ca="1" si="2951"/>
        <v>153.16904488127662</v>
      </c>
    </row>
    <row r="94451" spans="2:4" x14ac:dyDescent="0.25">
      <c r="B94451" s="13">
        <v>94441</v>
      </c>
      <c r="C94451" s="9">
        <f t="shared" ca="1" si="2950"/>
        <v>0.35198464693728804</v>
      </c>
      <c r="D94451" s="9">
        <f t="shared" ca="1" si="2951"/>
        <v>162.40064336056523</v>
      </c>
    </row>
    <row r="94452" spans="2:4" x14ac:dyDescent="0.25">
      <c r="B94452" s="13">
        <v>94442</v>
      </c>
      <c r="C94452" s="9">
        <f t="shared" ca="1" si="2950"/>
        <v>0.74314200226916804</v>
      </c>
      <c r="D94452" s="9">
        <f t="shared" ca="1" si="2951"/>
        <v>183.06124972580034</v>
      </c>
    </row>
    <row r="94453" spans="2:4" x14ac:dyDescent="0.25">
      <c r="B94453" s="13">
        <v>94443</v>
      </c>
      <c r="C94453" s="9">
        <f t="shared" ca="1" si="2950"/>
        <v>6.2213685369196914E-2</v>
      </c>
      <c r="D94453" s="9">
        <f t="shared" ca="1" si="2951"/>
        <v>139.27094442265695</v>
      </c>
    </row>
    <row r="94454" spans="2:4" x14ac:dyDescent="0.25">
      <c r="B94454" s="13">
        <v>94444</v>
      </c>
      <c r="C94454" s="9">
        <f t="shared" ca="1" si="2950"/>
        <v>0.18990588519994456</v>
      </c>
      <c r="D94454" s="9">
        <f t="shared" ca="1" si="2951"/>
        <v>152.4351366503777</v>
      </c>
    </row>
    <row r="94455" spans="2:4" x14ac:dyDescent="0.25">
      <c r="B94455" s="13">
        <v>94445</v>
      </c>
      <c r="C94455" s="9">
        <f t="shared" ca="1" si="2950"/>
        <v>0.43646528667628792</v>
      </c>
      <c r="D94455" s="9">
        <f t="shared" ca="1" si="2951"/>
        <v>166.80125673680536</v>
      </c>
    </row>
    <row r="94456" spans="2:4" x14ac:dyDescent="0.25">
      <c r="B94456" s="13">
        <v>94446</v>
      </c>
      <c r="C94456" s="9">
        <f t="shared" ca="1" si="2950"/>
        <v>7.9380066282519923E-2</v>
      </c>
      <c r="D94456" s="9">
        <f t="shared" ca="1" si="2951"/>
        <v>141.81492386618996</v>
      </c>
    </row>
    <row r="94457" spans="2:4" x14ac:dyDescent="0.25">
      <c r="B94457" s="13">
        <v>94447</v>
      </c>
      <c r="C94457" s="9">
        <f t="shared" ca="1" si="2950"/>
        <v>0.19855161905177576</v>
      </c>
      <c r="D94457" s="9">
        <f t="shared" ca="1" si="2951"/>
        <v>153.0638790935094</v>
      </c>
    </row>
    <row r="94458" spans="2:4" x14ac:dyDescent="0.25">
      <c r="B94458" s="13">
        <v>94448</v>
      </c>
      <c r="C94458" s="9">
        <f t="shared" ca="1" si="2950"/>
        <v>0.91571104561133199</v>
      </c>
      <c r="D94458" s="9">
        <f t="shared" ca="1" si="2951"/>
        <v>197.53575309347437</v>
      </c>
    </row>
    <row r="94459" spans="2:4" x14ac:dyDescent="0.25">
      <c r="B94459" s="13">
        <v>94449</v>
      </c>
      <c r="C94459" s="9">
        <f t="shared" ca="1" si="2950"/>
        <v>0.13212079375209873</v>
      </c>
      <c r="D94459" s="9">
        <f t="shared" ca="1" si="2951"/>
        <v>147.67156218423392</v>
      </c>
    </row>
    <row r="94460" spans="2:4" x14ac:dyDescent="0.25">
      <c r="B94460" s="13">
        <v>94450</v>
      </c>
      <c r="C94460" s="9">
        <f t="shared" ca="1" si="2950"/>
        <v>0.32586382385328672</v>
      </c>
      <c r="D94460" s="9">
        <f t="shared" ca="1" si="2951"/>
        <v>160.97273172892903</v>
      </c>
    </row>
    <row r="94461" spans="2:4" x14ac:dyDescent="0.25">
      <c r="B94461" s="13">
        <v>94451</v>
      </c>
      <c r="C94461" s="9">
        <f t="shared" ca="1" si="2950"/>
        <v>0.74349769308629543</v>
      </c>
      <c r="D94461" s="9">
        <f t="shared" ca="1" si="2951"/>
        <v>183.08332776328481</v>
      </c>
    </row>
    <row r="94462" spans="2:4" x14ac:dyDescent="0.25">
      <c r="B94462" s="13">
        <v>94452</v>
      </c>
      <c r="C94462" s="9">
        <f t="shared" ca="1" si="2950"/>
        <v>0.79233769659433972</v>
      </c>
      <c r="D94462" s="9">
        <f t="shared" ca="1" si="2951"/>
        <v>186.29118630127749</v>
      </c>
    </row>
    <row r="94463" spans="2:4" x14ac:dyDescent="0.25">
      <c r="B94463" s="13">
        <v>94453</v>
      </c>
      <c r="C94463" s="9">
        <f t="shared" ca="1" si="2950"/>
        <v>0.79493136910615103</v>
      </c>
      <c r="D94463" s="9">
        <f t="shared" ca="1" si="2951"/>
        <v>186.47304206235174</v>
      </c>
    </row>
    <row r="94464" spans="2:4" x14ac:dyDescent="0.25">
      <c r="B94464" s="13">
        <v>94454</v>
      </c>
      <c r="C94464" s="9">
        <f t="shared" ca="1" si="2950"/>
        <v>0.4050326630224077</v>
      </c>
      <c r="D94464" s="9">
        <f t="shared" ca="1" si="2951"/>
        <v>165.19316485879119</v>
      </c>
    </row>
    <row r="94465" spans="2:4" x14ac:dyDescent="0.25">
      <c r="B94465" s="13">
        <v>94455</v>
      </c>
      <c r="C94465" s="9">
        <f t="shared" ca="1" si="2950"/>
        <v>0.47473129562160732</v>
      </c>
      <c r="D94465" s="9">
        <f t="shared" ca="1" si="2951"/>
        <v>168.73236680399302</v>
      </c>
    </row>
    <row r="94466" spans="2:4" x14ac:dyDescent="0.25">
      <c r="B94466" s="13">
        <v>94456</v>
      </c>
      <c r="C94466" s="9">
        <f t="shared" ca="1" si="2950"/>
        <v>0.59555677777521487</v>
      </c>
      <c r="D94466" s="9">
        <f t="shared" ca="1" si="2951"/>
        <v>174.83725680759457</v>
      </c>
    </row>
    <row r="94467" spans="2:4" x14ac:dyDescent="0.25">
      <c r="B94467" s="13">
        <v>94457</v>
      </c>
      <c r="C94467" s="9">
        <f t="shared" ca="1" si="2950"/>
        <v>0.92664924459738029</v>
      </c>
      <c r="D94467" s="9">
        <f t="shared" ca="1" si="2951"/>
        <v>199.02562854737559</v>
      </c>
    </row>
    <row r="94468" spans="2:4" x14ac:dyDescent="0.25">
      <c r="B94468" s="13">
        <v>94458</v>
      </c>
      <c r="C94468" s="9">
        <f t="shared" ca="1" si="2950"/>
        <v>0.35865742325222205</v>
      </c>
      <c r="D94468" s="9">
        <f t="shared" ca="1" si="2951"/>
        <v>162.75900481217104</v>
      </c>
    </row>
    <row r="94469" spans="2:4" x14ac:dyDescent="0.25">
      <c r="B94469" s="13">
        <v>94459</v>
      </c>
      <c r="C94469" s="9">
        <f t="shared" ca="1" si="2950"/>
        <v>0.59505239403564925</v>
      </c>
      <c r="D94469" s="9">
        <f t="shared" ca="1" si="2951"/>
        <v>174.81122433819289</v>
      </c>
    </row>
    <row r="94470" spans="2:4" x14ac:dyDescent="0.25">
      <c r="B94470" s="13">
        <v>94460</v>
      </c>
      <c r="C94470" s="9">
        <f t="shared" ca="1" si="2950"/>
        <v>0.75825424228251892</v>
      </c>
      <c r="D94470" s="9">
        <f t="shared" ca="1" si="2951"/>
        <v>184.01395964851801</v>
      </c>
    </row>
    <row r="94471" spans="2:4" x14ac:dyDescent="0.25">
      <c r="B94471" s="13">
        <v>94461</v>
      </c>
      <c r="C94471" s="9">
        <f t="shared" ca="1" si="2950"/>
        <v>0.33372183403296463</v>
      </c>
      <c r="D94471" s="9">
        <f t="shared" ca="1" si="2951"/>
        <v>161.4068187909152</v>
      </c>
    </row>
    <row r="94472" spans="2:4" x14ac:dyDescent="0.25">
      <c r="B94472" s="13">
        <v>94462</v>
      </c>
      <c r="C94472" s="9">
        <f t="shared" ca="1" si="2950"/>
        <v>0.50082150428509287</v>
      </c>
      <c r="D94472" s="9">
        <f t="shared" ca="1" si="2951"/>
        <v>170.04118414648062</v>
      </c>
    </row>
    <row r="94473" spans="2:4" x14ac:dyDescent="0.25">
      <c r="B94473" s="13">
        <v>94463</v>
      </c>
      <c r="C94473" s="9">
        <f t="shared" ca="1" si="2950"/>
        <v>6.8544842598372568E-4</v>
      </c>
      <c r="D94473" s="9">
        <f t="shared" ca="1" si="2951"/>
        <v>105.98581067057934</v>
      </c>
    </row>
    <row r="94474" spans="2:4" x14ac:dyDescent="0.25">
      <c r="B94474" s="13">
        <v>94464</v>
      </c>
      <c r="C94474" s="9">
        <f t="shared" ca="1" si="2950"/>
        <v>0.68629279470821891</v>
      </c>
      <c r="D94474" s="9">
        <f t="shared" ca="1" si="2951"/>
        <v>179.70738585391217</v>
      </c>
    </row>
    <row r="94475" spans="2:4" x14ac:dyDescent="0.25">
      <c r="B94475" s="13">
        <v>94465</v>
      </c>
      <c r="C94475" s="9">
        <f t="shared" ca="1" si="2950"/>
        <v>0.16769289671413179</v>
      </c>
      <c r="D94475" s="9">
        <f t="shared" ca="1" si="2951"/>
        <v>150.73355351288464</v>
      </c>
    </row>
    <row r="94476" spans="2:4" x14ac:dyDescent="0.25">
      <c r="B94476" s="13">
        <v>94466</v>
      </c>
      <c r="C94476" s="9">
        <f t="shared" ref="C94476:C94539" ca="1" si="2952">RAND()</f>
        <v>7.8032095547544089E-2</v>
      </c>
      <c r="D94476" s="9">
        <f t="shared" ref="D94476:D94539" ca="1" si="2953">_xlfn.NORM.INV(C94476,$C$6,$C$7)</f>
        <v>141.63132658675161</v>
      </c>
    </row>
    <row r="94477" spans="2:4" x14ac:dyDescent="0.25">
      <c r="B94477" s="13">
        <v>94467</v>
      </c>
      <c r="C94477" s="9">
        <f t="shared" ca="1" si="2952"/>
        <v>0.13436130923365341</v>
      </c>
      <c r="D94477" s="9">
        <f t="shared" ca="1" si="2953"/>
        <v>147.87981974802602</v>
      </c>
    </row>
    <row r="94478" spans="2:4" x14ac:dyDescent="0.25">
      <c r="B94478" s="13">
        <v>94468</v>
      </c>
      <c r="C94478" s="9">
        <f t="shared" ca="1" si="2952"/>
        <v>0.79418240557840114</v>
      </c>
      <c r="D94478" s="9">
        <f t="shared" ca="1" si="2953"/>
        <v>186.42038902248464</v>
      </c>
    </row>
    <row r="94479" spans="2:4" x14ac:dyDescent="0.25">
      <c r="B94479" s="13">
        <v>94469</v>
      </c>
      <c r="C94479" s="9">
        <f t="shared" ca="1" si="2952"/>
        <v>0.45505342965089945</v>
      </c>
      <c r="D94479" s="9">
        <f t="shared" ca="1" si="2953"/>
        <v>167.74192489980521</v>
      </c>
    </row>
    <row r="94480" spans="2:4" x14ac:dyDescent="0.25">
      <c r="B94480" s="13">
        <v>94470</v>
      </c>
      <c r="C94480" s="9">
        <f t="shared" ca="1" si="2952"/>
        <v>0.50159188535149002</v>
      </c>
      <c r="D94480" s="9">
        <f t="shared" ca="1" si="2953"/>
        <v>170.079805508421</v>
      </c>
    </row>
    <row r="94481" spans="2:4" x14ac:dyDescent="0.25">
      <c r="B94481" s="13">
        <v>94471</v>
      </c>
      <c r="C94481" s="9">
        <f t="shared" ca="1" si="2952"/>
        <v>0.80194032916411262</v>
      </c>
      <c r="D94481" s="9">
        <f t="shared" ca="1" si="2953"/>
        <v>186.97144543134263</v>
      </c>
    </row>
    <row r="94482" spans="2:4" x14ac:dyDescent="0.25">
      <c r="B94482" s="13">
        <v>94472</v>
      </c>
      <c r="C94482" s="9">
        <f t="shared" ca="1" si="2952"/>
        <v>0.74791445997187034</v>
      </c>
      <c r="D94482" s="9">
        <f t="shared" ca="1" si="2953"/>
        <v>183.35882546770642</v>
      </c>
    </row>
    <row r="94483" spans="2:4" x14ac:dyDescent="0.25">
      <c r="B94483" s="13">
        <v>94473</v>
      </c>
      <c r="C94483" s="9">
        <f t="shared" ca="1" si="2952"/>
        <v>5.2024691395496259E-2</v>
      </c>
      <c r="D94483" s="9">
        <f t="shared" ca="1" si="2953"/>
        <v>137.48937237133143</v>
      </c>
    </row>
    <row r="94484" spans="2:4" x14ac:dyDescent="0.25">
      <c r="B94484" s="13">
        <v>94474</v>
      </c>
      <c r="C94484" s="9">
        <f t="shared" ca="1" si="2952"/>
        <v>0.73595814902698442</v>
      </c>
      <c r="D94484" s="9">
        <f t="shared" ca="1" si="2953"/>
        <v>182.61867931868159</v>
      </c>
    </row>
    <row r="94485" spans="2:4" x14ac:dyDescent="0.25">
      <c r="B94485" s="13">
        <v>94475</v>
      </c>
      <c r="C94485" s="9">
        <f t="shared" ca="1" si="2952"/>
        <v>0.66217506406160354</v>
      </c>
      <c r="D94485" s="9">
        <f t="shared" ca="1" si="2953"/>
        <v>178.36813172629769</v>
      </c>
    </row>
    <row r="94486" spans="2:4" x14ac:dyDescent="0.25">
      <c r="B94486" s="13">
        <v>94476</v>
      </c>
      <c r="C94486" s="9">
        <f t="shared" ca="1" si="2952"/>
        <v>0.4138239752659818</v>
      </c>
      <c r="D94486" s="9">
        <f t="shared" ca="1" si="2953"/>
        <v>165.64561721804446</v>
      </c>
    </row>
    <row r="94487" spans="2:4" x14ac:dyDescent="0.25">
      <c r="B94487" s="13">
        <v>94477</v>
      </c>
      <c r="C94487" s="9">
        <f t="shared" ca="1" si="2952"/>
        <v>0.74935937589313673</v>
      </c>
      <c r="D94487" s="9">
        <f t="shared" ca="1" si="2953"/>
        <v>183.44950321105787</v>
      </c>
    </row>
    <row r="94488" spans="2:4" x14ac:dyDescent="0.25">
      <c r="B94488" s="13">
        <v>94478</v>
      </c>
      <c r="C94488" s="9">
        <f t="shared" ca="1" si="2952"/>
        <v>0.85784924831080245</v>
      </c>
      <c r="D94488" s="9">
        <f t="shared" ca="1" si="2953"/>
        <v>191.41412625779387</v>
      </c>
    </row>
    <row r="94489" spans="2:4" x14ac:dyDescent="0.25">
      <c r="B94489" s="13">
        <v>94479</v>
      </c>
      <c r="C94489" s="9">
        <f t="shared" ca="1" si="2952"/>
        <v>0.10286659759251826</v>
      </c>
      <c r="D94489" s="9">
        <f t="shared" ca="1" si="2953"/>
        <v>144.69229137871505</v>
      </c>
    </row>
    <row r="94490" spans="2:4" x14ac:dyDescent="0.25">
      <c r="B94490" s="13">
        <v>94480</v>
      </c>
      <c r="C94490" s="9">
        <f t="shared" ca="1" si="2952"/>
        <v>0.38096770278373238</v>
      </c>
      <c r="D94490" s="9">
        <f t="shared" ca="1" si="2953"/>
        <v>163.94119523404603</v>
      </c>
    </row>
    <row r="94491" spans="2:4" x14ac:dyDescent="0.25">
      <c r="B94491" s="13">
        <v>94481</v>
      </c>
      <c r="C94491" s="9">
        <f t="shared" ca="1" si="2952"/>
        <v>8.6857849666320153E-2</v>
      </c>
      <c r="D94491" s="9">
        <f t="shared" ca="1" si="2953"/>
        <v>142.79277909552624</v>
      </c>
    </row>
    <row r="94492" spans="2:4" x14ac:dyDescent="0.25">
      <c r="B94492" s="13">
        <v>94482</v>
      </c>
      <c r="C94492" s="9">
        <f t="shared" ca="1" si="2952"/>
        <v>0.97209996406901222</v>
      </c>
      <c r="D94492" s="9">
        <f t="shared" ca="1" si="2953"/>
        <v>208.25187633622718</v>
      </c>
    </row>
    <row r="94493" spans="2:4" x14ac:dyDescent="0.25">
      <c r="B94493" s="13">
        <v>94483</v>
      </c>
      <c r="C94493" s="9">
        <f t="shared" ca="1" si="2952"/>
        <v>0.2324454053700149</v>
      </c>
      <c r="D94493" s="9">
        <f t="shared" ca="1" si="2953"/>
        <v>155.38365582177403</v>
      </c>
    </row>
    <row r="94494" spans="2:4" x14ac:dyDescent="0.25">
      <c r="B94494" s="13">
        <v>94484</v>
      </c>
      <c r="C94494" s="9">
        <f t="shared" ca="1" si="2952"/>
        <v>0.20743779167067744</v>
      </c>
      <c r="D94494" s="9">
        <f t="shared" ca="1" si="2953"/>
        <v>153.69312537841063</v>
      </c>
    </row>
    <row r="94495" spans="2:4" x14ac:dyDescent="0.25">
      <c r="B94495" s="13">
        <v>94485</v>
      </c>
      <c r="C94495" s="9">
        <f t="shared" ca="1" si="2952"/>
        <v>0.29296130142019217</v>
      </c>
      <c r="D94495" s="9">
        <f t="shared" ca="1" si="2953"/>
        <v>159.10491659770526</v>
      </c>
    </row>
    <row r="94496" spans="2:4" x14ac:dyDescent="0.25">
      <c r="B94496" s="13">
        <v>94486</v>
      </c>
      <c r="C94496" s="9">
        <f t="shared" ca="1" si="2952"/>
        <v>0.89172817767240831</v>
      </c>
      <c r="D94496" s="9">
        <f t="shared" ca="1" si="2953"/>
        <v>194.71542284085922</v>
      </c>
    </row>
    <row r="94497" spans="2:4" x14ac:dyDescent="0.25">
      <c r="B94497" s="13">
        <v>94487</v>
      </c>
      <c r="C94497" s="9">
        <f t="shared" ca="1" si="2952"/>
        <v>0.43582726466809507</v>
      </c>
      <c r="D94497" s="9">
        <f t="shared" ca="1" si="2953"/>
        <v>166.76885512254589</v>
      </c>
    </row>
    <row r="94498" spans="2:4" x14ac:dyDescent="0.25">
      <c r="B94498" s="13">
        <v>94488</v>
      </c>
      <c r="C94498" s="9">
        <f t="shared" ca="1" si="2952"/>
        <v>0.19808643232823608</v>
      </c>
      <c r="D94498" s="9">
        <f t="shared" ca="1" si="2953"/>
        <v>153.03047754888783</v>
      </c>
    </row>
    <row r="94499" spans="2:4" x14ac:dyDescent="0.25">
      <c r="B94499" s="13">
        <v>94489</v>
      </c>
      <c r="C94499" s="9">
        <f t="shared" ca="1" si="2952"/>
        <v>0.4687580066069752</v>
      </c>
      <c r="D94499" s="9">
        <f t="shared" ca="1" si="2953"/>
        <v>168.43215437264718</v>
      </c>
    </row>
    <row r="94500" spans="2:4" x14ac:dyDescent="0.25">
      <c r="B94500" s="13">
        <v>94490</v>
      </c>
      <c r="C94500" s="9">
        <f t="shared" ca="1" si="2952"/>
        <v>2.8811728086612254E-2</v>
      </c>
      <c r="D94500" s="9">
        <f t="shared" ca="1" si="2953"/>
        <v>132.02896783811769</v>
      </c>
    </row>
    <row r="94501" spans="2:4" x14ac:dyDescent="0.25">
      <c r="B94501" s="13">
        <v>94491</v>
      </c>
      <c r="C94501" s="9">
        <f t="shared" ca="1" si="2952"/>
        <v>0.33431877364212859</v>
      </c>
      <c r="D94501" s="9">
        <f t="shared" ca="1" si="2953"/>
        <v>161.43962713745776</v>
      </c>
    </row>
    <row r="94502" spans="2:4" x14ac:dyDescent="0.25">
      <c r="B94502" s="13">
        <v>94492</v>
      </c>
      <c r="C94502" s="9">
        <f t="shared" ca="1" si="2952"/>
        <v>0.46577723871779297</v>
      </c>
      <c r="D94502" s="9">
        <f t="shared" ca="1" si="2953"/>
        <v>168.28221550939418</v>
      </c>
    </row>
    <row r="94503" spans="2:4" x14ac:dyDescent="0.25">
      <c r="B94503" s="13">
        <v>94493</v>
      </c>
      <c r="C94503" s="9">
        <f t="shared" ca="1" si="2952"/>
        <v>0.8349011396607674</v>
      </c>
      <c r="D94503" s="9">
        <f t="shared" ca="1" si="2953"/>
        <v>189.47431396097392</v>
      </c>
    </row>
    <row r="94504" spans="2:4" x14ac:dyDescent="0.25">
      <c r="B94504" s="13">
        <v>94494</v>
      </c>
      <c r="C94504" s="9">
        <f t="shared" ca="1" si="2952"/>
        <v>0.13534838569348617</v>
      </c>
      <c r="D94504" s="9">
        <f t="shared" ca="1" si="2953"/>
        <v>147.97081227975679</v>
      </c>
    </row>
    <row r="94505" spans="2:4" x14ac:dyDescent="0.25">
      <c r="B94505" s="13">
        <v>94495</v>
      </c>
      <c r="C94505" s="9">
        <f t="shared" ca="1" si="2952"/>
        <v>0.97647746126108348</v>
      </c>
      <c r="D94505" s="9">
        <f t="shared" ca="1" si="2953"/>
        <v>209.7178831737576</v>
      </c>
    </row>
    <row r="94506" spans="2:4" x14ac:dyDescent="0.25">
      <c r="B94506" s="13">
        <v>94496</v>
      </c>
      <c r="C94506" s="9">
        <f t="shared" ca="1" si="2952"/>
        <v>0.63977045747069705</v>
      </c>
      <c r="D94506" s="9">
        <f t="shared" ca="1" si="2953"/>
        <v>177.15690607296392</v>
      </c>
    </row>
    <row r="94507" spans="2:4" x14ac:dyDescent="0.25">
      <c r="B94507" s="13">
        <v>94497</v>
      </c>
      <c r="C94507" s="9">
        <f t="shared" ca="1" si="2952"/>
        <v>0.41896997083528775</v>
      </c>
      <c r="D94507" s="9">
        <f t="shared" ca="1" si="2953"/>
        <v>165.9094151227456</v>
      </c>
    </row>
    <row r="94508" spans="2:4" x14ac:dyDescent="0.25">
      <c r="B94508" s="13">
        <v>94498</v>
      </c>
      <c r="C94508" s="9">
        <f t="shared" ca="1" si="2952"/>
        <v>0.45124514211447986</v>
      </c>
      <c r="D94508" s="9">
        <f t="shared" ca="1" si="2953"/>
        <v>167.54967770050035</v>
      </c>
    </row>
    <row r="94509" spans="2:4" x14ac:dyDescent="0.25">
      <c r="B94509" s="13">
        <v>94499</v>
      </c>
      <c r="C94509" s="9">
        <f t="shared" ca="1" si="2952"/>
        <v>0.52595950074021958</v>
      </c>
      <c r="D94509" s="9">
        <f t="shared" ca="1" si="2953"/>
        <v>171.30233614658357</v>
      </c>
    </row>
    <row r="94510" spans="2:4" x14ac:dyDescent="0.25">
      <c r="B94510" s="13">
        <v>94500</v>
      </c>
      <c r="C94510" s="9">
        <f t="shared" ca="1" si="2952"/>
        <v>0.47025514583501082</v>
      </c>
      <c r="D94510" s="9">
        <f t="shared" ca="1" si="2953"/>
        <v>168.50742985028555</v>
      </c>
    </row>
    <row r="94511" spans="2:4" x14ac:dyDescent="0.25">
      <c r="B94511" s="13">
        <v>94501</v>
      </c>
      <c r="C94511" s="9">
        <f t="shared" ca="1" si="2952"/>
        <v>0.8517646751057566</v>
      </c>
      <c r="D94511" s="9">
        <f t="shared" ca="1" si="2953"/>
        <v>190.88063718658279</v>
      </c>
    </row>
    <row r="94512" spans="2:4" x14ac:dyDescent="0.25">
      <c r="B94512" s="13">
        <v>94502</v>
      </c>
      <c r="C94512" s="9">
        <f t="shared" ca="1" si="2952"/>
        <v>0.46535949400682297</v>
      </c>
      <c r="D94512" s="9">
        <f t="shared" ca="1" si="2953"/>
        <v>168.26119455361351</v>
      </c>
    </row>
    <row r="94513" spans="2:4" x14ac:dyDescent="0.25">
      <c r="B94513" s="13">
        <v>94503</v>
      </c>
      <c r="C94513" s="9">
        <f t="shared" ca="1" si="2952"/>
        <v>0.351949383045838</v>
      </c>
      <c r="D94513" s="9">
        <f t="shared" ca="1" si="2953"/>
        <v>162.39874311923887</v>
      </c>
    </row>
    <row r="94514" spans="2:4" x14ac:dyDescent="0.25">
      <c r="B94514" s="13">
        <v>94504</v>
      </c>
      <c r="C94514" s="9">
        <f t="shared" ca="1" si="2952"/>
        <v>0.89678105453435708</v>
      </c>
      <c r="D94514" s="9">
        <f t="shared" ca="1" si="2953"/>
        <v>195.26842167948945</v>
      </c>
    </row>
    <row r="94515" spans="2:4" x14ac:dyDescent="0.25">
      <c r="B94515" s="13">
        <v>94505</v>
      </c>
      <c r="C94515" s="9">
        <f t="shared" ca="1" si="2952"/>
        <v>0.59163144963714864</v>
      </c>
      <c r="D94515" s="9">
        <f t="shared" ca="1" si="2953"/>
        <v>174.63487365895853</v>
      </c>
    </row>
    <row r="94516" spans="2:4" x14ac:dyDescent="0.25">
      <c r="B94516" s="13">
        <v>94506</v>
      </c>
      <c r="C94516" s="9">
        <f t="shared" ca="1" si="2952"/>
        <v>0.1123282106040816</v>
      </c>
      <c r="D94516" s="9">
        <f t="shared" ca="1" si="2953"/>
        <v>145.71521735099785</v>
      </c>
    </row>
    <row r="94517" spans="2:4" x14ac:dyDescent="0.25">
      <c r="B94517" s="13">
        <v>94507</v>
      </c>
      <c r="C94517" s="9">
        <f t="shared" ca="1" si="2952"/>
        <v>0.21215210598468071</v>
      </c>
      <c r="D94517" s="9">
        <f t="shared" ca="1" si="2953"/>
        <v>154.02047598277221</v>
      </c>
    </row>
    <row r="94518" spans="2:4" x14ac:dyDescent="0.25">
      <c r="B94518" s="13">
        <v>94508</v>
      </c>
      <c r="C94518" s="9">
        <f t="shared" ca="1" si="2952"/>
        <v>0.12739230432402526</v>
      </c>
      <c r="D94518" s="9">
        <f t="shared" ca="1" si="2953"/>
        <v>147.2239054055116</v>
      </c>
    </row>
    <row r="94519" spans="2:4" x14ac:dyDescent="0.25">
      <c r="B94519" s="13">
        <v>94509</v>
      </c>
      <c r="C94519" s="9">
        <f t="shared" ca="1" si="2952"/>
        <v>0.51637325243722731</v>
      </c>
      <c r="D94519" s="9">
        <f t="shared" ca="1" si="2953"/>
        <v>170.82106372373016</v>
      </c>
    </row>
    <row r="94520" spans="2:4" x14ac:dyDescent="0.25">
      <c r="B94520" s="13">
        <v>94510</v>
      </c>
      <c r="C94520" s="9">
        <f t="shared" ca="1" si="2952"/>
        <v>0.14466363560254691</v>
      </c>
      <c r="D94520" s="9">
        <f t="shared" ca="1" si="2953"/>
        <v>148.80802889672097</v>
      </c>
    </row>
    <row r="94521" spans="2:4" x14ac:dyDescent="0.25">
      <c r="B94521" s="13">
        <v>94511</v>
      </c>
      <c r="C94521" s="9">
        <f t="shared" ca="1" si="2952"/>
        <v>0.83901279847862065</v>
      </c>
      <c r="D94521" s="9">
        <f t="shared" ca="1" si="2953"/>
        <v>189.80817366105543</v>
      </c>
    </row>
    <row r="94522" spans="2:4" x14ac:dyDescent="0.25">
      <c r="B94522" s="13">
        <v>94512</v>
      </c>
      <c r="C94522" s="9">
        <f t="shared" ca="1" si="2952"/>
        <v>0.64378632123791357</v>
      </c>
      <c r="D94522" s="9">
        <f t="shared" ca="1" si="2953"/>
        <v>177.3719607783201</v>
      </c>
    </row>
    <row r="94523" spans="2:4" x14ac:dyDescent="0.25">
      <c r="B94523" s="13">
        <v>94513</v>
      </c>
      <c r="C94523" s="9">
        <f t="shared" ca="1" si="2952"/>
        <v>0.64750366117772429</v>
      </c>
      <c r="D94523" s="9">
        <f t="shared" ca="1" si="2953"/>
        <v>177.57179115526645</v>
      </c>
    </row>
    <row r="94524" spans="2:4" x14ac:dyDescent="0.25">
      <c r="B94524" s="13">
        <v>94514</v>
      </c>
      <c r="C94524" s="9">
        <f t="shared" ca="1" si="2952"/>
        <v>0.42005236457854289</v>
      </c>
      <c r="D94524" s="9">
        <f t="shared" ca="1" si="2953"/>
        <v>165.96480960278828</v>
      </c>
    </row>
    <row r="94525" spans="2:4" x14ac:dyDescent="0.25">
      <c r="B94525" s="13">
        <v>94515</v>
      </c>
      <c r="C94525" s="9">
        <f t="shared" ca="1" si="2952"/>
        <v>0.75682581391307635</v>
      </c>
      <c r="D94525" s="9">
        <f t="shared" ca="1" si="2953"/>
        <v>183.92256960214209</v>
      </c>
    </row>
    <row r="94526" spans="2:4" x14ac:dyDescent="0.25">
      <c r="B94526" s="13">
        <v>94516</v>
      </c>
      <c r="C94526" s="9">
        <f t="shared" ca="1" si="2952"/>
        <v>0.24254398093279916</v>
      </c>
      <c r="D94526" s="9">
        <f t="shared" ca="1" si="2953"/>
        <v>156.0371461695587</v>
      </c>
    </row>
    <row r="94527" spans="2:4" x14ac:dyDescent="0.25">
      <c r="B94527" s="13">
        <v>94517</v>
      </c>
      <c r="C94527" s="9">
        <f t="shared" ca="1" si="2952"/>
        <v>0.26629301080261236</v>
      </c>
      <c r="D94527" s="9">
        <f t="shared" ca="1" si="2953"/>
        <v>157.51873420854005</v>
      </c>
    </row>
    <row r="94528" spans="2:4" x14ac:dyDescent="0.25">
      <c r="B94528" s="13">
        <v>94518</v>
      </c>
      <c r="C94528" s="9">
        <f t="shared" ca="1" si="2952"/>
        <v>0.90412946008373996</v>
      </c>
      <c r="D94528" s="9">
        <f t="shared" ca="1" si="2953"/>
        <v>196.10891668747854</v>
      </c>
    </row>
    <row r="94529" spans="2:4" x14ac:dyDescent="0.25">
      <c r="B94529" s="13">
        <v>94519</v>
      </c>
      <c r="C94529" s="9">
        <f t="shared" ca="1" si="2952"/>
        <v>0.72996325053904454</v>
      </c>
      <c r="D94529" s="9">
        <f t="shared" ca="1" si="2953"/>
        <v>182.25403700421361</v>
      </c>
    </row>
    <row r="94530" spans="2:4" x14ac:dyDescent="0.25">
      <c r="B94530" s="13">
        <v>94520</v>
      </c>
      <c r="C94530" s="9">
        <f t="shared" ca="1" si="2952"/>
        <v>8.086496404013499E-2</v>
      </c>
      <c r="D94530" s="9">
        <f t="shared" ca="1" si="2953"/>
        <v>142.01445960672768</v>
      </c>
    </row>
    <row r="94531" spans="2:4" x14ac:dyDescent="0.25">
      <c r="B94531" s="13">
        <v>94521</v>
      </c>
      <c r="C94531" s="9">
        <f t="shared" ca="1" si="2952"/>
        <v>0.67984471709112326</v>
      </c>
      <c r="D94531" s="9">
        <f t="shared" ca="1" si="2953"/>
        <v>179.34529240320984</v>
      </c>
    </row>
    <row r="94532" spans="2:4" x14ac:dyDescent="0.25">
      <c r="B94532" s="13">
        <v>94522</v>
      </c>
      <c r="C94532" s="9">
        <f t="shared" ca="1" si="2952"/>
        <v>0.77839055298867899</v>
      </c>
      <c r="D94532" s="9">
        <f t="shared" ca="1" si="2953"/>
        <v>185.33537921726804</v>
      </c>
    </row>
    <row r="94533" spans="2:4" x14ac:dyDescent="0.25">
      <c r="B94533" s="13">
        <v>94523</v>
      </c>
      <c r="C94533" s="9">
        <f t="shared" ca="1" si="2952"/>
        <v>0.33904758573859384</v>
      </c>
      <c r="D94533" s="9">
        <f t="shared" ca="1" si="2953"/>
        <v>161.69872325268443</v>
      </c>
    </row>
    <row r="94534" spans="2:4" x14ac:dyDescent="0.25">
      <c r="B94534" s="13">
        <v>94524</v>
      </c>
      <c r="C94534" s="9">
        <f t="shared" ca="1" si="2952"/>
        <v>0.23962457576688179</v>
      </c>
      <c r="D94534" s="9">
        <f t="shared" ca="1" si="2953"/>
        <v>155.84978554514947</v>
      </c>
    </row>
    <row r="94535" spans="2:4" x14ac:dyDescent="0.25">
      <c r="B94535" s="13">
        <v>94525</v>
      </c>
      <c r="C94535" s="9">
        <f t="shared" ca="1" si="2952"/>
        <v>0.14827173296842289</v>
      </c>
      <c r="D94535" s="9">
        <f t="shared" ca="1" si="2953"/>
        <v>149.12251036604391</v>
      </c>
    </row>
    <row r="94536" spans="2:4" x14ac:dyDescent="0.25">
      <c r="B94536" s="13">
        <v>94526</v>
      </c>
      <c r="C94536" s="9">
        <f t="shared" ca="1" si="2952"/>
        <v>0.96028908750748254</v>
      </c>
      <c r="D94536" s="9">
        <f t="shared" ca="1" si="2953"/>
        <v>205.08101343062953</v>
      </c>
    </row>
    <row r="94537" spans="2:4" x14ac:dyDescent="0.25">
      <c r="B94537" s="13">
        <v>94527</v>
      </c>
      <c r="C94537" s="9">
        <f t="shared" ca="1" si="2952"/>
        <v>0.28566856321332634</v>
      </c>
      <c r="D94537" s="9">
        <f t="shared" ca="1" si="2953"/>
        <v>158.67833315249521</v>
      </c>
    </row>
    <row r="94538" spans="2:4" x14ac:dyDescent="0.25">
      <c r="B94538" s="13">
        <v>94528</v>
      </c>
      <c r="C94538" s="9">
        <f t="shared" ca="1" si="2952"/>
        <v>5.364443837700239E-2</v>
      </c>
      <c r="D94538" s="9">
        <f t="shared" ca="1" si="2953"/>
        <v>137.79001203811833</v>
      </c>
    </row>
    <row r="94539" spans="2:4" x14ac:dyDescent="0.25">
      <c r="B94539" s="13">
        <v>94529</v>
      </c>
      <c r="C94539" s="9">
        <f t="shared" ca="1" si="2952"/>
        <v>0.9630618760751698</v>
      </c>
      <c r="D94539" s="9">
        <f t="shared" ca="1" si="2953"/>
        <v>205.74758068718424</v>
      </c>
    </row>
    <row r="94540" spans="2:4" x14ac:dyDescent="0.25">
      <c r="B94540" s="13">
        <v>94530</v>
      </c>
      <c r="C94540" s="9">
        <f t="shared" ref="C94540:C94603" ca="1" si="2954">RAND()</f>
        <v>0.78610579023384664</v>
      </c>
      <c r="D94540" s="9">
        <f t="shared" ref="D94540:D94603" ca="1" si="2955">_xlfn.NORM.INV(C94540,$C$6,$C$7)</f>
        <v>185.85963624215904</v>
      </c>
    </row>
    <row r="94541" spans="2:4" x14ac:dyDescent="0.25">
      <c r="B94541" s="13">
        <v>94531</v>
      </c>
      <c r="C94541" s="9">
        <f t="shared" ca="1" si="2954"/>
        <v>0.58915750845560366</v>
      </c>
      <c r="D94541" s="9">
        <f t="shared" ca="1" si="2955"/>
        <v>174.50756621615349</v>
      </c>
    </row>
    <row r="94542" spans="2:4" x14ac:dyDescent="0.25">
      <c r="B94542" s="13">
        <v>94532</v>
      </c>
      <c r="C94542" s="9">
        <f t="shared" ca="1" si="2954"/>
        <v>0.73659079776836489</v>
      </c>
      <c r="D94542" s="9">
        <f t="shared" ca="1" si="2955"/>
        <v>182.65740415278964</v>
      </c>
    </row>
    <row r="94543" spans="2:4" x14ac:dyDescent="0.25">
      <c r="B94543" s="13">
        <v>94533</v>
      </c>
      <c r="C94543" s="9">
        <f t="shared" ca="1" si="2954"/>
        <v>0.58606734545832839</v>
      </c>
      <c r="D94543" s="9">
        <f t="shared" ca="1" si="2955"/>
        <v>174.34880390715961</v>
      </c>
    </row>
    <row r="94544" spans="2:4" x14ac:dyDescent="0.25">
      <c r="B94544" s="13">
        <v>94534</v>
      </c>
      <c r="C94544" s="9">
        <f t="shared" ca="1" si="2954"/>
        <v>0.78044516717375712</v>
      </c>
      <c r="D94544" s="9">
        <f t="shared" ca="1" si="2955"/>
        <v>185.47395111974308</v>
      </c>
    </row>
    <row r="94545" spans="2:4" x14ac:dyDescent="0.25">
      <c r="B94545" s="13">
        <v>94535</v>
      </c>
      <c r="C94545" s="9">
        <f t="shared" ca="1" si="2954"/>
        <v>2.6852733650969407E-3</v>
      </c>
      <c r="D94545" s="9">
        <f t="shared" ca="1" si="2955"/>
        <v>114.32150196106824</v>
      </c>
    </row>
    <row r="94546" spans="2:4" x14ac:dyDescent="0.25">
      <c r="B94546" s="13">
        <v>94536</v>
      </c>
      <c r="C94546" s="9">
        <f t="shared" ca="1" si="2954"/>
        <v>0.61316479951086289</v>
      </c>
      <c r="D94546" s="9">
        <f t="shared" ca="1" si="2955"/>
        <v>175.75154396645371</v>
      </c>
    </row>
    <row r="94547" spans="2:4" x14ac:dyDescent="0.25">
      <c r="B94547" s="13">
        <v>94537</v>
      </c>
      <c r="C94547" s="9">
        <f t="shared" ca="1" si="2954"/>
        <v>0.71208751627401923</v>
      </c>
      <c r="D94547" s="9">
        <f t="shared" ca="1" si="2955"/>
        <v>181.1898699594222</v>
      </c>
    </row>
    <row r="94548" spans="2:4" x14ac:dyDescent="0.25">
      <c r="B94548" s="13">
        <v>94538</v>
      </c>
      <c r="C94548" s="9">
        <f t="shared" ca="1" si="2954"/>
        <v>3.9539368420988708E-2</v>
      </c>
      <c r="D94548" s="9">
        <f t="shared" ca="1" si="2955"/>
        <v>134.87886708697084</v>
      </c>
    </row>
    <row r="94549" spans="2:4" x14ac:dyDescent="0.25">
      <c r="B94549" s="13">
        <v>94539</v>
      </c>
      <c r="C94549" s="9">
        <f t="shared" ca="1" si="2954"/>
        <v>0.21604270766894274</v>
      </c>
      <c r="D94549" s="9">
        <f t="shared" ca="1" si="2955"/>
        <v>154.28743862372252</v>
      </c>
    </row>
    <row r="94550" spans="2:4" x14ac:dyDescent="0.25">
      <c r="B94550" s="13">
        <v>94540</v>
      </c>
      <c r="C94550" s="9">
        <f t="shared" ca="1" si="2954"/>
        <v>0.39695775603785466</v>
      </c>
      <c r="D94550" s="9">
        <f t="shared" ca="1" si="2955"/>
        <v>164.77540953508014</v>
      </c>
    </row>
    <row r="94551" spans="2:4" x14ac:dyDescent="0.25">
      <c r="B94551" s="13">
        <v>94541</v>
      </c>
      <c r="C94551" s="9">
        <f t="shared" ca="1" si="2954"/>
        <v>0.87387322483571184</v>
      </c>
      <c r="D94551" s="9">
        <f t="shared" ca="1" si="2955"/>
        <v>192.89785679957902</v>
      </c>
    </row>
    <row r="94552" spans="2:4" x14ac:dyDescent="0.25">
      <c r="B94552" s="13">
        <v>94542</v>
      </c>
      <c r="C94552" s="9">
        <f t="shared" ca="1" si="2954"/>
        <v>0.42649679742175828</v>
      </c>
      <c r="D94552" s="9">
        <f t="shared" ca="1" si="2955"/>
        <v>166.29399634871064</v>
      </c>
    </row>
    <row r="94553" spans="2:4" x14ac:dyDescent="0.25">
      <c r="B94553" s="13">
        <v>94543</v>
      </c>
      <c r="C94553" s="9">
        <f t="shared" ca="1" si="2954"/>
        <v>0.8043662610948733</v>
      </c>
      <c r="D94553" s="9">
        <f t="shared" ca="1" si="2955"/>
        <v>187.14642101303878</v>
      </c>
    </row>
    <row r="94554" spans="2:4" x14ac:dyDescent="0.25">
      <c r="B94554" s="13">
        <v>94544</v>
      </c>
      <c r="C94554" s="9">
        <f t="shared" ca="1" si="2954"/>
        <v>0.73886729009344843</v>
      </c>
      <c r="D94554" s="9">
        <f t="shared" ca="1" si="2955"/>
        <v>182.79714466434652</v>
      </c>
    </row>
    <row r="94555" spans="2:4" x14ac:dyDescent="0.25">
      <c r="B94555" s="13">
        <v>94545</v>
      </c>
      <c r="C94555" s="9">
        <f t="shared" ca="1" si="2954"/>
        <v>0.64627300397388465</v>
      </c>
      <c r="D94555" s="9">
        <f t="shared" ca="1" si="2955"/>
        <v>177.50555284456777</v>
      </c>
    </row>
    <row r="94556" spans="2:4" x14ac:dyDescent="0.25">
      <c r="B94556" s="13">
        <v>94546</v>
      </c>
      <c r="C94556" s="9">
        <f t="shared" ca="1" si="2954"/>
        <v>0.28961199276937566</v>
      </c>
      <c r="D94556" s="9">
        <f t="shared" ca="1" si="2955"/>
        <v>158.90962816524285</v>
      </c>
    </row>
    <row r="94557" spans="2:4" x14ac:dyDescent="0.25">
      <c r="B94557" s="13">
        <v>94547</v>
      </c>
      <c r="C94557" s="9">
        <f t="shared" ca="1" si="2954"/>
        <v>0.19658451798666932</v>
      </c>
      <c r="D94557" s="9">
        <f t="shared" ca="1" si="2955"/>
        <v>152.92231171056682</v>
      </c>
    </row>
    <row r="94558" spans="2:4" x14ac:dyDescent="0.25">
      <c r="B94558" s="13">
        <v>94548</v>
      </c>
      <c r="C94558" s="9">
        <f t="shared" ca="1" si="2954"/>
        <v>0.36471686511883894</v>
      </c>
      <c r="D94558" s="9">
        <f t="shared" ca="1" si="2955"/>
        <v>163.08242210070159</v>
      </c>
    </row>
    <row r="94559" spans="2:4" x14ac:dyDescent="0.25">
      <c r="B94559" s="13">
        <v>94549</v>
      </c>
      <c r="C94559" s="9">
        <f t="shared" ca="1" si="2954"/>
        <v>0.70357627594449534</v>
      </c>
      <c r="D94559" s="9">
        <f t="shared" ca="1" si="2955"/>
        <v>180.69428552295454</v>
      </c>
    </row>
    <row r="94560" spans="2:4" x14ac:dyDescent="0.25">
      <c r="B94560" s="13">
        <v>94550</v>
      </c>
      <c r="C94560" s="9">
        <f t="shared" ca="1" si="2954"/>
        <v>0.15524646739395132</v>
      </c>
      <c r="D94560" s="9">
        <f t="shared" ca="1" si="2955"/>
        <v>149.71623502323527</v>
      </c>
    </row>
    <row r="94561" spans="2:4" x14ac:dyDescent="0.25">
      <c r="B94561" s="13">
        <v>94551</v>
      </c>
      <c r="C94561" s="9">
        <f t="shared" ca="1" si="2954"/>
        <v>0.41853344227583034</v>
      </c>
      <c r="D94561" s="9">
        <f t="shared" ca="1" si="2955"/>
        <v>165.88706571283154</v>
      </c>
    </row>
    <row r="94562" spans="2:4" x14ac:dyDescent="0.25">
      <c r="B94562" s="13">
        <v>94552</v>
      </c>
      <c r="C94562" s="9">
        <f t="shared" ca="1" si="2954"/>
        <v>0.36343333286948187</v>
      </c>
      <c r="D94562" s="9">
        <f t="shared" ca="1" si="2955"/>
        <v>163.01406840039087</v>
      </c>
    </row>
    <row r="94563" spans="2:4" x14ac:dyDescent="0.25">
      <c r="B94563" s="13">
        <v>94553</v>
      </c>
      <c r="C94563" s="9">
        <f t="shared" ca="1" si="2954"/>
        <v>0.64966259854440611</v>
      </c>
      <c r="D94563" s="9">
        <f t="shared" ca="1" si="2955"/>
        <v>177.68819425202034</v>
      </c>
    </row>
    <row r="94564" spans="2:4" x14ac:dyDescent="0.25">
      <c r="B94564" s="13">
        <v>94554</v>
      </c>
      <c r="C94564" s="9">
        <f t="shared" ca="1" si="2954"/>
        <v>0.81607573337676254</v>
      </c>
      <c r="D94564" s="9">
        <f t="shared" ca="1" si="2955"/>
        <v>188.01021401631954</v>
      </c>
    </row>
    <row r="94565" spans="2:4" x14ac:dyDescent="0.25">
      <c r="B94565" s="13">
        <v>94555</v>
      </c>
      <c r="C94565" s="9">
        <f t="shared" ca="1" si="2954"/>
        <v>0.1837393232288792</v>
      </c>
      <c r="D94565" s="9">
        <f t="shared" ca="1" si="2955"/>
        <v>151.97587417049817</v>
      </c>
    </row>
    <row r="94566" spans="2:4" x14ac:dyDescent="0.25">
      <c r="B94566" s="13">
        <v>94556</v>
      </c>
      <c r="C94566" s="9">
        <f t="shared" ca="1" si="2954"/>
        <v>9.562177578544262E-2</v>
      </c>
      <c r="D94566" s="9">
        <f t="shared" ca="1" si="2955"/>
        <v>143.86181602284901</v>
      </c>
    </row>
    <row r="94567" spans="2:4" x14ac:dyDescent="0.25">
      <c r="B94567" s="13">
        <v>94557</v>
      </c>
      <c r="C94567" s="9">
        <f t="shared" ca="1" si="2954"/>
        <v>0.24526037632044773</v>
      </c>
      <c r="D94567" s="9">
        <f t="shared" ca="1" si="2955"/>
        <v>156.21038403122859</v>
      </c>
    </row>
    <row r="94568" spans="2:4" x14ac:dyDescent="0.25">
      <c r="B94568" s="13">
        <v>94558</v>
      </c>
      <c r="C94568" s="9">
        <f t="shared" ca="1" si="2954"/>
        <v>3.9011723212811988E-2</v>
      </c>
      <c r="D94568" s="9">
        <f t="shared" ca="1" si="2955"/>
        <v>134.7545711479095</v>
      </c>
    </row>
    <row r="94569" spans="2:4" x14ac:dyDescent="0.25">
      <c r="B94569" s="13">
        <v>94559</v>
      </c>
      <c r="C94569" s="9">
        <f t="shared" ca="1" si="2954"/>
        <v>0.23778453486857432</v>
      </c>
      <c r="D94569" s="9">
        <f t="shared" ca="1" si="2955"/>
        <v>155.73105584137153</v>
      </c>
    </row>
    <row r="94570" spans="2:4" x14ac:dyDescent="0.25">
      <c r="B94570" s="13">
        <v>94560</v>
      </c>
      <c r="C94570" s="9">
        <f t="shared" ca="1" si="2954"/>
        <v>0.30386876028177379</v>
      </c>
      <c r="D94570" s="9">
        <f t="shared" ca="1" si="2955"/>
        <v>159.73388666245393</v>
      </c>
    </row>
    <row r="94571" spans="2:4" x14ac:dyDescent="0.25">
      <c r="B94571" s="13">
        <v>94561</v>
      </c>
      <c r="C94571" s="9">
        <f t="shared" ca="1" si="2954"/>
        <v>0.75349601709872605</v>
      </c>
      <c r="D94571" s="9">
        <f t="shared" ca="1" si="2955"/>
        <v>183.71064979875334</v>
      </c>
    </row>
    <row r="94572" spans="2:4" x14ac:dyDescent="0.25">
      <c r="B94572" s="13">
        <v>94562</v>
      </c>
      <c r="C94572" s="9">
        <f t="shared" ca="1" si="2954"/>
        <v>0.6310141517793536</v>
      </c>
      <c r="D94572" s="9">
        <f t="shared" ca="1" si="2955"/>
        <v>176.69081102130721</v>
      </c>
    </row>
    <row r="94573" spans="2:4" x14ac:dyDescent="0.25">
      <c r="B94573" s="13">
        <v>94563</v>
      </c>
      <c r="C94573" s="9">
        <f t="shared" ca="1" si="2954"/>
        <v>0.72930389430500031</v>
      </c>
      <c r="D94573" s="9">
        <f t="shared" ca="1" si="2955"/>
        <v>182.21418106763522</v>
      </c>
    </row>
    <row r="94574" spans="2:4" x14ac:dyDescent="0.25">
      <c r="B94574" s="13">
        <v>94564</v>
      </c>
      <c r="C94574" s="9">
        <f t="shared" ca="1" si="2954"/>
        <v>0.39701500800138434</v>
      </c>
      <c r="D94574" s="9">
        <f t="shared" ca="1" si="2955"/>
        <v>164.77837928725916</v>
      </c>
    </row>
    <row r="94575" spans="2:4" x14ac:dyDescent="0.25">
      <c r="B94575" s="13">
        <v>94565</v>
      </c>
      <c r="C94575" s="9">
        <f t="shared" ca="1" si="2954"/>
        <v>1.838546568464261E-2</v>
      </c>
      <c r="D94575" s="9">
        <f t="shared" ca="1" si="2955"/>
        <v>128.23403325649562</v>
      </c>
    </row>
    <row r="94576" spans="2:4" x14ac:dyDescent="0.25">
      <c r="B94576" s="13">
        <v>94566</v>
      </c>
      <c r="C94576" s="9">
        <f t="shared" ca="1" si="2954"/>
        <v>0.50707936778988982</v>
      </c>
      <c r="D94576" s="9">
        <f t="shared" ca="1" si="2955"/>
        <v>170.35492549795697</v>
      </c>
    </row>
    <row r="94577" spans="2:4" x14ac:dyDescent="0.25">
      <c r="B94577" s="13">
        <v>94567</v>
      </c>
      <c r="C94577" s="9">
        <f t="shared" ca="1" si="2954"/>
        <v>0.18620438787331328</v>
      </c>
      <c r="D94577" s="9">
        <f t="shared" ca="1" si="2955"/>
        <v>152.16059116337036</v>
      </c>
    </row>
    <row r="94578" spans="2:4" x14ac:dyDescent="0.25">
      <c r="B94578" s="13">
        <v>94568</v>
      </c>
      <c r="C94578" s="9">
        <f t="shared" ca="1" si="2954"/>
        <v>0.45549932271604876</v>
      </c>
      <c r="D94578" s="9">
        <f t="shared" ca="1" si="2955"/>
        <v>167.76442016904136</v>
      </c>
    </row>
    <row r="94579" spans="2:4" x14ac:dyDescent="0.25">
      <c r="B94579" s="13">
        <v>94569</v>
      </c>
      <c r="C94579" s="9">
        <f t="shared" ca="1" si="2954"/>
        <v>0.89728440301562273</v>
      </c>
      <c r="D94579" s="9">
        <f t="shared" ca="1" si="2955"/>
        <v>195.3245751848562</v>
      </c>
    </row>
    <row r="94580" spans="2:4" x14ac:dyDescent="0.25">
      <c r="B94580" s="13">
        <v>94570</v>
      </c>
      <c r="C94580" s="9">
        <f t="shared" ca="1" si="2954"/>
        <v>0.36657386257832414</v>
      </c>
      <c r="D94580" s="9">
        <f t="shared" ca="1" si="2955"/>
        <v>163.1811727397766</v>
      </c>
    </row>
    <row r="94581" spans="2:4" x14ac:dyDescent="0.25">
      <c r="B94581" s="13">
        <v>94571</v>
      </c>
      <c r="C94581" s="9">
        <f t="shared" ca="1" si="2954"/>
        <v>0.92074004576223267</v>
      </c>
      <c r="D94581" s="9">
        <f t="shared" ca="1" si="2955"/>
        <v>198.20133944495467</v>
      </c>
    </row>
    <row r="94582" spans="2:4" x14ac:dyDescent="0.25">
      <c r="B94582" s="13">
        <v>94572</v>
      </c>
      <c r="C94582" s="9">
        <f t="shared" ca="1" si="2954"/>
        <v>0.17314571517469457</v>
      </c>
      <c r="D94582" s="9">
        <f t="shared" ca="1" si="2955"/>
        <v>151.16385881562775</v>
      </c>
    </row>
    <row r="94583" spans="2:4" x14ac:dyDescent="0.25">
      <c r="B94583" s="13">
        <v>94573</v>
      </c>
      <c r="C94583" s="9">
        <f t="shared" ca="1" si="2954"/>
        <v>0.80482820375849795</v>
      </c>
      <c r="D94583" s="9">
        <f t="shared" ca="1" si="2955"/>
        <v>187.17988847520328</v>
      </c>
    </row>
    <row r="94584" spans="2:4" x14ac:dyDescent="0.25">
      <c r="B94584" s="13">
        <v>94574</v>
      </c>
      <c r="C94584" s="9">
        <f t="shared" ca="1" si="2954"/>
        <v>0.80739929073608296</v>
      </c>
      <c r="D94584" s="9">
        <f t="shared" ca="1" si="2955"/>
        <v>187.36704894824305</v>
      </c>
    </row>
    <row r="94585" spans="2:4" x14ac:dyDescent="0.25">
      <c r="B94585" s="13">
        <v>94575</v>
      </c>
      <c r="C94585" s="9">
        <f t="shared" ca="1" si="2954"/>
        <v>0.97416628241746717</v>
      </c>
      <c r="D94585" s="9">
        <f t="shared" ca="1" si="2955"/>
        <v>208.91788643661098</v>
      </c>
    </row>
    <row r="94586" spans="2:4" x14ac:dyDescent="0.25">
      <c r="B94586" s="13">
        <v>94576</v>
      </c>
      <c r="C94586" s="9">
        <f t="shared" ca="1" si="2954"/>
        <v>0.53225685737656847</v>
      </c>
      <c r="D94586" s="9">
        <f t="shared" ca="1" si="2955"/>
        <v>171.61888509403741</v>
      </c>
    </row>
    <row r="94587" spans="2:4" x14ac:dyDescent="0.25">
      <c r="B94587" s="13">
        <v>94577</v>
      </c>
      <c r="C94587" s="9">
        <f t="shared" ca="1" si="2954"/>
        <v>0.87547036158243685</v>
      </c>
      <c r="D94587" s="9">
        <f t="shared" ca="1" si="2955"/>
        <v>193.05274647739324</v>
      </c>
    </row>
    <row r="94588" spans="2:4" x14ac:dyDescent="0.25">
      <c r="B94588" s="13">
        <v>94578</v>
      </c>
      <c r="C94588" s="9">
        <f t="shared" ca="1" si="2954"/>
        <v>0.12867853170969124</v>
      </c>
      <c r="D94588" s="9">
        <f t="shared" ca="1" si="2955"/>
        <v>147.34680009145967</v>
      </c>
    </row>
    <row r="94589" spans="2:4" x14ac:dyDescent="0.25">
      <c r="B94589" s="13">
        <v>94579</v>
      </c>
      <c r="C94589" s="9">
        <f t="shared" ca="1" si="2954"/>
        <v>0.58593105707139026</v>
      </c>
      <c r="D94589" s="9">
        <f t="shared" ca="1" si="2955"/>
        <v>174.34180824145943</v>
      </c>
    </row>
    <row r="94590" spans="2:4" x14ac:dyDescent="0.25">
      <c r="B94590" s="13">
        <v>94580</v>
      </c>
      <c r="C94590" s="9">
        <f t="shared" ca="1" si="2954"/>
        <v>0.88903005087542164</v>
      </c>
      <c r="D94590" s="9">
        <f t="shared" ca="1" si="2955"/>
        <v>194.42772037766221</v>
      </c>
    </row>
    <row r="94591" spans="2:4" x14ac:dyDescent="0.25">
      <c r="B94591" s="13">
        <v>94581</v>
      </c>
      <c r="C94591" s="9">
        <f t="shared" ca="1" si="2954"/>
        <v>0.39070890619557952</v>
      </c>
      <c r="D94591" s="9">
        <f t="shared" ca="1" si="2955"/>
        <v>164.45056285409294</v>
      </c>
    </row>
    <row r="94592" spans="2:4" x14ac:dyDescent="0.25">
      <c r="B94592" s="13">
        <v>94582</v>
      </c>
      <c r="C94592" s="9">
        <f t="shared" ca="1" si="2954"/>
        <v>0.36832460058688943</v>
      </c>
      <c r="D94592" s="9">
        <f t="shared" ca="1" si="2955"/>
        <v>163.27412071986217</v>
      </c>
    </row>
    <row r="94593" spans="2:4" x14ac:dyDescent="0.25">
      <c r="B94593" s="13">
        <v>94583</v>
      </c>
      <c r="C94593" s="9">
        <f t="shared" ca="1" si="2954"/>
        <v>7.4111864939236383E-2</v>
      </c>
      <c r="D94593" s="9">
        <f t="shared" ca="1" si="2955"/>
        <v>141.08331733603762</v>
      </c>
    </row>
    <row r="94594" spans="2:4" x14ac:dyDescent="0.25">
      <c r="B94594" s="13">
        <v>94584</v>
      </c>
      <c r="C94594" s="9">
        <f t="shared" ca="1" si="2954"/>
        <v>0.66261272709532126</v>
      </c>
      <c r="D94594" s="9">
        <f t="shared" ca="1" si="2955"/>
        <v>178.39208602137279</v>
      </c>
    </row>
    <row r="94595" spans="2:4" x14ac:dyDescent="0.25">
      <c r="B94595" s="13">
        <v>94585</v>
      </c>
      <c r="C94595" s="9">
        <f t="shared" ca="1" si="2954"/>
        <v>0.67670067802593536</v>
      </c>
      <c r="D94595" s="9">
        <f t="shared" ca="1" si="2955"/>
        <v>179.16985015681874</v>
      </c>
    </row>
    <row r="94596" spans="2:4" x14ac:dyDescent="0.25">
      <c r="B94596" s="13">
        <v>94586</v>
      </c>
      <c r="C94596" s="9">
        <f t="shared" ca="1" si="2954"/>
        <v>0.50678331700308854</v>
      </c>
      <c r="D94596" s="9">
        <f t="shared" ca="1" si="2955"/>
        <v>170.34008147164593</v>
      </c>
    </row>
    <row r="94597" spans="2:4" x14ac:dyDescent="0.25">
      <c r="B94597" s="13">
        <v>94587</v>
      </c>
      <c r="C94597" s="9">
        <f t="shared" ca="1" si="2954"/>
        <v>3.9887276045438846E-2</v>
      </c>
      <c r="D94597" s="9">
        <f t="shared" ca="1" si="2955"/>
        <v>134.96008655573303</v>
      </c>
    </row>
    <row r="94598" spans="2:4" x14ac:dyDescent="0.25">
      <c r="B94598" s="13">
        <v>94588</v>
      </c>
      <c r="C94598" s="9">
        <f t="shared" ca="1" si="2954"/>
        <v>0.29444232635737189</v>
      </c>
      <c r="D94598" s="9">
        <f t="shared" ca="1" si="2955"/>
        <v>159.19093962796828</v>
      </c>
    </row>
    <row r="94599" spans="2:4" x14ac:dyDescent="0.25">
      <c r="B94599" s="13">
        <v>94589</v>
      </c>
      <c r="C94599" s="9">
        <f t="shared" ca="1" si="2954"/>
        <v>0.86624706099222026</v>
      </c>
      <c r="D94599" s="9">
        <f t="shared" ca="1" si="2955"/>
        <v>192.17649097824648</v>
      </c>
    </row>
    <row r="94600" spans="2:4" x14ac:dyDescent="0.25">
      <c r="B94600" s="13">
        <v>94590</v>
      </c>
      <c r="C94600" s="9">
        <f t="shared" ca="1" si="2954"/>
        <v>0.34359389754548575</v>
      </c>
      <c r="D94600" s="9">
        <f t="shared" ca="1" si="2955"/>
        <v>161.94651270836593</v>
      </c>
    </row>
    <row r="94601" spans="2:4" x14ac:dyDescent="0.25">
      <c r="B94601" s="13">
        <v>94591</v>
      </c>
      <c r="C94601" s="9">
        <f t="shared" ca="1" si="2954"/>
        <v>6.9939764482320088E-2</v>
      </c>
      <c r="D94601" s="9">
        <f t="shared" ca="1" si="2955"/>
        <v>140.47520402798364</v>
      </c>
    </row>
    <row r="94602" spans="2:4" x14ac:dyDescent="0.25">
      <c r="B94602" s="13">
        <v>94592</v>
      </c>
      <c r="C94602" s="9">
        <f t="shared" ca="1" si="2954"/>
        <v>0.45026936115624605</v>
      </c>
      <c r="D94602" s="9">
        <f t="shared" ca="1" si="2955"/>
        <v>167.50038328726765</v>
      </c>
    </row>
    <row r="94603" spans="2:4" x14ac:dyDescent="0.25">
      <c r="B94603" s="13">
        <v>94593</v>
      </c>
      <c r="C94603" s="9">
        <f t="shared" ca="1" si="2954"/>
        <v>0.36312124333234008</v>
      </c>
      <c r="D94603" s="9">
        <f t="shared" ca="1" si="2955"/>
        <v>162.99743595954754</v>
      </c>
    </row>
    <row r="94604" spans="2:4" x14ac:dyDescent="0.25">
      <c r="B94604" s="13">
        <v>94594</v>
      </c>
      <c r="C94604" s="9">
        <f t="shared" ref="C94604:C94667" ca="1" si="2956">RAND()</f>
        <v>0.50353463194479042</v>
      </c>
      <c r="D94604" s="9">
        <f t="shared" ref="D94604:D94667" ca="1" si="2957">_xlfn.NORM.INV(C94604,$C$6,$C$7)</f>
        <v>170.17720248588964</v>
      </c>
    </row>
    <row r="94605" spans="2:4" x14ac:dyDescent="0.25">
      <c r="B94605" s="13">
        <v>94595</v>
      </c>
      <c r="C94605" s="9">
        <f t="shared" ca="1" si="2956"/>
        <v>0.39583680716822867</v>
      </c>
      <c r="D94605" s="9">
        <f t="shared" ca="1" si="2957"/>
        <v>164.71724079836201</v>
      </c>
    </row>
    <row r="94606" spans="2:4" x14ac:dyDescent="0.25">
      <c r="B94606" s="13">
        <v>94596</v>
      </c>
      <c r="C94606" s="9">
        <f t="shared" ca="1" si="2956"/>
        <v>0.9755041060689168</v>
      </c>
      <c r="D94606" s="9">
        <f t="shared" ca="1" si="2957"/>
        <v>209.37326260331525</v>
      </c>
    </row>
    <row r="94607" spans="2:4" x14ac:dyDescent="0.25">
      <c r="B94607" s="13">
        <v>94597</v>
      </c>
      <c r="C94607" s="9">
        <f t="shared" ca="1" si="2956"/>
        <v>0.25396682388317993</v>
      </c>
      <c r="D94607" s="9">
        <f t="shared" ca="1" si="2957"/>
        <v>156.75882740405217</v>
      </c>
    </row>
    <row r="94608" spans="2:4" x14ac:dyDescent="0.25">
      <c r="B94608" s="13">
        <v>94598</v>
      </c>
      <c r="C94608" s="9">
        <f t="shared" ca="1" si="2956"/>
        <v>0.58060286460695498</v>
      </c>
      <c r="D94608" s="9">
        <f t="shared" ca="1" si="2957"/>
        <v>174.06871982991771</v>
      </c>
    </row>
    <row r="94609" spans="2:4" x14ac:dyDescent="0.25">
      <c r="B94609" s="13">
        <v>94599</v>
      </c>
      <c r="C94609" s="9">
        <f t="shared" ca="1" si="2956"/>
        <v>5.5566002693876904E-2</v>
      </c>
      <c r="D94609" s="9">
        <f t="shared" ca="1" si="2957"/>
        <v>138.13748692724226</v>
      </c>
    </row>
    <row r="94610" spans="2:4" x14ac:dyDescent="0.25">
      <c r="B94610" s="13">
        <v>94600</v>
      </c>
      <c r="C94610" s="9">
        <f t="shared" ca="1" si="2956"/>
        <v>0.57260289158850652</v>
      </c>
      <c r="D94610" s="9">
        <f t="shared" ca="1" si="2957"/>
        <v>173.6600969060288</v>
      </c>
    </row>
    <row r="94611" spans="2:4" x14ac:dyDescent="0.25">
      <c r="B94611" s="13">
        <v>94601</v>
      </c>
      <c r="C94611" s="9">
        <f t="shared" ca="1" si="2956"/>
        <v>0.84192557853141947</v>
      </c>
      <c r="D94611" s="9">
        <f t="shared" ca="1" si="2957"/>
        <v>190.0480662496698</v>
      </c>
    </row>
    <row r="94612" spans="2:4" x14ac:dyDescent="0.25">
      <c r="B94612" s="13">
        <v>94602</v>
      </c>
      <c r="C94612" s="9">
        <f t="shared" ca="1" si="2956"/>
        <v>0.91608076131099592</v>
      </c>
      <c r="D94612" s="9">
        <f t="shared" ca="1" si="2957"/>
        <v>197.58365096721914</v>
      </c>
    </row>
    <row r="94613" spans="2:4" x14ac:dyDescent="0.25">
      <c r="B94613" s="13">
        <v>94603</v>
      </c>
      <c r="C94613" s="9">
        <f t="shared" ca="1" si="2956"/>
        <v>0.80725703066227894</v>
      </c>
      <c r="D94613" s="9">
        <f t="shared" ca="1" si="2957"/>
        <v>187.3566535340409</v>
      </c>
    </row>
    <row r="94614" spans="2:4" x14ac:dyDescent="0.25">
      <c r="B94614" s="13">
        <v>94604</v>
      </c>
      <c r="C94614" s="9">
        <f t="shared" ca="1" si="2956"/>
        <v>0.40647051026403869</v>
      </c>
      <c r="D94614" s="9">
        <f t="shared" ca="1" si="2957"/>
        <v>165.26732720531709</v>
      </c>
    </row>
    <row r="94615" spans="2:4" x14ac:dyDescent="0.25">
      <c r="B94615" s="13">
        <v>94605</v>
      </c>
      <c r="C94615" s="9">
        <f t="shared" ca="1" si="2956"/>
        <v>0.74085304968457433</v>
      </c>
      <c r="D94615" s="9">
        <f t="shared" ca="1" si="2957"/>
        <v>182.91955081412604</v>
      </c>
    </row>
    <row r="94616" spans="2:4" x14ac:dyDescent="0.25">
      <c r="B94616" s="13">
        <v>94606</v>
      </c>
      <c r="C94616" s="9">
        <f t="shared" ca="1" si="2956"/>
        <v>0.24725078402472656</v>
      </c>
      <c r="D94616" s="9">
        <f t="shared" ca="1" si="2957"/>
        <v>156.33666777296105</v>
      </c>
    </row>
    <row r="94617" spans="2:4" x14ac:dyDescent="0.25">
      <c r="B94617" s="13">
        <v>94607</v>
      </c>
      <c r="C94617" s="9">
        <f t="shared" ca="1" si="2956"/>
        <v>7.4550363395015307E-2</v>
      </c>
      <c r="D94617" s="9">
        <f t="shared" ca="1" si="2957"/>
        <v>141.14569679297838</v>
      </c>
    </row>
    <row r="94618" spans="2:4" x14ac:dyDescent="0.25">
      <c r="B94618" s="13">
        <v>94608</v>
      </c>
      <c r="C94618" s="9">
        <f t="shared" ca="1" si="2956"/>
        <v>0.12281106515509044</v>
      </c>
      <c r="D94618" s="9">
        <f t="shared" ca="1" si="2957"/>
        <v>146.77902772932069</v>
      </c>
    </row>
    <row r="94619" spans="2:4" x14ac:dyDescent="0.25">
      <c r="B94619" s="13">
        <v>94609</v>
      </c>
      <c r="C94619" s="9">
        <f t="shared" ca="1" si="2956"/>
        <v>0.4320381652676073</v>
      </c>
      <c r="D94619" s="9">
        <f t="shared" ca="1" si="2957"/>
        <v>166.57624986180176</v>
      </c>
    </row>
    <row r="94620" spans="2:4" x14ac:dyDescent="0.25">
      <c r="B94620" s="13">
        <v>94610</v>
      </c>
      <c r="C94620" s="9">
        <f t="shared" ca="1" si="2956"/>
        <v>0.94292851803018085</v>
      </c>
      <c r="D94620" s="9">
        <f t="shared" ca="1" si="2957"/>
        <v>201.59684790768824</v>
      </c>
    </row>
    <row r="94621" spans="2:4" x14ac:dyDescent="0.25">
      <c r="B94621" s="13">
        <v>94611</v>
      </c>
      <c r="C94621" s="9">
        <f t="shared" ca="1" si="2956"/>
        <v>0.8333398142383206</v>
      </c>
      <c r="D94621" s="9">
        <f t="shared" ca="1" si="2957"/>
        <v>189.34895011025944</v>
      </c>
    </row>
    <row r="94622" spans="2:4" x14ac:dyDescent="0.25">
      <c r="B94622" s="13">
        <v>94612</v>
      </c>
      <c r="C94622" s="9">
        <f t="shared" ca="1" si="2956"/>
        <v>0.52444152201162553</v>
      </c>
      <c r="D94622" s="9">
        <f t="shared" ca="1" si="2957"/>
        <v>171.22608374893309</v>
      </c>
    </row>
    <row r="94623" spans="2:4" x14ac:dyDescent="0.25">
      <c r="B94623" s="13">
        <v>94613</v>
      </c>
      <c r="C94623" s="9">
        <f t="shared" ca="1" si="2956"/>
        <v>0.4579033421012475</v>
      </c>
      <c r="D94623" s="9">
        <f t="shared" ca="1" si="2957"/>
        <v>167.8856547649346</v>
      </c>
    </row>
    <row r="94624" spans="2:4" x14ac:dyDescent="0.25">
      <c r="B94624" s="13">
        <v>94614</v>
      </c>
      <c r="C94624" s="9">
        <f t="shared" ca="1" si="2956"/>
        <v>0.50324114864705283</v>
      </c>
      <c r="D94624" s="9">
        <f t="shared" ca="1" si="2957"/>
        <v>170.16248888435828</v>
      </c>
    </row>
    <row r="94625" spans="2:4" x14ac:dyDescent="0.25">
      <c r="B94625" s="13">
        <v>94615</v>
      </c>
      <c r="C94625" s="9">
        <f t="shared" ca="1" si="2956"/>
        <v>0.44103456708731836</v>
      </c>
      <c r="D94625" s="9">
        <f t="shared" ca="1" si="2957"/>
        <v>167.03306530051591</v>
      </c>
    </row>
    <row r="94626" spans="2:4" x14ac:dyDescent="0.25">
      <c r="B94626" s="13">
        <v>94616</v>
      </c>
      <c r="C94626" s="9">
        <f t="shared" ca="1" si="2956"/>
        <v>0.81527615053349511</v>
      </c>
      <c r="D94626" s="9">
        <f t="shared" ca="1" si="2957"/>
        <v>187.95016778265696</v>
      </c>
    </row>
    <row r="94627" spans="2:4" x14ac:dyDescent="0.25">
      <c r="B94627" s="13">
        <v>94617</v>
      </c>
      <c r="C94627" s="9">
        <f t="shared" ca="1" si="2956"/>
        <v>0.18815334117850036</v>
      </c>
      <c r="D94627" s="9">
        <f t="shared" ca="1" si="2957"/>
        <v>152.30556353096281</v>
      </c>
    </row>
    <row r="94628" spans="2:4" x14ac:dyDescent="0.25">
      <c r="B94628" s="13">
        <v>94618</v>
      </c>
      <c r="C94628" s="9">
        <f t="shared" ca="1" si="2956"/>
        <v>0.45813295238068619</v>
      </c>
      <c r="D94628" s="9">
        <f t="shared" ca="1" si="2957"/>
        <v>167.89722986790051</v>
      </c>
    </row>
    <row r="94629" spans="2:4" x14ac:dyDescent="0.25">
      <c r="B94629" s="13">
        <v>94619</v>
      </c>
      <c r="C94629" s="9">
        <f t="shared" ca="1" si="2956"/>
        <v>0.33432832584143468</v>
      </c>
      <c r="D94629" s="9">
        <f t="shared" ca="1" si="2957"/>
        <v>161.44015194761525</v>
      </c>
    </row>
    <row r="94630" spans="2:4" x14ac:dyDescent="0.25">
      <c r="B94630" s="13">
        <v>94620</v>
      </c>
      <c r="C94630" s="9">
        <f t="shared" ca="1" si="2956"/>
        <v>0.19407141348001566</v>
      </c>
      <c r="D94630" s="9">
        <f t="shared" ca="1" si="2957"/>
        <v>152.7401949747557</v>
      </c>
    </row>
    <row r="94631" spans="2:4" x14ac:dyDescent="0.25">
      <c r="B94631" s="13">
        <v>94621</v>
      </c>
      <c r="C94631" s="9">
        <f t="shared" ca="1" si="2956"/>
        <v>0.52977488054763122</v>
      </c>
      <c r="D94631" s="9">
        <f t="shared" ca="1" si="2957"/>
        <v>171.49407965122174</v>
      </c>
    </row>
    <row r="94632" spans="2:4" x14ac:dyDescent="0.25">
      <c r="B94632" s="13">
        <v>94622</v>
      </c>
      <c r="C94632" s="9">
        <f t="shared" ca="1" si="2956"/>
        <v>0.89911150135736051</v>
      </c>
      <c r="D94632" s="9">
        <f t="shared" ca="1" si="2957"/>
        <v>195.53010357633272</v>
      </c>
    </row>
    <row r="94633" spans="2:4" x14ac:dyDescent="0.25">
      <c r="B94633" s="13">
        <v>94623</v>
      </c>
      <c r="C94633" s="9">
        <f t="shared" ca="1" si="2956"/>
        <v>0.75436335099966423</v>
      </c>
      <c r="D94633" s="9">
        <f t="shared" ca="1" si="2957"/>
        <v>183.76570088232859</v>
      </c>
    </row>
    <row r="94634" spans="2:4" x14ac:dyDescent="0.25">
      <c r="B94634" s="13">
        <v>94624</v>
      </c>
      <c r="C94634" s="9">
        <f t="shared" ca="1" si="2956"/>
        <v>0.84058920581201024</v>
      </c>
      <c r="D94634" s="9">
        <f t="shared" ca="1" si="2957"/>
        <v>189.93764829507063</v>
      </c>
    </row>
    <row r="94635" spans="2:4" x14ac:dyDescent="0.25">
      <c r="B94635" s="13">
        <v>94625</v>
      </c>
      <c r="C94635" s="9">
        <f t="shared" ca="1" si="2956"/>
        <v>0.25752981805146924</v>
      </c>
      <c r="D94635" s="9">
        <f t="shared" ca="1" si="2957"/>
        <v>156.98040739354619</v>
      </c>
    </row>
    <row r="94636" spans="2:4" x14ac:dyDescent="0.25">
      <c r="B94636" s="13">
        <v>94626</v>
      </c>
      <c r="C94636" s="9">
        <f t="shared" ca="1" si="2956"/>
        <v>0.29731312420459322</v>
      </c>
      <c r="D94636" s="9">
        <f t="shared" ca="1" si="2957"/>
        <v>159.3571195210215</v>
      </c>
    </row>
    <row r="94637" spans="2:4" x14ac:dyDescent="0.25">
      <c r="B94637" s="13">
        <v>94627</v>
      </c>
      <c r="C94637" s="9">
        <f t="shared" ca="1" si="2956"/>
        <v>0.57624623844764389</v>
      </c>
      <c r="D94637" s="9">
        <f t="shared" ca="1" si="2957"/>
        <v>173.84599221960849</v>
      </c>
    </row>
    <row r="94638" spans="2:4" x14ac:dyDescent="0.25">
      <c r="B94638" s="13">
        <v>94628</v>
      </c>
      <c r="C94638" s="9">
        <f t="shared" ca="1" si="2956"/>
        <v>0.33175147675983152</v>
      </c>
      <c r="D94638" s="9">
        <f t="shared" ca="1" si="2957"/>
        <v>161.2983612454386</v>
      </c>
    </row>
    <row r="94639" spans="2:4" x14ac:dyDescent="0.25">
      <c r="B94639" s="13">
        <v>94629</v>
      </c>
      <c r="C94639" s="9">
        <f t="shared" ca="1" si="2956"/>
        <v>0.78851054275867893</v>
      </c>
      <c r="D94639" s="9">
        <f t="shared" ca="1" si="2957"/>
        <v>186.02527698616618</v>
      </c>
    </row>
    <row r="94640" spans="2:4" x14ac:dyDescent="0.25">
      <c r="B94640" s="13">
        <v>94630</v>
      </c>
      <c r="C94640" s="9">
        <f t="shared" ca="1" si="2956"/>
        <v>0.43026678642736238</v>
      </c>
      <c r="D94640" s="9">
        <f t="shared" ca="1" si="2957"/>
        <v>166.48610023497795</v>
      </c>
    </row>
    <row r="94641" spans="2:4" x14ac:dyDescent="0.25">
      <c r="B94641" s="13">
        <v>94631</v>
      </c>
      <c r="C94641" s="9">
        <f t="shared" ca="1" si="2956"/>
        <v>4.2996081319248369E-2</v>
      </c>
      <c r="D94641" s="9">
        <f t="shared" ca="1" si="2957"/>
        <v>135.66142188241201</v>
      </c>
    </row>
    <row r="94642" spans="2:4" x14ac:dyDescent="0.25">
      <c r="B94642" s="13">
        <v>94632</v>
      </c>
      <c r="C94642" s="9">
        <f t="shared" ca="1" si="2956"/>
        <v>0.36429724010311271</v>
      </c>
      <c r="D94642" s="9">
        <f t="shared" ca="1" si="2957"/>
        <v>163.06008416283174</v>
      </c>
    </row>
    <row r="94643" spans="2:4" x14ac:dyDescent="0.25">
      <c r="B94643" s="13">
        <v>94633</v>
      </c>
      <c r="C94643" s="9">
        <f t="shared" ca="1" si="2956"/>
        <v>0.24475084894662213</v>
      </c>
      <c r="D94643" s="9">
        <f t="shared" ca="1" si="2957"/>
        <v>156.17796809595433</v>
      </c>
    </row>
    <row r="94644" spans="2:4" x14ac:dyDescent="0.25">
      <c r="B94644" s="13">
        <v>94634</v>
      </c>
      <c r="C94644" s="9">
        <f t="shared" ca="1" si="2956"/>
        <v>0.98600233858371955</v>
      </c>
      <c r="D94644" s="9">
        <f t="shared" ca="1" si="2957"/>
        <v>213.94703823988641</v>
      </c>
    </row>
    <row r="94645" spans="2:4" x14ac:dyDescent="0.25">
      <c r="B94645" s="13">
        <v>94635</v>
      </c>
      <c r="C94645" s="9">
        <f t="shared" ca="1" si="2956"/>
        <v>0.32452471735953681</v>
      </c>
      <c r="D94645" s="9">
        <f t="shared" ca="1" si="2957"/>
        <v>160.89833741393292</v>
      </c>
    </row>
    <row r="94646" spans="2:4" x14ac:dyDescent="0.25">
      <c r="B94646" s="13">
        <v>94636</v>
      </c>
      <c r="C94646" s="9">
        <f t="shared" ca="1" si="2956"/>
        <v>0.72288916417346105</v>
      </c>
      <c r="D94646" s="9">
        <f t="shared" ca="1" si="2957"/>
        <v>181.82891865742496</v>
      </c>
    </row>
    <row r="94647" spans="2:4" x14ac:dyDescent="0.25">
      <c r="B94647" s="13">
        <v>94637</v>
      </c>
      <c r="C94647" s="9">
        <f t="shared" ca="1" si="2956"/>
        <v>0.1092953998644709</v>
      </c>
      <c r="D94647" s="9">
        <f t="shared" ca="1" si="2957"/>
        <v>145.39432139022102</v>
      </c>
    </row>
    <row r="94648" spans="2:4" x14ac:dyDescent="0.25">
      <c r="B94648" s="13">
        <v>94638</v>
      </c>
      <c r="C94648" s="9">
        <f t="shared" ca="1" si="2956"/>
        <v>0.60424921883945759</v>
      </c>
      <c r="D94648" s="9">
        <f t="shared" ca="1" si="2957"/>
        <v>175.28722513897861</v>
      </c>
    </row>
    <row r="94649" spans="2:4" x14ac:dyDescent="0.25">
      <c r="B94649" s="13">
        <v>94639</v>
      </c>
      <c r="C94649" s="9">
        <f t="shared" ca="1" si="2956"/>
        <v>0.25052197017509847</v>
      </c>
      <c r="D94649" s="9">
        <f t="shared" ca="1" si="2957"/>
        <v>156.5430382206228</v>
      </c>
    </row>
    <row r="94650" spans="2:4" x14ac:dyDescent="0.25">
      <c r="B94650" s="13">
        <v>94640</v>
      </c>
      <c r="C94650" s="9">
        <f t="shared" ca="1" si="2956"/>
        <v>0.6523107946065726</v>
      </c>
      <c r="D94650" s="9">
        <f t="shared" ca="1" si="2957"/>
        <v>177.83133361429515</v>
      </c>
    </row>
    <row r="94651" spans="2:4" x14ac:dyDescent="0.25">
      <c r="B94651" s="13">
        <v>94641</v>
      </c>
      <c r="C94651" s="9">
        <f t="shared" ca="1" si="2956"/>
        <v>0.93082629103411119</v>
      </c>
      <c r="D94651" s="9">
        <f t="shared" ca="1" si="2957"/>
        <v>199.63946461279019</v>
      </c>
    </row>
    <row r="94652" spans="2:4" x14ac:dyDescent="0.25">
      <c r="B94652" s="13">
        <v>94642</v>
      </c>
      <c r="C94652" s="9">
        <f t="shared" ca="1" si="2956"/>
        <v>2.4764590163077638E-2</v>
      </c>
      <c r="D94652" s="9">
        <f t="shared" ca="1" si="2957"/>
        <v>130.71984278619908</v>
      </c>
    </row>
    <row r="94653" spans="2:4" x14ac:dyDescent="0.25">
      <c r="B94653" s="13">
        <v>94643</v>
      </c>
      <c r="C94653" s="9">
        <f t="shared" ca="1" si="2956"/>
        <v>0.24068072847847843</v>
      </c>
      <c r="D94653" s="9">
        <f t="shared" ca="1" si="2957"/>
        <v>155.91770955411442</v>
      </c>
    </row>
    <row r="94654" spans="2:4" x14ac:dyDescent="0.25">
      <c r="B94654" s="13">
        <v>94644</v>
      </c>
      <c r="C94654" s="9">
        <f t="shared" ca="1" si="2956"/>
        <v>0.67828150011792387</v>
      </c>
      <c r="D94654" s="9">
        <f t="shared" ca="1" si="2957"/>
        <v>179.25797343127425</v>
      </c>
    </row>
    <row r="94655" spans="2:4" x14ac:dyDescent="0.25">
      <c r="B94655" s="13">
        <v>94645</v>
      </c>
      <c r="C94655" s="9">
        <f t="shared" ca="1" si="2956"/>
        <v>0.80666015434841332</v>
      </c>
      <c r="D94655" s="9">
        <f t="shared" ca="1" si="2957"/>
        <v>187.31308881233394</v>
      </c>
    </row>
    <row r="94656" spans="2:4" x14ac:dyDescent="0.25">
      <c r="B94656" s="13">
        <v>94646</v>
      </c>
      <c r="C94656" s="9">
        <f t="shared" ca="1" si="2956"/>
        <v>0.75511975350035199</v>
      </c>
      <c r="D94656" s="9">
        <f t="shared" ca="1" si="2957"/>
        <v>183.81379624459112</v>
      </c>
    </row>
    <row r="94657" spans="2:4" x14ac:dyDescent="0.25">
      <c r="B94657" s="13">
        <v>94647</v>
      </c>
      <c r="C94657" s="9">
        <f t="shared" ca="1" si="2956"/>
        <v>0.3000230979380174</v>
      </c>
      <c r="D94657" s="9">
        <f t="shared" ca="1" si="2957"/>
        <v>159.51331836397881</v>
      </c>
    </row>
    <row r="94658" spans="2:4" x14ac:dyDescent="0.25">
      <c r="B94658" s="13">
        <v>94648</v>
      </c>
      <c r="C94658" s="9">
        <f t="shared" ca="1" si="2956"/>
        <v>0.43302675908456556</v>
      </c>
      <c r="D94658" s="9">
        <f t="shared" ca="1" si="2957"/>
        <v>166.62653137668417</v>
      </c>
    </row>
    <row r="94659" spans="2:4" x14ac:dyDescent="0.25">
      <c r="B94659" s="13">
        <v>94649</v>
      </c>
      <c r="C94659" s="9">
        <f t="shared" ca="1" si="2956"/>
        <v>0.71391738739069954</v>
      </c>
      <c r="D94659" s="9">
        <f t="shared" ca="1" si="2957"/>
        <v>181.29731076722547</v>
      </c>
    </row>
    <row r="94660" spans="2:4" x14ac:dyDescent="0.25">
      <c r="B94660" s="13">
        <v>94650</v>
      </c>
      <c r="C94660" s="9">
        <f t="shared" ca="1" si="2956"/>
        <v>0.97202060253772549</v>
      </c>
      <c r="D94660" s="9">
        <f t="shared" ca="1" si="2957"/>
        <v>208.22712811715448</v>
      </c>
    </row>
    <row r="94661" spans="2:4" x14ac:dyDescent="0.25">
      <c r="B94661" s="13">
        <v>94651</v>
      </c>
      <c r="C94661" s="9">
        <f t="shared" ca="1" si="2956"/>
        <v>0.27462261552252742</v>
      </c>
      <c r="D94661" s="9">
        <f t="shared" ca="1" si="2957"/>
        <v>158.02216973077822</v>
      </c>
    </row>
    <row r="94662" spans="2:4" x14ac:dyDescent="0.25">
      <c r="B94662" s="13">
        <v>94652</v>
      </c>
      <c r="C94662" s="9">
        <f t="shared" ca="1" si="2956"/>
        <v>0.20009295479460443</v>
      </c>
      <c r="D94662" s="9">
        <f t="shared" ca="1" si="2957"/>
        <v>153.17421493230808</v>
      </c>
    </row>
    <row r="94663" spans="2:4" x14ac:dyDescent="0.25">
      <c r="B94663" s="13">
        <v>94653</v>
      </c>
      <c r="C94663" s="9">
        <f t="shared" ca="1" si="2956"/>
        <v>0.87694166009803165</v>
      </c>
      <c r="D94663" s="9">
        <f t="shared" ca="1" si="2957"/>
        <v>193.19666617493485</v>
      </c>
    </row>
    <row r="94664" spans="2:4" x14ac:dyDescent="0.25">
      <c r="B94664" s="13">
        <v>94654</v>
      </c>
      <c r="C94664" s="9">
        <f t="shared" ca="1" si="2956"/>
        <v>0.27347206723755846</v>
      </c>
      <c r="D94664" s="9">
        <f t="shared" ca="1" si="2957"/>
        <v>157.95308864032231</v>
      </c>
    </row>
    <row r="94665" spans="2:4" x14ac:dyDescent="0.25">
      <c r="B94665" s="13">
        <v>94655</v>
      </c>
      <c r="C94665" s="9">
        <f t="shared" ca="1" si="2956"/>
        <v>0.6720938196477636</v>
      </c>
      <c r="D94665" s="9">
        <f t="shared" ca="1" si="2957"/>
        <v>178.91404440154295</v>
      </c>
    </row>
    <row r="94666" spans="2:4" x14ac:dyDescent="0.25">
      <c r="B94666" s="13">
        <v>94656</v>
      </c>
      <c r="C94666" s="9">
        <f t="shared" ca="1" si="2956"/>
        <v>0.22856931011209514</v>
      </c>
      <c r="D94666" s="9">
        <f t="shared" ca="1" si="2957"/>
        <v>155.12866483992025</v>
      </c>
    </row>
    <row r="94667" spans="2:4" x14ac:dyDescent="0.25">
      <c r="B94667" s="13">
        <v>94657</v>
      </c>
      <c r="C94667" s="9">
        <f t="shared" ca="1" si="2956"/>
        <v>0.33885029047233928</v>
      </c>
      <c r="D94667" s="9">
        <f t="shared" ca="1" si="2957"/>
        <v>161.68794136275656</v>
      </c>
    </row>
    <row r="94668" spans="2:4" x14ac:dyDescent="0.25">
      <c r="B94668" s="13">
        <v>94658</v>
      </c>
      <c r="C94668" s="9">
        <f t="shared" ref="C94668:C94731" ca="1" si="2958">RAND()</f>
        <v>0.9288225696238771</v>
      </c>
      <c r="D94668" s="9">
        <f t="shared" ref="D94668:D94731" ca="1" si="2959">_xlfn.NORM.INV(C94668,$C$6,$C$7)</f>
        <v>199.34155833229522</v>
      </c>
    </row>
    <row r="94669" spans="2:4" x14ac:dyDescent="0.25">
      <c r="B94669" s="13">
        <v>94659</v>
      </c>
      <c r="C94669" s="9">
        <f t="shared" ca="1" si="2958"/>
        <v>0.46696369849146424</v>
      </c>
      <c r="D94669" s="9">
        <f t="shared" ca="1" si="2959"/>
        <v>168.34190801555729</v>
      </c>
    </row>
    <row r="94670" spans="2:4" x14ac:dyDescent="0.25">
      <c r="B94670" s="13">
        <v>94660</v>
      </c>
      <c r="C94670" s="9">
        <f t="shared" ca="1" si="2958"/>
        <v>0.14137380251052267</v>
      </c>
      <c r="D94670" s="9">
        <f t="shared" ca="1" si="2959"/>
        <v>148.51664951773051</v>
      </c>
    </row>
    <row r="94671" spans="2:4" x14ac:dyDescent="0.25">
      <c r="B94671" s="13">
        <v>94661</v>
      </c>
      <c r="C94671" s="9">
        <f t="shared" ca="1" si="2958"/>
        <v>0.6155944627554768</v>
      </c>
      <c r="D94671" s="9">
        <f t="shared" ca="1" si="2959"/>
        <v>175.87860834809558</v>
      </c>
    </row>
    <row r="94672" spans="2:4" x14ac:dyDescent="0.25">
      <c r="B94672" s="13">
        <v>94662</v>
      </c>
      <c r="C94672" s="9">
        <f t="shared" ca="1" si="2958"/>
        <v>0.48527581846756751</v>
      </c>
      <c r="D94672" s="9">
        <f t="shared" ca="1" si="2959"/>
        <v>169.26167133739193</v>
      </c>
    </row>
    <row r="94673" spans="2:4" x14ac:dyDescent="0.25">
      <c r="B94673" s="13">
        <v>94663</v>
      </c>
      <c r="C94673" s="9">
        <f t="shared" ca="1" si="2958"/>
        <v>0.88734354139810523</v>
      </c>
      <c r="D94673" s="9">
        <f t="shared" ca="1" si="2959"/>
        <v>194.25042479560361</v>
      </c>
    </row>
    <row r="94674" spans="2:4" x14ac:dyDescent="0.25">
      <c r="B94674" s="13">
        <v>94664</v>
      </c>
      <c r="C94674" s="9">
        <f t="shared" ca="1" si="2958"/>
        <v>0.50900362218997941</v>
      </c>
      <c r="D94674" s="9">
        <f t="shared" ca="1" si="2959"/>
        <v>170.45141300372214</v>
      </c>
    </row>
    <row r="94675" spans="2:4" x14ac:dyDescent="0.25">
      <c r="B94675" s="13">
        <v>94665</v>
      </c>
      <c r="C94675" s="9">
        <f t="shared" ca="1" si="2958"/>
        <v>2.1351831826315615E-2</v>
      </c>
      <c r="D94675" s="9">
        <f t="shared" ca="1" si="2959"/>
        <v>129.46806391372681</v>
      </c>
    </row>
    <row r="94676" spans="2:4" x14ac:dyDescent="0.25">
      <c r="B94676" s="13">
        <v>94666</v>
      </c>
      <c r="C94676" s="9">
        <f t="shared" ca="1" si="2958"/>
        <v>0.92226117960207232</v>
      </c>
      <c r="D94676" s="9">
        <f t="shared" ca="1" si="2959"/>
        <v>198.40893637189475</v>
      </c>
    </row>
    <row r="94677" spans="2:4" x14ac:dyDescent="0.25">
      <c r="B94677" s="13">
        <v>94667</v>
      </c>
      <c r="C94677" s="9">
        <f t="shared" ca="1" si="2958"/>
        <v>0.34337440075958237</v>
      </c>
      <c r="D94677" s="9">
        <f t="shared" ca="1" si="2959"/>
        <v>161.93457804992886</v>
      </c>
    </row>
    <row r="94678" spans="2:4" x14ac:dyDescent="0.25">
      <c r="B94678" s="13">
        <v>94668</v>
      </c>
      <c r="C94678" s="9">
        <f t="shared" ca="1" si="2958"/>
        <v>0.41952105440195164</v>
      </c>
      <c r="D94678" s="9">
        <f t="shared" ca="1" si="2959"/>
        <v>165.93762223611986</v>
      </c>
    </row>
    <row r="94679" spans="2:4" x14ac:dyDescent="0.25">
      <c r="B94679" s="13">
        <v>94669</v>
      </c>
      <c r="C94679" s="9">
        <f t="shared" ca="1" si="2958"/>
        <v>5.7700400730962942E-2</v>
      </c>
      <c r="D94679" s="9">
        <f t="shared" ca="1" si="2959"/>
        <v>138.51250185937624</v>
      </c>
    </row>
    <row r="94680" spans="2:4" x14ac:dyDescent="0.25">
      <c r="B94680" s="13">
        <v>94670</v>
      </c>
      <c r="C94680" s="9">
        <f t="shared" ca="1" si="2958"/>
        <v>0.35376658291915897</v>
      </c>
      <c r="D94680" s="9">
        <f t="shared" ca="1" si="2959"/>
        <v>162.49657649162893</v>
      </c>
    </row>
    <row r="94681" spans="2:4" x14ac:dyDescent="0.25">
      <c r="B94681" s="13">
        <v>94671</v>
      </c>
      <c r="C94681" s="9">
        <f t="shared" ca="1" si="2958"/>
        <v>0.87982987951664104</v>
      </c>
      <c r="D94681" s="9">
        <f t="shared" ca="1" si="2959"/>
        <v>193.48273572602295</v>
      </c>
    </row>
    <row r="94682" spans="2:4" x14ac:dyDescent="0.25">
      <c r="B94682" s="13">
        <v>94672</v>
      </c>
      <c r="C94682" s="9">
        <f t="shared" ca="1" si="2958"/>
        <v>0.14010187458556045</v>
      </c>
      <c r="D94682" s="9">
        <f t="shared" ca="1" si="2959"/>
        <v>148.40276503166365</v>
      </c>
    </row>
    <row r="94683" spans="2:4" x14ac:dyDescent="0.25">
      <c r="B94683" s="13">
        <v>94673</v>
      </c>
      <c r="C94683" s="9">
        <f t="shared" ca="1" si="2958"/>
        <v>0.15540378445859737</v>
      </c>
      <c r="D94683" s="9">
        <f t="shared" ca="1" si="2959"/>
        <v>149.72942073040542</v>
      </c>
    </row>
    <row r="94684" spans="2:4" x14ac:dyDescent="0.25">
      <c r="B94684" s="13">
        <v>94674</v>
      </c>
      <c r="C94684" s="9">
        <f t="shared" ca="1" si="2958"/>
        <v>0.24888594584228474</v>
      </c>
      <c r="D94684" s="9">
        <f t="shared" ca="1" si="2959"/>
        <v>156.44000626037757</v>
      </c>
    </row>
    <row r="94685" spans="2:4" x14ac:dyDescent="0.25">
      <c r="B94685" s="13">
        <v>94675</v>
      </c>
      <c r="C94685" s="9">
        <f t="shared" ca="1" si="2958"/>
        <v>0.49383860500517596</v>
      </c>
      <c r="D94685" s="9">
        <f t="shared" ca="1" si="2959"/>
        <v>169.6911011812289</v>
      </c>
    </row>
    <row r="94686" spans="2:4" x14ac:dyDescent="0.25">
      <c r="B94686" s="13">
        <v>94676</v>
      </c>
      <c r="C94686" s="9">
        <f t="shared" ca="1" si="2958"/>
        <v>0.65739494371273355</v>
      </c>
      <c r="D94686" s="9">
        <f t="shared" ca="1" si="2959"/>
        <v>178.10727609349809</v>
      </c>
    </row>
    <row r="94687" spans="2:4" x14ac:dyDescent="0.25">
      <c r="B94687" s="13">
        <v>94677</v>
      </c>
      <c r="C94687" s="9">
        <f t="shared" ca="1" si="2958"/>
        <v>0.23104330091192604</v>
      </c>
      <c r="D94687" s="9">
        <f t="shared" ca="1" si="2959"/>
        <v>155.29169384177791</v>
      </c>
    </row>
    <row r="94688" spans="2:4" x14ac:dyDescent="0.25">
      <c r="B94688" s="13">
        <v>94678</v>
      </c>
      <c r="C94688" s="9">
        <f t="shared" ca="1" si="2958"/>
        <v>0.8508489737240188</v>
      </c>
      <c r="D94688" s="9">
        <f t="shared" ca="1" si="2959"/>
        <v>190.80162936726134</v>
      </c>
    </row>
    <row r="94689" spans="2:4" x14ac:dyDescent="0.25">
      <c r="B94689" s="13">
        <v>94679</v>
      </c>
      <c r="C94689" s="9">
        <f t="shared" ca="1" si="2958"/>
        <v>0.3084748602284223</v>
      </c>
      <c r="D94689" s="9">
        <f t="shared" ca="1" si="2959"/>
        <v>159.99643922403183</v>
      </c>
    </row>
    <row r="94690" spans="2:4" x14ac:dyDescent="0.25">
      <c r="B94690" s="13">
        <v>94680</v>
      </c>
      <c r="C94690" s="9">
        <f t="shared" ca="1" si="2958"/>
        <v>0.79632346382790675</v>
      </c>
      <c r="D94690" s="9">
        <f t="shared" ca="1" si="2959"/>
        <v>186.57121264430788</v>
      </c>
    </row>
    <row r="94691" spans="2:4" x14ac:dyDescent="0.25">
      <c r="B94691" s="13">
        <v>94681</v>
      </c>
      <c r="C94691" s="9">
        <f t="shared" ca="1" si="2958"/>
        <v>0.98402513501931554</v>
      </c>
      <c r="D94691" s="9">
        <f t="shared" ca="1" si="2959"/>
        <v>212.900779738018</v>
      </c>
    </row>
    <row r="94692" spans="2:4" x14ac:dyDescent="0.25">
      <c r="B94692" s="13">
        <v>94682</v>
      </c>
      <c r="C94692" s="9">
        <f t="shared" ca="1" si="2958"/>
        <v>3.6107293383048522E-2</v>
      </c>
      <c r="D94692" s="9">
        <f t="shared" ca="1" si="2959"/>
        <v>134.0447417318548</v>
      </c>
    </row>
    <row r="94693" spans="2:4" x14ac:dyDescent="0.25">
      <c r="B94693" s="13">
        <v>94683</v>
      </c>
      <c r="C94693" s="9">
        <f t="shared" ca="1" si="2958"/>
        <v>0.6476509213479178</v>
      </c>
      <c r="D94693" s="9">
        <f t="shared" ca="1" si="2959"/>
        <v>177.57972276920435</v>
      </c>
    </row>
    <row r="94694" spans="2:4" x14ac:dyDescent="0.25">
      <c r="B94694" s="13">
        <v>94684</v>
      </c>
      <c r="C94694" s="9">
        <f t="shared" ca="1" si="2958"/>
        <v>0.53791409008180291</v>
      </c>
      <c r="D94694" s="9">
        <f t="shared" ca="1" si="2959"/>
        <v>171.90360089916072</v>
      </c>
    </row>
    <row r="94695" spans="2:4" x14ac:dyDescent="0.25">
      <c r="B94695" s="13">
        <v>94685</v>
      </c>
      <c r="C94695" s="9">
        <f t="shared" ca="1" si="2958"/>
        <v>7.9399066412835895E-2</v>
      </c>
      <c r="D94695" s="9">
        <f t="shared" ca="1" si="2959"/>
        <v>141.81749479936326</v>
      </c>
    </row>
    <row r="94696" spans="2:4" x14ac:dyDescent="0.25">
      <c r="B94696" s="13">
        <v>94686</v>
      </c>
      <c r="C94696" s="9">
        <f t="shared" ca="1" si="2958"/>
        <v>0.10638338589006469</v>
      </c>
      <c r="D94696" s="9">
        <f t="shared" ca="1" si="2959"/>
        <v>145.08012946973557</v>
      </c>
    </row>
    <row r="94697" spans="2:4" x14ac:dyDescent="0.25">
      <c r="B94697" s="13">
        <v>94687</v>
      </c>
      <c r="C94697" s="9">
        <f t="shared" ca="1" si="2958"/>
        <v>0.98884833969492714</v>
      </c>
      <c r="D94697" s="9">
        <f t="shared" ca="1" si="2959"/>
        <v>215.70324336142556</v>
      </c>
    </row>
    <row r="94698" spans="2:4" x14ac:dyDescent="0.25">
      <c r="B94698" s="13">
        <v>94688</v>
      </c>
      <c r="C94698" s="9">
        <f t="shared" ca="1" si="2958"/>
        <v>0.3932533717871789</v>
      </c>
      <c r="D94698" s="9">
        <f t="shared" ca="1" si="2959"/>
        <v>164.58300887692204</v>
      </c>
    </row>
    <row r="94699" spans="2:4" x14ac:dyDescent="0.25">
      <c r="B94699" s="13">
        <v>94689</v>
      </c>
      <c r="C94699" s="9">
        <f t="shared" ca="1" si="2958"/>
        <v>0.40940780733443483</v>
      </c>
      <c r="D94699" s="9">
        <f t="shared" ca="1" si="2959"/>
        <v>165.41862842411442</v>
      </c>
    </row>
    <row r="94700" spans="2:4" x14ac:dyDescent="0.25">
      <c r="B94700" s="13">
        <v>94690</v>
      </c>
      <c r="C94700" s="9">
        <f t="shared" ca="1" si="2958"/>
        <v>0.12119816540569139</v>
      </c>
      <c r="D94700" s="9">
        <f t="shared" ca="1" si="2959"/>
        <v>146.61963759373259</v>
      </c>
    </row>
    <row r="94701" spans="2:4" x14ac:dyDescent="0.25">
      <c r="B94701" s="13">
        <v>94691</v>
      </c>
      <c r="C94701" s="9">
        <f t="shared" ca="1" si="2958"/>
        <v>0.98848909030837806</v>
      </c>
      <c r="D94701" s="9">
        <f t="shared" ca="1" si="2959"/>
        <v>215.46144732170799</v>
      </c>
    </row>
    <row r="94702" spans="2:4" x14ac:dyDescent="0.25">
      <c r="B94702" s="13">
        <v>94692</v>
      </c>
      <c r="C94702" s="9">
        <f t="shared" ca="1" si="2958"/>
        <v>6.825447653434491E-2</v>
      </c>
      <c r="D94702" s="9">
        <f t="shared" ca="1" si="2959"/>
        <v>140.22163924472832</v>
      </c>
    </row>
    <row r="94703" spans="2:4" x14ac:dyDescent="0.25">
      <c r="B94703" s="13">
        <v>94693</v>
      </c>
      <c r="C94703" s="9">
        <f t="shared" ca="1" si="2958"/>
        <v>0.10102813132185717</v>
      </c>
      <c r="D94703" s="9">
        <f t="shared" ca="1" si="2959"/>
        <v>144.4856987834961</v>
      </c>
    </row>
    <row r="94704" spans="2:4" x14ac:dyDescent="0.25">
      <c r="B94704" s="13">
        <v>94694</v>
      </c>
      <c r="C94704" s="9">
        <f t="shared" ca="1" si="2958"/>
        <v>0.32969434209881276</v>
      </c>
      <c r="D94704" s="9">
        <f t="shared" ca="1" si="2959"/>
        <v>161.18485330791199</v>
      </c>
    </row>
    <row r="94705" spans="2:4" x14ac:dyDescent="0.25">
      <c r="B94705" s="13">
        <v>94695</v>
      </c>
      <c r="C94705" s="9">
        <f t="shared" ca="1" si="2958"/>
        <v>0.17391396399279291</v>
      </c>
      <c r="D94705" s="9">
        <f t="shared" ca="1" si="2959"/>
        <v>151.22378536547666</v>
      </c>
    </row>
    <row r="94706" spans="2:4" x14ac:dyDescent="0.25">
      <c r="B94706" s="13">
        <v>94696</v>
      </c>
      <c r="C94706" s="9">
        <f t="shared" ca="1" si="2958"/>
        <v>0.48644598746783541</v>
      </c>
      <c r="D94706" s="9">
        <f t="shared" ca="1" si="2959"/>
        <v>169.32037180314742</v>
      </c>
    </row>
    <row r="94707" spans="2:4" x14ac:dyDescent="0.25">
      <c r="B94707" s="13">
        <v>94697</v>
      </c>
      <c r="C94707" s="9">
        <f t="shared" ca="1" si="2958"/>
        <v>0.88078362089074569</v>
      </c>
      <c r="D94707" s="9">
        <f t="shared" ca="1" si="2959"/>
        <v>193.5782631344189</v>
      </c>
    </row>
    <row r="94708" spans="2:4" x14ac:dyDescent="0.25">
      <c r="B94708" s="13">
        <v>94698</v>
      </c>
      <c r="C94708" s="9">
        <f t="shared" ca="1" si="2958"/>
        <v>0.50972355596654639</v>
      </c>
      <c r="D94708" s="9">
        <f t="shared" ca="1" si="2959"/>
        <v>170.48751508041732</v>
      </c>
    </row>
    <row r="94709" spans="2:4" x14ac:dyDescent="0.25">
      <c r="B94709" s="13">
        <v>94699</v>
      </c>
      <c r="C94709" s="9">
        <f t="shared" ca="1" si="2958"/>
        <v>0.95188612877894441</v>
      </c>
      <c r="D94709" s="9">
        <f t="shared" ca="1" si="2959"/>
        <v>203.26846498590351</v>
      </c>
    </row>
    <row r="94710" spans="2:4" x14ac:dyDescent="0.25">
      <c r="B94710" s="13">
        <v>94700</v>
      </c>
      <c r="C94710" s="9">
        <f t="shared" ca="1" si="2958"/>
        <v>0.62224045534926464</v>
      </c>
      <c r="D94710" s="9">
        <f t="shared" ca="1" si="2959"/>
        <v>176.22740706110287</v>
      </c>
    </row>
    <row r="94711" spans="2:4" x14ac:dyDescent="0.25">
      <c r="B94711" s="13">
        <v>94701</v>
      </c>
      <c r="C94711" s="9">
        <f t="shared" ca="1" si="2958"/>
        <v>0.47490154876171542</v>
      </c>
      <c r="D94711" s="9">
        <f t="shared" ca="1" si="2959"/>
        <v>168.74091907628815</v>
      </c>
    </row>
    <row r="94712" spans="2:4" x14ac:dyDescent="0.25">
      <c r="B94712" s="13">
        <v>94702</v>
      </c>
      <c r="C94712" s="9">
        <f t="shared" ca="1" si="2958"/>
        <v>0.29416850606894873</v>
      </c>
      <c r="D94712" s="9">
        <f t="shared" ca="1" si="2959"/>
        <v>159.17505031006891</v>
      </c>
    </row>
    <row r="94713" spans="2:4" x14ac:dyDescent="0.25">
      <c r="B94713" s="13">
        <v>94703</v>
      </c>
      <c r="C94713" s="9">
        <f t="shared" ca="1" si="2958"/>
        <v>0.50872904847501055</v>
      </c>
      <c r="D94713" s="9">
        <f t="shared" ca="1" si="2959"/>
        <v>170.43764451820616</v>
      </c>
    </row>
    <row r="94714" spans="2:4" x14ac:dyDescent="0.25">
      <c r="B94714" s="13">
        <v>94704</v>
      </c>
      <c r="C94714" s="9">
        <f t="shared" ca="1" si="2958"/>
        <v>0.17050170452857527</v>
      </c>
      <c r="D94714" s="9">
        <f t="shared" ca="1" si="2959"/>
        <v>150.95630955081546</v>
      </c>
    </row>
    <row r="94715" spans="2:4" x14ac:dyDescent="0.25">
      <c r="B94715" s="13">
        <v>94705</v>
      </c>
      <c r="C94715" s="9">
        <f t="shared" ca="1" si="2958"/>
        <v>0.69762868881620366</v>
      </c>
      <c r="D94715" s="9">
        <f t="shared" ca="1" si="2959"/>
        <v>180.35184980884279</v>
      </c>
    </row>
    <row r="94716" spans="2:4" x14ac:dyDescent="0.25">
      <c r="B94716" s="13">
        <v>94706</v>
      </c>
      <c r="C94716" s="9">
        <f t="shared" ca="1" si="2958"/>
        <v>0.16205033619088127</v>
      </c>
      <c r="D94716" s="9">
        <f t="shared" ca="1" si="2959"/>
        <v>150.27867778832399</v>
      </c>
    </row>
    <row r="94717" spans="2:4" x14ac:dyDescent="0.25">
      <c r="B94717" s="13">
        <v>94707</v>
      </c>
      <c r="C94717" s="9">
        <f t="shared" ca="1" si="2958"/>
        <v>5.349818376133797E-2</v>
      </c>
      <c r="D94717" s="9">
        <f t="shared" ca="1" si="2959"/>
        <v>137.76316381042943</v>
      </c>
    </row>
    <row r="94718" spans="2:4" x14ac:dyDescent="0.25">
      <c r="B94718" s="13">
        <v>94708</v>
      </c>
      <c r="C94718" s="9">
        <f t="shared" ca="1" si="2958"/>
        <v>0.92500951145584553</v>
      </c>
      <c r="D94718" s="9">
        <f t="shared" ca="1" si="2959"/>
        <v>198.79197333279581</v>
      </c>
    </row>
    <row r="94719" spans="2:4" x14ac:dyDescent="0.25">
      <c r="B94719" s="13">
        <v>94709</v>
      </c>
      <c r="C94719" s="9">
        <f t="shared" ca="1" si="2958"/>
        <v>0.22367446311433137</v>
      </c>
      <c r="D94719" s="9">
        <f t="shared" ca="1" si="2959"/>
        <v>154.803156386952</v>
      </c>
    </row>
    <row r="94720" spans="2:4" x14ac:dyDescent="0.25">
      <c r="B94720" s="13">
        <v>94710</v>
      </c>
      <c r="C94720" s="9">
        <f t="shared" ca="1" si="2958"/>
        <v>0.57292860851304939</v>
      </c>
      <c r="D94720" s="9">
        <f t="shared" ca="1" si="2959"/>
        <v>173.67670293262634</v>
      </c>
    </row>
    <row r="94721" spans="2:4" x14ac:dyDescent="0.25">
      <c r="B94721" s="13">
        <v>94711</v>
      </c>
      <c r="C94721" s="9">
        <f t="shared" ca="1" si="2958"/>
        <v>0.17780334884465432</v>
      </c>
      <c r="D94721" s="9">
        <f t="shared" ca="1" si="2959"/>
        <v>151.52462380823738</v>
      </c>
    </row>
    <row r="94722" spans="2:4" x14ac:dyDescent="0.25">
      <c r="B94722" s="13">
        <v>94712</v>
      </c>
      <c r="C94722" s="9">
        <f t="shared" ca="1" si="2958"/>
        <v>0.6495084355746249</v>
      </c>
      <c r="D94722" s="9">
        <f t="shared" ca="1" si="2959"/>
        <v>177.67987367758974</v>
      </c>
    </row>
    <row r="94723" spans="2:4" x14ac:dyDescent="0.25">
      <c r="B94723" s="13">
        <v>94713</v>
      </c>
      <c r="C94723" s="9">
        <f t="shared" ca="1" si="2958"/>
        <v>0.3034564534382429</v>
      </c>
      <c r="D94723" s="9">
        <f t="shared" ca="1" si="2959"/>
        <v>159.71029890962743</v>
      </c>
    </row>
    <row r="94724" spans="2:4" x14ac:dyDescent="0.25">
      <c r="B94724" s="13">
        <v>94714</v>
      </c>
      <c r="C94724" s="9">
        <f t="shared" ca="1" si="2958"/>
        <v>0.84586817472609876</v>
      </c>
      <c r="D94724" s="9">
        <f t="shared" ca="1" si="2959"/>
        <v>190.37744369172455</v>
      </c>
    </row>
    <row r="94725" spans="2:4" x14ac:dyDescent="0.25">
      <c r="B94725" s="13">
        <v>94715</v>
      </c>
      <c r="C94725" s="9">
        <f t="shared" ca="1" si="2958"/>
        <v>5.0345723922631147E-2</v>
      </c>
      <c r="D94725" s="9">
        <f t="shared" ca="1" si="2959"/>
        <v>137.16978600419299</v>
      </c>
    </row>
    <row r="94726" spans="2:4" x14ac:dyDescent="0.25">
      <c r="B94726" s="13">
        <v>94716</v>
      </c>
      <c r="C94726" s="9">
        <f t="shared" ca="1" si="2958"/>
        <v>0.22349831626923233</v>
      </c>
      <c r="D94726" s="9">
        <f t="shared" ca="1" si="2959"/>
        <v>154.79136773252972</v>
      </c>
    </row>
    <row r="94727" spans="2:4" x14ac:dyDescent="0.25">
      <c r="B94727" s="13">
        <v>94717</v>
      </c>
      <c r="C94727" s="9">
        <f t="shared" ca="1" si="2958"/>
        <v>0.54822949680562405</v>
      </c>
      <c r="D94727" s="9">
        <f t="shared" ca="1" si="2959"/>
        <v>172.42378833886988</v>
      </c>
    </row>
    <row r="94728" spans="2:4" x14ac:dyDescent="0.25">
      <c r="B94728" s="13">
        <v>94718</v>
      </c>
      <c r="C94728" s="9">
        <f t="shared" ca="1" si="2958"/>
        <v>0.67096252935057477</v>
      </c>
      <c r="D94728" s="9">
        <f t="shared" ca="1" si="2959"/>
        <v>178.85145105541295</v>
      </c>
    </row>
    <row r="94729" spans="2:4" x14ac:dyDescent="0.25">
      <c r="B94729" s="13">
        <v>94719</v>
      </c>
      <c r="C94729" s="9">
        <f t="shared" ca="1" si="2958"/>
        <v>0.95055646929822168</v>
      </c>
      <c r="D94729" s="9">
        <f t="shared" ca="1" si="2959"/>
        <v>203.00546494914045</v>
      </c>
    </row>
    <row r="94730" spans="2:4" x14ac:dyDescent="0.25">
      <c r="B94730" s="13">
        <v>94720</v>
      </c>
      <c r="C94730" s="9">
        <f t="shared" ca="1" si="2958"/>
        <v>0.80005640706554437</v>
      </c>
      <c r="D94730" s="9">
        <f t="shared" ca="1" si="2959"/>
        <v>186.83645463731094</v>
      </c>
    </row>
    <row r="94731" spans="2:4" x14ac:dyDescent="0.25">
      <c r="B94731" s="13">
        <v>94721</v>
      </c>
      <c r="C94731" s="9">
        <f t="shared" ca="1" si="2958"/>
        <v>0.60520161335079659</v>
      </c>
      <c r="D94731" s="9">
        <f t="shared" ca="1" si="2959"/>
        <v>175.33668523488325</v>
      </c>
    </row>
    <row r="94732" spans="2:4" x14ac:dyDescent="0.25">
      <c r="B94732" s="13">
        <v>94722</v>
      </c>
      <c r="C94732" s="9">
        <f t="shared" ref="C94732:C94795" ca="1" si="2960">RAND()</f>
        <v>0.27194441860852692</v>
      </c>
      <c r="D94732" s="9">
        <f t="shared" ref="D94732:D94795" ca="1" si="2961">_xlfn.NORM.INV(C94732,$C$6,$C$7)</f>
        <v>157.86114292189504</v>
      </c>
    </row>
    <row r="94733" spans="2:4" x14ac:dyDescent="0.25">
      <c r="B94733" s="13">
        <v>94723</v>
      </c>
      <c r="C94733" s="9">
        <f t="shared" ca="1" si="2960"/>
        <v>0.18136172801722761</v>
      </c>
      <c r="D94733" s="9">
        <f t="shared" ca="1" si="2961"/>
        <v>151.79624320409047</v>
      </c>
    </row>
    <row r="94734" spans="2:4" x14ac:dyDescent="0.25">
      <c r="B94734" s="13">
        <v>94724</v